="s">
        <v>338</v>
      </c>
      <c r="G185" s="221">
        <v>135218.77964635001</v>
      </c>
      <c r="H185" s="36">
        <v>19293</v>
      </c>
      <c r="I185" s="36">
        <v>22865</v>
      </c>
      <c r="J185" s="36">
        <v>27420</v>
      </c>
      <c r="K185" s="36">
        <v>30656</v>
      </c>
      <c r="L185" s="36">
        <v>32008</v>
      </c>
      <c r="M185" s="36">
        <v>46025</v>
      </c>
      <c r="N185" s="43">
        <v>44716</v>
      </c>
      <c r="O185" s="27">
        <v>45993</v>
      </c>
      <c r="P185" s="27">
        <v>46499</v>
      </c>
      <c r="Q185" s="27">
        <v>47102</v>
      </c>
      <c r="R185" s="145">
        <v>47602</v>
      </c>
      <c r="S185" s="145">
        <v>48570</v>
      </c>
      <c r="T185" s="205">
        <f t="shared" si="18"/>
        <v>968</v>
      </c>
      <c r="U185" s="28">
        <f t="shared" si="17"/>
        <v>2.033528003025083E-2</v>
      </c>
      <c r="V185" s="28" t="b">
        <f>ISNUMBER(MATCH(B185,Table2_1[Company Name (split)],0))</f>
        <v>1</v>
      </c>
      <c r="W185" s="38">
        <v>119653384</v>
      </c>
      <c r="AA185" s="22" t="s">
        <v>339</v>
      </c>
      <c r="AB185" s="1" t="s">
        <v>4228</v>
      </c>
    </row>
    <row r="186" spans="1:29" ht="27" x14ac:dyDescent="0.3">
      <c r="A186" s="32" t="s">
        <v>344</v>
      </c>
      <c r="B186" s="32" t="str">
        <f t="shared" si="16"/>
        <v>Enerflex Ltd.</v>
      </c>
      <c r="C186" s="32" t="s">
        <v>29</v>
      </c>
      <c r="D186" s="32" t="s">
        <v>30</v>
      </c>
      <c r="E186" s="33" t="s">
        <v>31</v>
      </c>
      <c r="F186" s="34" t="s">
        <v>345</v>
      </c>
      <c r="G186" s="221">
        <v>1315.9176974</v>
      </c>
      <c r="H186" s="36">
        <v>46.221699999999998</v>
      </c>
      <c r="I186" s="36">
        <v>47.865000000000002</v>
      </c>
      <c r="J186" s="36">
        <v>54.467999999999996</v>
      </c>
      <c r="K186" s="36">
        <v>148.90108316040639</v>
      </c>
      <c r="L186" s="36">
        <v>406.68</v>
      </c>
      <c r="M186" s="36">
        <v>696.27</v>
      </c>
      <c r="N186" s="43">
        <v>990.81899999999996</v>
      </c>
      <c r="O186" s="27">
        <v>1001.9349999999999</v>
      </c>
      <c r="P186" s="27">
        <v>895.02200000000005</v>
      </c>
      <c r="Q186" s="27">
        <f>1547.005/2</f>
        <v>773.50250000000005</v>
      </c>
      <c r="R186" s="145">
        <v>1412.5510300000001</v>
      </c>
      <c r="S186" s="145">
        <v>507.73039999999997</v>
      </c>
      <c r="T186" s="205">
        <f t="shared" si="18"/>
        <v>-904.82063000000016</v>
      </c>
      <c r="U186" s="28">
        <f t="shared" si="17"/>
        <v>-0.64055783528047128</v>
      </c>
      <c r="V186" s="28" t="b">
        <f>ISNUMBER(MATCH(B186,Table2_1[Company Name (split)],0))</f>
        <v>1</v>
      </c>
      <c r="W186" s="38">
        <v>875988552</v>
      </c>
      <c r="AA186" s="22" t="s">
        <v>182</v>
      </c>
      <c r="AB186" s="1" t="s">
        <v>4228</v>
      </c>
      <c r="AC186" t="s">
        <v>4454</v>
      </c>
    </row>
    <row r="187" spans="1:29" x14ac:dyDescent="0.3">
      <c r="A187" s="209" t="s">
        <v>344</v>
      </c>
      <c r="B187" s="32" t="str">
        <f t="shared" si="16"/>
        <v>Enerflex Ltd.</v>
      </c>
      <c r="C187" s="32" t="s">
        <v>20</v>
      </c>
      <c r="D187" s="32" t="s">
        <v>20</v>
      </c>
      <c r="E187" s="33" t="s">
        <v>20</v>
      </c>
      <c r="F187" s="34" t="s">
        <v>345</v>
      </c>
      <c r="G187" s="221">
        <v>1315.9176974</v>
      </c>
      <c r="H187" s="36">
        <v>37.616599999999998</v>
      </c>
      <c r="I187" s="36">
        <v>38.954000000000001</v>
      </c>
      <c r="J187" s="36">
        <v>49.419000000000004</v>
      </c>
      <c r="K187" s="36">
        <v>150.78542318579713</v>
      </c>
      <c r="L187" s="36">
        <v>376.51799999999997</v>
      </c>
      <c r="M187" s="36">
        <v>485.23200000000003</v>
      </c>
      <c r="N187" s="43">
        <v>490.185</v>
      </c>
      <c r="O187" s="27">
        <v>552.45699999999999</v>
      </c>
      <c r="P187" s="27">
        <v>525.51</v>
      </c>
      <c r="Q187" s="27">
        <f>1547.005/2</f>
        <v>773.50250000000005</v>
      </c>
      <c r="R187" s="145">
        <v>415.19596999999999</v>
      </c>
      <c r="S187" s="145">
        <v>132.1011</v>
      </c>
      <c r="T187" s="205">
        <f t="shared" si="18"/>
        <v>-283.09487000000001</v>
      </c>
      <c r="U187" s="28">
        <f t="shared" si="17"/>
        <v>-0.68183433957704365</v>
      </c>
      <c r="V187" s="28" t="b">
        <f>ISNUMBER(MATCH(B187,Table2_1[Company Name (split)],0))</f>
        <v>1</v>
      </c>
      <c r="W187" s="38">
        <v>875988552</v>
      </c>
      <c r="AA187" s="22" t="s">
        <v>182</v>
      </c>
      <c r="AB187" s="1" t="s">
        <v>4228</v>
      </c>
      <c r="AC187" t="s">
        <v>4454</v>
      </c>
    </row>
    <row r="188" spans="1:29" x14ac:dyDescent="0.3">
      <c r="A188" s="32" t="s">
        <v>344</v>
      </c>
      <c r="B188" s="32" t="str">
        <f t="shared" si="16"/>
        <v>Enerflex Ltd.</v>
      </c>
      <c r="C188" s="32" t="s">
        <v>36</v>
      </c>
      <c r="D188" s="32" t="s">
        <v>46</v>
      </c>
      <c r="E188" s="33" t="s">
        <v>47</v>
      </c>
      <c r="F188" s="34" t="s">
        <v>345</v>
      </c>
      <c r="G188" s="221">
        <v>1315.9176974</v>
      </c>
      <c r="H188" s="36">
        <v>2.0186000000000002</v>
      </c>
      <c r="I188" s="36">
        <v>2.09</v>
      </c>
      <c r="J188" s="36">
        <v>2.3863432835820895</v>
      </c>
      <c r="K188" s="43">
        <v>0</v>
      </c>
      <c r="L188" s="43">
        <v>0</v>
      </c>
      <c r="M188" s="43">
        <v>0</v>
      </c>
      <c r="N188" s="43">
        <v>0</v>
      </c>
      <c r="O188" s="27">
        <v>0</v>
      </c>
      <c r="P188" s="27">
        <v>0</v>
      </c>
      <c r="Q188" s="27">
        <f>440.629/10</f>
        <v>44.062899999999999</v>
      </c>
      <c r="R188" s="145">
        <v>61.967399999999998</v>
      </c>
      <c r="S188" s="145">
        <v>87.573099999999997</v>
      </c>
      <c r="T188" s="205">
        <f t="shared" si="18"/>
        <v>25.605699999999999</v>
      </c>
      <c r="U188" s="28">
        <f t="shared" si="17"/>
        <v>0.41321243105245659</v>
      </c>
      <c r="V188" s="28" t="b">
        <f>ISNUMBER(MATCH(B188,Table2_1[Company Name (split)],0))</f>
        <v>1</v>
      </c>
      <c r="W188" s="38">
        <v>875988552</v>
      </c>
      <c r="AA188" s="22" t="s">
        <v>182</v>
      </c>
      <c r="AB188" s="1" t="s">
        <v>4228</v>
      </c>
      <c r="AC188" t="s">
        <v>4454</v>
      </c>
    </row>
    <row r="189" spans="1:29" s="54" customFormat="1" x14ac:dyDescent="0.3">
      <c r="A189" s="32" t="s">
        <v>344</v>
      </c>
      <c r="B189" s="32" t="str">
        <f t="shared" si="16"/>
        <v>Enerflex Ltd.</v>
      </c>
      <c r="C189" s="32" t="s">
        <v>131</v>
      </c>
      <c r="D189" s="32" t="s">
        <v>281</v>
      </c>
      <c r="E189" s="33" t="s">
        <v>352</v>
      </c>
      <c r="F189" s="34" t="s">
        <v>345</v>
      </c>
      <c r="G189" s="221">
        <v>1315.9176974</v>
      </c>
      <c r="H189" s="36">
        <v>9.3168000000000006</v>
      </c>
      <c r="I189" s="36">
        <v>9.6479999999999997</v>
      </c>
      <c r="J189" s="36">
        <v>5.8140000000000001</v>
      </c>
      <c r="K189" s="36">
        <v>21.038678118128324</v>
      </c>
      <c r="L189" s="36">
        <v>51.709357142857144</v>
      </c>
      <c r="M189" s="36">
        <v>46.332000000000001</v>
      </c>
      <c r="N189" s="43">
        <v>45.111733333333333</v>
      </c>
      <c r="O189" s="27">
        <v>40.1008</v>
      </c>
      <c r="P189" s="27">
        <v>205.298</v>
      </c>
      <c r="Q189" s="27">
        <f>440.629/10</f>
        <v>44.062899999999999</v>
      </c>
      <c r="R189" s="145">
        <v>403.38017000000002</v>
      </c>
      <c r="S189" s="145">
        <v>83.468699999999998</v>
      </c>
      <c r="T189" s="205">
        <f t="shared" si="18"/>
        <v>-319.91147000000001</v>
      </c>
      <c r="U189" s="28">
        <f t="shared" si="17"/>
        <v>-0.79307683865570289</v>
      </c>
      <c r="V189" s="28" t="b">
        <f>ISNUMBER(MATCH(B189,Table2_1[Company Name (split)],0))</f>
        <v>1</v>
      </c>
      <c r="W189" s="38">
        <v>875988552</v>
      </c>
      <c r="X189" s="22"/>
      <c r="Y189" s="22"/>
      <c r="Z189" s="22"/>
      <c r="AA189" s="22" t="s">
        <v>182</v>
      </c>
      <c r="AB189" s="1" t="s">
        <v>4228</v>
      </c>
      <c r="AC189" t="s">
        <v>4454</v>
      </c>
    </row>
    <row r="190" spans="1:29" x14ac:dyDescent="0.3">
      <c r="A190" s="32" t="s">
        <v>344</v>
      </c>
      <c r="B190" s="32" t="str">
        <f t="shared" si="16"/>
        <v>Enerflex Ltd.</v>
      </c>
      <c r="C190" s="32" t="s">
        <v>79</v>
      </c>
      <c r="D190" s="32" t="s">
        <v>80</v>
      </c>
      <c r="E190" s="33" t="s">
        <v>157</v>
      </c>
      <c r="F190" s="34" t="s">
        <v>345</v>
      </c>
      <c r="G190" s="221">
        <v>1315.9176974</v>
      </c>
      <c r="H190" s="36">
        <v>0</v>
      </c>
      <c r="I190" s="36">
        <v>0</v>
      </c>
      <c r="J190" s="36">
        <v>0</v>
      </c>
      <c r="K190" s="36">
        <v>21.038678118128324</v>
      </c>
      <c r="L190" s="36">
        <v>51.709357142857144</v>
      </c>
      <c r="M190" s="36">
        <v>46.332000000000001</v>
      </c>
      <c r="N190" s="43">
        <v>45.111733333333333</v>
      </c>
      <c r="O190" s="27">
        <v>40.1008</v>
      </c>
      <c r="P190" s="27">
        <v>0</v>
      </c>
      <c r="Q190" s="22">
        <f>214.34/6</f>
        <v>35.723333333333336</v>
      </c>
      <c r="R190" s="145">
        <v>240.46594999999999</v>
      </c>
      <c r="S190" s="145">
        <v>83.096999999999994</v>
      </c>
      <c r="T190" s="205">
        <f t="shared" si="18"/>
        <v>-157.36894999999998</v>
      </c>
      <c r="U190" s="28">
        <f t="shared" si="17"/>
        <v>-0.65443340314917764</v>
      </c>
      <c r="V190" s="28" t="b">
        <f>ISNUMBER(MATCH(B190,Table2_1[Company Name (split)],0))</f>
        <v>1</v>
      </c>
      <c r="W190" s="38">
        <v>875988552</v>
      </c>
      <c r="AA190" s="22" t="s">
        <v>182</v>
      </c>
      <c r="AB190" s="1" t="s">
        <v>4228</v>
      </c>
      <c r="AC190" t="s">
        <v>4454</v>
      </c>
    </row>
    <row r="191" spans="1:29" ht="16.8" customHeight="1" x14ac:dyDescent="0.3">
      <c r="A191" s="48" t="s">
        <v>344</v>
      </c>
      <c r="B191" s="48" t="str">
        <f t="shared" si="16"/>
        <v>Enerflex Ltd.</v>
      </c>
      <c r="C191" s="48" t="s">
        <v>131</v>
      </c>
      <c r="D191" s="48" t="s">
        <v>281</v>
      </c>
      <c r="E191" s="59" t="s">
        <v>358</v>
      </c>
      <c r="F191" s="94" t="s">
        <v>345</v>
      </c>
      <c r="G191" s="222">
        <v>1315.9176974</v>
      </c>
      <c r="H191" s="310" t="s">
        <v>24</v>
      </c>
      <c r="I191" s="310" t="s">
        <v>24</v>
      </c>
      <c r="J191" s="310" t="s">
        <v>24</v>
      </c>
      <c r="K191" s="310" t="s">
        <v>24</v>
      </c>
      <c r="L191" s="310" t="s">
        <v>24</v>
      </c>
      <c r="M191" s="310" t="s">
        <v>24</v>
      </c>
      <c r="N191" s="310" t="s">
        <v>24</v>
      </c>
      <c r="O191" s="310" t="s">
        <v>24</v>
      </c>
      <c r="P191" s="310" t="s">
        <v>24</v>
      </c>
      <c r="Q191" s="310" t="s">
        <v>24</v>
      </c>
      <c r="R191" s="52">
        <v>87.188329999999993</v>
      </c>
      <c r="S191" s="52">
        <v>73.074100000000001</v>
      </c>
      <c r="T191" s="212">
        <f t="shared" si="18"/>
        <v>-14.114229999999992</v>
      </c>
      <c r="U191" s="139">
        <f t="shared" si="17"/>
        <v>-0.16188210050588184</v>
      </c>
      <c r="V191" s="139" t="b">
        <v>1</v>
      </c>
      <c r="W191" s="53">
        <v>875988552</v>
      </c>
      <c r="X191" s="54" t="s">
        <v>26</v>
      </c>
      <c r="Y191" s="54"/>
      <c r="Z191" s="54"/>
      <c r="AA191" s="54" t="s">
        <v>182</v>
      </c>
      <c r="AB191" s="200" t="s">
        <v>4228</v>
      </c>
      <c r="AC191" s="219" t="s">
        <v>4455</v>
      </c>
    </row>
    <row r="192" spans="1:29" x14ac:dyDescent="0.3">
      <c r="A192" s="32" t="s">
        <v>344</v>
      </c>
      <c r="B192" s="32" t="str">
        <f t="shared" si="16"/>
        <v>Enerflex Ltd.</v>
      </c>
      <c r="C192" s="32" t="s">
        <v>131</v>
      </c>
      <c r="D192" s="32" t="s">
        <v>281</v>
      </c>
      <c r="E192" s="33" t="s">
        <v>348</v>
      </c>
      <c r="F192" s="34" t="s">
        <v>345</v>
      </c>
      <c r="G192" s="221">
        <v>1315.9176974</v>
      </c>
      <c r="H192" s="36">
        <v>0</v>
      </c>
      <c r="I192" s="36">
        <v>0</v>
      </c>
      <c r="J192" s="36">
        <v>0</v>
      </c>
      <c r="K192" s="36">
        <v>21.038678118128324</v>
      </c>
      <c r="L192" s="36">
        <v>51.709357142857144</v>
      </c>
      <c r="M192" s="36">
        <v>46.332000000000001</v>
      </c>
      <c r="N192" s="43">
        <v>45.111733333333333</v>
      </c>
      <c r="O192" s="27">
        <v>40.1008</v>
      </c>
      <c r="P192" s="27">
        <v>305.298</v>
      </c>
      <c r="Q192" s="27">
        <f>440.629/10</f>
        <v>44.062899999999999</v>
      </c>
      <c r="R192" s="145">
        <v>287.76825000000002</v>
      </c>
      <c r="S192" s="145">
        <v>47.832000000000001</v>
      </c>
      <c r="T192" s="205">
        <f t="shared" si="18"/>
        <v>-239.93625000000003</v>
      </c>
      <c r="U192" s="28">
        <f t="shared" si="17"/>
        <v>-0.83378291385515957</v>
      </c>
      <c r="V192" s="28" t="b">
        <f>ISNUMBER(MATCH(B192,Table2_1[Company Name (split)],0))</f>
        <v>1</v>
      </c>
      <c r="W192" s="38">
        <v>875988552</v>
      </c>
      <c r="AA192" s="22" t="s">
        <v>182</v>
      </c>
      <c r="AB192" s="1" t="s">
        <v>4228</v>
      </c>
      <c r="AC192" t="s">
        <v>4454</v>
      </c>
    </row>
    <row r="193" spans="1:29" x14ac:dyDescent="0.3">
      <c r="A193" s="32" t="s">
        <v>344</v>
      </c>
      <c r="B193" s="32" t="str">
        <f t="shared" si="16"/>
        <v>Enerflex Ltd.</v>
      </c>
      <c r="C193" s="32" t="s">
        <v>79</v>
      </c>
      <c r="D193" s="32" t="s">
        <v>80</v>
      </c>
      <c r="E193" s="33" t="s">
        <v>81</v>
      </c>
      <c r="F193" s="34" t="s">
        <v>345</v>
      </c>
      <c r="G193" s="221">
        <v>1315.9176974</v>
      </c>
      <c r="H193" s="36">
        <v>0</v>
      </c>
      <c r="I193" s="36">
        <v>0</v>
      </c>
      <c r="J193" s="36">
        <v>0</v>
      </c>
      <c r="K193" s="36">
        <v>21.038678118128324</v>
      </c>
      <c r="L193" s="36">
        <v>51.709357142857144</v>
      </c>
      <c r="M193" s="36">
        <v>46.332000000000001</v>
      </c>
      <c r="N193" s="43">
        <v>45.111733333333333</v>
      </c>
      <c r="O193" s="27">
        <v>40.1008</v>
      </c>
      <c r="P193" s="27">
        <v>0</v>
      </c>
      <c r="Q193" s="22">
        <f>214.34/6</f>
        <v>35.723333333333336</v>
      </c>
      <c r="R193" s="145">
        <v>135.47785999999999</v>
      </c>
      <c r="S193" s="145">
        <v>38.5</v>
      </c>
      <c r="T193" s="205">
        <f t="shared" si="18"/>
        <v>-96.977859999999993</v>
      </c>
      <c r="U193" s="28">
        <f t="shared" si="17"/>
        <v>-0.71582072524617679</v>
      </c>
      <c r="V193" s="28" t="b">
        <f>ISNUMBER(MATCH(B193,Table2_1[Company Name (split)],0))</f>
        <v>1</v>
      </c>
      <c r="W193" s="38">
        <v>875988552</v>
      </c>
      <c r="AA193" s="22" t="s">
        <v>182</v>
      </c>
      <c r="AB193" s="1" t="s">
        <v>4228</v>
      </c>
      <c r="AC193" t="s">
        <v>4454</v>
      </c>
    </row>
    <row r="194" spans="1:29" x14ac:dyDescent="0.3">
      <c r="A194" s="32" t="s">
        <v>344</v>
      </c>
      <c r="B194" s="32" t="str">
        <f t="shared" si="16"/>
        <v>Enerflex Ltd.</v>
      </c>
      <c r="C194" s="32" t="s">
        <v>111</v>
      </c>
      <c r="D194" s="32" t="s">
        <v>112</v>
      </c>
      <c r="E194" s="33" t="s">
        <v>113</v>
      </c>
      <c r="F194" s="34" t="s">
        <v>345</v>
      </c>
      <c r="G194" s="221">
        <v>1315.9176974</v>
      </c>
      <c r="H194" s="36">
        <v>22.231000000000002</v>
      </c>
      <c r="I194" s="36">
        <v>23.0212</v>
      </c>
      <c r="J194" s="36">
        <v>17.289000000000001</v>
      </c>
      <c r="K194" s="36">
        <v>21.038678118128324</v>
      </c>
      <c r="L194" s="36">
        <v>51.709357142857144</v>
      </c>
      <c r="M194" s="36">
        <v>46.332000000000001</v>
      </c>
      <c r="N194" s="43">
        <v>45.111733333333333</v>
      </c>
      <c r="O194" s="27">
        <v>40.1008</v>
      </c>
      <c r="P194" s="27">
        <v>0</v>
      </c>
      <c r="Q194" s="27">
        <f>440.629/10</f>
        <v>44.062899999999999</v>
      </c>
      <c r="R194" s="145">
        <v>220.74791999999999</v>
      </c>
      <c r="S194" s="145">
        <v>32.217300000000002</v>
      </c>
      <c r="T194" s="205">
        <f t="shared" si="18"/>
        <v>-188.53062</v>
      </c>
      <c r="U194" s="28">
        <f t="shared" si="17"/>
        <v>-0.85405389097210971</v>
      </c>
      <c r="V194" s="28" t="b">
        <f>ISNUMBER(MATCH(B194,Table2_1[Company Name (split)],0))</f>
        <v>1</v>
      </c>
      <c r="W194" s="38">
        <v>875988552</v>
      </c>
      <c r="AA194" s="22" t="s">
        <v>182</v>
      </c>
      <c r="AB194" s="1" t="s">
        <v>4228</v>
      </c>
      <c r="AC194" t="s">
        <v>4454</v>
      </c>
    </row>
    <row r="195" spans="1:29" ht="27" x14ac:dyDescent="0.3">
      <c r="A195" s="32" t="s">
        <v>344</v>
      </c>
      <c r="B195" s="32" t="str">
        <f t="shared" si="16"/>
        <v>Enerflex Ltd.</v>
      </c>
      <c r="C195" s="32" t="s">
        <v>29</v>
      </c>
      <c r="D195" s="32" t="s">
        <v>30</v>
      </c>
      <c r="E195" s="33" t="s">
        <v>185</v>
      </c>
      <c r="F195" s="34" t="s">
        <v>345</v>
      </c>
      <c r="G195" s="221">
        <v>1315.9176974</v>
      </c>
      <c r="H195" s="36">
        <v>0</v>
      </c>
      <c r="I195" s="36">
        <v>0</v>
      </c>
      <c r="J195" s="36">
        <v>0</v>
      </c>
      <c r="K195" s="36">
        <v>21.038678118128324</v>
      </c>
      <c r="L195" s="36">
        <v>51.709357142857144</v>
      </c>
      <c r="M195" s="36">
        <v>46.332000000000001</v>
      </c>
      <c r="N195" s="43">
        <v>45.111733333333333</v>
      </c>
      <c r="O195" s="27">
        <v>40.1008</v>
      </c>
      <c r="P195" s="27">
        <v>0</v>
      </c>
      <c r="Q195" s="22">
        <f>214.34/6</f>
        <v>35.723333333333336</v>
      </c>
      <c r="R195" s="145">
        <v>192.09146000000001</v>
      </c>
      <c r="S195" s="145">
        <v>31.788</v>
      </c>
      <c r="T195" s="205">
        <f t="shared" si="18"/>
        <v>-160.30346</v>
      </c>
      <c r="U195" s="28">
        <f t="shared" si="17"/>
        <v>-0.83451632883627413</v>
      </c>
      <c r="V195" s="28" t="b">
        <f>ISNUMBER(MATCH(B195,Table2_1[Company Name (split)],0))</f>
        <v>1</v>
      </c>
      <c r="W195" s="38">
        <v>875988552</v>
      </c>
      <c r="AA195" s="22" t="s">
        <v>182</v>
      </c>
      <c r="AB195" s="1" t="s">
        <v>4228</v>
      </c>
      <c r="AC195" t="s">
        <v>4454</v>
      </c>
    </row>
    <row r="196" spans="1:29" x14ac:dyDescent="0.3">
      <c r="A196" s="32" t="s">
        <v>344</v>
      </c>
      <c r="B196" s="32" t="str">
        <f t="shared" si="16"/>
        <v>Enerflex Ltd.</v>
      </c>
      <c r="C196" s="32" t="s">
        <v>131</v>
      </c>
      <c r="D196" s="32" t="s">
        <v>245</v>
      </c>
      <c r="E196" s="33" t="s">
        <v>351</v>
      </c>
      <c r="F196" s="34" t="s">
        <v>345</v>
      </c>
      <c r="G196" s="221">
        <v>1315.9176974</v>
      </c>
      <c r="H196" s="36">
        <v>0</v>
      </c>
      <c r="I196" s="36">
        <v>0</v>
      </c>
      <c r="J196" s="36">
        <v>0</v>
      </c>
      <c r="K196" s="36">
        <v>21.038678118128324</v>
      </c>
      <c r="L196" s="36">
        <v>51.709357142857144</v>
      </c>
      <c r="M196" s="36">
        <v>46.332000000000001</v>
      </c>
      <c r="N196" s="43">
        <v>45.111733333333333</v>
      </c>
      <c r="O196" s="27">
        <v>40.1008</v>
      </c>
      <c r="P196" s="27">
        <v>0</v>
      </c>
      <c r="Q196" s="27">
        <f>440.629/10</f>
        <v>44.062899999999999</v>
      </c>
      <c r="R196" s="145">
        <v>38.764949999999999</v>
      </c>
      <c r="S196" s="145">
        <v>15.088100000000001</v>
      </c>
      <c r="T196" s="205">
        <f t="shared" si="18"/>
        <v>-23.676849999999998</v>
      </c>
      <c r="U196" s="28">
        <f t="shared" si="17"/>
        <v>-0.61077984106776861</v>
      </c>
      <c r="V196" s="28" t="b">
        <f>ISNUMBER(MATCH(B196,Table2_1[Company Name (split)],0))</f>
        <v>1</v>
      </c>
      <c r="W196" s="38">
        <v>875988552</v>
      </c>
      <c r="AA196" s="22" t="s">
        <v>182</v>
      </c>
      <c r="AB196" s="1" t="s">
        <v>4228</v>
      </c>
      <c r="AC196" t="s">
        <v>4454</v>
      </c>
    </row>
    <row r="197" spans="1:29" x14ac:dyDescent="0.3">
      <c r="A197" s="32" t="s">
        <v>344</v>
      </c>
      <c r="B197" s="32" t="str">
        <f t="shared" si="16"/>
        <v>Enerflex Ltd.</v>
      </c>
      <c r="C197" s="32" t="s">
        <v>79</v>
      </c>
      <c r="D197" s="32" t="s">
        <v>80</v>
      </c>
      <c r="E197" s="33" t="s">
        <v>88</v>
      </c>
      <c r="F197" s="34" t="s">
        <v>345</v>
      </c>
      <c r="G197" s="221">
        <v>1315.9176974</v>
      </c>
      <c r="H197" s="36">
        <v>0</v>
      </c>
      <c r="I197" s="36">
        <v>0</v>
      </c>
      <c r="J197" s="36">
        <v>0</v>
      </c>
      <c r="K197" s="36">
        <v>21.038678118128324</v>
      </c>
      <c r="L197" s="36">
        <v>51.709357142857144</v>
      </c>
      <c r="M197" s="36">
        <v>46.332000000000001</v>
      </c>
      <c r="N197" s="43">
        <v>45.111733333333333</v>
      </c>
      <c r="O197" s="27">
        <v>40.1008</v>
      </c>
      <c r="P197" s="27">
        <v>0</v>
      </c>
      <c r="Q197" s="22">
        <f>214.34/6</f>
        <v>35.723333333333336</v>
      </c>
      <c r="R197" s="145">
        <v>63.541730000000001</v>
      </c>
      <c r="S197" s="145">
        <v>10.918200000000001</v>
      </c>
      <c r="T197" s="205">
        <f t="shared" si="18"/>
        <v>-52.623530000000002</v>
      </c>
      <c r="U197" s="28">
        <f t="shared" si="17"/>
        <v>-0.82817276142780505</v>
      </c>
      <c r="V197" s="28" t="b">
        <f>ISNUMBER(MATCH(B197,Table2_1[Company Name (split)],0))</f>
        <v>1</v>
      </c>
      <c r="W197" s="38">
        <v>875988552</v>
      </c>
      <c r="AA197" s="22" t="s">
        <v>182</v>
      </c>
      <c r="AB197" s="1" t="s">
        <v>4228</v>
      </c>
      <c r="AC197" t="s">
        <v>4454</v>
      </c>
    </row>
    <row r="198" spans="1:29" s="54" customFormat="1" x14ac:dyDescent="0.3">
      <c r="A198" s="32" t="s">
        <v>344</v>
      </c>
      <c r="B198" s="32" t="str">
        <f t="shared" si="16"/>
        <v>Enerflex Ltd.</v>
      </c>
      <c r="C198" s="32" t="s">
        <v>131</v>
      </c>
      <c r="D198" s="32" t="s">
        <v>4234</v>
      </c>
      <c r="E198" s="33" t="s">
        <v>347</v>
      </c>
      <c r="F198" s="32" t="s">
        <v>345</v>
      </c>
      <c r="G198" s="221">
        <v>1315.9176974</v>
      </c>
      <c r="H198" s="36">
        <v>0</v>
      </c>
      <c r="I198" s="36">
        <v>0</v>
      </c>
      <c r="J198" s="36">
        <v>0</v>
      </c>
      <c r="K198" s="36">
        <v>21.038678118128324</v>
      </c>
      <c r="L198" s="36">
        <v>51.709357142857144</v>
      </c>
      <c r="M198" s="36">
        <v>46.332000000000001</v>
      </c>
      <c r="N198" s="43">
        <v>45.111733333333333</v>
      </c>
      <c r="O198" s="27">
        <v>40.1008</v>
      </c>
      <c r="P198" s="27">
        <v>0</v>
      </c>
      <c r="Q198" s="27">
        <f t="shared" ref="Q198:Q203" si="19">440.629/10</f>
        <v>44.062899999999999</v>
      </c>
      <c r="R198" s="145">
        <v>0</v>
      </c>
      <c r="S198" s="145">
        <v>0</v>
      </c>
      <c r="T198" s="205">
        <f t="shared" si="18"/>
        <v>0</v>
      </c>
      <c r="U198" s="28">
        <f t="shared" si="17"/>
        <v>0</v>
      </c>
      <c r="V198" s="28" t="b">
        <f>ISNUMBER(MATCH(B198,Table2_1[Company Name (split)],0))</f>
        <v>1</v>
      </c>
      <c r="W198" s="38">
        <v>875988552</v>
      </c>
      <c r="X198" s="22"/>
      <c r="Y198" s="22"/>
      <c r="Z198" s="22" t="s">
        <v>26</v>
      </c>
      <c r="AA198" s="22" t="s">
        <v>182</v>
      </c>
      <c r="AB198" s="1" t="s">
        <v>4228</v>
      </c>
      <c r="AC198" t="s">
        <v>4454</v>
      </c>
    </row>
    <row r="199" spans="1:29" x14ac:dyDescent="0.3">
      <c r="A199" s="32" t="s">
        <v>344</v>
      </c>
      <c r="B199" s="32" t="str">
        <f t="shared" si="16"/>
        <v>Enerflex Ltd.</v>
      </c>
      <c r="C199" s="32" t="s">
        <v>131</v>
      </c>
      <c r="D199" s="32" t="s">
        <v>281</v>
      </c>
      <c r="E199" s="33" t="s">
        <v>349</v>
      </c>
      <c r="F199" s="34" t="s">
        <v>345</v>
      </c>
      <c r="G199" s="221">
        <v>1315.9176974</v>
      </c>
      <c r="H199" s="36">
        <v>2.9988000000000001</v>
      </c>
      <c r="I199" s="36">
        <v>3.1055000000000001</v>
      </c>
      <c r="J199" s="36">
        <v>4.5671641791044735</v>
      </c>
      <c r="K199" s="36">
        <v>0</v>
      </c>
      <c r="L199" s="36">
        <v>51.709357142857144</v>
      </c>
      <c r="M199" s="36">
        <v>46.332000000000001</v>
      </c>
      <c r="N199" s="43">
        <v>45.111733333333333</v>
      </c>
      <c r="O199" s="27">
        <v>40.1008</v>
      </c>
      <c r="P199" s="27">
        <v>0</v>
      </c>
      <c r="Q199" s="27">
        <f t="shared" si="19"/>
        <v>44.062899999999999</v>
      </c>
      <c r="R199" s="145">
        <v>0</v>
      </c>
      <c r="S199" s="145">
        <v>0</v>
      </c>
      <c r="T199" s="205">
        <f t="shared" si="18"/>
        <v>0</v>
      </c>
      <c r="U199" s="28">
        <f t="shared" si="17"/>
        <v>0</v>
      </c>
      <c r="V199" s="28" t="b">
        <f>ISNUMBER(MATCH(B199,Table2_1[Company Name (split)],0))</f>
        <v>1</v>
      </c>
      <c r="W199" s="38">
        <v>875988552</v>
      </c>
      <c r="Z199" s="22" t="s">
        <v>26</v>
      </c>
      <c r="AA199" s="22" t="s">
        <v>182</v>
      </c>
      <c r="AB199" s="1" t="s">
        <v>4228</v>
      </c>
      <c r="AC199" t="s">
        <v>4454</v>
      </c>
    </row>
    <row r="200" spans="1:29" x14ac:dyDescent="0.3">
      <c r="A200" s="32" t="s">
        <v>344</v>
      </c>
      <c r="B200" s="32" t="str">
        <f t="shared" si="16"/>
        <v>Enerflex Ltd.</v>
      </c>
      <c r="C200" s="32" t="s">
        <v>131</v>
      </c>
      <c r="D200" s="32" t="s">
        <v>245</v>
      </c>
      <c r="E200" s="33" t="s">
        <v>350</v>
      </c>
      <c r="F200" s="34" t="s">
        <v>345</v>
      </c>
      <c r="G200" s="221">
        <v>1315.9176974</v>
      </c>
      <c r="H200" s="36">
        <v>0</v>
      </c>
      <c r="I200" s="36">
        <v>0</v>
      </c>
      <c r="J200" s="36">
        <v>0</v>
      </c>
      <c r="K200" s="36">
        <v>21.038678118128324</v>
      </c>
      <c r="L200" s="36">
        <v>51.709357142857144</v>
      </c>
      <c r="M200" s="36">
        <v>46.332000000000001</v>
      </c>
      <c r="N200" s="43">
        <v>0</v>
      </c>
      <c r="O200" s="27">
        <v>0</v>
      </c>
      <c r="P200" s="27">
        <v>0</v>
      </c>
      <c r="Q200" s="27">
        <f t="shared" si="19"/>
        <v>44.062899999999999</v>
      </c>
      <c r="R200" s="145">
        <v>0</v>
      </c>
      <c r="S200" s="145">
        <v>0</v>
      </c>
      <c r="T200" s="205">
        <f t="shared" si="18"/>
        <v>0</v>
      </c>
      <c r="U200" s="28">
        <f t="shared" si="17"/>
        <v>0</v>
      </c>
      <c r="V200" s="28" t="b">
        <f>ISNUMBER(MATCH(B200,Table2_1[Company Name (split)],0))</f>
        <v>1</v>
      </c>
      <c r="W200" s="38">
        <v>875988552</v>
      </c>
      <c r="Z200" s="22" t="s">
        <v>26</v>
      </c>
      <c r="AA200" s="22" t="s">
        <v>182</v>
      </c>
      <c r="AB200" s="1" t="s">
        <v>4228</v>
      </c>
      <c r="AC200" t="s">
        <v>4454</v>
      </c>
    </row>
    <row r="201" spans="1:29" x14ac:dyDescent="0.3">
      <c r="A201" s="32" t="s">
        <v>344</v>
      </c>
      <c r="B201" s="32" t="str">
        <f t="shared" si="16"/>
        <v>Enerflex Ltd.</v>
      </c>
      <c r="C201" s="32" t="s">
        <v>131</v>
      </c>
      <c r="D201" s="32" t="s">
        <v>245</v>
      </c>
      <c r="E201" s="33" t="s">
        <v>246</v>
      </c>
      <c r="F201" s="34" t="s">
        <v>345</v>
      </c>
      <c r="G201" s="221">
        <v>1315.9176974</v>
      </c>
      <c r="H201" s="36">
        <v>2.9988000000000001</v>
      </c>
      <c r="I201" s="36">
        <v>3.1055000000000001</v>
      </c>
      <c r="J201" s="36">
        <v>4.5671641791044735</v>
      </c>
      <c r="K201" s="36">
        <v>0</v>
      </c>
      <c r="L201" s="36">
        <v>0</v>
      </c>
      <c r="M201" s="36">
        <v>0</v>
      </c>
      <c r="N201" s="43">
        <v>45.1</v>
      </c>
      <c r="O201" s="27">
        <v>40.1008</v>
      </c>
      <c r="P201" s="27">
        <v>0</v>
      </c>
      <c r="Q201" s="27">
        <f t="shared" si="19"/>
        <v>44.062899999999999</v>
      </c>
      <c r="R201" s="145">
        <v>0</v>
      </c>
      <c r="S201" s="145">
        <v>0</v>
      </c>
      <c r="T201" s="205">
        <f t="shared" si="18"/>
        <v>0</v>
      </c>
      <c r="U201" s="28">
        <f t="shared" si="17"/>
        <v>0</v>
      </c>
      <c r="V201" s="28" t="b">
        <f>ISNUMBER(MATCH(B201,Table2_1[Company Name (split)],0))</f>
        <v>1</v>
      </c>
      <c r="W201" s="38">
        <v>875988552</v>
      </c>
      <c r="Z201" s="22" t="s">
        <v>26</v>
      </c>
      <c r="AA201" s="22" t="s">
        <v>182</v>
      </c>
      <c r="AB201" s="1" t="s">
        <v>4228</v>
      </c>
      <c r="AC201" t="s">
        <v>4454</v>
      </c>
    </row>
    <row r="202" spans="1:29" x14ac:dyDescent="0.3">
      <c r="A202" s="32" t="s">
        <v>344</v>
      </c>
      <c r="B202" s="32" t="str">
        <f t="shared" si="16"/>
        <v>Enerflex Ltd.</v>
      </c>
      <c r="C202" s="32" t="s">
        <v>131</v>
      </c>
      <c r="D202" s="32" t="s">
        <v>245</v>
      </c>
      <c r="E202" s="33" t="s">
        <v>283</v>
      </c>
      <c r="F202" s="34" t="s">
        <v>345</v>
      </c>
      <c r="G202" s="221">
        <v>1315.9176974</v>
      </c>
      <c r="H202" s="36">
        <v>2.9988000000000001</v>
      </c>
      <c r="I202" s="36">
        <v>3.1055000000000001</v>
      </c>
      <c r="J202" s="36">
        <v>4.5671641791044735</v>
      </c>
      <c r="K202" s="36">
        <v>21.038678118128324</v>
      </c>
      <c r="L202" s="36">
        <v>51.709357142857144</v>
      </c>
      <c r="M202" s="36">
        <v>46.332000000000001</v>
      </c>
      <c r="N202" s="43">
        <v>45.111733333333333</v>
      </c>
      <c r="O202" s="27">
        <v>40.1008</v>
      </c>
      <c r="P202" s="27">
        <v>0</v>
      </c>
      <c r="Q202" s="27">
        <f t="shared" si="19"/>
        <v>44.062899999999999</v>
      </c>
      <c r="R202" s="145">
        <v>0</v>
      </c>
      <c r="S202" s="145">
        <v>0</v>
      </c>
      <c r="T202" s="205">
        <f t="shared" si="18"/>
        <v>0</v>
      </c>
      <c r="U202" s="28">
        <f t="shared" si="17"/>
        <v>0</v>
      </c>
      <c r="V202" s="28" t="b">
        <f>ISNUMBER(MATCH(B202,Table2_1[Company Name (split)],0))</f>
        <v>1</v>
      </c>
      <c r="W202" s="38">
        <v>875988552</v>
      </c>
      <c r="Z202" s="22" t="s">
        <v>26</v>
      </c>
      <c r="AA202" s="22" t="s">
        <v>182</v>
      </c>
      <c r="AB202" s="1" t="s">
        <v>4228</v>
      </c>
      <c r="AC202" t="s">
        <v>4454</v>
      </c>
    </row>
    <row r="203" spans="1:29" x14ac:dyDescent="0.3">
      <c r="A203" s="32" t="s">
        <v>344</v>
      </c>
      <c r="B203" s="32" t="str">
        <f t="shared" si="16"/>
        <v>Enerflex Ltd.</v>
      </c>
      <c r="C203" s="32" t="s">
        <v>126</v>
      </c>
      <c r="D203" s="32" t="s">
        <v>128</v>
      </c>
      <c r="E203" s="33" t="s">
        <v>431</v>
      </c>
      <c r="F203" s="34" t="s">
        <v>345</v>
      </c>
      <c r="G203" s="221">
        <v>1315.9176974</v>
      </c>
      <c r="H203" s="36">
        <v>2.9988000000000001</v>
      </c>
      <c r="I203" s="36">
        <v>3.1055000000000001</v>
      </c>
      <c r="J203" s="36">
        <v>4.5671641791044735</v>
      </c>
      <c r="K203" s="36">
        <v>21.038678118128324</v>
      </c>
      <c r="L203" s="36">
        <v>51.709357142857144</v>
      </c>
      <c r="M203" s="36">
        <v>46.332000000000001</v>
      </c>
      <c r="N203" s="43">
        <v>45.111733333333333</v>
      </c>
      <c r="O203" s="27">
        <v>40.1008</v>
      </c>
      <c r="P203" s="27">
        <v>0</v>
      </c>
      <c r="Q203" s="27">
        <f t="shared" si="19"/>
        <v>44.062899999999999</v>
      </c>
      <c r="R203" s="145">
        <v>0</v>
      </c>
      <c r="S203" s="145">
        <v>0</v>
      </c>
      <c r="T203" s="205">
        <f t="shared" si="18"/>
        <v>0</v>
      </c>
      <c r="U203" s="28">
        <f t="shared" si="17"/>
        <v>0</v>
      </c>
      <c r="V203" s="28" t="b">
        <f>ISNUMBER(MATCH(B203,Table2_1[Company Name (split)],0))</f>
        <v>1</v>
      </c>
      <c r="W203" s="38">
        <v>875988552</v>
      </c>
      <c r="Z203" s="22" t="s">
        <v>26</v>
      </c>
      <c r="AA203" s="22" t="s">
        <v>182</v>
      </c>
      <c r="AB203" s="1" t="s">
        <v>4228</v>
      </c>
      <c r="AC203" t="s">
        <v>4454</v>
      </c>
    </row>
    <row r="204" spans="1:29" x14ac:dyDescent="0.3">
      <c r="A204" s="32" t="s">
        <v>344</v>
      </c>
      <c r="B204" s="32" t="str">
        <f t="shared" si="16"/>
        <v>Enerflex Ltd.</v>
      </c>
      <c r="C204" s="32" t="s">
        <v>79</v>
      </c>
      <c r="D204" s="32" t="s">
        <v>80</v>
      </c>
      <c r="E204" s="33" t="s">
        <v>346</v>
      </c>
      <c r="F204" s="34" t="s">
        <v>345</v>
      </c>
      <c r="G204" s="221">
        <v>1315.9176974</v>
      </c>
      <c r="H204" s="43">
        <v>0</v>
      </c>
      <c r="I204" s="43">
        <v>0</v>
      </c>
      <c r="J204" s="43">
        <v>0</v>
      </c>
      <c r="K204" s="43">
        <v>0</v>
      </c>
      <c r="L204" s="43">
        <v>0</v>
      </c>
      <c r="M204" s="43">
        <v>0</v>
      </c>
      <c r="N204" s="43">
        <v>45.111733333333333</v>
      </c>
      <c r="O204" s="27">
        <v>40.1008</v>
      </c>
      <c r="P204" s="27">
        <v>0</v>
      </c>
      <c r="Q204" s="22">
        <f>214.34/6</f>
        <v>35.723333333333336</v>
      </c>
      <c r="R204" s="145">
        <v>0</v>
      </c>
      <c r="S204" s="145">
        <v>0</v>
      </c>
      <c r="T204" s="205">
        <f t="shared" si="18"/>
        <v>0</v>
      </c>
      <c r="U204" s="28">
        <f t="shared" si="17"/>
        <v>0</v>
      </c>
      <c r="V204" s="28" t="b">
        <f>ISNUMBER(MATCH(B204,Table2_1[Company Name (split)],0))</f>
        <v>1</v>
      </c>
      <c r="W204" s="38">
        <v>875988552</v>
      </c>
      <c r="Z204" s="22" t="s">
        <v>26</v>
      </c>
      <c r="AA204" s="22" t="s">
        <v>182</v>
      </c>
      <c r="AB204" s="1" t="s">
        <v>4228</v>
      </c>
      <c r="AC204" t="s">
        <v>4454</v>
      </c>
    </row>
    <row r="205" spans="1:29" x14ac:dyDescent="0.3">
      <c r="A205" s="32" t="s">
        <v>344</v>
      </c>
      <c r="B205" s="32" t="str">
        <f t="shared" si="16"/>
        <v>Enerflex Ltd.</v>
      </c>
      <c r="C205" s="32" t="s">
        <v>79</v>
      </c>
      <c r="D205" s="32" t="s">
        <v>80</v>
      </c>
      <c r="E205" s="33" t="s">
        <v>138</v>
      </c>
      <c r="F205" s="34" t="s">
        <v>345</v>
      </c>
      <c r="G205" s="221">
        <v>1315.9176974</v>
      </c>
      <c r="H205" s="36">
        <v>0</v>
      </c>
      <c r="I205" s="36">
        <v>0</v>
      </c>
      <c r="J205" s="36">
        <v>0</v>
      </c>
      <c r="K205" s="36">
        <v>21.038678118128324</v>
      </c>
      <c r="L205" s="36">
        <v>51.709357142857144</v>
      </c>
      <c r="M205" s="36">
        <v>46.332000000000001</v>
      </c>
      <c r="N205" s="43">
        <v>45.111733333333333</v>
      </c>
      <c r="O205" s="27">
        <v>40.1008</v>
      </c>
      <c r="P205" s="27">
        <v>0</v>
      </c>
      <c r="Q205" s="22">
        <f>214.34/6</f>
        <v>35.723333333333336</v>
      </c>
      <c r="R205" s="145">
        <v>0</v>
      </c>
      <c r="S205" s="145">
        <v>0</v>
      </c>
      <c r="T205" s="205">
        <f t="shared" si="18"/>
        <v>0</v>
      </c>
      <c r="U205" s="28">
        <f t="shared" si="17"/>
        <v>0</v>
      </c>
      <c r="V205" s="28" t="b">
        <f>ISNUMBER(MATCH(B205,Table2_1[Company Name (split)],0))</f>
        <v>1</v>
      </c>
      <c r="W205" s="38">
        <v>875988552</v>
      </c>
      <c r="Z205" s="22" t="s">
        <v>26</v>
      </c>
      <c r="AA205" s="22" t="s">
        <v>182</v>
      </c>
      <c r="AB205" s="1" t="s">
        <v>4228</v>
      </c>
    </row>
    <row r="206" spans="1:29" ht="27" x14ac:dyDescent="0.3">
      <c r="A206" s="32" t="s">
        <v>355</v>
      </c>
      <c r="B206" s="32" t="str">
        <f t="shared" si="16"/>
        <v>Ensign Energy Services Inc.</v>
      </c>
      <c r="C206" s="32" t="s">
        <v>29</v>
      </c>
      <c r="D206" s="33" t="s">
        <v>30</v>
      </c>
      <c r="E206" s="33" t="s">
        <v>31</v>
      </c>
      <c r="F206" s="34" t="s">
        <v>356</v>
      </c>
      <c r="G206" s="221">
        <v>423.5127425</v>
      </c>
      <c r="H206" s="36">
        <v>1228.289</v>
      </c>
      <c r="I206" s="36">
        <v>1355.7</v>
      </c>
      <c r="J206" s="36">
        <v>1432.905</v>
      </c>
      <c r="K206" s="36">
        <v>1596.4797606429968</v>
      </c>
      <c r="L206" s="36">
        <v>1145.1643201365118</v>
      </c>
      <c r="M206" s="36">
        <v>1165.29</v>
      </c>
      <c r="N206" s="82">
        <v>1776.9346619999999</v>
      </c>
      <c r="O206" s="27">
        <v>1775.991</v>
      </c>
      <c r="P206" s="27">
        <v>1588.663</v>
      </c>
      <c r="Q206" s="27">
        <v>1487.2760000000001</v>
      </c>
      <c r="R206" s="145">
        <v>1637.1369999999999</v>
      </c>
      <c r="S206" s="145">
        <v>1432.3889999999999</v>
      </c>
      <c r="T206" s="205">
        <f t="shared" si="18"/>
        <v>-204.74800000000005</v>
      </c>
      <c r="U206" s="28">
        <f t="shared" si="17"/>
        <v>-0.1250646708247386</v>
      </c>
      <c r="V206" s="28" t="b">
        <f>ISNUMBER(MATCH(B206,Table2_1[Company Name (split)],0))</f>
        <v>1</v>
      </c>
      <c r="W206" s="38">
        <v>103921060</v>
      </c>
      <c r="AA206" s="22" t="s">
        <v>50</v>
      </c>
      <c r="AB206" s="1" t="s">
        <v>4228</v>
      </c>
      <c r="AC206" s="22" t="s">
        <v>357</v>
      </c>
    </row>
    <row r="207" spans="1:29" x14ac:dyDescent="0.3">
      <c r="A207" s="32" t="s">
        <v>355</v>
      </c>
      <c r="B207" s="32" t="str">
        <f t="shared" si="16"/>
        <v>Ensign Energy Services Inc.</v>
      </c>
      <c r="C207" s="32" t="s">
        <v>20</v>
      </c>
      <c r="D207" s="33" t="s">
        <v>20</v>
      </c>
      <c r="E207" s="33" t="s">
        <v>20</v>
      </c>
      <c r="F207" s="34" t="s">
        <v>356</v>
      </c>
      <c r="G207" s="221">
        <v>423.5127425</v>
      </c>
      <c r="H207" s="36">
        <v>863.75099999999998</v>
      </c>
      <c r="I207" s="36">
        <v>944.2</v>
      </c>
      <c r="J207" s="36">
        <v>1061.5650000000001</v>
      </c>
      <c r="K207" s="36">
        <v>820.54170774900081</v>
      </c>
      <c r="L207" s="36">
        <v>754.98503087348593</v>
      </c>
      <c r="M207" s="36">
        <v>861.00199999999995</v>
      </c>
      <c r="N207" s="81">
        <v>745.56304199999988</v>
      </c>
      <c r="O207" s="27">
        <v>725.56500000000005</v>
      </c>
      <c r="P207" s="27">
        <v>806.93399999999997</v>
      </c>
      <c r="Q207" s="27">
        <v>900.03700000000003</v>
      </c>
      <c r="R207" s="145">
        <v>935.79600000000005</v>
      </c>
      <c r="S207" s="145">
        <v>909.755</v>
      </c>
      <c r="T207" s="205">
        <f t="shared" si="18"/>
        <v>-26.041000000000054</v>
      </c>
      <c r="U207" s="28">
        <f t="shared" si="17"/>
        <v>-2.7827646196393288E-2</v>
      </c>
      <c r="V207" s="28" t="b">
        <f>ISNUMBER(MATCH(B207,Table2_1[Company Name (split)],0))</f>
        <v>1</v>
      </c>
      <c r="W207" s="38">
        <v>103921060</v>
      </c>
      <c r="AA207" s="22" t="s">
        <v>50</v>
      </c>
      <c r="AB207" s="1" t="s">
        <v>4228</v>
      </c>
      <c r="AC207" s="22" t="s">
        <v>357</v>
      </c>
    </row>
    <row r="208" spans="1:29" x14ac:dyDescent="0.3">
      <c r="A208" s="32" t="s">
        <v>355</v>
      </c>
      <c r="B208" s="32" t="str">
        <f t="shared" si="16"/>
        <v>Ensign Energy Services Inc.</v>
      </c>
      <c r="C208" s="32" t="s">
        <v>79</v>
      </c>
      <c r="D208" s="33" t="s">
        <v>80</v>
      </c>
      <c r="E208" s="33" t="s">
        <v>239</v>
      </c>
      <c r="F208" s="34" t="s">
        <v>356</v>
      </c>
      <c r="G208" s="221">
        <v>423.5127425</v>
      </c>
      <c r="H208" s="36">
        <v>58.826999999999998</v>
      </c>
      <c r="I208" s="36">
        <v>65.146699999999996</v>
      </c>
      <c r="J208" s="36">
        <v>84.090061936895907</v>
      </c>
      <c r="K208" s="36">
        <v>88.470039788849405</v>
      </c>
      <c r="L208" s="36">
        <v>144.71480699857173</v>
      </c>
      <c r="M208" s="36">
        <v>81.667760000000001</v>
      </c>
      <c r="N208" s="43">
        <v>75.384341333333339</v>
      </c>
      <c r="O208" s="27">
        <v>51.683</v>
      </c>
      <c r="P208" s="27">
        <v>94.128</v>
      </c>
      <c r="Q208" s="27">
        <v>84.248000000000005</v>
      </c>
      <c r="R208" s="145">
        <v>87.281000000000006</v>
      </c>
      <c r="S208" s="145">
        <v>86.548857142857102</v>
      </c>
      <c r="T208" s="205">
        <f t="shared" si="18"/>
        <v>-0.73214285714290384</v>
      </c>
      <c r="U208" s="28">
        <f t="shared" si="17"/>
        <v>-8.3883417598664516E-3</v>
      </c>
      <c r="V208" s="28" t="b">
        <f>ISNUMBER(MATCH(B208,Table2_1[Company Name (split)],0))</f>
        <v>1</v>
      </c>
      <c r="W208" s="38">
        <v>103921060</v>
      </c>
      <c r="AA208" s="22" t="s">
        <v>50</v>
      </c>
      <c r="AB208" s="1" t="s">
        <v>4228</v>
      </c>
      <c r="AC208" s="22" t="s">
        <v>357</v>
      </c>
    </row>
    <row r="209" spans="1:29" x14ac:dyDescent="0.3">
      <c r="A209" s="32" t="s">
        <v>355</v>
      </c>
      <c r="B209" s="32" t="str">
        <f t="shared" si="16"/>
        <v>Ensign Energy Services Inc.</v>
      </c>
      <c r="C209" s="32" t="s">
        <v>131</v>
      </c>
      <c r="D209" s="33" t="s">
        <v>281</v>
      </c>
      <c r="E209" s="33" t="s">
        <v>352</v>
      </c>
      <c r="F209" s="34" t="s">
        <v>356</v>
      </c>
      <c r="G209" s="221">
        <v>423.5127425</v>
      </c>
      <c r="H209" s="36">
        <v>27.575199999999999</v>
      </c>
      <c r="I209" s="36">
        <v>30.524999999999999</v>
      </c>
      <c r="J209" s="36">
        <v>39.401061613615845</v>
      </c>
      <c r="K209" s="36">
        <v>93.297675147596181</v>
      </c>
      <c r="L209" s="36">
        <v>144.71480699857173</v>
      </c>
      <c r="M209" s="36">
        <v>81.667760000000001</v>
      </c>
      <c r="N209" s="43">
        <v>75.384341333333339</v>
      </c>
      <c r="O209" s="27">
        <v>51.683</v>
      </c>
      <c r="P209" s="27">
        <v>94.128</v>
      </c>
      <c r="Q209" s="27">
        <v>84.248000000000005</v>
      </c>
      <c r="R209" s="145">
        <v>87.281000000000006</v>
      </c>
      <c r="S209" s="145">
        <v>86.548857142857102</v>
      </c>
      <c r="T209" s="205">
        <f t="shared" si="18"/>
        <v>-0.73214285714290384</v>
      </c>
      <c r="U209" s="28">
        <f t="shared" si="17"/>
        <v>-8.3883417598664516E-3</v>
      </c>
      <c r="V209" s="28" t="b">
        <f>ISNUMBER(MATCH(B209,Table2_1[Company Name (split)],0))</f>
        <v>1</v>
      </c>
      <c r="W209" s="38">
        <v>103921060</v>
      </c>
      <c r="AA209" s="22" t="s">
        <v>50</v>
      </c>
      <c r="AB209" s="1" t="s">
        <v>4228</v>
      </c>
      <c r="AC209" s="22" t="s">
        <v>357</v>
      </c>
    </row>
    <row r="210" spans="1:29" x14ac:dyDescent="0.3">
      <c r="A210" s="32" t="s">
        <v>355</v>
      </c>
      <c r="B210" s="32" t="str">
        <f t="shared" si="16"/>
        <v>Ensign Energy Services Inc.</v>
      </c>
      <c r="C210" s="32" t="s">
        <v>131</v>
      </c>
      <c r="D210" s="33" t="s">
        <v>281</v>
      </c>
      <c r="E210" s="33" t="s">
        <v>348</v>
      </c>
      <c r="F210" s="34" t="s">
        <v>356</v>
      </c>
      <c r="G210" s="221">
        <v>423.5127425</v>
      </c>
      <c r="H210" s="36">
        <v>0</v>
      </c>
      <c r="I210" s="36">
        <v>0</v>
      </c>
      <c r="J210" s="36">
        <v>0</v>
      </c>
      <c r="K210" s="36">
        <v>0</v>
      </c>
      <c r="L210" s="36">
        <v>0</v>
      </c>
      <c r="M210" s="36">
        <v>0</v>
      </c>
      <c r="N210" s="43">
        <v>75.384341333333339</v>
      </c>
      <c r="O210" s="27">
        <v>51.683</v>
      </c>
      <c r="P210" s="27">
        <v>94.128</v>
      </c>
      <c r="Q210" s="27">
        <v>84.248000000000005</v>
      </c>
      <c r="R210" s="145">
        <v>87.281000000000006</v>
      </c>
      <c r="S210" s="145">
        <v>86.548857142857102</v>
      </c>
      <c r="T210" s="205">
        <f t="shared" si="18"/>
        <v>-0.73214285714290384</v>
      </c>
      <c r="U210" s="28">
        <f t="shared" si="17"/>
        <v>-8.3883417598664516E-3</v>
      </c>
      <c r="V210" s="28" t="b">
        <f>ISNUMBER(MATCH(B210,Table2_1[Company Name (split)],0))</f>
        <v>1</v>
      </c>
      <c r="W210" s="38">
        <v>103921060</v>
      </c>
      <c r="AA210" s="22" t="s">
        <v>50</v>
      </c>
      <c r="AB210" s="1" t="s">
        <v>4228</v>
      </c>
      <c r="AC210" s="22" t="s">
        <v>357</v>
      </c>
    </row>
    <row r="211" spans="1:29" x14ac:dyDescent="0.3">
      <c r="A211" s="32" t="s">
        <v>355</v>
      </c>
      <c r="B211" s="32" t="str">
        <f t="shared" si="16"/>
        <v>Ensign Energy Services Inc.</v>
      </c>
      <c r="C211" s="32" t="s">
        <v>131</v>
      </c>
      <c r="D211" s="33" t="s">
        <v>281</v>
      </c>
      <c r="E211" s="33" t="s">
        <v>349</v>
      </c>
      <c r="F211" s="34" t="s">
        <v>356</v>
      </c>
      <c r="G211" s="221">
        <v>423.5127425</v>
      </c>
      <c r="H211" s="36">
        <v>0</v>
      </c>
      <c r="I211" s="36">
        <v>0</v>
      </c>
      <c r="J211" s="36">
        <v>0</v>
      </c>
      <c r="K211" s="36">
        <v>0</v>
      </c>
      <c r="L211" s="36">
        <v>0</v>
      </c>
      <c r="M211" s="36">
        <v>0</v>
      </c>
      <c r="N211" s="43">
        <v>75.384341333333339</v>
      </c>
      <c r="O211" s="27">
        <v>51.683</v>
      </c>
      <c r="P211" s="27">
        <v>94.128</v>
      </c>
      <c r="Q211" s="27">
        <v>84.248000000000005</v>
      </c>
      <c r="R211" s="145">
        <v>87.281000000000006</v>
      </c>
      <c r="S211" s="145">
        <v>86.548857142857102</v>
      </c>
      <c r="T211" s="205">
        <f t="shared" si="18"/>
        <v>-0.73214285714290384</v>
      </c>
      <c r="U211" s="28">
        <f t="shared" si="17"/>
        <v>-8.3883417598664516E-3</v>
      </c>
      <c r="V211" s="28" t="b">
        <f>ISNUMBER(MATCH(B211,Table2_1[Company Name (split)],0))</f>
        <v>1</v>
      </c>
      <c r="W211" s="38">
        <v>103921060</v>
      </c>
      <c r="AA211" s="22" t="s">
        <v>50</v>
      </c>
      <c r="AB211" s="1" t="s">
        <v>4228</v>
      </c>
      <c r="AC211" s="22" t="s">
        <v>357</v>
      </c>
    </row>
    <row r="212" spans="1:29" x14ac:dyDescent="0.3">
      <c r="A212" s="32" t="s">
        <v>355</v>
      </c>
      <c r="B212" s="32" t="str">
        <f t="shared" si="16"/>
        <v>Ensign Energy Services Inc.</v>
      </c>
      <c r="C212" s="32" t="s">
        <v>131</v>
      </c>
      <c r="D212" s="33" t="s">
        <v>281</v>
      </c>
      <c r="E212" s="33" t="s">
        <v>347</v>
      </c>
      <c r="F212" s="34" t="s">
        <v>356</v>
      </c>
      <c r="G212" s="221">
        <v>423.5127425</v>
      </c>
      <c r="H212" s="36">
        <v>0</v>
      </c>
      <c r="I212" s="36">
        <v>0</v>
      </c>
      <c r="J212" s="36">
        <v>0</v>
      </c>
      <c r="K212" s="36">
        <v>0</v>
      </c>
      <c r="L212" s="36">
        <v>0</v>
      </c>
      <c r="M212" s="36">
        <v>0</v>
      </c>
      <c r="N212" s="43">
        <v>75.384341333333339</v>
      </c>
      <c r="O212" s="27">
        <v>51.683</v>
      </c>
      <c r="P212" s="27">
        <v>94.128</v>
      </c>
      <c r="Q212" s="27">
        <v>84.248000000000005</v>
      </c>
      <c r="R212" s="145">
        <v>87.281000000000006</v>
      </c>
      <c r="S212" s="145">
        <v>86.548857142857102</v>
      </c>
      <c r="T212" s="205">
        <f t="shared" si="18"/>
        <v>-0.73214285714290384</v>
      </c>
      <c r="U212" s="28">
        <f t="shared" si="17"/>
        <v>-8.3883417598664516E-3</v>
      </c>
      <c r="V212" s="28" t="b">
        <f>ISNUMBER(MATCH(B212,Table2_1[Company Name (split)],0))</f>
        <v>1</v>
      </c>
      <c r="W212" s="38">
        <v>103921060</v>
      </c>
      <c r="AA212" s="22" t="s">
        <v>50</v>
      </c>
      <c r="AB212" s="1" t="s">
        <v>4228</v>
      </c>
      <c r="AC212" s="22" t="s">
        <v>357</v>
      </c>
    </row>
    <row r="213" spans="1:29" x14ac:dyDescent="0.3">
      <c r="A213" s="32" t="s">
        <v>355</v>
      </c>
      <c r="B213" s="32" t="str">
        <f t="shared" si="16"/>
        <v>Ensign Energy Services Inc.</v>
      </c>
      <c r="C213" s="32" t="s">
        <v>79</v>
      </c>
      <c r="D213" s="33" t="s">
        <v>80</v>
      </c>
      <c r="E213" s="33" t="s">
        <v>157</v>
      </c>
      <c r="F213" s="34" t="s">
        <v>356</v>
      </c>
      <c r="G213" s="221">
        <v>423.5127425</v>
      </c>
      <c r="H213" s="36">
        <v>73.533799999999999</v>
      </c>
      <c r="I213" s="36">
        <v>81.400000000000006</v>
      </c>
      <c r="J213" s="36">
        <v>105.06949763630892</v>
      </c>
      <c r="K213" s="36">
        <v>110.54222606536234</v>
      </c>
      <c r="L213" s="36">
        <v>144.71480699857173</v>
      </c>
      <c r="M213" s="36">
        <v>81.667760000000001</v>
      </c>
      <c r="N213" s="43">
        <v>75.384341333333339</v>
      </c>
      <c r="O213" s="27">
        <v>51.683</v>
      </c>
      <c r="P213" s="27">
        <v>94.128</v>
      </c>
      <c r="Q213" s="27">
        <v>84.248000000000005</v>
      </c>
      <c r="R213" s="145">
        <v>87.281000000000006</v>
      </c>
      <c r="S213" s="145">
        <v>86.548857142857102</v>
      </c>
      <c r="T213" s="205">
        <f t="shared" si="18"/>
        <v>-0.73214285714290384</v>
      </c>
      <c r="U213" s="28">
        <f t="shared" si="17"/>
        <v>-8.3883417598664516E-3</v>
      </c>
      <c r="V213" s="28" t="b">
        <f>ISNUMBER(MATCH(B213,Table2_1[Company Name (split)],0))</f>
        <v>1</v>
      </c>
      <c r="W213" s="38">
        <v>103921060</v>
      </c>
      <c r="AA213" s="22" t="s">
        <v>50</v>
      </c>
      <c r="AB213" s="1" t="s">
        <v>4228</v>
      </c>
      <c r="AC213" s="22" t="s">
        <v>357</v>
      </c>
    </row>
    <row r="214" spans="1:29" s="72" customFormat="1" x14ac:dyDescent="0.3">
      <c r="A214" s="32" t="s">
        <v>355</v>
      </c>
      <c r="B214" s="32" t="str">
        <f t="shared" si="16"/>
        <v>Ensign Energy Services Inc.</v>
      </c>
      <c r="C214" s="32" t="s">
        <v>111</v>
      </c>
      <c r="D214" s="33" t="s">
        <v>112</v>
      </c>
      <c r="E214" s="33" t="s">
        <v>113</v>
      </c>
      <c r="F214" s="34" t="s">
        <v>356</v>
      </c>
      <c r="G214" s="221">
        <v>423.5127425</v>
      </c>
      <c r="H214" s="36">
        <v>183.83459999999999</v>
      </c>
      <c r="I214" s="36">
        <v>203.5</v>
      </c>
      <c r="J214" s="36">
        <v>262.67374409077229</v>
      </c>
      <c r="K214" s="36">
        <v>276.35556516340586</v>
      </c>
      <c r="L214" s="36">
        <v>144.71480699857173</v>
      </c>
      <c r="M214" s="36">
        <v>81.667760000000001</v>
      </c>
      <c r="N214" s="43">
        <v>75.384341333333339</v>
      </c>
      <c r="O214" s="27">
        <v>51.683</v>
      </c>
      <c r="P214" s="27">
        <v>94.128</v>
      </c>
      <c r="Q214" s="27">
        <v>84.248000000000005</v>
      </c>
      <c r="R214" s="145">
        <v>87.281000000000006</v>
      </c>
      <c r="S214" s="145">
        <v>86.548857142857102</v>
      </c>
      <c r="T214" s="205">
        <f t="shared" si="18"/>
        <v>-0.73214285714290384</v>
      </c>
      <c r="U214" s="28">
        <f t="shared" si="17"/>
        <v>-8.3883417598664516E-3</v>
      </c>
      <c r="V214" s="28" t="b">
        <f>ISNUMBER(MATCH(B214,Table2_1[Company Name (split)],0))</f>
        <v>1</v>
      </c>
      <c r="W214" s="38">
        <v>103921060</v>
      </c>
      <c r="X214" s="22"/>
      <c r="Y214" s="22"/>
      <c r="Z214" s="22"/>
      <c r="AA214" s="22" t="s">
        <v>50</v>
      </c>
      <c r="AB214" s="1" t="s">
        <v>4228</v>
      </c>
      <c r="AC214" s="22" t="s">
        <v>357</v>
      </c>
    </row>
    <row r="215" spans="1:29" s="72" customFormat="1" x14ac:dyDescent="0.3">
      <c r="A215" s="32" t="s">
        <v>355</v>
      </c>
      <c r="B215" s="32" t="str">
        <f t="shared" si="16"/>
        <v>Ensign Energy Services Inc.</v>
      </c>
      <c r="C215" s="32" t="s">
        <v>111</v>
      </c>
      <c r="D215" s="33" t="s">
        <v>112</v>
      </c>
      <c r="E215" s="33" t="s">
        <v>220</v>
      </c>
      <c r="F215" s="32" t="s">
        <v>356</v>
      </c>
      <c r="G215" s="221">
        <v>423.5127425</v>
      </c>
      <c r="H215" s="36">
        <v>16.2867</v>
      </c>
      <c r="I215" s="36">
        <v>16.2867</v>
      </c>
      <c r="J215" s="36">
        <v>0</v>
      </c>
      <c r="K215" s="36">
        <v>0</v>
      </c>
      <c r="L215" s="36">
        <v>0</v>
      </c>
      <c r="M215" s="36">
        <v>0</v>
      </c>
      <c r="N215" s="43">
        <v>0</v>
      </c>
      <c r="O215" s="27">
        <v>0</v>
      </c>
      <c r="P215" s="27">
        <v>0</v>
      </c>
      <c r="Q215" s="27">
        <v>0</v>
      </c>
      <c r="R215" s="27">
        <v>0</v>
      </c>
      <c r="S215" s="27">
        <v>0</v>
      </c>
      <c r="T215" s="205">
        <f t="shared" si="18"/>
        <v>0</v>
      </c>
      <c r="U215" s="28">
        <f t="shared" si="17"/>
        <v>0</v>
      </c>
      <c r="V215" s="28" t="b">
        <f>ISNUMBER(MATCH(B215,Table2_1[Company Name (split)],0))</f>
        <v>1</v>
      </c>
      <c r="W215" s="38">
        <v>103921060</v>
      </c>
      <c r="X215" s="22"/>
      <c r="Y215" s="22"/>
      <c r="Z215" s="22" t="s">
        <v>26</v>
      </c>
      <c r="AA215" s="22" t="s">
        <v>50</v>
      </c>
      <c r="AB215" s="1" t="s">
        <v>4228</v>
      </c>
      <c r="AC215" s="22" t="s">
        <v>357</v>
      </c>
    </row>
    <row r="216" spans="1:29" ht="17.399999999999999" customHeight="1" x14ac:dyDescent="0.3">
      <c r="A216" s="32" t="s">
        <v>355</v>
      </c>
      <c r="B216" s="32" t="str">
        <f t="shared" si="16"/>
        <v>Ensign Energy Services Inc.</v>
      </c>
      <c r="C216" s="32" t="s">
        <v>36</v>
      </c>
      <c r="D216" s="33" t="s">
        <v>206</v>
      </c>
      <c r="E216" s="33" t="s">
        <v>207</v>
      </c>
      <c r="F216" s="34" t="s">
        <v>356</v>
      </c>
      <c r="G216" s="221">
        <v>423.5127425</v>
      </c>
      <c r="H216" s="36">
        <v>27.575199999999999</v>
      </c>
      <c r="I216" s="36">
        <v>30.524999999999999</v>
      </c>
      <c r="J216" s="36">
        <v>39.401061613615845</v>
      </c>
      <c r="K216" s="36">
        <v>93.297675147596181</v>
      </c>
      <c r="L216" s="36">
        <v>144.71480699857173</v>
      </c>
      <c r="M216" s="36">
        <v>81.667760000000001</v>
      </c>
      <c r="N216" s="43">
        <v>0</v>
      </c>
      <c r="O216" s="27">
        <v>0</v>
      </c>
      <c r="P216" s="27">
        <v>0</v>
      </c>
      <c r="Q216" s="27">
        <v>0</v>
      </c>
      <c r="R216" s="27">
        <v>0</v>
      </c>
      <c r="S216" s="27">
        <v>0</v>
      </c>
      <c r="T216" s="205">
        <f t="shared" si="18"/>
        <v>0</v>
      </c>
      <c r="U216" s="28">
        <f t="shared" si="17"/>
        <v>0</v>
      </c>
      <c r="V216" s="28" t="b">
        <f>ISNUMBER(MATCH(B216,Table2_1[Company Name (split)],0))</f>
        <v>1</v>
      </c>
      <c r="W216" s="38">
        <v>103921060</v>
      </c>
      <c r="Z216" s="22" t="s">
        <v>26</v>
      </c>
      <c r="AA216" s="22" t="s">
        <v>50</v>
      </c>
      <c r="AB216" s="1" t="s">
        <v>4228</v>
      </c>
      <c r="AC216" s="22" t="s">
        <v>357</v>
      </c>
    </row>
    <row r="217" spans="1:29" x14ac:dyDescent="0.3">
      <c r="A217" s="32" t="s">
        <v>355</v>
      </c>
      <c r="B217" s="32" t="str">
        <f t="shared" si="16"/>
        <v>Ensign Energy Services Inc.</v>
      </c>
      <c r="C217" s="32" t="s">
        <v>131</v>
      </c>
      <c r="D217" s="33" t="s">
        <v>281</v>
      </c>
      <c r="E217" s="33" t="s">
        <v>358</v>
      </c>
      <c r="F217" s="34" t="s">
        <v>356</v>
      </c>
      <c r="G217" s="221">
        <v>423.5127425</v>
      </c>
      <c r="H217" s="36">
        <v>27.575199999999999</v>
      </c>
      <c r="I217" s="36">
        <v>30.524999999999999</v>
      </c>
      <c r="J217" s="36">
        <v>39.401061613615845</v>
      </c>
      <c r="K217" s="36">
        <v>93.297675147596181</v>
      </c>
      <c r="L217" s="36">
        <v>144.71480699857173</v>
      </c>
      <c r="M217" s="36">
        <v>81.667760000000001</v>
      </c>
      <c r="N217" s="43">
        <v>0</v>
      </c>
      <c r="O217" s="27">
        <v>0</v>
      </c>
      <c r="P217" s="27">
        <v>0</v>
      </c>
      <c r="Q217" s="27">
        <v>0</v>
      </c>
      <c r="R217" s="27">
        <v>0</v>
      </c>
      <c r="S217" s="27">
        <v>0</v>
      </c>
      <c r="T217" s="205">
        <f t="shared" si="18"/>
        <v>0</v>
      </c>
      <c r="U217" s="28">
        <f t="shared" si="17"/>
        <v>0</v>
      </c>
      <c r="V217" s="26" t="b">
        <f>ISNUMBER(MATCH(B217,Table2_1[Company Name (split)],0))</f>
        <v>1</v>
      </c>
      <c r="W217" s="38">
        <v>103921060</v>
      </c>
      <c r="Z217" s="22" t="s">
        <v>26</v>
      </c>
      <c r="AA217" s="22" t="s">
        <v>50</v>
      </c>
      <c r="AB217" s="1" t="s">
        <v>4228</v>
      </c>
      <c r="AC217" s="22" t="s">
        <v>357</v>
      </c>
    </row>
    <row r="218" spans="1:29" s="30" customFormat="1" x14ac:dyDescent="0.3">
      <c r="A218" s="32" t="s">
        <v>355</v>
      </c>
      <c r="B218" s="32" t="str">
        <f t="shared" si="16"/>
        <v>Ensign Energy Services Inc.</v>
      </c>
      <c r="C218" s="32" t="s">
        <v>36</v>
      </c>
      <c r="D218" s="33" t="s">
        <v>359</v>
      </c>
      <c r="E218" s="33" t="s">
        <v>360</v>
      </c>
      <c r="F218" s="34" t="s">
        <v>356</v>
      </c>
      <c r="G218" s="221">
        <v>423.5127425</v>
      </c>
      <c r="H218" s="36">
        <v>27.575199999999999</v>
      </c>
      <c r="I218" s="36">
        <v>30.524999999999999</v>
      </c>
      <c r="J218" s="36">
        <v>39.401061613615845</v>
      </c>
      <c r="K218" s="36">
        <v>93.297675147596181</v>
      </c>
      <c r="L218" s="36">
        <v>144.71480699857173</v>
      </c>
      <c r="M218" s="36">
        <v>81.667760000000001</v>
      </c>
      <c r="N218" s="43">
        <v>0</v>
      </c>
      <c r="O218" s="27">
        <v>0</v>
      </c>
      <c r="P218" s="27">
        <v>0</v>
      </c>
      <c r="Q218" s="27">
        <v>0</v>
      </c>
      <c r="R218" s="27">
        <v>0</v>
      </c>
      <c r="S218" s="27">
        <v>0</v>
      </c>
      <c r="T218" s="205">
        <f t="shared" si="18"/>
        <v>0</v>
      </c>
      <c r="U218" s="28">
        <f t="shared" si="17"/>
        <v>0</v>
      </c>
      <c r="V218" s="26" t="b">
        <f>ISNUMBER(MATCH(B218,Table2_1[Company Name (split)],0))</f>
        <v>1</v>
      </c>
      <c r="W218" s="38">
        <v>103921060</v>
      </c>
      <c r="X218" s="22"/>
      <c r="Y218" s="22"/>
      <c r="Z218" s="22" t="s">
        <v>26</v>
      </c>
      <c r="AA218" s="22" t="s">
        <v>50</v>
      </c>
      <c r="AB218" s="1" t="s">
        <v>4228</v>
      </c>
      <c r="AC218" s="22" t="s">
        <v>357</v>
      </c>
    </row>
    <row r="219" spans="1:29" x14ac:dyDescent="0.3">
      <c r="A219" s="32" t="s">
        <v>355</v>
      </c>
      <c r="B219" s="32" t="str">
        <f t="shared" si="16"/>
        <v>Ensign Energy Services Inc.</v>
      </c>
      <c r="C219" s="32" t="s">
        <v>131</v>
      </c>
      <c r="D219" s="33" t="s">
        <v>281</v>
      </c>
      <c r="E219" s="33" t="s">
        <v>361</v>
      </c>
      <c r="F219" s="34" t="s">
        <v>356</v>
      </c>
      <c r="G219" s="221">
        <v>423.5127425</v>
      </c>
      <c r="H219" s="36">
        <v>0</v>
      </c>
      <c r="I219" s="36">
        <v>0</v>
      </c>
      <c r="J219" s="36">
        <v>0</v>
      </c>
      <c r="K219" s="36">
        <v>0</v>
      </c>
      <c r="L219" s="36">
        <v>0</v>
      </c>
      <c r="M219" s="36">
        <v>0</v>
      </c>
      <c r="N219" s="43">
        <v>75.384341333333339</v>
      </c>
      <c r="O219" s="27">
        <v>51.683</v>
      </c>
      <c r="P219" s="27">
        <v>0</v>
      </c>
      <c r="Q219" s="27">
        <v>0</v>
      </c>
      <c r="R219" s="145">
        <v>0</v>
      </c>
      <c r="S219" s="145">
        <v>0</v>
      </c>
      <c r="T219" s="205">
        <f t="shared" si="18"/>
        <v>0</v>
      </c>
      <c r="U219" s="28">
        <f t="shared" si="17"/>
        <v>0</v>
      </c>
      <c r="V219" s="139" t="b">
        <f>ISNUMBER(MATCH(B219,Table2_1[Company Name (split)],0))</f>
        <v>1</v>
      </c>
      <c r="W219" s="38">
        <v>103921060</v>
      </c>
      <c r="Z219" s="22" t="s">
        <v>26</v>
      </c>
      <c r="AA219" s="22" t="s">
        <v>50</v>
      </c>
      <c r="AB219" s="1" t="s">
        <v>4228</v>
      </c>
      <c r="AC219" s="22" t="s">
        <v>357</v>
      </c>
    </row>
    <row r="220" spans="1:29" ht="27" x14ac:dyDescent="0.3">
      <c r="A220" s="32" t="s">
        <v>355</v>
      </c>
      <c r="B220" s="32" t="str">
        <f t="shared" si="16"/>
        <v>Ensign Energy Services Inc.</v>
      </c>
      <c r="C220" s="32" t="s">
        <v>29</v>
      </c>
      <c r="D220" s="33" t="s">
        <v>30</v>
      </c>
      <c r="E220" s="33" t="s">
        <v>185</v>
      </c>
      <c r="F220" s="34" t="s">
        <v>356</v>
      </c>
      <c r="G220" s="221">
        <v>423.5127425</v>
      </c>
      <c r="H220" s="36">
        <v>0</v>
      </c>
      <c r="I220" s="36">
        <v>0</v>
      </c>
      <c r="J220" s="36">
        <v>0</v>
      </c>
      <c r="K220" s="36">
        <v>0</v>
      </c>
      <c r="L220" s="36">
        <v>0</v>
      </c>
      <c r="M220" s="36">
        <v>0</v>
      </c>
      <c r="N220" s="43">
        <v>75.384341333333339</v>
      </c>
      <c r="O220" s="27">
        <v>51.683</v>
      </c>
      <c r="P220" s="27">
        <v>0</v>
      </c>
      <c r="Q220" s="27">
        <v>0</v>
      </c>
      <c r="R220" s="145">
        <v>0</v>
      </c>
      <c r="S220" s="145">
        <v>0</v>
      </c>
      <c r="T220" s="205">
        <f t="shared" si="18"/>
        <v>0</v>
      </c>
      <c r="U220" s="28">
        <f t="shared" si="17"/>
        <v>0</v>
      </c>
      <c r="V220" s="28" t="b">
        <f>ISNUMBER(MATCH(B220,Table2_1[Company Name (split)],0))</f>
        <v>1</v>
      </c>
      <c r="W220" s="38">
        <v>103921060</v>
      </c>
      <c r="Z220" s="22" t="s">
        <v>26</v>
      </c>
      <c r="AA220" s="22" t="s">
        <v>50</v>
      </c>
      <c r="AB220" s="1" t="s">
        <v>4228</v>
      </c>
      <c r="AC220" s="22" t="s">
        <v>357</v>
      </c>
    </row>
    <row r="221" spans="1:29" s="30" customFormat="1" x14ac:dyDescent="0.3">
      <c r="A221" s="246" t="s">
        <v>362</v>
      </c>
      <c r="B221" s="32" t="str">
        <f t="shared" si="16"/>
        <v>Enterprise Group, Inc.</v>
      </c>
      <c r="C221" s="32" t="s">
        <v>20</v>
      </c>
      <c r="D221" s="33" t="s">
        <v>20</v>
      </c>
      <c r="E221" s="33" t="s">
        <v>20</v>
      </c>
      <c r="F221" s="246" t="s">
        <v>363</v>
      </c>
      <c r="G221" s="247"/>
      <c r="H221" s="36">
        <v>15.899329</v>
      </c>
      <c r="I221" s="36">
        <v>32.858229999999999</v>
      </c>
      <c r="J221" s="36">
        <v>94.704358999999997</v>
      </c>
      <c r="K221" s="36">
        <v>83.362266000000005</v>
      </c>
      <c r="L221" s="36">
        <v>55.448447000000002</v>
      </c>
      <c r="M221" s="36">
        <v>58.258893999999998</v>
      </c>
      <c r="N221" s="37">
        <v>48.631115999999999</v>
      </c>
      <c r="O221" s="248">
        <v>48.299173000000003</v>
      </c>
      <c r="P221" s="248">
        <v>46.92</v>
      </c>
      <c r="Q221" s="248">
        <v>43.993628999999999</v>
      </c>
      <c r="R221" s="266">
        <v>45.383377000000003</v>
      </c>
      <c r="S221" s="266">
        <v>59.947659000000002</v>
      </c>
      <c r="T221" s="205">
        <f t="shared" si="18"/>
        <v>14.564281999999999</v>
      </c>
      <c r="U221" s="28">
        <f t="shared" si="17"/>
        <v>0.32091666514812234</v>
      </c>
      <c r="V221" s="28" t="b">
        <f>ISNUMBER(MATCH(B221,Table2_1[Company Name (split)],0))</f>
        <v>0</v>
      </c>
      <c r="W221" s="47"/>
      <c r="X221" s="22"/>
      <c r="Y221" s="22"/>
      <c r="Z221" s="22"/>
      <c r="AA221" s="22" t="s">
        <v>170</v>
      </c>
      <c r="AB221" s="1" t="s">
        <v>4228</v>
      </c>
      <c r="AC221" s="22"/>
    </row>
    <row r="222" spans="1:29" s="54" customFormat="1" ht="27" x14ac:dyDescent="0.3">
      <c r="A222" s="32" t="s">
        <v>368</v>
      </c>
      <c r="B222" s="32" t="str">
        <f t="shared" si="16"/>
        <v>EverGen Infrastructure Corp.</v>
      </c>
      <c r="C222" s="33" t="s">
        <v>20</v>
      </c>
      <c r="D222" s="33" t="s">
        <v>20</v>
      </c>
      <c r="E222" s="33" t="s">
        <v>20</v>
      </c>
      <c r="F222" s="32" t="s">
        <v>4501</v>
      </c>
      <c r="G222" s="227"/>
      <c r="H222" s="43"/>
      <c r="I222" s="43"/>
      <c r="J222" s="43"/>
      <c r="K222" s="43"/>
      <c r="L222" s="43"/>
      <c r="M222" s="43"/>
      <c r="N222" s="43"/>
      <c r="O222" s="43"/>
      <c r="P222" s="27">
        <v>11.597</v>
      </c>
      <c r="Q222" s="27">
        <v>55.591000000000001</v>
      </c>
      <c r="R222" s="27">
        <f>85.956-13.236</f>
        <v>72.72</v>
      </c>
      <c r="S222" s="27">
        <v>89.138000000000005</v>
      </c>
      <c r="T222" s="205">
        <f t="shared" si="18"/>
        <v>16.418000000000006</v>
      </c>
      <c r="U222" s="28">
        <f t="shared" si="17"/>
        <v>0.22577007700770085</v>
      </c>
      <c r="V222" s="28" t="b">
        <f>ISNUMBER(MATCH(B222,Table2_1[Company Name (split)],0))</f>
        <v>0</v>
      </c>
      <c r="W222" s="38">
        <v>734509334</v>
      </c>
      <c r="X222" s="22"/>
      <c r="Y222" s="22"/>
      <c r="Z222" s="22"/>
      <c r="AA222" s="22" t="s">
        <v>211</v>
      </c>
      <c r="AB222" s="22"/>
      <c r="AC222" s="22" t="s">
        <v>369</v>
      </c>
    </row>
    <row r="223" spans="1:29" x14ac:dyDescent="0.3">
      <c r="A223" s="32" t="s">
        <v>1296</v>
      </c>
      <c r="B223" s="32" t="str">
        <f t="shared" si="16"/>
        <v>F3 Uranium Corp.</v>
      </c>
      <c r="C223" s="32" t="s">
        <v>20</v>
      </c>
      <c r="D223" s="32" t="s">
        <v>20</v>
      </c>
      <c r="E223" s="33" t="s">
        <v>20</v>
      </c>
      <c r="F223" s="34" t="s">
        <v>371</v>
      </c>
      <c r="G223" s="37">
        <v>99.694679175000005</v>
      </c>
      <c r="H223" s="36">
        <v>0</v>
      </c>
      <c r="I223" s="36">
        <v>0</v>
      </c>
      <c r="J223" s="36">
        <v>0</v>
      </c>
      <c r="K223" s="36">
        <v>0</v>
      </c>
      <c r="L223" s="36">
        <v>5.6149950000000004</v>
      </c>
      <c r="M223" s="36">
        <v>6.3705220000000002</v>
      </c>
      <c r="N223" s="46">
        <v>6.8567900000000002</v>
      </c>
      <c r="O223" s="27">
        <v>11.345186</v>
      </c>
      <c r="P223" s="27">
        <v>11.52055</v>
      </c>
      <c r="Q223" s="27">
        <v>11.598075</v>
      </c>
      <c r="R223" s="27">
        <v>14.519034</v>
      </c>
      <c r="S223" s="27">
        <v>30.224730999999998</v>
      </c>
      <c r="T223" s="27">
        <f t="shared" si="18"/>
        <v>15.705696999999999</v>
      </c>
      <c r="U223" s="27">
        <f t="shared" si="17"/>
        <v>1.0817315394398828</v>
      </c>
      <c r="V223" s="28" t="b">
        <f>ISNUMBER(MATCH(B223,Table2_1[Company Name (split)],0))</f>
        <v>1</v>
      </c>
      <c r="W223" s="38">
        <v>837903039</v>
      </c>
      <c r="AA223" s="22" t="s">
        <v>87</v>
      </c>
      <c r="AB223" s="22"/>
      <c r="AC223" s="22" t="s">
        <v>4262</v>
      </c>
    </row>
    <row r="224" spans="1:29" x14ac:dyDescent="0.3">
      <c r="A224" s="32" t="s">
        <v>1296</v>
      </c>
      <c r="B224" s="32" t="str">
        <f t="shared" si="16"/>
        <v>F3 Uranium Corp.</v>
      </c>
      <c r="C224" s="32" t="s">
        <v>79</v>
      </c>
      <c r="D224" s="32" t="s">
        <v>80</v>
      </c>
      <c r="E224" s="33" t="s">
        <v>138</v>
      </c>
      <c r="F224" s="32" t="s">
        <v>371</v>
      </c>
      <c r="G224" s="37">
        <v>99.694679175000005</v>
      </c>
      <c r="H224" s="36">
        <v>0</v>
      </c>
      <c r="I224" s="36">
        <v>0</v>
      </c>
      <c r="J224" s="36">
        <v>0</v>
      </c>
      <c r="K224" s="36">
        <v>0</v>
      </c>
      <c r="L224" s="36">
        <v>1.93788</v>
      </c>
      <c r="M224" s="36">
        <v>2.3334640000000002</v>
      </c>
      <c r="N224" s="46">
        <v>2.8796110000000001</v>
      </c>
      <c r="O224" s="27">
        <v>3.1883490000000001</v>
      </c>
      <c r="P224" s="27">
        <v>0</v>
      </c>
      <c r="Q224" s="27">
        <v>0</v>
      </c>
      <c r="R224" s="27">
        <v>0</v>
      </c>
      <c r="S224" s="27">
        <v>0</v>
      </c>
      <c r="T224" s="27">
        <f t="shared" si="18"/>
        <v>0</v>
      </c>
      <c r="U224" s="27">
        <f t="shared" si="17"/>
        <v>0</v>
      </c>
      <c r="V224" s="28" t="b">
        <f>ISNUMBER(MATCH(B224,Table2_1[Company Name (split)],0))</f>
        <v>1</v>
      </c>
      <c r="W224" s="38">
        <v>837903038</v>
      </c>
      <c r="Z224" s="22" t="s">
        <v>26</v>
      </c>
      <c r="AA224" s="22" t="s">
        <v>87</v>
      </c>
      <c r="AB224" s="22"/>
      <c r="AC224" s="22" t="s">
        <v>4262</v>
      </c>
    </row>
    <row r="225" spans="1:29" s="47" customFormat="1" ht="27" x14ac:dyDescent="0.3">
      <c r="A225" s="44" t="s">
        <v>2369</v>
      </c>
      <c r="B225" s="44" t="str">
        <f t="shared" si="16"/>
        <v>Fiddlehead Resources Corp.</v>
      </c>
      <c r="C225" s="44" t="s">
        <v>20</v>
      </c>
      <c r="D225" s="44" t="s">
        <v>20</v>
      </c>
      <c r="E225" s="45" t="s">
        <v>20</v>
      </c>
      <c r="F225" s="44" t="s">
        <v>2370</v>
      </c>
      <c r="G225" s="318">
        <v>5.44687929</v>
      </c>
      <c r="H225" s="325" t="s">
        <v>24</v>
      </c>
      <c r="I225" s="325" t="s">
        <v>24</v>
      </c>
      <c r="J225" s="317">
        <v>34.392085000000002</v>
      </c>
      <c r="K225" s="317">
        <v>38.360576000000002</v>
      </c>
      <c r="L225" s="317">
        <v>29.870218999999999</v>
      </c>
      <c r="M225" s="317">
        <v>4.1398999999999999</v>
      </c>
      <c r="N225" s="41">
        <v>0</v>
      </c>
      <c r="O225" s="41">
        <v>0</v>
      </c>
      <c r="P225" s="41">
        <v>0</v>
      </c>
      <c r="Q225" s="41">
        <v>0</v>
      </c>
      <c r="R225" s="41">
        <v>0</v>
      </c>
      <c r="S225" s="41">
        <v>0</v>
      </c>
      <c r="T225" s="41">
        <f t="shared" si="18"/>
        <v>0</v>
      </c>
      <c r="U225" s="41">
        <f t="shared" si="17"/>
        <v>0</v>
      </c>
      <c r="V225" s="313" t="b">
        <v>1</v>
      </c>
      <c r="W225" s="96"/>
      <c r="X225" s="47" t="s">
        <v>4228</v>
      </c>
      <c r="Z225" s="22" t="s">
        <v>26</v>
      </c>
      <c r="AA225" s="47" t="s">
        <v>25</v>
      </c>
      <c r="AB225" s="329" t="s">
        <v>4228</v>
      </c>
    </row>
    <row r="226" spans="1:29" x14ac:dyDescent="0.3">
      <c r="A226" s="32" t="s">
        <v>1293</v>
      </c>
      <c r="B226" s="32" t="str">
        <f t="shared" si="16"/>
        <v>First Helium Inc.</v>
      </c>
      <c r="C226" s="32" t="s">
        <v>20</v>
      </c>
      <c r="D226" s="33" t="s">
        <v>20</v>
      </c>
      <c r="E226" s="33" t="s">
        <v>20</v>
      </c>
      <c r="F226" s="32" t="s">
        <v>1292</v>
      </c>
      <c r="G226" s="221">
        <v>6.6476710800000003</v>
      </c>
      <c r="H226" s="306" t="s">
        <v>24</v>
      </c>
      <c r="I226" s="306" t="s">
        <v>24</v>
      </c>
      <c r="J226" s="306" t="s">
        <v>24</v>
      </c>
      <c r="K226" s="306" t="s">
        <v>24</v>
      </c>
      <c r="L226" s="306" t="s">
        <v>24</v>
      </c>
      <c r="M226" s="306" t="s">
        <v>24</v>
      </c>
      <c r="N226" s="306" t="s">
        <v>24</v>
      </c>
      <c r="O226" s="306" t="s">
        <v>24</v>
      </c>
      <c r="P226" s="27" t="s">
        <v>24</v>
      </c>
      <c r="Q226" s="27">
        <v>4.0397299999999996</v>
      </c>
      <c r="R226" s="27">
        <f>20.310579-7.407655</f>
        <v>12.902924000000001</v>
      </c>
      <c r="S226" s="27">
        <v>16.635114999999999</v>
      </c>
      <c r="T226" s="205">
        <f t="shared" si="18"/>
        <v>3.7321909999999985</v>
      </c>
      <c r="U226" s="28">
        <f t="shared" si="17"/>
        <v>0.28925156809417757</v>
      </c>
      <c r="V226" s="28" t="b">
        <f>ISNUMBER(MATCH(B226,Table2_1[Company Name (split)],0))</f>
        <v>1</v>
      </c>
      <c r="W226" s="38"/>
      <c r="AA226" t="s">
        <v>25</v>
      </c>
      <c r="AB226" s="22"/>
    </row>
    <row r="227" spans="1:29" x14ac:dyDescent="0.3">
      <c r="A227" s="32" t="s">
        <v>372</v>
      </c>
      <c r="B227" s="32" t="str">
        <f t="shared" si="16"/>
        <v>Fission Uranium Corp.</v>
      </c>
      <c r="C227" s="32" t="s">
        <v>20</v>
      </c>
      <c r="D227" s="33" t="s">
        <v>20</v>
      </c>
      <c r="E227" s="33" t="s">
        <v>20</v>
      </c>
      <c r="F227" s="34" t="s">
        <v>373</v>
      </c>
      <c r="G227" s="221">
        <v>618.31212407999999</v>
      </c>
      <c r="H227" s="36">
        <v>9.9999999999999995E-7</v>
      </c>
      <c r="I227" s="36">
        <v>187.7</v>
      </c>
      <c r="J227" s="36">
        <v>227.04089400000001</v>
      </c>
      <c r="K227" s="36">
        <v>258.432256</v>
      </c>
      <c r="L227" s="36">
        <v>274.02865400000002</v>
      </c>
      <c r="M227" s="36">
        <v>289.441867</v>
      </c>
      <c r="N227" s="43">
        <v>305.37960099999998</v>
      </c>
      <c r="O227" s="27">
        <v>316.81242600000002</v>
      </c>
      <c r="P227" s="27">
        <v>320.22000000000003</v>
      </c>
      <c r="Q227" s="145">
        <v>344.690043</v>
      </c>
      <c r="R227" s="145">
        <v>361.05570399999999</v>
      </c>
      <c r="S227" s="145">
        <v>378.44799999999998</v>
      </c>
      <c r="T227" s="205">
        <f t="shared" si="18"/>
        <v>17.392295999999988</v>
      </c>
      <c r="U227" s="28">
        <f t="shared" si="17"/>
        <v>4.8170672301579225E-2</v>
      </c>
      <c r="V227" s="28" t="b">
        <f>ISNUMBER(MATCH(B227,Table2_1[Company Name (split)],0))</f>
        <v>1</v>
      </c>
      <c r="W227" s="38">
        <v>828435736</v>
      </c>
      <c r="AA227" s="22" t="s">
        <v>87</v>
      </c>
      <c r="AB227" s="1" t="s">
        <v>4228</v>
      </c>
    </row>
    <row r="228" spans="1:29" x14ac:dyDescent="0.3">
      <c r="A228" s="32" t="s">
        <v>372</v>
      </c>
      <c r="B228" s="32" t="str">
        <f t="shared" ref="B228:B291" si="20">TRIM(LEFT(A228, SEARCH("(", A228,1)-1))</f>
        <v>Fission Uranium Corp.</v>
      </c>
      <c r="C228" s="32" t="s">
        <v>79</v>
      </c>
      <c r="D228" s="33" t="s">
        <v>80</v>
      </c>
      <c r="E228" s="33" t="s">
        <v>138</v>
      </c>
      <c r="F228" s="32" t="s">
        <v>373</v>
      </c>
      <c r="G228" s="221">
        <v>618.31212407999999</v>
      </c>
      <c r="H228" s="36">
        <v>9.9999999999999995E-7</v>
      </c>
      <c r="I228" s="36">
        <v>9.9999999999999995E-7</v>
      </c>
      <c r="J228" s="36">
        <v>0</v>
      </c>
      <c r="K228" s="36">
        <v>0</v>
      </c>
      <c r="L228" s="36">
        <v>0</v>
      </c>
      <c r="M228" s="36">
        <v>0</v>
      </c>
      <c r="N228" s="43">
        <v>0</v>
      </c>
      <c r="O228" s="27">
        <v>0</v>
      </c>
      <c r="P228" s="27">
        <v>0</v>
      </c>
      <c r="Q228" s="27">
        <v>0</v>
      </c>
      <c r="R228" s="145">
        <v>0</v>
      </c>
      <c r="S228" s="145">
        <v>0</v>
      </c>
      <c r="T228" s="205">
        <f t="shared" si="18"/>
        <v>0</v>
      </c>
      <c r="U228" s="28">
        <f t="shared" ref="U228:U291" si="21">IFERROR((S228-R228)/R228,0)</f>
        <v>0</v>
      </c>
      <c r="V228" s="28" t="b">
        <f>ISNUMBER(MATCH(B228,Table2_1[Company Name (split)],0))</f>
        <v>1</v>
      </c>
      <c r="W228" s="38">
        <v>828435735</v>
      </c>
      <c r="Z228" s="22" t="s">
        <v>26</v>
      </c>
      <c r="AA228" s="22" t="s">
        <v>87</v>
      </c>
      <c r="AB228" s="1" t="s">
        <v>4228</v>
      </c>
    </row>
    <row r="229" spans="1:29" x14ac:dyDescent="0.3">
      <c r="A229" s="32" t="s">
        <v>1291</v>
      </c>
      <c r="B229" s="32" t="str">
        <f t="shared" si="20"/>
        <v>Flint Corp.</v>
      </c>
      <c r="C229" s="32" t="s">
        <v>20</v>
      </c>
      <c r="D229" s="33" t="s">
        <v>20</v>
      </c>
      <c r="E229" s="33" t="s">
        <v>20</v>
      </c>
      <c r="F229" s="32" t="s">
        <v>1290</v>
      </c>
      <c r="G229" s="221">
        <v>3.30003717</v>
      </c>
      <c r="H229" s="43">
        <v>63.8</v>
      </c>
      <c r="I229" s="43">
        <v>62.7</v>
      </c>
      <c r="J229" s="43">
        <v>56.2</v>
      </c>
      <c r="K229" s="43">
        <v>30.9</v>
      </c>
      <c r="L229" s="43">
        <v>24.7</v>
      </c>
      <c r="M229" s="43">
        <v>20.7</v>
      </c>
      <c r="N229" s="43">
        <v>23.5</v>
      </c>
      <c r="O229" s="27">
        <v>99.394999999999996</v>
      </c>
      <c r="P229" s="27">
        <v>86.924000000000007</v>
      </c>
      <c r="Q229" s="27">
        <v>69.003</v>
      </c>
      <c r="R229" s="27">
        <v>63.302999999999997</v>
      </c>
      <c r="S229" s="27">
        <v>57.832999999999998</v>
      </c>
      <c r="T229" s="27">
        <f t="shared" si="18"/>
        <v>-5.4699999999999989</v>
      </c>
      <c r="U229" s="27">
        <f t="shared" si="21"/>
        <v>-8.6409806802205252E-2</v>
      </c>
      <c r="V229" s="28" t="b">
        <f>ISNUMBER(MATCH(B229,Table2_1[Company Name (split)],0))</f>
        <v>1</v>
      </c>
      <c r="W229" s="38">
        <v>751522905</v>
      </c>
      <c r="AA229" s="22" t="s">
        <v>182</v>
      </c>
      <c r="AB229" s="22" t="s">
        <v>4228</v>
      </c>
      <c r="AC229" s="22" t="s">
        <v>4269</v>
      </c>
    </row>
    <row r="230" spans="1:29" x14ac:dyDescent="0.3">
      <c r="A230" s="32" t="s">
        <v>374</v>
      </c>
      <c r="B230" s="32" t="str">
        <f t="shared" si="20"/>
        <v>Forsys Metals Corp.</v>
      </c>
      <c r="C230" s="32" t="s">
        <v>36</v>
      </c>
      <c r="D230" s="33" t="s">
        <v>203</v>
      </c>
      <c r="E230" s="33" t="s">
        <v>39</v>
      </c>
      <c r="F230" s="32" t="s">
        <v>375</v>
      </c>
      <c r="G230" s="221">
        <v>105.1647335</v>
      </c>
      <c r="H230" s="36">
        <v>92.827900999999997</v>
      </c>
      <c r="I230" s="36">
        <v>87.9</v>
      </c>
      <c r="J230" s="36">
        <v>88.783888000000005</v>
      </c>
      <c r="K230" s="36">
        <v>85.100414000000001</v>
      </c>
      <c r="L230" s="36">
        <v>88.308915999999996</v>
      </c>
      <c r="M230" s="36">
        <v>15.595345</v>
      </c>
      <c r="N230" s="43">
        <v>14.953309000000001</v>
      </c>
      <c r="O230" s="27">
        <v>14.105969999999999</v>
      </c>
      <c r="P230" s="27">
        <v>13.272326</v>
      </c>
      <c r="Q230" s="27">
        <v>12.251749999999999</v>
      </c>
      <c r="R230" s="145">
        <v>10.279477</v>
      </c>
      <c r="S230" s="145">
        <v>11.363621</v>
      </c>
      <c r="T230" s="205">
        <f t="shared" si="18"/>
        <v>1.0841440000000002</v>
      </c>
      <c r="U230" s="28">
        <f t="shared" si="21"/>
        <v>0.10546684427622147</v>
      </c>
      <c r="V230" s="28" t="b">
        <f>ISNUMBER(MATCH(B230,Table2_1[Company Name (split)],0))</f>
        <v>1</v>
      </c>
      <c r="W230" s="38">
        <v>123804338</v>
      </c>
      <c r="AA230" s="22" t="s">
        <v>87</v>
      </c>
      <c r="AB230" s="1" t="s">
        <v>4228</v>
      </c>
    </row>
    <row r="231" spans="1:29" s="54" customFormat="1" ht="27" x14ac:dyDescent="0.3">
      <c r="A231" s="31" t="s">
        <v>378</v>
      </c>
      <c r="B231" s="32" t="str">
        <f t="shared" si="20"/>
        <v>Fortis Inc.</v>
      </c>
      <c r="C231" s="32" t="s">
        <v>29</v>
      </c>
      <c r="D231" s="33" t="s">
        <v>30</v>
      </c>
      <c r="E231" s="33" t="s">
        <v>31</v>
      </c>
      <c r="F231" s="34" t="s">
        <v>380</v>
      </c>
      <c r="G231" s="37"/>
      <c r="H231" s="36">
        <v>147.4</v>
      </c>
      <c r="I231" s="36">
        <v>1770</v>
      </c>
      <c r="J231" s="36">
        <v>8023</v>
      </c>
      <c r="K231" s="36">
        <v>11252.14429009686</v>
      </c>
      <c r="L231" s="36">
        <v>30149</v>
      </c>
      <c r="M231" s="36">
        <v>29365</v>
      </c>
      <c r="N231" s="88">
        <v>33650</v>
      </c>
      <c r="O231" s="27">
        <v>26370.6</v>
      </c>
      <c r="P231" s="27">
        <v>29099.78</v>
      </c>
      <c r="Q231" s="145">
        <f>(57659-2728)*((1694+2071+962)/8870)</f>
        <v>29273.826042841036</v>
      </c>
      <c r="R231" s="145">
        <f>(64252-4269)*((1911+2498+1307)/10505)</f>
        <v>32638.060732984293</v>
      </c>
      <c r="S231" s="145">
        <f>(65920-4025)*((2098+2707+1329)/10789)</f>
        <v>35189.909166743906</v>
      </c>
      <c r="T231" s="205">
        <f t="shared" ref="T231:T294" si="22">S231-R231</f>
        <v>2551.8484337596128</v>
      </c>
      <c r="U231" s="28">
        <f t="shared" si="21"/>
        <v>7.818627628144259E-2</v>
      </c>
      <c r="V231" s="28" t="b">
        <f>ISNUMBER(MATCH(B231,Table2_1[Company Name (split)],0))</f>
        <v>0</v>
      </c>
      <c r="W231" s="47"/>
      <c r="X231" s="22"/>
      <c r="Y231" s="22"/>
      <c r="Z231" s="22"/>
      <c r="AA231" s="22" t="s">
        <v>331</v>
      </c>
      <c r="AB231" s="22"/>
      <c r="AC231" s="22" t="s">
        <v>381</v>
      </c>
    </row>
    <row r="232" spans="1:29" s="54" customFormat="1" x14ac:dyDescent="0.3">
      <c r="A232" s="31" t="s">
        <v>378</v>
      </c>
      <c r="B232" s="32" t="str">
        <f t="shared" si="20"/>
        <v>Fortis Inc.</v>
      </c>
      <c r="C232" s="32" t="s">
        <v>20</v>
      </c>
      <c r="D232" s="33" t="s">
        <v>20</v>
      </c>
      <c r="E232" s="33" t="s">
        <v>20</v>
      </c>
      <c r="F232" s="34" t="s">
        <v>380</v>
      </c>
      <c r="G232" s="37"/>
      <c r="H232" s="36">
        <v>12897.2</v>
      </c>
      <c r="I232" s="36">
        <v>13633.75</v>
      </c>
      <c r="J232" s="36">
        <v>14262.75</v>
      </c>
      <c r="K232" s="36">
        <v>14506.850711798974</v>
      </c>
      <c r="L232" s="36">
        <v>14824</v>
      </c>
      <c r="M232" s="36">
        <v>15558</v>
      </c>
      <c r="N232" s="88">
        <v>16880</v>
      </c>
      <c r="O232" s="27">
        <v>24449.23</v>
      </c>
      <c r="P232" s="27">
        <v>26364.57</v>
      </c>
      <c r="Q232" s="145">
        <f>(57659-2728)*((1645+622+404+701+223+211)/8870)</f>
        <v>23570.167531003382</v>
      </c>
      <c r="R232" s="145">
        <f>(64252-4269)*((2080+655+429+722+234+220)/10505)</f>
        <v>24781.172774869112</v>
      </c>
      <c r="S232" s="145">
        <f>(65920-4025)*((1766+699+460+759+258+217)/10789)</f>
        <v>23859.607470571878</v>
      </c>
      <c r="T232" s="205">
        <f t="shared" si="22"/>
        <v>-921.56530429723352</v>
      </c>
      <c r="U232" s="28">
        <f t="shared" si="21"/>
        <v>-3.7188123123527234E-2</v>
      </c>
      <c r="V232" s="28" t="b">
        <f>ISNUMBER(MATCH(B232,Table2_1[Company Name (split)],0))</f>
        <v>0</v>
      </c>
      <c r="W232" s="47"/>
      <c r="X232" s="22"/>
      <c r="Y232" s="22"/>
      <c r="Z232" s="22"/>
      <c r="AA232" s="22" t="s">
        <v>331</v>
      </c>
      <c r="AB232" s="22"/>
      <c r="AC232" s="22" t="s">
        <v>381</v>
      </c>
    </row>
    <row r="233" spans="1:29" x14ac:dyDescent="0.3">
      <c r="A233" s="31" t="s">
        <v>378</v>
      </c>
      <c r="B233" s="32" t="str">
        <f t="shared" si="20"/>
        <v>Fortis Inc.</v>
      </c>
      <c r="C233" s="32" t="s">
        <v>79</v>
      </c>
      <c r="D233" s="33" t="s">
        <v>236</v>
      </c>
      <c r="E233" s="33" t="s">
        <v>379</v>
      </c>
      <c r="F233" s="34" t="s">
        <v>380</v>
      </c>
      <c r="G233" s="37"/>
      <c r="H233" s="36">
        <v>257.5</v>
      </c>
      <c r="I233" s="36">
        <v>231.33</v>
      </c>
      <c r="J233" s="36">
        <v>269.99610951008646</v>
      </c>
      <c r="K233" s="36">
        <v>371.53647533276904</v>
      </c>
      <c r="L233" s="36">
        <v>447.99354466858779</v>
      </c>
      <c r="M233" s="36">
        <v>441.66030259365988</v>
      </c>
      <c r="N233" s="88">
        <v>233</v>
      </c>
      <c r="O233" s="27">
        <v>712.05</v>
      </c>
      <c r="P233" s="27">
        <v>528.69000000000005</v>
      </c>
      <c r="Q233" s="145">
        <f>(57659-2728)*((248+89)/8870)/3</f>
        <v>695.66880871852675</v>
      </c>
      <c r="R233" s="145">
        <f>(64252-4269)*((349+98)/10505)/3</f>
        <v>850.78219895287964</v>
      </c>
      <c r="S233" s="145">
        <f>(65920-4025)*((388+108)/10789)/3</f>
        <v>948.49445422807185</v>
      </c>
      <c r="T233" s="205">
        <f t="shared" si="22"/>
        <v>97.712255275192206</v>
      </c>
      <c r="U233" s="28">
        <f t="shared" si="21"/>
        <v>0.11484990564618522</v>
      </c>
      <c r="V233" s="28" t="b">
        <f>ISNUMBER(MATCH(B233,Table2_1[Company Name (split)],0))</f>
        <v>0</v>
      </c>
      <c r="W233" s="47"/>
      <c r="AA233" s="22" t="s">
        <v>331</v>
      </c>
      <c r="AB233" s="22"/>
      <c r="AC233" s="22" t="s">
        <v>381</v>
      </c>
    </row>
    <row r="234" spans="1:29" x14ac:dyDescent="0.3">
      <c r="A234" s="31" t="s">
        <v>378</v>
      </c>
      <c r="B234" s="32" t="str">
        <f t="shared" si="20"/>
        <v>Fortis Inc.</v>
      </c>
      <c r="C234" s="32" t="s">
        <v>79</v>
      </c>
      <c r="D234" s="33" t="s">
        <v>236</v>
      </c>
      <c r="E234" s="33" t="s">
        <v>382</v>
      </c>
      <c r="F234" s="34" t="s">
        <v>380</v>
      </c>
      <c r="G234" s="37"/>
      <c r="H234" s="36">
        <v>462.5</v>
      </c>
      <c r="I234" s="36">
        <v>462.67</v>
      </c>
      <c r="J234" s="36">
        <v>540.0038904899136</v>
      </c>
      <c r="K234" s="36">
        <v>743.08901155151636</v>
      </c>
      <c r="L234" s="36">
        <v>896.0064553314121</v>
      </c>
      <c r="M234" s="36">
        <v>883.33969740633995</v>
      </c>
      <c r="N234" s="88">
        <v>755</v>
      </c>
      <c r="O234" s="27">
        <v>712.05</v>
      </c>
      <c r="P234" s="27">
        <v>528.69000000000005</v>
      </c>
      <c r="Q234" s="145">
        <f>(57659-2728)*((248+89)/8870)/3</f>
        <v>695.66880871852675</v>
      </c>
      <c r="R234" s="145">
        <f>(64252-4269)*((349+98)/10505)/3</f>
        <v>850.78219895287964</v>
      </c>
      <c r="S234" s="145">
        <f>(65920-4025)*((388+108)/10789)/3</f>
        <v>948.49445422807185</v>
      </c>
      <c r="T234" s="205">
        <f t="shared" si="22"/>
        <v>97.712255275192206</v>
      </c>
      <c r="U234" s="28">
        <f t="shared" si="21"/>
        <v>0.11484990564618522</v>
      </c>
      <c r="V234" s="28" t="b">
        <f>ISNUMBER(MATCH(B234,Table2_1[Company Name (split)],0))</f>
        <v>0</v>
      </c>
      <c r="W234" s="47"/>
      <c r="AA234" s="22" t="s">
        <v>331</v>
      </c>
      <c r="AB234" s="22"/>
      <c r="AC234" s="22" t="s">
        <v>381</v>
      </c>
    </row>
    <row r="235" spans="1:29" x14ac:dyDescent="0.3">
      <c r="A235" s="31" t="s">
        <v>378</v>
      </c>
      <c r="B235" s="32" t="str">
        <f t="shared" si="20"/>
        <v>Fortis Inc.</v>
      </c>
      <c r="C235" s="32" t="s">
        <v>79</v>
      </c>
      <c r="D235" s="33" t="s">
        <v>383</v>
      </c>
      <c r="E235" s="33" t="s">
        <v>384</v>
      </c>
      <c r="F235" s="34" t="s">
        <v>380</v>
      </c>
      <c r="G235" s="37"/>
      <c r="H235" s="36">
        <v>147.4</v>
      </c>
      <c r="I235" s="36">
        <v>218.25</v>
      </c>
      <c r="J235" s="36">
        <v>240.25</v>
      </c>
      <c r="K235" s="36">
        <v>1025</v>
      </c>
      <c r="L235" s="36">
        <v>1502</v>
      </c>
      <c r="M235" s="36">
        <v>1605</v>
      </c>
      <c r="N235" s="88">
        <v>1478</v>
      </c>
      <c r="O235" s="27">
        <v>712.05</v>
      </c>
      <c r="P235" s="27">
        <v>528.69000000000005</v>
      </c>
      <c r="Q235" s="145">
        <f>(57659-2728)*((248+89)/8870)/3</f>
        <v>695.66880871852675</v>
      </c>
      <c r="R235" s="145">
        <f>(64252-4269)*((349+98)/10505)/3</f>
        <v>850.78219895287964</v>
      </c>
      <c r="S235" s="145">
        <f>(65920-4025)*((388+108)/10789)/3</f>
        <v>948.49445422807185</v>
      </c>
      <c r="T235" s="205">
        <f t="shared" si="22"/>
        <v>97.712255275192206</v>
      </c>
      <c r="U235" s="28">
        <f t="shared" si="21"/>
        <v>0.11484990564618522</v>
      </c>
      <c r="V235" s="28" t="b">
        <f>ISNUMBER(MATCH(B235,Table2_1[Company Name (split)],0))</f>
        <v>0</v>
      </c>
      <c r="W235" s="47"/>
      <c r="AA235" s="22" t="s">
        <v>331</v>
      </c>
      <c r="AB235" s="22"/>
      <c r="AC235" s="22" t="s">
        <v>381</v>
      </c>
    </row>
    <row r="236" spans="1:29" ht="27" x14ac:dyDescent="0.3">
      <c r="A236" s="32" t="s">
        <v>385</v>
      </c>
      <c r="B236" s="32" t="str">
        <f t="shared" si="20"/>
        <v>Forum Energy Metals Corp.</v>
      </c>
      <c r="C236" s="32" t="s">
        <v>20</v>
      </c>
      <c r="D236" s="32" t="s">
        <v>20</v>
      </c>
      <c r="E236" s="32" t="s">
        <v>20</v>
      </c>
      <c r="F236" s="32" t="s">
        <v>386</v>
      </c>
      <c r="G236" s="221">
        <v>15.4677287</v>
      </c>
      <c r="H236" s="46">
        <v>3.1764459999999999</v>
      </c>
      <c r="I236" s="46">
        <v>3.7054459999999998</v>
      </c>
      <c r="J236" s="46">
        <v>3.7054459999999998</v>
      </c>
      <c r="K236" s="46">
        <v>1.963039</v>
      </c>
      <c r="L236" s="46">
        <v>1.963039</v>
      </c>
      <c r="M236" s="46">
        <v>2.4491170000000002</v>
      </c>
      <c r="N236" s="46">
        <v>2.4741170000000001</v>
      </c>
      <c r="O236" s="26">
        <v>1.881</v>
      </c>
      <c r="P236" s="27">
        <v>0.41219099999999997</v>
      </c>
      <c r="Q236" s="27">
        <v>0.50163100000000005</v>
      </c>
      <c r="R236" s="145">
        <v>0.99957099999999999</v>
      </c>
      <c r="S236" s="145">
        <v>0.73060999999999998</v>
      </c>
      <c r="T236" s="205">
        <f t="shared" si="22"/>
        <v>-0.26896100000000001</v>
      </c>
      <c r="U236" s="28">
        <f t="shared" si="21"/>
        <v>-0.26907643379009594</v>
      </c>
      <c r="V236" s="28" t="b">
        <f>ISNUMBER(MATCH(B236,Table2_1[Company Name (split)],0))</f>
        <v>1</v>
      </c>
      <c r="W236" s="38">
        <v>889440871</v>
      </c>
      <c r="AA236" s="22" t="s">
        <v>87</v>
      </c>
      <c r="AB236" s="1" t="s">
        <v>4228</v>
      </c>
      <c r="AC236" s="22" t="s">
        <v>387</v>
      </c>
    </row>
    <row r="237" spans="1:29" ht="27" x14ac:dyDescent="0.3">
      <c r="A237" s="32" t="s">
        <v>385</v>
      </c>
      <c r="B237" s="32" t="str">
        <f t="shared" si="20"/>
        <v>Forum Energy Metals Corp.</v>
      </c>
      <c r="C237" s="32" t="s">
        <v>29</v>
      </c>
      <c r="D237" s="32" t="s">
        <v>30</v>
      </c>
      <c r="E237" s="32" t="s">
        <v>31</v>
      </c>
      <c r="F237" s="34" t="s">
        <v>386</v>
      </c>
      <c r="G237" s="221">
        <v>15.4677287</v>
      </c>
      <c r="H237" s="46">
        <v>0</v>
      </c>
      <c r="I237" s="46">
        <v>0</v>
      </c>
      <c r="J237" s="46">
        <v>0</v>
      </c>
      <c r="K237" s="46">
        <v>0</v>
      </c>
      <c r="L237" s="46">
        <v>0</v>
      </c>
      <c r="M237" s="46">
        <v>0.25985599999999998</v>
      </c>
      <c r="N237" s="46">
        <v>0.25985599999999998</v>
      </c>
      <c r="O237" s="26">
        <v>0</v>
      </c>
      <c r="P237" s="27">
        <v>0</v>
      </c>
      <c r="Q237" s="27">
        <v>0</v>
      </c>
      <c r="R237" s="205">
        <v>0</v>
      </c>
      <c r="S237" s="205">
        <v>0.25985599999999998</v>
      </c>
      <c r="T237" s="205">
        <f t="shared" si="22"/>
        <v>0.25985599999999998</v>
      </c>
      <c r="U237" s="28">
        <f t="shared" si="21"/>
        <v>0</v>
      </c>
      <c r="V237" s="28" t="b">
        <f>ISNUMBER(MATCH(B237,Table2_1[Company Name (split)],0))</f>
        <v>1</v>
      </c>
      <c r="W237" s="38">
        <v>889440871</v>
      </c>
      <c r="Z237" s="22" t="s">
        <v>26</v>
      </c>
      <c r="AA237" s="22" t="s">
        <v>87</v>
      </c>
      <c r="AB237" s="1" t="s">
        <v>4228</v>
      </c>
      <c r="AC237" s="22" t="s">
        <v>387</v>
      </c>
    </row>
    <row r="238" spans="1:29" x14ac:dyDescent="0.3">
      <c r="A238" s="32" t="s">
        <v>391</v>
      </c>
      <c r="B238" s="32" t="str">
        <f t="shared" si="20"/>
        <v>Freehold Royalties Ltd.</v>
      </c>
      <c r="C238" s="32" t="s">
        <v>20</v>
      </c>
      <c r="D238" s="33" t="s">
        <v>20</v>
      </c>
      <c r="E238" s="33" t="s">
        <v>20</v>
      </c>
      <c r="F238" s="32" t="s">
        <v>392</v>
      </c>
      <c r="G238" s="221">
        <v>2080.6566384600001</v>
      </c>
      <c r="H238" s="43">
        <v>424.9</v>
      </c>
      <c r="I238" s="43">
        <v>402.1</v>
      </c>
      <c r="J238" s="43">
        <v>622.20000000000005</v>
      </c>
      <c r="K238" s="43">
        <v>896.3</v>
      </c>
      <c r="L238" s="43">
        <v>956.1</v>
      </c>
      <c r="M238" s="43">
        <v>894.7</v>
      </c>
      <c r="N238" s="43">
        <v>857.7</v>
      </c>
      <c r="O238" s="27">
        <v>800.67</v>
      </c>
      <c r="P238" s="27">
        <v>809.33299999999997</v>
      </c>
      <c r="Q238" s="27">
        <v>683.19</v>
      </c>
      <c r="R238" s="145">
        <v>638.61300000000006</v>
      </c>
      <c r="S238" s="145">
        <v>583.47199999999998</v>
      </c>
      <c r="T238" s="205">
        <f t="shared" si="22"/>
        <v>-55.141000000000076</v>
      </c>
      <c r="U238" s="28">
        <f t="shared" si="21"/>
        <v>-8.6344938170691915E-2</v>
      </c>
      <c r="V238" s="28" t="b">
        <f>ISNUMBER(MATCH(B238,Table2_1[Company Name (split)],0))</f>
        <v>1</v>
      </c>
      <c r="W238" s="38">
        <v>844147918</v>
      </c>
      <c r="AA238" s="22" t="s">
        <v>25</v>
      </c>
      <c r="AB238" s="1" t="s">
        <v>4228</v>
      </c>
    </row>
    <row r="239" spans="1:29" ht="27" x14ac:dyDescent="0.3">
      <c r="A239" s="32" t="s">
        <v>391</v>
      </c>
      <c r="B239" s="32" t="str">
        <f t="shared" si="20"/>
        <v>Freehold Royalties Ltd.</v>
      </c>
      <c r="C239" s="32" t="s">
        <v>29</v>
      </c>
      <c r="D239" s="33"/>
      <c r="E239" s="33" t="s">
        <v>31</v>
      </c>
      <c r="F239" s="32" t="s">
        <v>392</v>
      </c>
      <c r="G239" s="221">
        <v>2080.6566384600001</v>
      </c>
      <c r="H239" s="43"/>
      <c r="I239" s="43"/>
      <c r="J239" s="43"/>
      <c r="K239" s="43"/>
      <c r="L239" s="43"/>
      <c r="M239" s="43"/>
      <c r="N239" s="43"/>
      <c r="O239" s="27"/>
      <c r="P239" s="27">
        <v>20.576000000000001</v>
      </c>
      <c r="Q239" s="27">
        <v>387.31700000000001</v>
      </c>
      <c r="R239" s="145">
        <v>573.9</v>
      </c>
      <c r="S239" s="145">
        <v>534.95100000000002</v>
      </c>
      <c r="T239" s="205">
        <f t="shared" si="22"/>
        <v>-38.948999999999955</v>
      </c>
      <c r="U239" s="28">
        <f t="shared" si="21"/>
        <v>-6.7867224255096628E-2</v>
      </c>
      <c r="V239" s="28" t="b">
        <f>ISNUMBER(MATCH(B239,Table2_1[Company Name (split)],0))</f>
        <v>1</v>
      </c>
      <c r="W239" s="38">
        <v>844147918</v>
      </c>
      <c r="AA239" s="22" t="s">
        <v>25</v>
      </c>
      <c r="AB239" s="1" t="s">
        <v>4228</v>
      </c>
    </row>
    <row r="240" spans="1:29" ht="27" x14ac:dyDescent="0.3">
      <c r="A240" s="32" t="s">
        <v>393</v>
      </c>
      <c r="B240" s="32" t="str">
        <f t="shared" si="20"/>
        <v>Frontera Energy Corporation</v>
      </c>
      <c r="C240" s="32" t="s">
        <v>79</v>
      </c>
      <c r="D240" s="32" t="s">
        <v>80</v>
      </c>
      <c r="E240" s="33" t="s">
        <v>88</v>
      </c>
      <c r="F240" s="34" t="s">
        <v>394</v>
      </c>
      <c r="G240" s="221">
        <v>516.32699279999997</v>
      </c>
      <c r="H240" s="36">
        <v>4174.0789999999997</v>
      </c>
      <c r="I240" s="36">
        <v>8090.5771999999997</v>
      </c>
      <c r="J240" s="36">
        <v>8390.1558800000003</v>
      </c>
      <c r="K240" s="36">
        <v>3340.9670952000001</v>
      </c>
      <c r="L240" s="36">
        <v>2406.2077199999999</v>
      </c>
      <c r="M240" s="36">
        <v>1928.6394464999998</v>
      </c>
      <c r="N240" s="43">
        <v>1976.3743320000001</v>
      </c>
      <c r="O240" s="27">
        <v>2265.1663229999999</v>
      </c>
      <c r="P240" s="27">
        <f>1357.546*[2]Sheet1!D3</f>
        <v>1728.156058</v>
      </c>
      <c r="Q240" s="27">
        <f>1896.374*EX_DEC2021</f>
        <v>2404.2229572000001</v>
      </c>
      <c r="R240" s="145">
        <f>1902.712*EX_DEC2022</f>
        <v>2577.0331328000002</v>
      </c>
      <c r="S240" s="145">
        <v>2744.412495</v>
      </c>
      <c r="T240" s="205">
        <f t="shared" si="22"/>
        <v>167.37936219999983</v>
      </c>
      <c r="U240" s="28">
        <f t="shared" si="21"/>
        <v>6.4950411412886516E-2</v>
      </c>
      <c r="V240" s="28" t="b">
        <f>ISNUMBER(MATCH(B240,Table2_1[Company Name (split)],0))</f>
        <v>1</v>
      </c>
      <c r="W240" s="38">
        <v>100082064</v>
      </c>
      <c r="AA240" s="22" t="s">
        <v>25</v>
      </c>
      <c r="AB240" s="1" t="s">
        <v>4228</v>
      </c>
    </row>
    <row r="241" spans="1:29" ht="27" x14ac:dyDescent="0.3">
      <c r="A241" s="32" t="s">
        <v>393</v>
      </c>
      <c r="B241" s="32" t="str">
        <f t="shared" si="20"/>
        <v>Frontera Energy Corporation</v>
      </c>
      <c r="C241" s="32" t="s">
        <v>79</v>
      </c>
      <c r="D241" s="32" t="s">
        <v>80</v>
      </c>
      <c r="E241" s="33" t="s">
        <v>193</v>
      </c>
      <c r="F241" s="34" t="s">
        <v>394</v>
      </c>
      <c r="G241" s="221">
        <v>516.32699279999997</v>
      </c>
      <c r="H241" s="36">
        <v>0</v>
      </c>
      <c r="I241" s="36">
        <v>46.7</v>
      </c>
      <c r="J241" s="36">
        <v>40.5304</v>
      </c>
      <c r="K241" s="36">
        <v>4.2222789000000001</v>
      </c>
      <c r="L241" s="36">
        <v>41.997870599999999</v>
      </c>
      <c r="M241" s="36">
        <v>0</v>
      </c>
      <c r="N241" s="43">
        <v>0</v>
      </c>
      <c r="O241" s="27">
        <v>100.80240000000001</v>
      </c>
      <c r="P241" s="27">
        <f>82.95*[2]Sheet1!D3</f>
        <v>105.59535</v>
      </c>
      <c r="Q241" s="27">
        <f>188.566*EX_DEC2021</f>
        <v>239.06397480000001</v>
      </c>
      <c r="R241" s="145">
        <f>291.939*EX_DEC2022</f>
        <v>395.40218160000006</v>
      </c>
      <c r="S241" s="145">
        <v>606.35542439999995</v>
      </c>
      <c r="T241" s="205">
        <f t="shared" si="22"/>
        <v>210.95324279999988</v>
      </c>
      <c r="U241" s="28">
        <f t="shared" si="21"/>
        <v>0.5335156269152963</v>
      </c>
      <c r="V241" s="28" t="b">
        <f>ISNUMBER(MATCH(B241,Table2_1[Company Name (split)],0))</f>
        <v>1</v>
      </c>
      <c r="W241" s="38">
        <v>100082064</v>
      </c>
      <c r="AA241" s="22" t="s">
        <v>25</v>
      </c>
      <c r="AB241" s="1" t="s">
        <v>4228</v>
      </c>
    </row>
    <row r="242" spans="1:29" ht="27" x14ac:dyDescent="0.3">
      <c r="A242" s="32" t="s">
        <v>393</v>
      </c>
      <c r="B242" s="32" t="str">
        <f t="shared" si="20"/>
        <v>Frontera Energy Corporation</v>
      </c>
      <c r="C242" s="32" t="s">
        <v>79</v>
      </c>
      <c r="D242" s="32" t="s">
        <v>80</v>
      </c>
      <c r="E242" s="33" t="s">
        <v>192</v>
      </c>
      <c r="F242" s="34" t="s">
        <v>394</v>
      </c>
      <c r="G242" s="221">
        <v>516.32699279999997</v>
      </c>
      <c r="H242" s="36"/>
      <c r="I242" s="36"/>
      <c r="J242" s="36"/>
      <c r="K242" s="36"/>
      <c r="L242" s="36"/>
      <c r="M242" s="36"/>
      <c r="N242" s="43"/>
      <c r="O242" s="27"/>
      <c r="P242" s="27">
        <f>2.403*[2]Sheet1!D3</f>
        <v>3.0590189999999997</v>
      </c>
      <c r="Q242" s="27">
        <f>8.689*EX_DEC2021</f>
        <v>11.015914200000001</v>
      </c>
      <c r="R242" s="145">
        <f>33.786*EX_DEC2022</f>
        <v>45.759758400000003</v>
      </c>
      <c r="S242" s="145">
        <v>68.113960199999994</v>
      </c>
      <c r="T242" s="205">
        <f t="shared" si="22"/>
        <v>22.354201799999991</v>
      </c>
      <c r="U242" s="28">
        <f t="shared" si="21"/>
        <v>0.48851223392822785</v>
      </c>
      <c r="V242" s="28" t="b">
        <f>ISNUMBER(MATCH(B242,Table2_1[Company Name (split)],0))</f>
        <v>1</v>
      </c>
      <c r="W242" s="38">
        <v>100082064</v>
      </c>
      <c r="AA242" s="22" t="s">
        <v>25</v>
      </c>
      <c r="AB242" s="1" t="s">
        <v>4228</v>
      </c>
    </row>
    <row r="243" spans="1:29" ht="27" x14ac:dyDescent="0.3">
      <c r="A243" s="32" t="s">
        <v>393</v>
      </c>
      <c r="B243" s="32" t="str">
        <f t="shared" si="20"/>
        <v>Frontera Energy Corporation</v>
      </c>
      <c r="C243" s="32" t="s">
        <v>20</v>
      </c>
      <c r="D243" s="32" t="s">
        <v>20</v>
      </c>
      <c r="E243" s="33" t="s">
        <v>20</v>
      </c>
      <c r="F243" s="34" t="s">
        <v>394</v>
      </c>
      <c r="G243" s="221">
        <v>516.32699279999997</v>
      </c>
      <c r="H243" s="36">
        <v>0</v>
      </c>
      <c r="I243" s="36">
        <v>0</v>
      </c>
      <c r="J243" s="36">
        <v>42.465000000000003</v>
      </c>
      <c r="K243" s="36">
        <v>27.697374599999996</v>
      </c>
      <c r="L243" s="36">
        <v>25.419445799999998</v>
      </c>
      <c r="M243" s="36">
        <v>25.038565499999997</v>
      </c>
      <c r="N243" s="43">
        <v>2.8843415999999999</v>
      </c>
      <c r="O243" s="27">
        <v>8.960502</v>
      </c>
      <c r="P243" s="27">
        <f>0.4535*[2]Sheet1!D3</f>
        <v>0.57730550000000003</v>
      </c>
      <c r="Q243" s="27">
        <f>0.291*EX_DEC2021</f>
        <v>0.36892979999999997</v>
      </c>
      <c r="R243" s="145">
        <f>0.568*EX_DEC2022</f>
        <v>0.76929919999999996</v>
      </c>
      <c r="S243" s="145">
        <v>0.49399019999999999</v>
      </c>
      <c r="T243" s="205">
        <f t="shared" si="22"/>
        <v>-0.27530899999999997</v>
      </c>
      <c r="U243" s="28">
        <f t="shared" si="21"/>
        <v>-0.35786986389690773</v>
      </c>
      <c r="V243" s="28" t="b">
        <f>ISNUMBER(MATCH(B243,Table2_1[Company Name (split)],0))</f>
        <v>1</v>
      </c>
      <c r="W243" s="38">
        <v>100082064</v>
      </c>
      <c r="AA243" s="22" t="s">
        <v>25</v>
      </c>
      <c r="AB243" s="1" t="s">
        <v>4228</v>
      </c>
    </row>
    <row r="244" spans="1:29" ht="27" x14ac:dyDescent="0.3">
      <c r="A244" s="32" t="s">
        <v>393</v>
      </c>
      <c r="B244" s="32" t="str">
        <f t="shared" si="20"/>
        <v>Frontera Energy Corporation</v>
      </c>
      <c r="C244" s="32" t="s">
        <v>79</v>
      </c>
      <c r="D244" s="32" t="s">
        <v>383</v>
      </c>
      <c r="E244" s="33" t="s">
        <v>384</v>
      </c>
      <c r="F244" s="32" t="s">
        <v>394</v>
      </c>
      <c r="G244" s="221">
        <v>516.32699279999997</v>
      </c>
      <c r="H244" s="36">
        <v>0</v>
      </c>
      <c r="I244" s="36">
        <v>1.59</v>
      </c>
      <c r="J244" s="36">
        <v>17.944040000000001</v>
      </c>
      <c r="K244" s="36">
        <v>0</v>
      </c>
      <c r="L244" s="36">
        <v>0</v>
      </c>
      <c r="M244" s="36">
        <v>0</v>
      </c>
      <c r="N244" s="36">
        <v>0</v>
      </c>
      <c r="O244" s="27">
        <v>0</v>
      </c>
      <c r="P244" s="27">
        <v>0</v>
      </c>
      <c r="Q244" s="27">
        <v>0</v>
      </c>
      <c r="R244" s="145">
        <v>0</v>
      </c>
      <c r="S244" s="145">
        <v>0</v>
      </c>
      <c r="T244" s="205">
        <f t="shared" si="22"/>
        <v>0</v>
      </c>
      <c r="U244" s="28">
        <f t="shared" si="21"/>
        <v>0</v>
      </c>
      <c r="V244" s="28" t="b">
        <f>ISNUMBER(MATCH(B244,Table2_1[Company Name (split)],0))</f>
        <v>1</v>
      </c>
      <c r="W244" s="38">
        <v>100082064</v>
      </c>
      <c r="Z244" s="22" t="s">
        <v>26</v>
      </c>
      <c r="AA244" s="22" t="s">
        <v>25</v>
      </c>
      <c r="AB244" s="1" t="s">
        <v>4228</v>
      </c>
    </row>
    <row r="245" spans="1:29" ht="27" x14ac:dyDescent="0.3">
      <c r="A245" s="32" t="s">
        <v>393</v>
      </c>
      <c r="B245" s="32" t="str">
        <f t="shared" si="20"/>
        <v>Frontera Energy Corporation</v>
      </c>
      <c r="C245" s="32" t="s">
        <v>79</v>
      </c>
      <c r="D245" s="32" t="s">
        <v>80</v>
      </c>
      <c r="E245" s="33" t="s">
        <v>81</v>
      </c>
      <c r="F245" s="34" t="s">
        <v>394</v>
      </c>
      <c r="G245" s="221">
        <v>516.32699279999997</v>
      </c>
      <c r="H245" s="36">
        <v>84.727999999999994</v>
      </c>
      <c r="I245" s="36">
        <v>309.10000000000002</v>
      </c>
      <c r="J245" s="36">
        <v>424.94225</v>
      </c>
      <c r="K245" s="36">
        <v>0</v>
      </c>
      <c r="L245" s="36">
        <v>0</v>
      </c>
      <c r="M245" s="36">
        <v>0</v>
      </c>
      <c r="N245" s="36">
        <v>0</v>
      </c>
      <c r="O245" s="27">
        <v>0</v>
      </c>
      <c r="P245" s="27">
        <v>0</v>
      </c>
      <c r="Q245" s="27">
        <v>0</v>
      </c>
      <c r="R245" s="145">
        <v>0</v>
      </c>
      <c r="S245" s="145">
        <v>0</v>
      </c>
      <c r="T245" s="205">
        <f t="shared" si="22"/>
        <v>0</v>
      </c>
      <c r="U245" s="28">
        <f t="shared" si="21"/>
        <v>0</v>
      </c>
      <c r="V245" s="28" t="b">
        <f>ISNUMBER(MATCH(B245,Table2_1[Company Name (split)],0))</f>
        <v>1</v>
      </c>
      <c r="W245" s="38">
        <v>100082064</v>
      </c>
      <c r="Z245" s="22" t="s">
        <v>26</v>
      </c>
      <c r="AA245" s="22" t="s">
        <v>25</v>
      </c>
      <c r="AB245" s="1" t="s">
        <v>4228</v>
      </c>
    </row>
    <row r="246" spans="1:29" ht="27" x14ac:dyDescent="0.3">
      <c r="A246" s="32" t="s">
        <v>393</v>
      </c>
      <c r="B246" s="32" t="str">
        <f t="shared" si="20"/>
        <v>Frontera Energy Corporation</v>
      </c>
      <c r="C246" s="32" t="s">
        <v>79</v>
      </c>
      <c r="D246" s="32" t="s">
        <v>383</v>
      </c>
      <c r="E246" s="33" t="s">
        <v>395</v>
      </c>
      <c r="F246" s="34" t="s">
        <v>394</v>
      </c>
      <c r="G246" s="221">
        <v>516.32699279999997</v>
      </c>
      <c r="H246" s="36">
        <v>18.940000000000001</v>
      </c>
      <c r="I246" s="36">
        <v>37.200000000000003</v>
      </c>
      <c r="J246" s="36">
        <v>52.893680000000003</v>
      </c>
      <c r="K246" s="36">
        <v>0</v>
      </c>
      <c r="L246" s="36">
        <v>0</v>
      </c>
      <c r="M246" s="36">
        <v>0</v>
      </c>
      <c r="N246" s="36">
        <v>0</v>
      </c>
      <c r="O246" s="27">
        <v>0</v>
      </c>
      <c r="P246" s="27">
        <v>0</v>
      </c>
      <c r="Q246" s="27">
        <v>0</v>
      </c>
      <c r="R246" s="145">
        <v>0</v>
      </c>
      <c r="S246" s="145">
        <v>0</v>
      </c>
      <c r="T246" s="205">
        <f t="shared" si="22"/>
        <v>0</v>
      </c>
      <c r="U246" s="28">
        <f t="shared" si="21"/>
        <v>0</v>
      </c>
      <c r="V246" s="28" t="b">
        <f>ISNUMBER(MATCH(B246,Table2_1[Company Name (split)],0))</f>
        <v>1</v>
      </c>
      <c r="W246" s="38">
        <v>100082064</v>
      </c>
      <c r="Z246" s="22" t="s">
        <v>26</v>
      </c>
      <c r="AA246" s="22" t="s">
        <v>25</v>
      </c>
      <c r="AB246" s="1" t="s">
        <v>4228</v>
      </c>
    </row>
    <row r="247" spans="1:29" s="30" customFormat="1" ht="27" x14ac:dyDescent="0.3">
      <c r="A247" s="32" t="s">
        <v>393</v>
      </c>
      <c r="B247" s="32" t="str">
        <f t="shared" si="20"/>
        <v>Frontera Energy Corporation</v>
      </c>
      <c r="C247" s="32" t="s">
        <v>111</v>
      </c>
      <c r="D247" s="32" t="s">
        <v>396</v>
      </c>
      <c r="E247" s="33" t="s">
        <v>397</v>
      </c>
      <c r="F247" s="34" t="s">
        <v>394</v>
      </c>
      <c r="G247" s="221">
        <v>516.32699279999997</v>
      </c>
      <c r="H247" s="36">
        <v>61.8</v>
      </c>
      <c r="I247" s="36">
        <v>134.9</v>
      </c>
      <c r="J247" s="36">
        <v>165.67815999999999</v>
      </c>
      <c r="K247" s="36">
        <v>69.325086599999992</v>
      </c>
      <c r="L247" s="36">
        <v>41.997870599999999</v>
      </c>
      <c r="M247" s="36">
        <v>0</v>
      </c>
      <c r="N247" s="43">
        <v>0</v>
      </c>
      <c r="O247" s="27">
        <v>0</v>
      </c>
      <c r="P247" s="27">
        <v>0</v>
      </c>
      <c r="Q247" s="27">
        <v>0</v>
      </c>
      <c r="R247" s="145">
        <v>0</v>
      </c>
      <c r="S247" s="145">
        <v>0</v>
      </c>
      <c r="T247" s="205">
        <f t="shared" si="22"/>
        <v>0</v>
      </c>
      <c r="U247" s="28">
        <f t="shared" si="21"/>
        <v>0</v>
      </c>
      <c r="V247" s="28" t="b">
        <f>ISNUMBER(MATCH(B247,Table2_1[Company Name (split)],0))</f>
        <v>1</v>
      </c>
      <c r="W247" s="38">
        <v>100082064</v>
      </c>
      <c r="X247" s="22"/>
      <c r="Y247" s="22"/>
      <c r="Z247" s="22" t="s">
        <v>26</v>
      </c>
      <c r="AA247" s="22" t="s">
        <v>25</v>
      </c>
      <c r="AB247" s="1" t="s">
        <v>4228</v>
      </c>
      <c r="AC247" s="22"/>
    </row>
    <row r="248" spans="1:29" s="30" customFormat="1" ht="27" x14ac:dyDescent="0.3">
      <c r="A248" s="32" t="s">
        <v>393</v>
      </c>
      <c r="B248" s="32" t="str">
        <f t="shared" si="20"/>
        <v>Frontera Energy Corporation</v>
      </c>
      <c r="C248" s="32" t="s">
        <v>79</v>
      </c>
      <c r="D248" s="32" t="s">
        <v>80</v>
      </c>
      <c r="E248" s="33" t="s">
        <v>138</v>
      </c>
      <c r="F248" s="34" t="s">
        <v>394</v>
      </c>
      <c r="G248" s="221">
        <v>516.32699279999997</v>
      </c>
      <c r="H248" s="36">
        <v>326.95</v>
      </c>
      <c r="I248" s="36">
        <v>824.4</v>
      </c>
      <c r="J248" s="36">
        <v>884.04064000000005</v>
      </c>
      <c r="K248" s="36">
        <v>277.88020049999994</v>
      </c>
      <c r="L248" s="36">
        <v>49.341892599999994</v>
      </c>
      <c r="M248" s="36">
        <v>38.801684999999999</v>
      </c>
      <c r="N248" s="43">
        <v>26.835019200000001</v>
      </c>
      <c r="O248" s="27">
        <v>12.812037</v>
      </c>
      <c r="P248" s="27"/>
      <c r="Q248" s="27"/>
      <c r="R248" s="145">
        <v>0</v>
      </c>
      <c r="S248" s="145">
        <v>0</v>
      </c>
      <c r="T248" s="205">
        <f t="shared" si="22"/>
        <v>0</v>
      </c>
      <c r="U248" s="28">
        <f t="shared" si="21"/>
        <v>0</v>
      </c>
      <c r="V248" s="28" t="b">
        <f>ISNUMBER(MATCH(B248,Table2_1[Company Name (split)],0))</f>
        <v>1</v>
      </c>
      <c r="W248" s="38">
        <v>100082064</v>
      </c>
      <c r="X248" s="22"/>
      <c r="Y248" s="22"/>
      <c r="Z248" s="22" t="s">
        <v>26</v>
      </c>
      <c r="AA248" s="22" t="s">
        <v>25</v>
      </c>
      <c r="AB248" s="1" t="s">
        <v>4228</v>
      </c>
      <c r="AC248" s="22"/>
    </row>
    <row r="249" spans="1:29" x14ac:dyDescent="0.3">
      <c r="A249" s="32" t="s">
        <v>401</v>
      </c>
      <c r="B249" s="32" t="str">
        <f t="shared" si="20"/>
        <v>Gear Energy Ltd.</v>
      </c>
      <c r="C249" s="32" t="s">
        <v>20</v>
      </c>
      <c r="D249" s="33" t="s">
        <v>20</v>
      </c>
      <c r="E249" s="33" t="s">
        <v>20</v>
      </c>
      <c r="F249" s="34" t="s">
        <v>403</v>
      </c>
      <c r="G249" s="221">
        <v>126.52256256</v>
      </c>
      <c r="H249" s="36">
        <v>185.67400000000001</v>
      </c>
      <c r="I249" s="36">
        <v>217.93</v>
      </c>
      <c r="J249" s="36">
        <v>320.34300000000002</v>
      </c>
      <c r="K249" s="36">
        <v>205.148</v>
      </c>
      <c r="L249" s="36">
        <v>242.83699999999999</v>
      </c>
      <c r="M249" s="36">
        <v>256.96100000000001</v>
      </c>
      <c r="N249" s="43">
        <v>331.6</v>
      </c>
      <c r="O249" s="27">
        <v>317.03500000000003</v>
      </c>
      <c r="P249" s="27">
        <v>244.94</v>
      </c>
      <c r="Q249" s="27">
        <v>263.649</v>
      </c>
      <c r="R249" s="145">
        <v>283.03800000000001</v>
      </c>
      <c r="S249" s="145">
        <v>316.96199999999999</v>
      </c>
      <c r="T249" s="205">
        <f t="shared" si="22"/>
        <v>33.923999999999978</v>
      </c>
      <c r="U249" s="28">
        <f t="shared" si="21"/>
        <v>0.11985669768723627</v>
      </c>
      <c r="V249" s="28" t="b">
        <f>ISNUMBER(MATCH(B249,Table2_1[Company Name (split)],0))</f>
        <v>1</v>
      </c>
      <c r="W249" s="38">
        <v>848606159</v>
      </c>
      <c r="AA249" s="22" t="s">
        <v>25</v>
      </c>
      <c r="AB249" s="1" t="s">
        <v>4228</v>
      </c>
    </row>
    <row r="250" spans="1:29" ht="21" customHeight="1" x14ac:dyDescent="0.3">
      <c r="A250" s="32" t="s">
        <v>401</v>
      </c>
      <c r="B250" s="32" t="str">
        <f t="shared" si="20"/>
        <v>Gear Energy Ltd.</v>
      </c>
      <c r="C250" s="32" t="s">
        <v>131</v>
      </c>
      <c r="D250" s="33" t="s">
        <v>281</v>
      </c>
      <c r="E250" s="33" t="s">
        <v>402</v>
      </c>
      <c r="F250" s="32" t="s">
        <v>403</v>
      </c>
      <c r="G250" s="221">
        <v>126.52256256</v>
      </c>
      <c r="H250" s="36">
        <v>53.506</v>
      </c>
      <c r="I250" s="36">
        <v>47.77</v>
      </c>
      <c r="J250" s="36">
        <v>0</v>
      </c>
      <c r="K250" s="36">
        <v>0</v>
      </c>
      <c r="L250" s="36">
        <v>0</v>
      </c>
      <c r="M250" s="36">
        <v>0</v>
      </c>
      <c r="N250" s="34">
        <v>0</v>
      </c>
      <c r="O250" s="27">
        <v>0</v>
      </c>
      <c r="P250" s="27">
        <v>0</v>
      </c>
      <c r="Q250" s="27">
        <v>0</v>
      </c>
      <c r="R250" s="145">
        <v>0</v>
      </c>
      <c r="S250" s="145">
        <v>0</v>
      </c>
      <c r="T250" s="205">
        <f t="shared" si="22"/>
        <v>0</v>
      </c>
      <c r="U250" s="28">
        <f t="shared" si="21"/>
        <v>0</v>
      </c>
      <c r="V250" s="28" t="b">
        <f>ISNUMBER(MATCH(B250,Table2_1[Company Name (split)],0))</f>
        <v>1</v>
      </c>
      <c r="W250" s="38">
        <v>848606158</v>
      </c>
      <c r="Z250" s="22" t="s">
        <v>26</v>
      </c>
      <c r="AA250" s="22" t="s">
        <v>25</v>
      </c>
      <c r="AB250" s="1" t="s">
        <v>4228</v>
      </c>
    </row>
    <row r="251" spans="1:29" s="30" customFormat="1" x14ac:dyDescent="0.3">
      <c r="A251" s="32" t="s">
        <v>407</v>
      </c>
      <c r="B251" s="32" t="str">
        <f t="shared" si="20"/>
        <v>Gibson Energy Inc.</v>
      </c>
      <c r="C251" s="32" t="s">
        <v>20</v>
      </c>
      <c r="D251" s="32" t="s">
        <v>20</v>
      </c>
      <c r="E251" s="32" t="s">
        <v>20</v>
      </c>
      <c r="F251" s="32" t="s">
        <v>408</v>
      </c>
      <c r="G251" s="221">
        <v>3545.9928416900002</v>
      </c>
      <c r="H251" s="43">
        <v>706.37312000000009</v>
      </c>
      <c r="I251" s="43">
        <v>761.50208000000009</v>
      </c>
      <c r="J251" s="43">
        <v>1091.0353700000001</v>
      </c>
      <c r="K251" s="43">
        <v>1345.96</v>
      </c>
      <c r="L251" s="43">
        <v>1380.3669600000001</v>
      </c>
      <c r="M251" s="43">
        <v>1425.3254400000001</v>
      </c>
      <c r="N251" s="43">
        <v>1353.00045</v>
      </c>
      <c r="O251" s="27">
        <v>1557.31</v>
      </c>
      <c r="P251" s="27">
        <v>1456.049</v>
      </c>
      <c r="Q251" s="27">
        <f>2425.321-Q250</f>
        <v>2425.3209999999999</v>
      </c>
      <c r="R251" s="145">
        <v>1766.701</v>
      </c>
      <c r="S251" s="145">
        <v>1834.835</v>
      </c>
      <c r="T251" s="205">
        <f t="shared" si="22"/>
        <v>68.134000000000015</v>
      </c>
      <c r="U251" s="28">
        <f t="shared" si="21"/>
        <v>3.8565665610649461E-2</v>
      </c>
      <c r="V251" s="26" t="b">
        <f>ISNUMBER(MATCH(B251,Table2_1[Company Name (split)],0))</f>
        <v>1</v>
      </c>
      <c r="W251" s="38">
        <v>818448318</v>
      </c>
      <c r="X251" s="22"/>
      <c r="Y251" s="22"/>
      <c r="Z251" s="22"/>
      <c r="AA251" s="22" t="s">
        <v>339</v>
      </c>
      <c r="AB251" s="1" t="s">
        <v>4228</v>
      </c>
      <c r="AC251" s="22" t="s">
        <v>4237</v>
      </c>
    </row>
    <row r="252" spans="1:29" s="30" customFormat="1" ht="27" x14ac:dyDescent="0.3">
      <c r="A252" s="32" t="s">
        <v>407</v>
      </c>
      <c r="B252" s="32" t="str">
        <f t="shared" si="20"/>
        <v>Gibson Energy Inc.</v>
      </c>
      <c r="C252" s="32" t="s">
        <v>29</v>
      </c>
      <c r="D252" s="32" t="s">
        <v>30</v>
      </c>
      <c r="E252" s="32" t="s">
        <v>31</v>
      </c>
      <c r="F252" s="34" t="s">
        <v>408</v>
      </c>
      <c r="G252" s="221">
        <v>3545.9928416900002</v>
      </c>
      <c r="H252" s="43">
        <v>332.41088000000002</v>
      </c>
      <c r="I252" s="43">
        <v>358.35392000000002</v>
      </c>
      <c r="J252" s="43">
        <v>403.53363000000002</v>
      </c>
      <c r="K252" s="43">
        <v>425.06807999999995</v>
      </c>
      <c r="L252" s="43">
        <v>262.92704000000003</v>
      </c>
      <c r="M252" s="43">
        <v>194.36256</v>
      </c>
      <c r="N252" s="43">
        <v>71.210549999999998</v>
      </c>
      <c r="O252" s="27">
        <v>145.19999999999999</v>
      </c>
      <c r="P252" s="27">
        <v>207.6</v>
      </c>
      <c r="Q252" s="27">
        <v>220.2</v>
      </c>
      <c r="R252" s="145">
        <v>230.2</v>
      </c>
      <c r="S252" s="145">
        <v>1681.0619999999999</v>
      </c>
      <c r="T252" s="205">
        <f t="shared" si="22"/>
        <v>1450.8619999999999</v>
      </c>
      <c r="U252" s="28">
        <f t="shared" si="21"/>
        <v>6.3026151172893137</v>
      </c>
      <c r="V252" s="26" t="b">
        <f>ISNUMBER(MATCH(B252,Table2_1[Company Name (split)],0))</f>
        <v>1</v>
      </c>
      <c r="W252" s="38">
        <v>818448318</v>
      </c>
      <c r="X252" s="22"/>
      <c r="Y252" s="22"/>
      <c r="Z252" s="22"/>
      <c r="AA252" s="22" t="s">
        <v>339</v>
      </c>
      <c r="AB252" s="1" t="s">
        <v>4228</v>
      </c>
      <c r="AC252" s="22" t="s">
        <v>4237</v>
      </c>
    </row>
    <row r="253" spans="1:29" x14ac:dyDescent="0.3">
      <c r="A253" s="32" t="s">
        <v>410</v>
      </c>
      <c r="B253" s="32" t="str">
        <f t="shared" si="20"/>
        <v>Global Atomic Corporation</v>
      </c>
      <c r="C253" s="32" t="s">
        <v>36</v>
      </c>
      <c r="D253" s="32" t="s">
        <v>46</v>
      </c>
      <c r="E253" s="32" t="s">
        <v>411</v>
      </c>
      <c r="F253" s="34" t="s">
        <v>412</v>
      </c>
      <c r="G253" s="37"/>
      <c r="H253" s="57" t="s">
        <v>24</v>
      </c>
      <c r="I253" s="57" t="s">
        <v>24</v>
      </c>
      <c r="J253" s="57" t="s">
        <v>24</v>
      </c>
      <c r="K253" s="43">
        <v>46.3</v>
      </c>
      <c r="L253" s="39">
        <v>0</v>
      </c>
      <c r="M253" s="43">
        <v>25.1</v>
      </c>
      <c r="N253" s="43">
        <v>32.1</v>
      </c>
      <c r="O253" s="27">
        <v>32.694459999999999</v>
      </c>
      <c r="P253" s="27">
        <v>37.884</v>
      </c>
      <c r="Q253" s="194">
        <v>58.763570999999999</v>
      </c>
      <c r="R253" s="145">
        <v>101.174611</v>
      </c>
      <c r="S253" s="145">
        <v>151.84984700000001</v>
      </c>
      <c r="T253" s="205">
        <f t="shared" si="22"/>
        <v>50.675236000000012</v>
      </c>
      <c r="U253" s="28">
        <f t="shared" si="21"/>
        <v>0.50086909649694633</v>
      </c>
      <c r="V253" s="26" t="b">
        <f>ISNUMBER(MATCH(B253,Table2_1[Company Name (split)],0))</f>
        <v>0</v>
      </c>
      <c r="W253" s="38">
        <v>853985570</v>
      </c>
      <c r="AA253" s="22" t="s">
        <v>68</v>
      </c>
      <c r="AB253" s="1" t="s">
        <v>4228</v>
      </c>
      <c r="AC253" s="22" t="s">
        <v>84</v>
      </c>
    </row>
    <row r="254" spans="1:29" x14ac:dyDescent="0.3">
      <c r="A254" s="32" t="s">
        <v>416</v>
      </c>
      <c r="B254" s="32" t="str">
        <f t="shared" si="20"/>
        <v>GoviEx Uranium Inc.</v>
      </c>
      <c r="C254" s="32" t="s">
        <v>36</v>
      </c>
      <c r="D254" s="32" t="s">
        <v>46</v>
      </c>
      <c r="E254" s="32" t="s">
        <v>411</v>
      </c>
      <c r="F254" s="34" t="s">
        <v>418</v>
      </c>
      <c r="G254" s="221">
        <v>44.695760450000002</v>
      </c>
      <c r="H254" s="43">
        <v>0</v>
      </c>
      <c r="I254" s="43">
        <v>61.429738700000001</v>
      </c>
      <c r="J254" s="43">
        <v>66.335910119999994</v>
      </c>
      <c r="K254" s="43">
        <v>79.183990199999997</v>
      </c>
      <c r="L254" s="43">
        <v>2.9922969258000003</v>
      </c>
      <c r="M254" s="43">
        <v>71.575961100000001</v>
      </c>
      <c r="N254" s="43">
        <v>89.053023599999989</v>
      </c>
      <c r="O254" s="27">
        <v>84.738</v>
      </c>
      <c r="P254" s="27">
        <f>65.234*[2]Sheet1!D3</f>
        <v>83.042881999999992</v>
      </c>
      <c r="Q254" s="145">
        <f>65.234*EX_DEC2021</f>
        <v>82.703665199999989</v>
      </c>
      <c r="R254" s="145">
        <f>65.234*EX_DEC2022</f>
        <v>88.352929599999996</v>
      </c>
      <c r="S254" s="145">
        <v>88.047659800000005</v>
      </c>
      <c r="T254" s="205">
        <f t="shared" si="22"/>
        <v>-0.30526979999999071</v>
      </c>
      <c r="U254" s="28">
        <f t="shared" si="21"/>
        <v>-3.4551180292723507E-3</v>
      </c>
      <c r="V254" s="26" t="b">
        <f>ISNUMBER(MATCH(B254,Table2_1[Company Name (split)],0))</f>
        <v>1</v>
      </c>
      <c r="W254" s="38">
        <v>802646067</v>
      </c>
      <c r="AA254" s="22" t="s">
        <v>87</v>
      </c>
      <c r="AB254" s="1" t="s">
        <v>4228</v>
      </c>
    </row>
    <row r="255" spans="1:29" x14ac:dyDescent="0.3">
      <c r="A255" s="32" t="s">
        <v>416</v>
      </c>
      <c r="B255" s="32" t="str">
        <f t="shared" si="20"/>
        <v>GoviEx Uranium Inc.</v>
      </c>
      <c r="C255" s="32" t="s">
        <v>36</v>
      </c>
      <c r="D255" s="32" t="s">
        <v>41</v>
      </c>
      <c r="E255" s="32" t="s">
        <v>419</v>
      </c>
      <c r="F255" s="34" t="s">
        <v>418</v>
      </c>
      <c r="G255" s="221">
        <v>44.695760450000002</v>
      </c>
      <c r="H255" s="43">
        <v>0</v>
      </c>
      <c r="I255" s="43">
        <v>0</v>
      </c>
      <c r="J255" s="43">
        <v>0</v>
      </c>
      <c r="K255" s="43">
        <v>0</v>
      </c>
      <c r="L255" s="43">
        <v>3.1739063999999999</v>
      </c>
      <c r="M255" s="43">
        <v>3.6837531000000001</v>
      </c>
      <c r="N255" s="43">
        <v>4.011336</v>
      </c>
      <c r="O255" s="27">
        <v>3.7770000000000001</v>
      </c>
      <c r="P255" s="27">
        <f>2.908*[2]Sheet1!D3</f>
        <v>3.7018839999999997</v>
      </c>
      <c r="Q255" s="145">
        <f>1.449*EX_DEC2021</f>
        <v>1.8370422000000002</v>
      </c>
      <c r="R255" s="145">
        <f>1.449*EX_DEC2022</f>
        <v>1.9625256000000002</v>
      </c>
      <c r="S255" s="145">
        <v>3.9243076000000001</v>
      </c>
      <c r="T255" s="205">
        <f t="shared" si="22"/>
        <v>1.9617819999999999</v>
      </c>
      <c r="U255" s="28">
        <f t="shared" si="21"/>
        <v>0.99962110048398845</v>
      </c>
      <c r="V255" s="28" t="b">
        <f>ISNUMBER(MATCH(B255,Table2_1[Company Name (split)],0))</f>
        <v>1</v>
      </c>
      <c r="W255" s="38">
        <v>802646067</v>
      </c>
      <c r="AA255" s="22" t="s">
        <v>87</v>
      </c>
      <c r="AB255" s="1" t="s">
        <v>4228</v>
      </c>
    </row>
    <row r="256" spans="1:29" x14ac:dyDescent="0.3">
      <c r="A256" s="32" t="s">
        <v>416</v>
      </c>
      <c r="B256" s="32" t="str">
        <f t="shared" si="20"/>
        <v>GoviEx Uranium Inc.</v>
      </c>
      <c r="C256" s="32" t="s">
        <v>36</v>
      </c>
      <c r="D256" s="32" t="s">
        <v>46</v>
      </c>
      <c r="E256" s="32" t="s">
        <v>417</v>
      </c>
      <c r="F256" s="32" t="s">
        <v>418</v>
      </c>
      <c r="G256" s="221">
        <v>44.695760450000002</v>
      </c>
      <c r="H256" s="43">
        <v>0</v>
      </c>
      <c r="I256" s="43">
        <v>0</v>
      </c>
      <c r="J256" s="43">
        <v>0</v>
      </c>
      <c r="K256" s="43">
        <v>0</v>
      </c>
      <c r="L256" s="43">
        <v>1.9454274</v>
      </c>
      <c r="M256" s="43">
        <v>1.8137133000000001</v>
      </c>
      <c r="N256" s="43">
        <v>1.9770156000000001</v>
      </c>
      <c r="O256" s="27">
        <v>1.8819999999999999</v>
      </c>
      <c r="P256" s="27">
        <f>1.449*[2]Sheet1!D3</f>
        <v>1.8445769999999999</v>
      </c>
      <c r="Q256" s="27">
        <f>2.908*EX_DEC2021</f>
        <v>3.6867624000000001</v>
      </c>
      <c r="R256" s="27">
        <f>2.908*EX_DEC2022</f>
        <v>3.9385952</v>
      </c>
      <c r="S256" s="27">
        <v>0</v>
      </c>
      <c r="T256" s="205">
        <f t="shared" si="22"/>
        <v>-3.9385952</v>
      </c>
      <c r="U256" s="28">
        <f t="shared" si="21"/>
        <v>-1</v>
      </c>
      <c r="V256" s="26" t="b">
        <f>ISNUMBER(MATCH(B256,Table2_1[Company Name (split)],0))</f>
        <v>1</v>
      </c>
      <c r="W256" s="38">
        <v>802646067</v>
      </c>
      <c r="Z256" s="22" t="s">
        <v>26</v>
      </c>
      <c r="AA256" s="22" t="s">
        <v>87</v>
      </c>
      <c r="AB256" s="1" t="s">
        <v>4228</v>
      </c>
    </row>
    <row r="257" spans="1:29" x14ac:dyDescent="0.3">
      <c r="A257" s="32" t="s">
        <v>420</v>
      </c>
      <c r="B257" s="32" t="str">
        <f t="shared" si="20"/>
        <v>Gran Tierra Energy Inc.</v>
      </c>
      <c r="C257" s="32" t="s">
        <v>79</v>
      </c>
      <c r="D257" s="32" t="s">
        <v>80</v>
      </c>
      <c r="E257" s="33" t="s">
        <v>88</v>
      </c>
      <c r="F257" s="34" t="s">
        <v>421</v>
      </c>
      <c r="G257" s="37"/>
      <c r="H257" s="36">
        <v>0</v>
      </c>
      <c r="I257" s="36">
        <v>0</v>
      </c>
      <c r="J257" s="36">
        <v>1130.1994199999999</v>
      </c>
      <c r="K257" s="36">
        <v>934.16615999999999</v>
      </c>
      <c r="L257" s="36">
        <v>939.947</v>
      </c>
      <c r="M257" s="36">
        <v>1375.9769985</v>
      </c>
      <c r="N257" s="43">
        <v>1701.3781476000001</v>
      </c>
      <c r="O257" s="27">
        <v>2039.096</v>
      </c>
      <c r="P257" s="27">
        <f>964.482*[2]Sheet1!D3</f>
        <v>1227.785586</v>
      </c>
      <c r="Q257" s="27">
        <f>995.797*[2]Sheet1!E3</f>
        <v>1274.1302278760002</v>
      </c>
      <c r="R257" s="27">
        <f>(1335.601-168.587)*EX_DEC2022</f>
        <v>1580.6037616000003</v>
      </c>
      <c r="S257" s="27">
        <f>(1386.035-181.321)*1.3497</f>
        <v>1626.0024858000002</v>
      </c>
      <c r="T257" s="205">
        <f t="shared" si="22"/>
        <v>45.398724199999833</v>
      </c>
      <c r="U257" s="28">
        <f t="shared" si="21"/>
        <v>2.8722394127446586E-2</v>
      </c>
      <c r="V257" s="28" t="b">
        <f>ISNUMBER(MATCH(B257,Table2_1[Company Name (split)],0))</f>
        <v>0</v>
      </c>
      <c r="W257" s="38">
        <v>725532519</v>
      </c>
      <c r="AA257" s="22" t="s">
        <v>25</v>
      </c>
      <c r="AB257" s="22"/>
      <c r="AC257" s="22" t="s">
        <v>4348</v>
      </c>
    </row>
    <row r="258" spans="1:29" x14ac:dyDescent="0.3">
      <c r="A258" s="32" t="s">
        <v>420</v>
      </c>
      <c r="B258" s="32" t="str">
        <f t="shared" si="20"/>
        <v>Gran Tierra Energy Inc.</v>
      </c>
      <c r="C258" s="32" t="s">
        <v>79</v>
      </c>
      <c r="D258" s="32" t="s">
        <v>80</v>
      </c>
      <c r="E258" s="33" t="s">
        <v>81</v>
      </c>
      <c r="F258" s="34" t="s">
        <v>421</v>
      </c>
      <c r="G258" s="37"/>
      <c r="H258" s="36">
        <v>0</v>
      </c>
      <c r="I258" s="36">
        <v>0</v>
      </c>
      <c r="J258" s="36">
        <v>169.24098000000001</v>
      </c>
      <c r="K258" s="36">
        <v>159.46176</v>
      </c>
      <c r="L258" s="36">
        <v>55.195999999999998</v>
      </c>
      <c r="M258" s="36">
        <v>0.99983650000000002</v>
      </c>
      <c r="N258" s="43">
        <v>0</v>
      </c>
      <c r="O258" s="27">
        <v>0</v>
      </c>
      <c r="P258" s="27">
        <v>0</v>
      </c>
      <c r="Q258" s="27">
        <v>0</v>
      </c>
      <c r="R258" s="27">
        <v>0</v>
      </c>
      <c r="S258" s="27">
        <v>0</v>
      </c>
      <c r="T258" s="205">
        <f t="shared" si="22"/>
        <v>0</v>
      </c>
      <c r="U258" s="28">
        <f t="shared" si="21"/>
        <v>0</v>
      </c>
      <c r="V258" s="28" t="b">
        <f>ISNUMBER(MATCH(B258,Table2_1[Company Name (split)],0))</f>
        <v>0</v>
      </c>
      <c r="W258" s="38">
        <v>725532519</v>
      </c>
      <c r="Z258" s="22" t="s">
        <v>26</v>
      </c>
      <c r="AA258" s="22" t="s">
        <v>25</v>
      </c>
      <c r="AB258" s="22"/>
      <c r="AC258" s="22" t="s">
        <v>4348</v>
      </c>
    </row>
    <row r="259" spans="1:29" x14ac:dyDescent="0.3">
      <c r="A259" s="32" t="s">
        <v>420</v>
      </c>
      <c r="B259" s="32" t="str">
        <f t="shared" si="20"/>
        <v>Gran Tierra Energy Inc.</v>
      </c>
      <c r="C259" s="32" t="s">
        <v>79</v>
      </c>
      <c r="D259" s="32" t="s">
        <v>80</v>
      </c>
      <c r="E259" s="33" t="s">
        <v>138</v>
      </c>
      <c r="F259" s="34" t="s">
        <v>421</v>
      </c>
      <c r="G259" s="37"/>
      <c r="H259" s="36">
        <v>0</v>
      </c>
      <c r="I259" s="36">
        <v>0</v>
      </c>
      <c r="J259" s="36">
        <v>99.211920000000006</v>
      </c>
      <c r="K259" s="36">
        <v>131.19522000000001</v>
      </c>
      <c r="L259" s="36">
        <v>68.427999999999997</v>
      </c>
      <c r="M259" s="36">
        <v>0.99983650000000002</v>
      </c>
      <c r="N259" s="43">
        <v>0</v>
      </c>
      <c r="O259" s="27">
        <v>0</v>
      </c>
      <c r="P259" s="27">
        <v>0</v>
      </c>
      <c r="Q259" s="27">
        <v>0</v>
      </c>
      <c r="R259" s="27">
        <v>0</v>
      </c>
      <c r="S259" s="27">
        <v>0</v>
      </c>
      <c r="T259" s="205">
        <f t="shared" si="22"/>
        <v>0</v>
      </c>
      <c r="U259" s="28">
        <f t="shared" si="21"/>
        <v>0</v>
      </c>
      <c r="V259" s="28" t="b">
        <f>ISNUMBER(MATCH(B259,Table2_1[Company Name (split)],0))</f>
        <v>0</v>
      </c>
      <c r="W259" s="38">
        <v>725532519</v>
      </c>
      <c r="Z259" s="22" t="s">
        <v>26</v>
      </c>
      <c r="AA259" s="22" t="s">
        <v>25</v>
      </c>
      <c r="AB259" s="22"/>
      <c r="AC259" s="22" t="s">
        <v>4348</v>
      </c>
    </row>
    <row r="260" spans="1:29" x14ac:dyDescent="0.3">
      <c r="A260" s="32" t="s">
        <v>420</v>
      </c>
      <c r="B260" s="32" t="str">
        <f t="shared" si="20"/>
        <v>Gran Tierra Energy Inc.</v>
      </c>
      <c r="C260" s="32" t="s">
        <v>20</v>
      </c>
      <c r="D260" s="32" t="s">
        <v>20</v>
      </c>
      <c r="E260" s="33" t="s">
        <v>20</v>
      </c>
      <c r="F260" s="32" t="s">
        <v>421</v>
      </c>
      <c r="G260" s="227"/>
      <c r="H260" s="36">
        <v>0</v>
      </c>
      <c r="I260" s="36">
        <v>0</v>
      </c>
      <c r="J260" s="36">
        <v>6.3990600000000004</v>
      </c>
      <c r="K260" s="36">
        <v>5.5489800000000002</v>
      </c>
      <c r="L260" s="36">
        <v>3.0379999999999998</v>
      </c>
      <c r="M260" s="36">
        <v>0.99983650000000002</v>
      </c>
      <c r="N260" s="43">
        <v>1.9115244</v>
      </c>
      <c r="O260" s="27">
        <v>0</v>
      </c>
      <c r="P260" s="27">
        <v>0</v>
      </c>
      <c r="Q260" s="27">
        <v>0</v>
      </c>
      <c r="R260" s="27">
        <v>0</v>
      </c>
      <c r="S260" s="27">
        <v>0</v>
      </c>
      <c r="T260" s="205">
        <f t="shared" si="22"/>
        <v>0</v>
      </c>
      <c r="U260" s="28">
        <f t="shared" si="21"/>
        <v>0</v>
      </c>
      <c r="V260" s="28" t="b">
        <f>ISNUMBER(MATCH(B260,Table2_1[Company Name (split)],0))</f>
        <v>0</v>
      </c>
      <c r="W260" s="38">
        <v>725532520</v>
      </c>
      <c r="Z260" s="22" t="s">
        <v>26</v>
      </c>
      <c r="AA260" s="22" t="s">
        <v>25</v>
      </c>
      <c r="AB260" s="22"/>
      <c r="AC260" s="22" t="s">
        <v>4348</v>
      </c>
    </row>
    <row r="261" spans="1:29" ht="27" x14ac:dyDescent="0.3">
      <c r="A261" s="32" t="s">
        <v>1285</v>
      </c>
      <c r="B261" s="32" t="str">
        <f t="shared" si="20"/>
        <v>Green Shift Commodities Ltd.</v>
      </c>
      <c r="C261" s="32" t="s">
        <v>79</v>
      </c>
      <c r="D261" s="33" t="s">
        <v>80</v>
      </c>
      <c r="E261" s="33" t="s">
        <v>157</v>
      </c>
      <c r="F261" s="34" t="s">
        <v>1284</v>
      </c>
      <c r="G261" s="37">
        <v>4.1347865400000003</v>
      </c>
      <c r="H261" s="36">
        <v>3.5359129999999999</v>
      </c>
      <c r="I261" s="36">
        <v>3.5</v>
      </c>
      <c r="J261" s="36">
        <v>3.965948</v>
      </c>
      <c r="K261" s="36">
        <v>3.0217100000000001</v>
      </c>
      <c r="L261" s="36">
        <v>2.8661089999999998</v>
      </c>
      <c r="M261" s="36">
        <v>2.854419</v>
      </c>
      <c r="N261" s="46">
        <v>2.8450669999999998</v>
      </c>
      <c r="O261" s="27">
        <v>0</v>
      </c>
      <c r="P261" s="27">
        <v>0</v>
      </c>
      <c r="Q261" s="27">
        <v>0</v>
      </c>
      <c r="R261" s="27">
        <v>0</v>
      </c>
      <c r="S261" s="27">
        <v>2.7756889999999999</v>
      </c>
      <c r="T261" s="27">
        <f t="shared" si="22"/>
        <v>2.7756889999999999</v>
      </c>
      <c r="U261" s="27">
        <f t="shared" si="21"/>
        <v>0</v>
      </c>
      <c r="V261" s="28" t="b">
        <f>ISNUMBER(MATCH(B261,Table2_1[Company Name (split)],0))</f>
        <v>1</v>
      </c>
      <c r="W261" s="38">
        <v>814529753</v>
      </c>
      <c r="Z261" s="22" t="s">
        <v>26</v>
      </c>
      <c r="AA261" s="22" t="s">
        <v>99</v>
      </c>
      <c r="AB261" s="22"/>
      <c r="AC261" s="22" t="s">
        <v>4289</v>
      </c>
    </row>
    <row r="262" spans="1:29" ht="27" x14ac:dyDescent="0.3">
      <c r="A262" s="32" t="s">
        <v>1285</v>
      </c>
      <c r="B262" s="32" t="str">
        <f t="shared" si="20"/>
        <v>Green Shift Commodities Ltd.</v>
      </c>
      <c r="C262" s="32" t="s">
        <v>20</v>
      </c>
      <c r="D262" s="33" t="s">
        <v>20</v>
      </c>
      <c r="E262" s="33" t="s">
        <v>20</v>
      </c>
      <c r="F262" s="34" t="s">
        <v>1284</v>
      </c>
      <c r="G262" s="37">
        <v>4.1347865400000003</v>
      </c>
      <c r="H262" s="36">
        <v>0.38969999999999999</v>
      </c>
      <c r="I262" s="36">
        <v>8.9999999999999993E-3</v>
      </c>
      <c r="J262" s="36">
        <v>0</v>
      </c>
      <c r="K262" s="36">
        <v>0</v>
      </c>
      <c r="L262" s="36">
        <v>0</v>
      </c>
      <c r="M262" s="36">
        <v>0</v>
      </c>
      <c r="N262" s="46">
        <v>0</v>
      </c>
      <c r="O262" s="27">
        <v>0</v>
      </c>
      <c r="P262" s="27">
        <v>0</v>
      </c>
      <c r="Q262" s="27">
        <v>0</v>
      </c>
      <c r="R262" s="27">
        <v>0.10068000000000001</v>
      </c>
      <c r="S262" s="27">
        <v>0.62565800000000005</v>
      </c>
      <c r="T262" s="27">
        <f t="shared" si="22"/>
        <v>0.52497800000000006</v>
      </c>
      <c r="U262" s="27">
        <f t="shared" si="21"/>
        <v>5.2143226062773147</v>
      </c>
      <c r="V262" s="28" t="b">
        <f>ISNUMBER(MATCH(B262,Table2_1[Company Name (split)],0))</f>
        <v>1</v>
      </c>
      <c r="W262" s="38">
        <v>814529750</v>
      </c>
      <c r="Z262" s="22" t="s">
        <v>26</v>
      </c>
      <c r="AA262" s="22" t="s">
        <v>99</v>
      </c>
      <c r="AB262" s="22"/>
      <c r="AC262" s="22" t="s">
        <v>4289</v>
      </c>
    </row>
    <row r="263" spans="1:29" ht="27" x14ac:dyDescent="0.3">
      <c r="A263" s="32" t="s">
        <v>1285</v>
      </c>
      <c r="B263" s="32" t="str">
        <f t="shared" si="20"/>
        <v>Green Shift Commodities Ltd.</v>
      </c>
      <c r="C263" s="32" t="s">
        <v>79</v>
      </c>
      <c r="D263" s="33" t="s">
        <v>236</v>
      </c>
      <c r="E263" s="33" t="s">
        <v>237</v>
      </c>
      <c r="F263" s="34" t="s">
        <v>1284</v>
      </c>
      <c r="G263" s="37">
        <v>4.1347865400000003</v>
      </c>
      <c r="H263" s="36">
        <v>7.8219529999999997</v>
      </c>
      <c r="I263" s="36">
        <v>1.93</v>
      </c>
      <c r="J263" s="36">
        <v>0</v>
      </c>
      <c r="K263" s="36">
        <v>0</v>
      </c>
      <c r="L263" s="36">
        <v>0</v>
      </c>
      <c r="M263" s="36">
        <v>0</v>
      </c>
      <c r="N263" s="46">
        <v>0</v>
      </c>
      <c r="O263" s="27">
        <v>0</v>
      </c>
      <c r="P263" s="27">
        <v>0</v>
      </c>
      <c r="Q263" s="27">
        <v>0</v>
      </c>
      <c r="R263" s="27">
        <v>0</v>
      </c>
      <c r="S263" s="27">
        <v>0</v>
      </c>
      <c r="T263" s="27">
        <f t="shared" si="22"/>
        <v>0</v>
      </c>
      <c r="U263" s="27">
        <f t="shared" si="21"/>
        <v>0</v>
      </c>
      <c r="V263" s="28" t="b">
        <f>ISNUMBER(MATCH(B263,Table2_1[Company Name (split)],0))</f>
        <v>1</v>
      </c>
      <c r="W263" s="38">
        <v>814529749</v>
      </c>
      <c r="Z263" s="22" t="s">
        <v>26</v>
      </c>
      <c r="AA263" s="22" t="s">
        <v>99</v>
      </c>
      <c r="AB263" s="22"/>
      <c r="AC263" s="22" t="s">
        <v>4289</v>
      </c>
    </row>
    <row r="264" spans="1:29" ht="26.4" customHeight="1" x14ac:dyDescent="0.3">
      <c r="A264" s="32" t="s">
        <v>1285</v>
      </c>
      <c r="B264" s="32" t="str">
        <f t="shared" si="20"/>
        <v>Green Shift Commodities Ltd.</v>
      </c>
      <c r="C264" s="32" t="s">
        <v>79</v>
      </c>
      <c r="D264" s="33" t="s">
        <v>80</v>
      </c>
      <c r="E264" s="33" t="s">
        <v>193</v>
      </c>
      <c r="F264" s="34" t="s">
        <v>1284</v>
      </c>
      <c r="G264" s="37">
        <v>4.1347865400000003</v>
      </c>
      <c r="H264" s="36">
        <v>0.67698000000000003</v>
      </c>
      <c r="I264" s="36">
        <v>0.54</v>
      </c>
      <c r="J264" s="36">
        <v>0.42551099999999997</v>
      </c>
      <c r="K264" s="36">
        <v>0</v>
      </c>
      <c r="L264" s="36">
        <v>0</v>
      </c>
      <c r="M264" s="36">
        <v>0</v>
      </c>
      <c r="N264" s="46">
        <v>0</v>
      </c>
      <c r="O264" s="27">
        <v>0</v>
      </c>
      <c r="P264" s="27">
        <v>0</v>
      </c>
      <c r="Q264" s="27">
        <v>0</v>
      </c>
      <c r="R264" s="27">
        <v>0</v>
      </c>
      <c r="S264" s="27">
        <v>0</v>
      </c>
      <c r="T264" s="27">
        <f t="shared" si="22"/>
        <v>0</v>
      </c>
      <c r="U264" s="27">
        <f t="shared" si="21"/>
        <v>0</v>
      </c>
      <c r="V264" s="28" t="b">
        <f>ISNUMBER(MATCH(B264,Table2_1[Company Name (split)],0))</f>
        <v>1</v>
      </c>
      <c r="W264" s="38">
        <v>814529751</v>
      </c>
      <c r="Z264" s="22" t="s">
        <v>26</v>
      </c>
      <c r="AA264" s="22" t="s">
        <v>99</v>
      </c>
      <c r="AB264" s="22"/>
      <c r="AC264" s="22" t="s">
        <v>4289</v>
      </c>
    </row>
    <row r="265" spans="1:29" ht="27" x14ac:dyDescent="0.3">
      <c r="A265" s="32" t="s">
        <v>1285</v>
      </c>
      <c r="B265" s="32" t="str">
        <f t="shared" si="20"/>
        <v>Green Shift Commodities Ltd.</v>
      </c>
      <c r="C265" s="32" t="s">
        <v>79</v>
      </c>
      <c r="D265" s="33" t="s">
        <v>80</v>
      </c>
      <c r="E265" s="33" t="s">
        <v>88</v>
      </c>
      <c r="F265" s="34" t="s">
        <v>1284</v>
      </c>
      <c r="G265" s="37">
        <v>4.1347865400000003</v>
      </c>
      <c r="H265" s="36">
        <v>0</v>
      </c>
      <c r="I265" s="36">
        <v>7.7</v>
      </c>
      <c r="J265" s="36">
        <v>7.5674720000000004</v>
      </c>
      <c r="K265" s="36">
        <v>7.8734019999999996</v>
      </c>
      <c r="L265" s="36">
        <v>0</v>
      </c>
      <c r="M265" s="36">
        <v>0</v>
      </c>
      <c r="N265" s="46">
        <v>0</v>
      </c>
      <c r="O265" s="27">
        <v>0</v>
      </c>
      <c r="P265" s="27">
        <v>0</v>
      </c>
      <c r="Q265" s="27">
        <v>0</v>
      </c>
      <c r="R265" s="27">
        <v>0</v>
      </c>
      <c r="S265" s="27">
        <v>0</v>
      </c>
      <c r="T265" s="27">
        <f t="shared" si="22"/>
        <v>0</v>
      </c>
      <c r="U265" s="27">
        <f t="shared" si="21"/>
        <v>0</v>
      </c>
      <c r="V265" s="28" t="b">
        <f>ISNUMBER(MATCH(B265,Table2_1[Company Name (split)],0))</f>
        <v>1</v>
      </c>
      <c r="W265" s="38">
        <v>814529752</v>
      </c>
      <c r="Z265" s="22" t="s">
        <v>26</v>
      </c>
      <c r="AA265" s="22" t="s">
        <v>99</v>
      </c>
      <c r="AB265" s="22"/>
      <c r="AC265" s="22" t="s">
        <v>4289</v>
      </c>
    </row>
    <row r="266" spans="1:29" ht="27" x14ac:dyDescent="0.3">
      <c r="A266" s="32" t="s">
        <v>4492</v>
      </c>
      <c r="B266" s="32" t="str">
        <f t="shared" si="20"/>
        <v>Greenbriar Sustainable Living</v>
      </c>
      <c r="C266" s="32" t="s">
        <v>29</v>
      </c>
      <c r="D266" s="32" t="s">
        <v>30</v>
      </c>
      <c r="E266" s="33" t="s">
        <v>31</v>
      </c>
      <c r="F266" s="32" t="s">
        <v>424</v>
      </c>
      <c r="G266" s="227"/>
      <c r="H266" s="36">
        <v>1.0900000000000001</v>
      </c>
      <c r="I266" s="36">
        <v>4.83</v>
      </c>
      <c r="J266" s="36">
        <v>6.75</v>
      </c>
      <c r="K266" s="36">
        <v>8.19</v>
      </c>
      <c r="L266" s="36">
        <v>4.78</v>
      </c>
      <c r="M266" s="36">
        <v>4.42</v>
      </c>
      <c r="N266" s="43">
        <v>4.8048000000000002</v>
      </c>
      <c r="O266" s="27">
        <v>4.7333809999999996</v>
      </c>
      <c r="P266" s="27">
        <v>6.4018189999999997</v>
      </c>
      <c r="Q266" s="27">
        <f>6.163504+1.851487</f>
        <v>8.0149910000000002</v>
      </c>
      <c r="R266" s="27">
        <f>7.001549+5.456419</f>
        <v>12.457968000000001</v>
      </c>
      <c r="S266" s="27">
        <f>12.33317+7.17558</f>
        <v>19.508749999999999</v>
      </c>
      <c r="T266" s="205">
        <f t="shared" si="22"/>
        <v>7.0507819999999981</v>
      </c>
      <c r="U266" s="28">
        <f t="shared" si="21"/>
        <v>0.56596565346772421</v>
      </c>
      <c r="V266" s="28" t="b">
        <f>ISNUMBER(MATCH(B266,Table2_1[Company Name (split)],0))</f>
        <v>0</v>
      </c>
      <c r="W266" s="38">
        <v>812555696</v>
      </c>
      <c r="AA266" s="22" t="s">
        <v>425</v>
      </c>
      <c r="AB266" s="22"/>
      <c r="AC266" s="22" t="s">
        <v>4468</v>
      </c>
    </row>
    <row r="267" spans="1:29" ht="27" x14ac:dyDescent="0.3">
      <c r="A267" s="32" t="s">
        <v>4492</v>
      </c>
      <c r="B267" s="32" t="str">
        <f t="shared" si="20"/>
        <v>Greenbriar Sustainable Living</v>
      </c>
      <c r="C267" s="33" t="s">
        <v>20</v>
      </c>
      <c r="D267" s="33" t="s">
        <v>20</v>
      </c>
      <c r="E267" s="33" t="s">
        <v>20</v>
      </c>
      <c r="F267" s="32" t="s">
        <v>424</v>
      </c>
      <c r="G267" s="227"/>
      <c r="H267" s="36">
        <v>0</v>
      </c>
      <c r="I267" s="36">
        <v>0.15</v>
      </c>
      <c r="J267" s="36">
        <v>0.08</v>
      </c>
      <c r="K267" s="36">
        <v>0.10299999999999999</v>
      </c>
      <c r="L267" s="36">
        <v>2.75</v>
      </c>
      <c r="M267" s="36">
        <v>2.75</v>
      </c>
      <c r="N267" s="43">
        <v>1.6763669999999999</v>
      </c>
      <c r="O267" s="27">
        <v>0.70974099999999996</v>
      </c>
      <c r="P267" s="27">
        <v>0</v>
      </c>
      <c r="Q267" s="27">
        <v>0.60182199999999997</v>
      </c>
      <c r="R267" s="27">
        <v>0.67701900000000004</v>
      </c>
      <c r="S267" s="27">
        <v>5.1192000000000001E-2</v>
      </c>
      <c r="T267" s="205">
        <f t="shared" si="22"/>
        <v>-0.62582700000000002</v>
      </c>
      <c r="U267" s="28">
        <f t="shared" si="21"/>
        <v>-0.92438616936895412</v>
      </c>
      <c r="V267" s="28" t="b">
        <f>ISNUMBER(MATCH(B267,Table2_1[Company Name (split)],0))</f>
        <v>0</v>
      </c>
      <c r="W267" s="38">
        <v>812555697</v>
      </c>
      <c r="AA267" s="22" t="s">
        <v>425</v>
      </c>
      <c r="AB267" s="22"/>
      <c r="AC267" s="22" t="s">
        <v>4468</v>
      </c>
    </row>
    <row r="268" spans="1:29" ht="27" x14ac:dyDescent="0.3">
      <c r="A268" s="32" t="s">
        <v>427</v>
      </c>
      <c r="B268" s="32" t="str">
        <f t="shared" si="20"/>
        <v>Greencastle Resources Ltd.</v>
      </c>
      <c r="C268" s="32" t="s">
        <v>20</v>
      </c>
      <c r="D268" s="33" t="s">
        <v>20</v>
      </c>
      <c r="E268" s="33" t="s">
        <v>20</v>
      </c>
      <c r="F268" s="32" t="s">
        <v>428</v>
      </c>
      <c r="G268" s="221">
        <v>1.267373485</v>
      </c>
      <c r="H268" s="40">
        <v>4.0000000000000001E-3</v>
      </c>
      <c r="I268" s="40">
        <v>5.0000000000000001E-3</v>
      </c>
      <c r="J268" s="39">
        <v>0</v>
      </c>
      <c r="K268" s="39">
        <v>0</v>
      </c>
      <c r="L268" s="40">
        <v>8.4000000000000005E-2</v>
      </c>
      <c r="M268" s="39">
        <v>0</v>
      </c>
      <c r="N268" s="40">
        <v>0</v>
      </c>
      <c r="O268" s="27">
        <v>0</v>
      </c>
      <c r="P268" s="27">
        <v>5.0799999999999998E-2</v>
      </c>
      <c r="Q268" s="179">
        <v>1.6951999999999998E-2</v>
      </c>
      <c r="R268" s="22">
        <v>0.2</v>
      </c>
      <c r="S268" s="27">
        <v>0.17461599999999999</v>
      </c>
      <c r="T268" s="205">
        <f t="shared" si="22"/>
        <v>-2.5384000000000018E-2</v>
      </c>
      <c r="U268" s="28">
        <f t="shared" si="21"/>
        <v>-0.12692000000000009</v>
      </c>
      <c r="V268" s="28" t="b">
        <f>ISNUMBER(MATCH(B268,Table2_1[Company Name (split)],0))</f>
        <v>1</v>
      </c>
      <c r="W268" s="38">
        <v>869317693</v>
      </c>
      <c r="AA268" s="22" t="s">
        <v>25</v>
      </c>
      <c r="AB268" s="1" t="s">
        <v>4228</v>
      </c>
    </row>
    <row r="269" spans="1:29" ht="27" x14ac:dyDescent="0.3">
      <c r="A269" s="32" t="s">
        <v>429</v>
      </c>
      <c r="B269" s="32" t="str">
        <f t="shared" si="20"/>
        <v>Greenlane Renewables Inc.</v>
      </c>
      <c r="C269" s="32" t="s">
        <v>126</v>
      </c>
      <c r="D269" s="33" t="s">
        <v>172</v>
      </c>
      <c r="E269" s="33" t="s">
        <v>173</v>
      </c>
      <c r="F269" s="34" t="s">
        <v>430</v>
      </c>
      <c r="G269" s="221">
        <v>13.30165204</v>
      </c>
      <c r="H269" s="40" t="s">
        <v>24</v>
      </c>
      <c r="I269" s="40" t="s">
        <v>24</v>
      </c>
      <c r="J269" s="40" t="s">
        <v>24</v>
      </c>
      <c r="K269" s="40" t="s">
        <v>24</v>
      </c>
      <c r="L269" s="40" t="s">
        <v>24</v>
      </c>
      <c r="M269" s="40" t="s">
        <v>24</v>
      </c>
      <c r="N269" s="40" t="s">
        <v>24</v>
      </c>
      <c r="O269" s="40" t="s">
        <v>24</v>
      </c>
      <c r="P269" s="27" t="s">
        <v>24</v>
      </c>
      <c r="Q269" s="40" t="s">
        <v>24</v>
      </c>
      <c r="R269" s="145">
        <v>8.8989999999999991</v>
      </c>
      <c r="S269" s="145">
        <v>8.9480000000000004</v>
      </c>
      <c r="T269" s="205">
        <f t="shared" si="22"/>
        <v>4.9000000000001265E-2</v>
      </c>
      <c r="U269" s="28">
        <f t="shared" si="21"/>
        <v>5.5062366558041656E-3</v>
      </c>
      <c r="V269" s="28" t="b">
        <f>ISNUMBER(MATCH(B269,Table2_1[Company Name (split)],0))</f>
        <v>1</v>
      </c>
      <c r="W269" s="38">
        <v>769704720</v>
      </c>
      <c r="AA269" s="22" t="s">
        <v>87</v>
      </c>
      <c r="AC269" s="22" t="s">
        <v>4462</v>
      </c>
    </row>
    <row r="270" spans="1:29" s="54" customFormat="1" ht="27" x14ac:dyDescent="0.3">
      <c r="A270" s="32" t="s">
        <v>429</v>
      </c>
      <c r="B270" s="32" t="str">
        <f t="shared" si="20"/>
        <v>Greenlane Renewables Inc.</v>
      </c>
      <c r="C270" s="32" t="s">
        <v>20</v>
      </c>
      <c r="D270" s="33" t="s">
        <v>20</v>
      </c>
      <c r="E270" s="33" t="s">
        <v>20</v>
      </c>
      <c r="F270" s="32" t="s">
        <v>430</v>
      </c>
      <c r="G270" s="221">
        <v>13.30165204</v>
      </c>
      <c r="H270" s="40" t="s">
        <v>24</v>
      </c>
      <c r="I270" s="40" t="s">
        <v>24</v>
      </c>
      <c r="J270" s="40" t="s">
        <v>24</v>
      </c>
      <c r="K270" s="40" t="s">
        <v>24</v>
      </c>
      <c r="L270" s="40" t="s">
        <v>24</v>
      </c>
      <c r="M270" s="40" t="s">
        <v>24</v>
      </c>
      <c r="N270" s="40" t="s">
        <v>24</v>
      </c>
      <c r="O270" s="27">
        <v>11.119</v>
      </c>
      <c r="P270" s="27">
        <v>10.952</v>
      </c>
      <c r="Q270" s="27">
        <v>11.010999999999999</v>
      </c>
      <c r="R270" s="145">
        <v>11.215</v>
      </c>
      <c r="S270" s="145">
        <v>1.117</v>
      </c>
      <c r="T270" s="205">
        <f t="shared" si="22"/>
        <v>-10.097999999999999</v>
      </c>
      <c r="U270" s="28">
        <f t="shared" si="21"/>
        <v>-0.90040124832813184</v>
      </c>
      <c r="V270" s="28" t="b">
        <f>ISNUMBER(MATCH(B270,Table2_1[Company Name (split)],0))</f>
        <v>1</v>
      </c>
      <c r="W270" s="38">
        <v>769704719</v>
      </c>
      <c r="X270" s="22"/>
      <c r="Y270" s="22"/>
      <c r="Z270" s="22"/>
      <c r="AA270" s="22" t="s">
        <v>87</v>
      </c>
      <c r="AB270" s="1" t="s">
        <v>4228</v>
      </c>
      <c r="AC270" s="22" t="s">
        <v>4238</v>
      </c>
    </row>
    <row r="271" spans="1:29" s="54" customFormat="1" ht="27" x14ac:dyDescent="0.3">
      <c r="A271" s="32" t="s">
        <v>429</v>
      </c>
      <c r="B271" s="32" t="str">
        <f t="shared" si="20"/>
        <v>Greenlane Renewables Inc.</v>
      </c>
      <c r="C271" s="32" t="s">
        <v>126</v>
      </c>
      <c r="D271" s="33" t="s">
        <v>128</v>
      </c>
      <c r="E271" s="33" t="s">
        <v>431</v>
      </c>
      <c r="F271" s="34" t="s">
        <v>430</v>
      </c>
      <c r="G271" s="221">
        <v>13.30165204</v>
      </c>
      <c r="H271" s="40" t="s">
        <v>24</v>
      </c>
      <c r="I271" s="40" t="s">
        <v>24</v>
      </c>
      <c r="J271" s="40" t="s">
        <v>24</v>
      </c>
      <c r="K271" s="40" t="s">
        <v>24</v>
      </c>
      <c r="L271" s="40" t="s">
        <v>24</v>
      </c>
      <c r="M271" s="40" t="s">
        <v>24</v>
      </c>
      <c r="N271" s="40" t="s">
        <v>24</v>
      </c>
      <c r="O271" s="27">
        <v>9.1969999999999992</v>
      </c>
      <c r="P271" s="27">
        <v>0.27400000000000002</v>
      </c>
      <c r="Q271" s="27">
        <v>0.193</v>
      </c>
      <c r="R271" s="145">
        <v>0.14799999999999999</v>
      </c>
      <c r="S271" s="145">
        <v>0.09</v>
      </c>
      <c r="T271" s="205">
        <f t="shared" si="22"/>
        <v>-5.7999999999999996E-2</v>
      </c>
      <c r="U271" s="28">
        <f t="shared" si="21"/>
        <v>-0.39189189189189189</v>
      </c>
      <c r="V271" s="28" t="b">
        <f>ISNUMBER(MATCH(B271,Table2_1[Company Name (split)],0))</f>
        <v>1</v>
      </c>
      <c r="W271" s="38">
        <v>769704720</v>
      </c>
      <c r="X271" s="22"/>
      <c r="Y271" s="22"/>
      <c r="Z271" s="22"/>
      <c r="AA271" s="22" t="s">
        <v>87</v>
      </c>
      <c r="AB271" s="1" t="s">
        <v>4228</v>
      </c>
      <c r="AC271" s="22" t="s">
        <v>4238</v>
      </c>
    </row>
    <row r="272" spans="1:29" x14ac:dyDescent="0.3">
      <c r="A272" s="32" t="s">
        <v>1280</v>
      </c>
      <c r="B272" s="32" t="str">
        <f t="shared" si="20"/>
        <v>Guardian Exploration Inc.</v>
      </c>
      <c r="C272" s="32" t="s">
        <v>20</v>
      </c>
      <c r="D272" s="33" t="s">
        <v>20</v>
      </c>
      <c r="E272" s="33" t="s">
        <v>20</v>
      </c>
      <c r="F272" s="34" t="s">
        <v>1279</v>
      </c>
      <c r="G272" s="221">
        <v>4.6834224300000002</v>
      </c>
      <c r="H272" s="36" t="s">
        <v>24</v>
      </c>
      <c r="I272" s="36">
        <f>0.518856+0.01372</f>
        <v>0.53257599999999994</v>
      </c>
      <c r="J272" s="36">
        <f>0.529804+0.0102</f>
        <v>0.54000400000000004</v>
      </c>
      <c r="K272" s="36">
        <v>0.557284</v>
      </c>
      <c r="L272" s="36">
        <v>0.313917</v>
      </c>
      <c r="M272" s="36">
        <v>0.16062399999999999</v>
      </c>
      <c r="N272" s="37">
        <v>0.16133800000000001</v>
      </c>
      <c r="O272" s="27">
        <v>0.162353</v>
      </c>
      <c r="P272" s="27">
        <f>0.162691</f>
        <v>0.162691</v>
      </c>
      <c r="Q272" s="27">
        <f>0.162926+0.274</f>
        <v>0.43692600000000004</v>
      </c>
      <c r="R272" s="27">
        <f>0.37013+0.163803</f>
        <v>0.53393299999999999</v>
      </c>
      <c r="S272" s="27">
        <v>0.53633799999999998</v>
      </c>
      <c r="T272" s="205">
        <f t="shared" si="22"/>
        <v>2.4049999999999905E-3</v>
      </c>
      <c r="U272" s="28">
        <f t="shared" si="21"/>
        <v>4.5043104659198635E-3</v>
      </c>
      <c r="V272" s="28" t="b">
        <f>ISNUMBER(MATCH(B272,Table2_1[Company Name (split)],0))</f>
        <v>1</v>
      </c>
      <c r="W272" s="38"/>
      <c r="AA272" s="22" t="s">
        <v>25</v>
      </c>
    </row>
    <row r="273" spans="1:29" ht="27" x14ac:dyDescent="0.3">
      <c r="A273" s="31" t="s">
        <v>435</v>
      </c>
      <c r="B273" s="32" t="str">
        <f t="shared" si="20"/>
        <v>Hammond Power Solutions Inc.</v>
      </c>
      <c r="C273" s="32" t="s">
        <v>29</v>
      </c>
      <c r="D273" s="33" t="s">
        <v>30</v>
      </c>
      <c r="E273" s="33" t="s">
        <v>185</v>
      </c>
      <c r="F273" s="34" t="s">
        <v>436</v>
      </c>
      <c r="G273" s="37"/>
      <c r="H273" s="36">
        <v>0</v>
      </c>
      <c r="I273" s="36">
        <v>0</v>
      </c>
      <c r="J273" s="36">
        <v>0</v>
      </c>
      <c r="K273" s="36">
        <v>3.1355</v>
      </c>
      <c r="L273" s="36">
        <v>2.4195000000000002</v>
      </c>
      <c r="M273" s="36">
        <v>1.8445</v>
      </c>
      <c r="N273" s="34">
        <v>1.6145</v>
      </c>
      <c r="O273" s="27">
        <v>5.1829999999999998</v>
      </c>
      <c r="P273" s="27">
        <v>3.9289999999999998</v>
      </c>
      <c r="Q273" s="27">
        <v>3.4390000000000001</v>
      </c>
      <c r="R273" s="27">
        <v>12.718</v>
      </c>
      <c r="S273" s="27">
        <v>23.812999999999999</v>
      </c>
      <c r="T273" s="205">
        <f t="shared" si="22"/>
        <v>11.094999999999999</v>
      </c>
      <c r="U273" s="28">
        <f t="shared" si="21"/>
        <v>0.87238559521937398</v>
      </c>
      <c r="V273" s="28" t="b">
        <f>ISNUMBER(MATCH(B273,Table2_1[Company Name (split)],0))</f>
        <v>0</v>
      </c>
      <c r="W273" s="38">
        <v>892771817</v>
      </c>
      <c r="AA273" s="22" t="s">
        <v>326</v>
      </c>
      <c r="AB273" s="1" t="s">
        <v>4228</v>
      </c>
    </row>
    <row r="274" spans="1:29" ht="27" x14ac:dyDescent="0.3">
      <c r="A274" s="31" t="s">
        <v>435</v>
      </c>
      <c r="B274" s="32" t="str">
        <f t="shared" si="20"/>
        <v>Hammond Power Solutions Inc.</v>
      </c>
      <c r="C274" s="32" t="s">
        <v>20</v>
      </c>
      <c r="D274" s="33" t="s">
        <v>20</v>
      </c>
      <c r="E274" s="33" t="s">
        <v>20</v>
      </c>
      <c r="F274" s="34" t="s">
        <v>436</v>
      </c>
      <c r="G274" s="37"/>
      <c r="H274" s="36">
        <v>23.745999999999999</v>
      </c>
      <c r="I274" s="36">
        <v>23.465</v>
      </c>
      <c r="J274" s="36">
        <v>24.266999999999999</v>
      </c>
      <c r="K274" s="36">
        <v>22.491</v>
      </c>
      <c r="L274" s="36">
        <v>20.942</v>
      </c>
      <c r="M274" s="36">
        <v>19.628</v>
      </c>
      <c r="N274" s="34">
        <v>17.963999999999999</v>
      </c>
      <c r="O274" s="27">
        <v>17.667000000000002</v>
      </c>
      <c r="P274" s="27">
        <v>15.981</v>
      </c>
      <c r="Q274" s="27">
        <v>15.090999999999999</v>
      </c>
      <c r="R274" s="27">
        <v>15.458</v>
      </c>
      <c r="S274" s="27">
        <v>20.152999999999999</v>
      </c>
      <c r="T274" s="205">
        <f t="shared" si="22"/>
        <v>4.6949999999999985</v>
      </c>
      <c r="U274" s="28">
        <f t="shared" si="21"/>
        <v>0.30372622590244525</v>
      </c>
      <c r="V274" s="28" t="b">
        <f>ISNUMBER(MATCH(B274,Table2_1[Company Name (split)],0))</f>
        <v>0</v>
      </c>
      <c r="W274" s="38">
        <v>892771817</v>
      </c>
      <c r="AA274" s="22" t="s">
        <v>326</v>
      </c>
      <c r="AB274" s="1" t="s">
        <v>4228</v>
      </c>
    </row>
    <row r="275" spans="1:29" ht="27" x14ac:dyDescent="0.3">
      <c r="A275" s="31" t="s">
        <v>435</v>
      </c>
      <c r="B275" s="32" t="str">
        <f t="shared" si="20"/>
        <v>Hammond Power Solutions Inc.</v>
      </c>
      <c r="C275" s="32" t="s">
        <v>29</v>
      </c>
      <c r="D275" s="33" t="s">
        <v>30</v>
      </c>
      <c r="E275" s="33" t="s">
        <v>31</v>
      </c>
      <c r="F275" s="34" t="s">
        <v>436</v>
      </c>
      <c r="G275" s="37"/>
      <c r="H275" s="36">
        <v>5.4029999999999996</v>
      </c>
      <c r="I275" s="36">
        <v>6.0730000000000004</v>
      </c>
      <c r="J275" s="36">
        <v>6.1029999999999998</v>
      </c>
      <c r="K275" s="36">
        <v>3.1355</v>
      </c>
      <c r="L275" s="36">
        <v>2.4195000000000002</v>
      </c>
      <c r="M275" s="36">
        <v>1.8445</v>
      </c>
      <c r="N275" s="34">
        <v>1.6145</v>
      </c>
      <c r="O275" s="27">
        <v>6.7690000000000001</v>
      </c>
      <c r="P275" s="27">
        <v>7.7670000000000003</v>
      </c>
      <c r="Q275" s="27">
        <v>8.6859999999999999</v>
      </c>
      <c r="R275" s="27">
        <v>8.9920000000000009</v>
      </c>
      <c r="S275" s="27">
        <v>16.945</v>
      </c>
      <c r="T275" s="205">
        <f t="shared" si="22"/>
        <v>7.9529999999999994</v>
      </c>
      <c r="U275" s="28">
        <f t="shared" si="21"/>
        <v>0.88445284697508886</v>
      </c>
      <c r="V275" s="28" t="b">
        <f>ISNUMBER(MATCH(B275,Table2_1[Company Name (split)],0))</f>
        <v>0</v>
      </c>
      <c r="W275" s="38">
        <v>892771817</v>
      </c>
      <c r="AA275" s="22" t="s">
        <v>326</v>
      </c>
      <c r="AB275" s="1" t="s">
        <v>4228</v>
      </c>
    </row>
    <row r="276" spans="1:29" s="54" customFormat="1" ht="27" x14ac:dyDescent="0.3">
      <c r="A276" s="31" t="s">
        <v>435</v>
      </c>
      <c r="B276" s="32" t="str">
        <f t="shared" si="20"/>
        <v>Hammond Power Solutions Inc.</v>
      </c>
      <c r="C276" s="32" t="s">
        <v>131</v>
      </c>
      <c r="D276" s="33" t="s">
        <v>148</v>
      </c>
      <c r="E276" s="33" t="s">
        <v>149</v>
      </c>
      <c r="F276" s="34" t="s">
        <v>436</v>
      </c>
      <c r="G276" s="37"/>
      <c r="H276" s="80">
        <v>2.8690000000000002</v>
      </c>
      <c r="I276" s="80">
        <v>2.4510000000000001</v>
      </c>
      <c r="J276" s="36">
        <v>2.3719999999999999</v>
      </c>
      <c r="K276" s="36">
        <v>2.8370000000000002</v>
      </c>
      <c r="L276" s="36">
        <v>2.41</v>
      </c>
      <c r="M276" s="36">
        <v>2.589</v>
      </c>
      <c r="N276" s="34">
        <v>2.56</v>
      </c>
      <c r="O276" s="27">
        <v>2.754</v>
      </c>
      <c r="P276" s="27">
        <v>2.62</v>
      </c>
      <c r="Q276" s="27">
        <v>3.7440000000000002</v>
      </c>
      <c r="R276" s="27">
        <v>4.5739999999999998</v>
      </c>
      <c r="S276" s="27">
        <v>4.93</v>
      </c>
      <c r="T276" s="205">
        <f t="shared" si="22"/>
        <v>0.35599999999999987</v>
      </c>
      <c r="U276" s="28">
        <f t="shared" si="21"/>
        <v>7.7831219938784404E-2</v>
      </c>
      <c r="V276" s="28" t="b">
        <f>ISNUMBER(MATCH(B276,Table2_1[Company Name (split)],0))</f>
        <v>0</v>
      </c>
      <c r="W276" s="38">
        <v>892771817</v>
      </c>
      <c r="X276" s="22"/>
      <c r="Y276" s="22"/>
      <c r="Z276" s="22"/>
      <c r="AA276" s="22" t="s">
        <v>326</v>
      </c>
      <c r="AB276" s="1" t="s">
        <v>4228</v>
      </c>
      <c r="AC276" s="22"/>
    </row>
    <row r="277" spans="1:29" s="30" customFormat="1" ht="27" x14ac:dyDescent="0.3">
      <c r="A277" s="31" t="s">
        <v>435</v>
      </c>
      <c r="B277" s="32" t="str">
        <f t="shared" si="20"/>
        <v>Hammond Power Solutions Inc.</v>
      </c>
      <c r="C277" s="32" t="s">
        <v>126</v>
      </c>
      <c r="D277" s="33" t="s">
        <v>172</v>
      </c>
      <c r="E277" s="33" t="s">
        <v>173</v>
      </c>
      <c r="F277" s="34" t="s">
        <v>436</v>
      </c>
      <c r="G277" s="37"/>
      <c r="H277" s="36">
        <v>8.0120000000000005</v>
      </c>
      <c r="I277" s="36">
        <v>12.275</v>
      </c>
      <c r="J277" s="36">
        <v>13.622999999999999</v>
      </c>
      <c r="K277" s="36">
        <v>13.625999999999999</v>
      </c>
      <c r="L277" s="36">
        <v>12.319000000000001</v>
      </c>
      <c r="M277" s="36">
        <v>6.37</v>
      </c>
      <c r="N277" s="34">
        <v>5.2850000000000001</v>
      </c>
      <c r="O277" s="27">
        <v>9.5000000000000001E-2</v>
      </c>
      <c r="P277" s="27">
        <v>7.4999999999999997E-2</v>
      </c>
      <c r="Q277" s="27">
        <v>0</v>
      </c>
      <c r="R277" s="27">
        <v>0</v>
      </c>
      <c r="S277" s="27">
        <v>0</v>
      </c>
      <c r="T277" s="205">
        <f t="shared" si="22"/>
        <v>0</v>
      </c>
      <c r="U277" s="28">
        <f t="shared" si="21"/>
        <v>0</v>
      </c>
      <c r="V277" s="139" t="b">
        <f>ISNUMBER(MATCH(B277,Table2_1[Company Name (split)],0))</f>
        <v>0</v>
      </c>
      <c r="W277" s="38">
        <v>892771817</v>
      </c>
      <c r="X277" s="22"/>
      <c r="Y277" s="22"/>
      <c r="Z277" s="22" t="s">
        <v>26</v>
      </c>
      <c r="AA277" s="22" t="s">
        <v>326</v>
      </c>
      <c r="AB277" s="1" t="s">
        <v>4228</v>
      </c>
      <c r="AC277" s="22"/>
    </row>
    <row r="278" spans="1:29" x14ac:dyDescent="0.3">
      <c r="A278" s="32" t="s">
        <v>293</v>
      </c>
      <c r="B278" s="32" t="str">
        <f t="shared" si="20"/>
        <v>Headwater Exploration Inc.</v>
      </c>
      <c r="C278" s="32" t="s">
        <v>20</v>
      </c>
      <c r="D278" s="33" t="s">
        <v>20</v>
      </c>
      <c r="E278" s="33" t="s">
        <v>20</v>
      </c>
      <c r="F278" s="32" t="s">
        <v>294</v>
      </c>
      <c r="G278" s="221">
        <v>1490.8458892799999</v>
      </c>
      <c r="H278" s="36">
        <v>122.87</v>
      </c>
      <c r="I278" s="36">
        <v>145.38</v>
      </c>
      <c r="J278" s="36">
        <v>117.277</v>
      </c>
      <c r="K278" s="36">
        <v>79.731999999999999</v>
      </c>
      <c r="L278" s="36">
        <v>59.694000000000003</v>
      </c>
      <c r="M278" s="36">
        <v>70.486999999999995</v>
      </c>
      <c r="N278" s="43">
        <v>61.2</v>
      </c>
      <c r="O278" s="27">
        <v>58.222999999999999</v>
      </c>
      <c r="P278" s="27">
        <v>187.66399999999999</v>
      </c>
      <c r="Q278" s="27">
        <v>310.29000000000002</v>
      </c>
      <c r="R278" s="27">
        <v>513.149</v>
      </c>
      <c r="S278" s="27">
        <v>635.41099999999994</v>
      </c>
      <c r="T278" s="205">
        <f t="shared" si="22"/>
        <v>122.26199999999994</v>
      </c>
      <c r="U278" s="28">
        <f t="shared" si="21"/>
        <v>0.23825828365640378</v>
      </c>
      <c r="V278" s="28" t="b">
        <f>ISNUMBER(MATCH(B278,Table2_1[Company Name (split)],0))</f>
        <v>1</v>
      </c>
      <c r="AA278" s="22" t="s">
        <v>25</v>
      </c>
      <c r="AB278" s="1" t="s">
        <v>4228</v>
      </c>
      <c r="AC278" s="22" t="s">
        <v>295</v>
      </c>
    </row>
    <row r="279" spans="1:29" ht="27" x14ac:dyDescent="0.3">
      <c r="A279" s="32" t="s">
        <v>439</v>
      </c>
      <c r="B279" s="32" t="str">
        <f t="shared" si="20"/>
        <v>Hemisphere Energy Corporation</v>
      </c>
      <c r="C279" s="32" t="s">
        <v>20</v>
      </c>
      <c r="D279" s="33" t="s">
        <v>20</v>
      </c>
      <c r="E279" s="33" t="s">
        <v>20</v>
      </c>
      <c r="F279" s="32" t="s">
        <v>440</v>
      </c>
      <c r="G279" s="221">
        <v>172.85950596000001</v>
      </c>
      <c r="H279" s="43">
        <v>22.2</v>
      </c>
      <c r="I279" s="43">
        <v>29.4</v>
      </c>
      <c r="J279" s="43">
        <v>45.8</v>
      </c>
      <c r="K279" s="43">
        <v>40</v>
      </c>
      <c r="L279" s="43">
        <v>38.5</v>
      </c>
      <c r="M279" s="43">
        <v>44.8</v>
      </c>
      <c r="N279" s="43">
        <v>55.4</v>
      </c>
      <c r="O279" s="27">
        <v>56.701191999999999</v>
      </c>
      <c r="P279" s="27">
        <v>48.902999999999999</v>
      </c>
      <c r="Q279" s="27">
        <v>61.756999999999998</v>
      </c>
      <c r="R279" s="27">
        <v>72.198999999999998</v>
      </c>
      <c r="S279" s="27">
        <v>76.418999999999997</v>
      </c>
      <c r="T279" s="205">
        <f t="shared" si="22"/>
        <v>4.2199999999999989</v>
      </c>
      <c r="U279" s="28">
        <f t="shared" si="21"/>
        <v>5.8449563013338118E-2</v>
      </c>
      <c r="V279" s="28" t="b">
        <f>ISNUMBER(MATCH(B279,Table2_1[Company Name (split)],0))</f>
        <v>1</v>
      </c>
      <c r="W279" s="38">
        <v>102322773</v>
      </c>
      <c r="AA279" s="22" t="s">
        <v>25</v>
      </c>
      <c r="AB279" s="1" t="s">
        <v>4228</v>
      </c>
    </row>
    <row r="280" spans="1:29" ht="27" x14ac:dyDescent="0.3">
      <c r="A280" s="32" t="s">
        <v>441</v>
      </c>
      <c r="B280" s="32" t="str">
        <f t="shared" si="20"/>
        <v>High Arctic Energy Services Inc</v>
      </c>
      <c r="C280" s="32" t="s">
        <v>111</v>
      </c>
      <c r="D280" s="32" t="s">
        <v>396</v>
      </c>
      <c r="E280" s="33" t="s">
        <v>397</v>
      </c>
      <c r="F280" s="34" t="s">
        <v>442</v>
      </c>
      <c r="G280" s="221">
        <v>13.195055959999999</v>
      </c>
      <c r="H280" s="36">
        <v>30</v>
      </c>
      <c r="I280" s="36">
        <v>35.299999999999997</v>
      </c>
      <c r="J280" s="36">
        <v>82.6</v>
      </c>
      <c r="K280" s="36">
        <v>127.7</v>
      </c>
      <c r="L280" s="36">
        <v>197.1</v>
      </c>
      <c r="M280" s="36">
        <v>144.6</v>
      </c>
      <c r="N280" s="43">
        <v>135.19999999999999</v>
      </c>
      <c r="O280" s="27">
        <v>110.2</v>
      </c>
      <c r="P280" s="27">
        <v>61.719000000000001</v>
      </c>
      <c r="Q280" s="27">
        <v>55.914000000000001</v>
      </c>
      <c r="R280" s="145">
        <v>44.847000000000001</v>
      </c>
      <c r="S280" s="145">
        <v>26.314</v>
      </c>
      <c r="T280" s="205">
        <f t="shared" si="22"/>
        <v>-18.533000000000001</v>
      </c>
      <c r="U280" s="28">
        <f t="shared" si="21"/>
        <v>-0.41324949271969141</v>
      </c>
      <c r="V280" s="28" t="b">
        <f>ISNUMBER(MATCH(B280,Table2_1[Company Name (split)],0))</f>
        <v>1</v>
      </c>
      <c r="W280" s="38">
        <v>845224386</v>
      </c>
      <c r="AA280" s="22" t="s">
        <v>182</v>
      </c>
      <c r="AB280" s="1" t="s">
        <v>4228</v>
      </c>
    </row>
    <row r="281" spans="1:29" ht="27" x14ac:dyDescent="0.3">
      <c r="A281" s="32" t="s">
        <v>441</v>
      </c>
      <c r="B281" s="32" t="str">
        <f t="shared" si="20"/>
        <v>High Arctic Energy Services Inc</v>
      </c>
      <c r="C281" s="32" t="s">
        <v>20</v>
      </c>
      <c r="D281" s="32" t="s">
        <v>20</v>
      </c>
      <c r="E281" s="33" t="s">
        <v>20</v>
      </c>
      <c r="F281" s="32" t="s">
        <v>442</v>
      </c>
      <c r="G281" s="221">
        <v>13.195055959999999</v>
      </c>
      <c r="H281" s="36">
        <v>36.700000000000003</v>
      </c>
      <c r="I281" s="36">
        <v>41.8</v>
      </c>
      <c r="J281" s="36">
        <v>42.5</v>
      </c>
      <c r="K281" s="36">
        <v>39</v>
      </c>
      <c r="L281" s="36">
        <v>102.8</v>
      </c>
      <c r="M281" s="36">
        <v>115.4</v>
      </c>
      <c r="N281" s="37">
        <v>128.30000000000001</v>
      </c>
      <c r="O281" s="27">
        <v>129.6</v>
      </c>
      <c r="P281" s="27">
        <v>60.957999999999998</v>
      </c>
      <c r="Q281" s="27">
        <v>80.150999999999996</v>
      </c>
      <c r="R281" s="145">
        <v>19.832000000000001</v>
      </c>
      <c r="S281" s="145">
        <v>17.385000000000002</v>
      </c>
      <c r="T281" s="205">
        <f t="shared" si="22"/>
        <v>-2.4469999999999992</v>
      </c>
      <c r="U281" s="28">
        <f t="shared" si="21"/>
        <v>-0.12338644614764013</v>
      </c>
      <c r="V281" s="28" t="b">
        <f>ISNUMBER(MATCH(B281,Table2_1[Company Name (split)],0))</f>
        <v>1</v>
      </c>
      <c r="W281" s="38">
        <v>845224385</v>
      </c>
      <c r="AA281" s="22" t="s">
        <v>182</v>
      </c>
      <c r="AB281" s="1" t="s">
        <v>4228</v>
      </c>
    </row>
    <row r="282" spans="1:29" ht="27" x14ac:dyDescent="0.3">
      <c r="A282" s="32" t="s">
        <v>441</v>
      </c>
      <c r="B282" s="32" t="str">
        <f t="shared" si="20"/>
        <v>High Arctic Energy Services Inc</v>
      </c>
      <c r="C282" s="32" t="s">
        <v>29</v>
      </c>
      <c r="D282" s="32" t="s">
        <v>30</v>
      </c>
      <c r="E282" s="214" t="s">
        <v>31</v>
      </c>
      <c r="F282" s="34" t="s">
        <v>442</v>
      </c>
      <c r="G282" s="221">
        <v>13.195055959999999</v>
      </c>
      <c r="H282" s="43">
        <v>0</v>
      </c>
      <c r="I282" s="43">
        <v>0</v>
      </c>
      <c r="J282" s="43">
        <v>0</v>
      </c>
      <c r="K282" s="43">
        <v>0</v>
      </c>
      <c r="L282" s="43">
        <v>0</v>
      </c>
      <c r="M282" s="43">
        <v>0</v>
      </c>
      <c r="N282" s="43">
        <v>1.3</v>
      </c>
      <c r="O282" s="27">
        <v>4.4000000000000004</v>
      </c>
      <c r="P282" s="27">
        <v>0</v>
      </c>
      <c r="Q282" s="27">
        <v>0</v>
      </c>
      <c r="R282" s="145">
        <v>0</v>
      </c>
      <c r="S282" s="145">
        <v>0</v>
      </c>
      <c r="T282" s="205">
        <f t="shared" si="22"/>
        <v>0</v>
      </c>
      <c r="U282" s="28">
        <f t="shared" si="21"/>
        <v>0</v>
      </c>
      <c r="V282" s="28" t="b">
        <f>ISNUMBER(MATCH(B282,Table2_1[Company Name (split)],0))</f>
        <v>1</v>
      </c>
      <c r="W282" s="38">
        <v>845224387</v>
      </c>
      <c r="Z282" s="22" t="s">
        <v>26</v>
      </c>
      <c r="AA282" s="22" t="s">
        <v>182</v>
      </c>
      <c r="AB282" s="1" t="s">
        <v>4228</v>
      </c>
    </row>
    <row r="283" spans="1:29" s="47" customFormat="1" ht="27" x14ac:dyDescent="0.3">
      <c r="A283" s="44" t="s">
        <v>2545</v>
      </c>
      <c r="B283" s="44" t="str">
        <f t="shared" si="20"/>
        <v>High Arctic Overseas Holdings Corp.</v>
      </c>
      <c r="C283" s="44" t="s">
        <v>111</v>
      </c>
      <c r="D283" s="44" t="s">
        <v>396</v>
      </c>
      <c r="E283" s="330" t="s">
        <v>397</v>
      </c>
      <c r="F283" s="324" t="s">
        <v>2546</v>
      </c>
      <c r="G283" s="326">
        <v>14.688835879999999</v>
      </c>
      <c r="H283" s="328" t="s">
        <v>24</v>
      </c>
      <c r="I283" s="328" t="s">
        <v>24</v>
      </c>
      <c r="J283" s="328" t="s">
        <v>24</v>
      </c>
      <c r="K283" s="328" t="s">
        <v>24</v>
      </c>
      <c r="L283" s="328" t="s">
        <v>24</v>
      </c>
      <c r="M283" s="328" t="s">
        <v>24</v>
      </c>
      <c r="N283" s="328" t="s">
        <v>24</v>
      </c>
      <c r="O283" s="41" t="s">
        <v>24</v>
      </c>
      <c r="P283" s="41" t="s">
        <v>24</v>
      </c>
      <c r="Q283" s="41" t="s">
        <v>24</v>
      </c>
      <c r="R283" s="41"/>
      <c r="S283" s="41">
        <v>1.7929414800000001E-2</v>
      </c>
      <c r="T283" s="311">
        <f t="shared" si="22"/>
        <v>1.7929414800000001E-2</v>
      </c>
      <c r="U283" s="313">
        <f t="shared" si="21"/>
        <v>0</v>
      </c>
      <c r="V283" s="313" t="b">
        <v>1</v>
      </c>
      <c r="W283" s="96"/>
      <c r="X283" s="47" t="s">
        <v>4228</v>
      </c>
      <c r="AA283" s="47" t="s">
        <v>50</v>
      </c>
      <c r="AB283" s="327" t="s">
        <v>4228</v>
      </c>
    </row>
    <row r="284" spans="1:29" ht="27" x14ac:dyDescent="0.3">
      <c r="A284" s="32" t="s">
        <v>443</v>
      </c>
      <c r="B284" s="32" t="str">
        <f t="shared" si="20"/>
        <v>Highwood Asset Management Ltd.</v>
      </c>
      <c r="C284" s="32" t="s">
        <v>20</v>
      </c>
      <c r="D284" s="32" t="s">
        <v>20</v>
      </c>
      <c r="E284" s="32" t="s">
        <v>20</v>
      </c>
      <c r="F284" s="32" t="s">
        <v>1278</v>
      </c>
      <c r="G284" s="221">
        <v>83.528486950000001</v>
      </c>
      <c r="H284" s="40" t="s">
        <v>24</v>
      </c>
      <c r="I284" s="39" t="s">
        <v>24</v>
      </c>
      <c r="J284" s="39" t="s">
        <v>24</v>
      </c>
      <c r="K284" s="39" t="s">
        <v>24</v>
      </c>
      <c r="L284" s="39" t="s">
        <v>24</v>
      </c>
      <c r="M284" s="46" t="s">
        <v>24</v>
      </c>
      <c r="N284" s="39" t="s">
        <v>24</v>
      </c>
      <c r="O284" s="27">
        <v>98.462259000000003</v>
      </c>
      <c r="P284" s="27">
        <v>13.385999999999999</v>
      </c>
      <c r="Q284" s="27">
        <v>13.313000000000001</v>
      </c>
      <c r="R284" s="27">
        <v>14.021000000000001</v>
      </c>
      <c r="S284" s="27">
        <v>227.58</v>
      </c>
      <c r="T284" s="205">
        <f t="shared" si="22"/>
        <v>213.55900000000003</v>
      </c>
      <c r="U284" s="28">
        <f t="shared" si="21"/>
        <v>15.231367234861994</v>
      </c>
      <c r="V284" s="28" t="b">
        <f>ISNUMBER(MATCH(B284,Table2_1[Company Name (split)],0))</f>
        <v>1</v>
      </c>
      <c r="W284" s="38">
        <v>864744008</v>
      </c>
      <c r="AA284" s="22" t="s">
        <v>25</v>
      </c>
      <c r="AB284" s="1" t="s">
        <v>4228</v>
      </c>
      <c r="AC284" s="22" t="s">
        <v>4480</v>
      </c>
    </row>
    <row r="285" spans="1:29" x14ac:dyDescent="0.3">
      <c r="A285" s="32" t="s">
        <v>4494</v>
      </c>
      <c r="B285" s="32" t="str">
        <f t="shared" si="20"/>
        <v>Homeland Nickel Inc.</v>
      </c>
      <c r="C285" s="32" t="s">
        <v>20</v>
      </c>
      <c r="D285" s="32" t="s">
        <v>20</v>
      </c>
      <c r="E285" s="33" t="s">
        <v>20</v>
      </c>
      <c r="F285" s="34" t="s">
        <v>4506</v>
      </c>
      <c r="G285" s="37"/>
      <c r="H285" s="36">
        <v>0</v>
      </c>
      <c r="I285" s="36">
        <v>0</v>
      </c>
      <c r="J285" s="36">
        <v>0</v>
      </c>
      <c r="K285" s="36">
        <v>0</v>
      </c>
      <c r="L285" s="36">
        <v>1.19</v>
      </c>
      <c r="M285" s="36">
        <v>1.27</v>
      </c>
      <c r="N285" s="40">
        <v>1.35</v>
      </c>
      <c r="O285" s="27">
        <v>1.724</v>
      </c>
      <c r="P285" s="27">
        <v>1.391</v>
      </c>
      <c r="Q285" s="27">
        <v>22.620564000000002</v>
      </c>
      <c r="R285" s="27">
        <v>8.3916889999999995</v>
      </c>
      <c r="S285" s="27">
        <v>1.109693</v>
      </c>
      <c r="T285" s="205">
        <f t="shared" si="22"/>
        <v>-7.2819959999999995</v>
      </c>
      <c r="U285" s="28">
        <f t="shared" si="21"/>
        <v>-0.86776285441464762</v>
      </c>
      <c r="V285" s="28" t="b">
        <f>ISNUMBER(MATCH(B285,Table2_1[Company Name (split)],0))</f>
        <v>0</v>
      </c>
      <c r="W285" s="38">
        <v>884433871</v>
      </c>
      <c r="AA285" s="22" t="s">
        <v>68</v>
      </c>
      <c r="AB285" s="22"/>
      <c r="AC285" s="22" t="s">
        <v>4341</v>
      </c>
    </row>
    <row r="286" spans="1:29" s="47" customFormat="1" x14ac:dyDescent="0.3">
      <c r="A286" s="44" t="s">
        <v>4403</v>
      </c>
      <c r="B286" s="44" t="str">
        <f t="shared" si="20"/>
        <v>Homeland Uranium Corp.</v>
      </c>
      <c r="C286" s="44" t="s">
        <v>20</v>
      </c>
      <c r="D286" s="44" t="s">
        <v>20</v>
      </c>
      <c r="E286" s="45" t="s">
        <v>20</v>
      </c>
      <c r="F286" s="324" t="s">
        <v>4402</v>
      </c>
      <c r="G286" s="318">
        <v>37.950138750000001</v>
      </c>
      <c r="H286" s="325" t="s">
        <v>24</v>
      </c>
      <c r="I286" s="325" t="s">
        <v>24</v>
      </c>
      <c r="J286" s="325" t="s">
        <v>24</v>
      </c>
      <c r="K286" s="325" t="s">
        <v>24</v>
      </c>
      <c r="L286" s="325" t="s">
        <v>24</v>
      </c>
      <c r="M286" s="325" t="s">
        <v>24</v>
      </c>
      <c r="N286" s="331" t="s">
        <v>24</v>
      </c>
      <c r="O286" s="41" t="s">
        <v>24</v>
      </c>
      <c r="P286" s="41" t="s">
        <v>24</v>
      </c>
      <c r="Q286" s="41" t="s">
        <v>24</v>
      </c>
      <c r="R286" s="41"/>
      <c r="S286" s="41">
        <v>6.4297999999999994E-2</v>
      </c>
      <c r="T286" s="311">
        <f t="shared" si="22"/>
        <v>6.4297999999999994E-2</v>
      </c>
      <c r="U286" s="313">
        <f t="shared" si="21"/>
        <v>0</v>
      </c>
      <c r="V286" s="313" t="b">
        <v>1</v>
      </c>
      <c r="W286" s="96"/>
      <c r="X286" s="47" t="s">
        <v>4228</v>
      </c>
      <c r="AA286" s="47" t="s">
        <v>87</v>
      </c>
      <c r="AB286" s="327" t="s">
        <v>4228</v>
      </c>
    </row>
    <row r="287" spans="1:29" x14ac:dyDescent="0.3">
      <c r="A287" s="32" t="s">
        <v>449</v>
      </c>
      <c r="B287" s="32" t="str">
        <f t="shared" si="20"/>
        <v>Horizon Petroleum Ltd.</v>
      </c>
      <c r="C287" s="32" t="s">
        <v>20</v>
      </c>
      <c r="D287" s="32" t="s">
        <v>20</v>
      </c>
      <c r="E287" s="32" t="s">
        <v>20</v>
      </c>
      <c r="F287" s="32" t="s">
        <v>450</v>
      </c>
      <c r="G287" s="221">
        <v>6.0671175000000002</v>
      </c>
      <c r="H287" s="40">
        <v>0.161</v>
      </c>
      <c r="I287" s="39">
        <v>0</v>
      </c>
      <c r="J287" s="39">
        <v>0</v>
      </c>
      <c r="K287" s="39">
        <v>0</v>
      </c>
      <c r="L287" s="39">
        <v>0</v>
      </c>
      <c r="M287" s="46">
        <v>2.92</v>
      </c>
      <c r="N287" s="39">
        <v>0</v>
      </c>
      <c r="O287" s="27">
        <v>0</v>
      </c>
      <c r="P287" s="27">
        <v>0</v>
      </c>
      <c r="Q287" s="27">
        <v>0</v>
      </c>
      <c r="R287" s="27">
        <v>0</v>
      </c>
      <c r="S287" s="27">
        <v>0</v>
      </c>
      <c r="T287" s="205">
        <f t="shared" si="22"/>
        <v>0</v>
      </c>
      <c r="U287" s="28">
        <f t="shared" si="21"/>
        <v>0</v>
      </c>
      <c r="V287" s="28" t="b">
        <f>ISNUMBER(MATCH(B287,Table2_1[Company Name (split)],0))</f>
        <v>1</v>
      </c>
      <c r="Z287" s="22" t="s">
        <v>26</v>
      </c>
      <c r="AA287" s="22" t="s">
        <v>25</v>
      </c>
      <c r="AB287" s="1" t="s">
        <v>4228</v>
      </c>
      <c r="AC287" s="22" t="s">
        <v>451</v>
      </c>
    </row>
    <row r="288" spans="1:29" ht="27" x14ac:dyDescent="0.3">
      <c r="A288" s="32" t="s">
        <v>455</v>
      </c>
      <c r="B288" s="32" t="str">
        <f t="shared" si="20"/>
        <v>Hunter Technology Corp.</v>
      </c>
      <c r="C288" s="32" t="s">
        <v>29</v>
      </c>
      <c r="D288" s="32" t="s">
        <v>30</v>
      </c>
      <c r="E288" s="32" t="s">
        <v>31</v>
      </c>
      <c r="F288" s="32" t="s">
        <v>456</v>
      </c>
      <c r="G288" s="227"/>
      <c r="H288" s="43">
        <v>56.8</v>
      </c>
      <c r="I288" s="43">
        <v>60.1</v>
      </c>
      <c r="J288" s="43">
        <v>55.6</v>
      </c>
      <c r="K288" s="43">
        <v>56.1</v>
      </c>
      <c r="L288" s="43">
        <v>52.4</v>
      </c>
      <c r="M288" s="43">
        <v>42.2</v>
      </c>
      <c r="N288" s="39">
        <v>0</v>
      </c>
      <c r="O288" s="27">
        <f>0.153*[2]Sheet1!C3</f>
        <v>0.19874699999999998</v>
      </c>
      <c r="P288" s="27">
        <f>8.2852*[2]Sheet1!D3</f>
        <v>10.547059599999999</v>
      </c>
      <c r="Q288" s="27">
        <f>0.027591*EX_DEC2021</f>
        <v>3.4979869800000001E-2</v>
      </c>
      <c r="R288" s="27">
        <f>0.027591*EX_DEC2022</f>
        <v>3.7369250400000005E-2</v>
      </c>
      <c r="S288" s="41"/>
      <c r="T288" s="205">
        <f t="shared" si="22"/>
        <v>-3.7369250400000005E-2</v>
      </c>
      <c r="U288" s="28">
        <f t="shared" si="21"/>
        <v>-1</v>
      </c>
      <c r="V288" s="28" t="b">
        <f>ISNUMBER(MATCH(B288,Table2_1[Company Name (split)],0))</f>
        <v>0</v>
      </c>
      <c r="W288" s="38">
        <v>123360877</v>
      </c>
      <c r="AA288" s="22" t="s">
        <v>457</v>
      </c>
      <c r="AB288" s="22"/>
      <c r="AC288" s="22" t="s">
        <v>4469</v>
      </c>
    </row>
    <row r="289" spans="1:29" ht="34.799999999999997" customHeight="1" x14ac:dyDescent="0.3">
      <c r="A289" s="246" t="s">
        <v>461</v>
      </c>
      <c r="B289" s="32" t="str">
        <f t="shared" si="20"/>
        <v>Hydro One Limited</v>
      </c>
      <c r="C289" s="32" t="s">
        <v>20</v>
      </c>
      <c r="D289" s="33" t="s">
        <v>20</v>
      </c>
      <c r="E289" s="33" t="s">
        <v>20</v>
      </c>
      <c r="F289" s="246" t="s">
        <v>462</v>
      </c>
      <c r="G289" s="247"/>
      <c r="H289" s="36" t="s">
        <v>24</v>
      </c>
      <c r="I289" s="36" t="s">
        <v>24</v>
      </c>
      <c r="J289" s="36" t="s">
        <v>24</v>
      </c>
      <c r="K289" s="36">
        <v>17968</v>
      </c>
      <c r="L289" s="36">
        <v>19140</v>
      </c>
      <c r="M289" s="36">
        <v>19947</v>
      </c>
      <c r="N289" s="37">
        <v>20605</v>
      </c>
      <c r="O289" s="37">
        <v>32080</v>
      </c>
      <c r="P289" s="37">
        <v>33341</v>
      </c>
      <c r="Q289" s="27">
        <v>28557</v>
      </c>
      <c r="R289" s="145">
        <v>29597</v>
      </c>
      <c r="S289" s="145">
        <v>31498</v>
      </c>
      <c r="T289" s="205">
        <f t="shared" si="22"/>
        <v>1901</v>
      </c>
      <c r="U289" s="28">
        <f t="shared" si="21"/>
        <v>6.4229482717843026E-2</v>
      </c>
      <c r="V289" s="28" t="b">
        <f>ISNUMBER(MATCH(B289,Table2_1[Company Name (split)],0))</f>
        <v>0</v>
      </c>
      <c r="W289" s="38">
        <v>869994731</v>
      </c>
      <c r="AA289" s="22" t="s">
        <v>331</v>
      </c>
      <c r="AB289" s="22"/>
    </row>
    <row r="290" spans="1:29" s="54" customFormat="1" x14ac:dyDescent="0.3">
      <c r="A290" s="246" t="s">
        <v>1029</v>
      </c>
      <c r="B290" s="32" t="str">
        <f t="shared" si="20"/>
        <v>Imperial Oil Limited</v>
      </c>
      <c r="C290" s="32" t="s">
        <v>20</v>
      </c>
      <c r="D290" s="33" t="s">
        <v>20</v>
      </c>
      <c r="E290" s="33" t="s">
        <v>20</v>
      </c>
      <c r="F290" s="246" t="s">
        <v>1276</v>
      </c>
      <c r="G290" s="221">
        <v>50314.004142919999</v>
      </c>
      <c r="H290" s="36" t="s">
        <v>24</v>
      </c>
      <c r="I290" s="36">
        <f>37218-4287</f>
        <v>32931</v>
      </c>
      <c r="J290" s="36">
        <f>40830-3569</f>
        <v>37261</v>
      </c>
      <c r="K290" s="36">
        <f>43170-3670</f>
        <v>39500</v>
      </c>
      <c r="L290" s="36">
        <f>41654-3831</f>
        <v>37823</v>
      </c>
      <c r="M290" s="36">
        <f>41601-5407</f>
        <v>36194</v>
      </c>
      <c r="N290" s="37">
        <f>41456-5355</f>
        <v>36101</v>
      </c>
      <c r="O290" s="37">
        <f>42187-6329</f>
        <v>35858</v>
      </c>
      <c r="P290" s="37">
        <f>38031-4524</f>
        <v>33507</v>
      </c>
      <c r="Q290" s="27">
        <f>40782-7813</f>
        <v>32969</v>
      </c>
      <c r="R290" s="27">
        <f>43524-10736</f>
        <v>32788</v>
      </c>
      <c r="S290" s="27">
        <v>32901</v>
      </c>
      <c r="T290" s="205">
        <f t="shared" si="22"/>
        <v>113</v>
      </c>
      <c r="U290" s="28">
        <f t="shared" si="21"/>
        <v>3.4463828229840186E-3</v>
      </c>
      <c r="V290" s="28" t="b">
        <f>ISNUMBER(MATCH(B290,Table2_1[Company Name (split)],0))</f>
        <v>1</v>
      </c>
      <c r="W290" s="38"/>
      <c r="X290" s="22"/>
      <c r="Y290" s="22"/>
      <c r="Z290" s="22"/>
      <c r="AA290" s="22" t="s">
        <v>242</v>
      </c>
      <c r="AB290" s="22" t="s">
        <v>26</v>
      </c>
      <c r="AC290" s="22"/>
    </row>
    <row r="291" spans="1:29" s="56" customFormat="1" ht="27" x14ac:dyDescent="0.3">
      <c r="A291" s="31" t="s">
        <v>466</v>
      </c>
      <c r="B291" s="32" t="str">
        <f t="shared" si="20"/>
        <v>Innergex Renewable Energy Inc.</v>
      </c>
      <c r="C291" s="32" t="s">
        <v>20</v>
      </c>
      <c r="D291" s="33" t="s">
        <v>20</v>
      </c>
      <c r="E291" s="33" t="s">
        <v>20</v>
      </c>
      <c r="F291" s="34" t="s">
        <v>467</v>
      </c>
      <c r="G291" s="37"/>
      <c r="H291" s="36">
        <v>1392.2470000000001</v>
      </c>
      <c r="I291" s="36">
        <v>1543.6030000000001</v>
      </c>
      <c r="J291" s="36">
        <v>1822.8740384615301</v>
      </c>
      <c r="K291" s="36">
        <v>2624.127665</v>
      </c>
      <c r="L291" s="36">
        <v>3005.72</v>
      </c>
      <c r="M291" s="36">
        <v>2977.8589999999999</v>
      </c>
      <c r="N291" s="34">
        <v>3757.2069999999999</v>
      </c>
      <c r="O291" s="27">
        <v>3629.942</v>
      </c>
      <c r="P291" s="27">
        <v>3504.4029999999998</v>
      </c>
      <c r="Q291" s="27">
        <v>3390.029</v>
      </c>
      <c r="R291" s="145">
        <v>3246.9789999999998</v>
      </c>
      <c r="S291" s="145">
        <v>3355.393</v>
      </c>
      <c r="T291" s="205">
        <f t="shared" si="22"/>
        <v>108.41400000000021</v>
      </c>
      <c r="U291" s="28">
        <f t="shared" si="21"/>
        <v>3.338919038281437E-2</v>
      </c>
      <c r="V291" s="28" t="b">
        <f>ISNUMBER(MATCH(B291,Table2_1[Company Name (split)],0))</f>
        <v>0</v>
      </c>
      <c r="W291" s="38">
        <v>858080286</v>
      </c>
      <c r="X291" s="22"/>
      <c r="Y291" s="22"/>
      <c r="Z291" s="22"/>
      <c r="AA291" s="22" t="s">
        <v>468</v>
      </c>
      <c r="AB291" s="22" t="s">
        <v>4228</v>
      </c>
      <c r="AC291" s="22"/>
    </row>
    <row r="292" spans="1:29" s="56" customFormat="1" ht="27" x14ac:dyDescent="0.3">
      <c r="A292" s="31" t="s">
        <v>466</v>
      </c>
      <c r="B292" s="32" t="str">
        <f t="shared" ref="B292:B355" si="23">TRIM(LEFT(A292, SEARCH("(", A292,1)-1))</f>
        <v>Innergex Renewable Energy Inc.</v>
      </c>
      <c r="C292" s="32" t="s">
        <v>29</v>
      </c>
      <c r="D292" s="33" t="s">
        <v>30</v>
      </c>
      <c r="E292" s="33" t="s">
        <v>31</v>
      </c>
      <c r="F292" s="34" t="s">
        <v>467</v>
      </c>
      <c r="G292" s="37"/>
      <c r="H292" s="36">
        <v>34.864899999999999</v>
      </c>
      <c r="I292" s="36">
        <v>39.814</v>
      </c>
      <c r="J292" s="36">
        <v>72.914961538461498</v>
      </c>
      <c r="K292" s="36">
        <v>39.961334999999998</v>
      </c>
      <c r="L292" s="36">
        <v>7.3650000000000002</v>
      </c>
      <c r="M292" s="36">
        <v>7.0519999999999996</v>
      </c>
      <c r="N292" s="34">
        <v>526.71600000000001</v>
      </c>
      <c r="O292" s="27">
        <v>1293.9829999999999</v>
      </c>
      <c r="P292" s="27">
        <v>1978.3630000000001</v>
      </c>
      <c r="Q292" s="27">
        <v>2301.3530000000001</v>
      </c>
      <c r="R292" s="145">
        <v>2364.16</v>
      </c>
      <c r="S292" s="145">
        <v>2597.848</v>
      </c>
      <c r="T292" s="205">
        <f t="shared" si="22"/>
        <v>233.6880000000001</v>
      </c>
      <c r="U292" s="28">
        <f t="shared" ref="U292:U355" si="24">IFERROR((S292-R292)/R292,0)</f>
        <v>9.8846101786681156E-2</v>
      </c>
      <c r="V292" s="28" t="b">
        <f>ISNUMBER(MATCH(B292,Table2_1[Company Name (split)],0))</f>
        <v>0</v>
      </c>
      <c r="W292" s="38">
        <v>858080286</v>
      </c>
      <c r="X292" s="22"/>
      <c r="Y292" s="22"/>
      <c r="Z292" s="22"/>
      <c r="AA292" s="22" t="s">
        <v>468</v>
      </c>
      <c r="AB292" s="22" t="s">
        <v>4228</v>
      </c>
      <c r="AC292" s="22"/>
    </row>
    <row r="293" spans="1:29" ht="27" x14ac:dyDescent="0.3">
      <c r="A293" s="31" t="s">
        <v>466</v>
      </c>
      <c r="B293" s="32" t="str">
        <f t="shared" si="23"/>
        <v>Innergex Renewable Energy Inc.</v>
      </c>
      <c r="C293" s="32" t="s">
        <v>79</v>
      </c>
      <c r="D293" s="33" t="s">
        <v>80</v>
      </c>
      <c r="E293" s="33" t="s">
        <v>58</v>
      </c>
      <c r="F293" s="34" t="s">
        <v>467</v>
      </c>
      <c r="G293" s="37"/>
      <c r="H293" s="36">
        <v>0</v>
      </c>
      <c r="I293" s="36">
        <v>0</v>
      </c>
      <c r="J293" s="36">
        <v>0</v>
      </c>
      <c r="K293" s="36">
        <v>0</v>
      </c>
      <c r="L293" s="36">
        <v>0</v>
      </c>
      <c r="M293" s="36">
        <v>0</v>
      </c>
      <c r="N293" s="34">
        <v>154.29900000000001</v>
      </c>
      <c r="O293" s="27">
        <v>142.268</v>
      </c>
      <c r="P293" s="27">
        <v>166.881</v>
      </c>
      <c r="Q293" s="27">
        <v>423.85599999999999</v>
      </c>
      <c r="R293" s="145">
        <v>1549.6790000000001</v>
      </c>
      <c r="S293" s="145">
        <v>1585.0329999999999</v>
      </c>
      <c r="T293" s="205">
        <f t="shared" si="22"/>
        <v>35.353999999999814</v>
      </c>
      <c r="U293" s="28">
        <f t="shared" si="24"/>
        <v>2.2813756913528424E-2</v>
      </c>
      <c r="V293" s="28" t="b">
        <f>ISNUMBER(MATCH(B293,Table2_1[Company Name (split)],0))</f>
        <v>0</v>
      </c>
      <c r="W293" s="38">
        <v>858080286</v>
      </c>
      <c r="AA293" s="22" t="s">
        <v>468</v>
      </c>
      <c r="AB293" s="22" t="s">
        <v>4228</v>
      </c>
    </row>
    <row r="294" spans="1:29" s="56" customFormat="1" ht="27" x14ac:dyDescent="0.3">
      <c r="A294" s="31" t="s">
        <v>466</v>
      </c>
      <c r="B294" s="32" t="str">
        <f t="shared" si="23"/>
        <v>Innergex Renewable Energy Inc.</v>
      </c>
      <c r="C294" s="32" t="s">
        <v>126</v>
      </c>
      <c r="D294" s="33" t="s">
        <v>164</v>
      </c>
      <c r="E294" s="33" t="s">
        <v>165</v>
      </c>
      <c r="F294" s="34" t="s">
        <v>467</v>
      </c>
      <c r="G294" s="37"/>
      <c r="H294" s="36">
        <v>0</v>
      </c>
      <c r="I294" s="36">
        <v>0</v>
      </c>
      <c r="J294" s="36">
        <v>0</v>
      </c>
      <c r="K294" s="36">
        <v>0</v>
      </c>
      <c r="L294" s="36">
        <v>318.92399999999998</v>
      </c>
      <c r="M294" s="36">
        <v>973.74</v>
      </c>
      <c r="N294" s="34">
        <v>956.21400000000006</v>
      </c>
      <c r="O294" s="27">
        <v>891.76400000000001</v>
      </c>
      <c r="P294" s="27">
        <v>922.33</v>
      </c>
      <c r="Q294" s="27">
        <v>801.75199999999995</v>
      </c>
      <c r="R294" s="145">
        <v>753.16099999999994</v>
      </c>
      <c r="S294" s="145">
        <v>731.89700000000005</v>
      </c>
      <c r="T294" s="205">
        <f t="shared" si="22"/>
        <v>-21.263999999999896</v>
      </c>
      <c r="U294" s="28">
        <f t="shared" si="24"/>
        <v>-2.8233007285294775E-2</v>
      </c>
      <c r="V294" s="139" t="b">
        <f>ISNUMBER(MATCH(B294,Table2_1[Company Name (split)],0))</f>
        <v>0</v>
      </c>
      <c r="W294" s="38">
        <v>858080286</v>
      </c>
      <c r="X294" s="22"/>
      <c r="Y294" s="22"/>
      <c r="Z294" s="22"/>
      <c r="AA294" s="22" t="s">
        <v>468</v>
      </c>
      <c r="AB294" s="22" t="s">
        <v>4228</v>
      </c>
      <c r="AC294" s="22"/>
    </row>
    <row r="295" spans="1:29" ht="27" x14ac:dyDescent="0.3">
      <c r="A295" s="31" t="s">
        <v>466</v>
      </c>
      <c r="B295" s="32" t="str">
        <f t="shared" si="23"/>
        <v>Innergex Renewable Energy Inc.</v>
      </c>
      <c r="C295" s="32" t="s">
        <v>126</v>
      </c>
      <c r="D295" s="33" t="s">
        <v>128</v>
      </c>
      <c r="E295" s="33" t="s">
        <v>469</v>
      </c>
      <c r="F295" s="34" t="s">
        <v>467</v>
      </c>
      <c r="G295" s="37"/>
      <c r="H295" s="36">
        <v>0</v>
      </c>
      <c r="I295" s="36">
        <v>0</v>
      </c>
      <c r="J295" s="36">
        <v>0</v>
      </c>
      <c r="K295" s="36">
        <v>0</v>
      </c>
      <c r="L295" s="36">
        <v>0</v>
      </c>
      <c r="M295" s="36">
        <v>0</v>
      </c>
      <c r="N295" s="34">
        <v>832.28899999999999</v>
      </c>
      <c r="O295" s="27">
        <v>0</v>
      </c>
      <c r="P295" s="27">
        <v>0</v>
      </c>
      <c r="Q295" s="27">
        <v>0</v>
      </c>
      <c r="R295" s="145">
        <v>0</v>
      </c>
      <c r="S295" s="145">
        <v>0</v>
      </c>
      <c r="T295" s="205">
        <f t="shared" ref="T295:T358" si="25">S295-R295</f>
        <v>0</v>
      </c>
      <c r="U295" s="28">
        <f t="shared" si="24"/>
        <v>0</v>
      </c>
      <c r="V295" s="139" t="b">
        <f>ISNUMBER(MATCH(B295,Table2_1[Company Name (split)],0))</f>
        <v>0</v>
      </c>
      <c r="W295" s="38">
        <v>858080286</v>
      </c>
      <c r="Z295" s="22" t="s">
        <v>26</v>
      </c>
      <c r="AA295" s="22" t="s">
        <v>468</v>
      </c>
      <c r="AB295" s="22" t="s">
        <v>4228</v>
      </c>
    </row>
    <row r="296" spans="1:29" x14ac:dyDescent="0.3">
      <c r="A296" s="32" t="s">
        <v>470</v>
      </c>
      <c r="B296" s="32" t="str">
        <f t="shared" si="23"/>
        <v>InPlay Oil Corp.</v>
      </c>
      <c r="C296" s="32" t="s">
        <v>20</v>
      </c>
      <c r="D296" s="33" t="s">
        <v>20</v>
      </c>
      <c r="E296" s="33" t="s">
        <v>20</v>
      </c>
      <c r="F296" s="32" t="s">
        <v>471</v>
      </c>
      <c r="G296" s="221">
        <v>144.19096959999999</v>
      </c>
      <c r="H296" s="36">
        <v>286.17399999999998</v>
      </c>
      <c r="I296" s="36">
        <v>135.97999999999999</v>
      </c>
      <c r="J296" s="36">
        <v>110.01600000000001</v>
      </c>
      <c r="K296" s="36">
        <v>65.141999999999996</v>
      </c>
      <c r="L296" s="36">
        <v>236.666</v>
      </c>
      <c r="M296" s="36">
        <v>250.40699999999998</v>
      </c>
      <c r="N296" s="43">
        <v>249.3</v>
      </c>
      <c r="O296" s="27">
        <v>254.25399999999999</v>
      </c>
      <c r="P296" s="27">
        <v>201.155</v>
      </c>
      <c r="Q296" s="27">
        <v>360.91</v>
      </c>
      <c r="R296" s="145">
        <v>395.279</v>
      </c>
      <c r="S296" s="145">
        <v>439.90300000000002</v>
      </c>
      <c r="T296" s="205">
        <f t="shared" si="25"/>
        <v>44.624000000000024</v>
      </c>
      <c r="U296" s="28">
        <f t="shared" si="24"/>
        <v>0.11289241270090246</v>
      </c>
      <c r="V296" s="28" t="b">
        <f>ISNUMBER(MATCH(B296,Table2_1[Company Name (split)],0))</f>
        <v>1</v>
      </c>
      <c r="W296" s="38">
        <v>834663536</v>
      </c>
      <c r="AA296" s="22" t="s">
        <v>25</v>
      </c>
      <c r="AB296" s="1" t="s">
        <v>4228</v>
      </c>
    </row>
    <row r="297" spans="1:29" ht="27" x14ac:dyDescent="0.3">
      <c r="A297" s="32" t="s">
        <v>479</v>
      </c>
      <c r="B297" s="32" t="str">
        <f t="shared" si="23"/>
        <v>International Frontier Resources Corporation</v>
      </c>
      <c r="C297" s="32" t="s">
        <v>29</v>
      </c>
      <c r="D297" s="33" t="s">
        <v>30</v>
      </c>
      <c r="E297" s="33" t="s">
        <v>185</v>
      </c>
      <c r="F297" s="32" t="s">
        <v>480</v>
      </c>
      <c r="G297" s="221">
        <v>1.332988895</v>
      </c>
      <c r="H297" s="36">
        <v>0</v>
      </c>
      <c r="I297" s="36">
        <v>0</v>
      </c>
      <c r="J297" s="36">
        <v>0</v>
      </c>
      <c r="K297" s="36">
        <v>0.13978499999999999</v>
      </c>
      <c r="L297" s="36">
        <v>0</v>
      </c>
      <c r="M297" s="36">
        <v>0</v>
      </c>
      <c r="N297" s="40">
        <v>0</v>
      </c>
      <c r="O297" s="27">
        <v>0</v>
      </c>
      <c r="P297" s="27">
        <v>0</v>
      </c>
      <c r="Q297" s="27">
        <v>2.7010749999999999</v>
      </c>
      <c r="R297" s="145">
        <v>3.9800000000000002E-2</v>
      </c>
      <c r="S297" s="145">
        <v>1.48</v>
      </c>
      <c r="T297" s="205">
        <f t="shared" si="25"/>
        <v>1.4401999999999999</v>
      </c>
      <c r="U297" s="28">
        <f t="shared" si="24"/>
        <v>36.185929648241199</v>
      </c>
      <c r="V297" s="28" t="b">
        <f>ISNUMBER(MATCH(B297,Table2_1[Company Name (split)],0))</f>
        <v>1</v>
      </c>
      <c r="W297" s="38">
        <v>872468491</v>
      </c>
      <c r="AA297" s="22" t="s">
        <v>25</v>
      </c>
      <c r="AB297" s="1" t="s">
        <v>4228</v>
      </c>
    </row>
    <row r="298" spans="1:29" ht="27" x14ac:dyDescent="0.3">
      <c r="A298" s="32" t="s">
        <v>479</v>
      </c>
      <c r="B298" s="32" t="str">
        <f t="shared" si="23"/>
        <v>International Frontier Resources Corporation</v>
      </c>
      <c r="C298" s="32" t="s">
        <v>20</v>
      </c>
      <c r="D298" s="33" t="s">
        <v>20</v>
      </c>
      <c r="E298" s="33" t="s">
        <v>20</v>
      </c>
      <c r="F298" s="34" t="s">
        <v>480</v>
      </c>
      <c r="G298" s="221">
        <v>1.332988895</v>
      </c>
      <c r="H298" s="36">
        <v>7.827</v>
      </c>
      <c r="I298" s="36">
        <v>7.84</v>
      </c>
      <c r="J298" s="36">
        <v>7.9491199999999997</v>
      </c>
      <c r="K298" s="36">
        <v>8.0125350000000015</v>
      </c>
      <c r="L298" s="36">
        <v>5.7972243717275269</v>
      </c>
      <c r="M298" s="36">
        <v>5.5697850000000004</v>
      </c>
      <c r="N298" s="40">
        <v>0</v>
      </c>
      <c r="O298" s="27">
        <v>0</v>
      </c>
      <c r="P298" s="27">
        <v>0</v>
      </c>
      <c r="Q298" s="27">
        <v>0.846885</v>
      </c>
      <c r="R298" s="145">
        <v>4.6210000000000001E-2</v>
      </c>
      <c r="S298" s="145">
        <v>1.9E-2</v>
      </c>
      <c r="T298" s="205">
        <f t="shared" si="25"/>
        <v>-2.7210000000000002E-2</v>
      </c>
      <c r="U298" s="28">
        <f t="shared" si="24"/>
        <v>-0.58883358580393852</v>
      </c>
      <c r="V298" s="28" t="b">
        <f>ISNUMBER(MATCH(B298,Table2_1[Company Name (split)],0))</f>
        <v>1</v>
      </c>
      <c r="W298" s="38">
        <v>872468493</v>
      </c>
      <c r="AA298" s="22" t="s">
        <v>25</v>
      </c>
      <c r="AB298" s="1" t="s">
        <v>4228</v>
      </c>
    </row>
    <row r="299" spans="1:29" ht="27" x14ac:dyDescent="0.3">
      <c r="A299" s="32" t="s">
        <v>479</v>
      </c>
      <c r="B299" s="32" t="str">
        <f t="shared" si="23"/>
        <v>International Frontier Resources Corporation</v>
      </c>
      <c r="C299" s="32" t="s">
        <v>29</v>
      </c>
      <c r="D299" s="33" t="s">
        <v>30</v>
      </c>
      <c r="E299" s="33" t="s">
        <v>31</v>
      </c>
      <c r="F299" s="34" t="s">
        <v>480</v>
      </c>
      <c r="G299" s="221">
        <v>1.332988895</v>
      </c>
      <c r="H299" s="36">
        <v>2.649</v>
      </c>
      <c r="I299" s="36">
        <v>2.6720000000000002</v>
      </c>
      <c r="J299" s="36">
        <v>2.7487300000000001</v>
      </c>
      <c r="K299" s="36">
        <v>0.64486500000000002</v>
      </c>
      <c r="L299" s="36">
        <v>1.1675856282724726</v>
      </c>
      <c r="M299" s="36">
        <v>0</v>
      </c>
      <c r="N299" s="40">
        <v>0</v>
      </c>
      <c r="O299" s="27">
        <v>0</v>
      </c>
      <c r="P299" s="27">
        <v>0</v>
      </c>
      <c r="Q299" s="27">
        <v>0</v>
      </c>
      <c r="R299" s="27">
        <v>0</v>
      </c>
      <c r="S299" s="27">
        <v>0</v>
      </c>
      <c r="T299" s="205">
        <f t="shared" si="25"/>
        <v>0</v>
      </c>
      <c r="U299" s="28">
        <f t="shared" si="24"/>
        <v>0</v>
      </c>
      <c r="V299" s="28" t="b">
        <f>ISNUMBER(MATCH(B299,Table2_1[Company Name (split)],0))</f>
        <v>1</v>
      </c>
      <c r="W299" s="38">
        <v>872468492</v>
      </c>
      <c r="Z299" s="22" t="s">
        <v>26</v>
      </c>
      <c r="AA299" s="22" t="s">
        <v>25</v>
      </c>
      <c r="AB299" s="1" t="s">
        <v>4228</v>
      </c>
    </row>
    <row r="300" spans="1:29" ht="27" x14ac:dyDescent="0.3">
      <c r="A300" s="32" t="s">
        <v>481</v>
      </c>
      <c r="B300" s="32" t="str">
        <f t="shared" si="23"/>
        <v>International Petroleum Corporation</v>
      </c>
      <c r="C300" s="32" t="s">
        <v>20</v>
      </c>
      <c r="D300" s="32" t="s">
        <v>20</v>
      </c>
      <c r="E300" s="32" t="s">
        <v>20</v>
      </c>
      <c r="F300" s="34" t="s">
        <v>482</v>
      </c>
      <c r="G300" s="221">
        <v>2458.3988095999998</v>
      </c>
      <c r="H300" s="57"/>
      <c r="I300" s="57"/>
      <c r="J300" s="57"/>
      <c r="K300" s="43"/>
      <c r="L300" s="43">
        <v>236.82336216000002</v>
      </c>
      <c r="M300" s="43">
        <v>122.16657499200002</v>
      </c>
      <c r="N300" s="43">
        <v>971.91439186156015</v>
      </c>
      <c r="O300" s="27">
        <v>1304.9107019999999</v>
      </c>
      <c r="P300" s="27">
        <f>809.283*[2]Sheet1!D3</f>
        <v>1030.217259</v>
      </c>
      <c r="Q300" s="27">
        <f>754.359*EX_DEC2021</f>
        <v>956.37634020000007</v>
      </c>
      <c r="R300" s="145">
        <f>766.516*EX_DEC2022</f>
        <v>1038.1692704</v>
      </c>
      <c r="S300" s="145">
        <v>1438.9310734000001</v>
      </c>
      <c r="T300" s="205">
        <f t="shared" si="25"/>
        <v>400.7618030000001</v>
      </c>
      <c r="U300" s="28">
        <f t="shared" si="24"/>
        <v>0.38602741809684771</v>
      </c>
      <c r="V300" s="139" t="b">
        <f>ISNUMBER(MATCH(B300,Table2_1[Company Name (split)],0))</f>
        <v>1</v>
      </c>
      <c r="W300" s="38">
        <v>734497896</v>
      </c>
      <c r="AA300" s="22" t="s">
        <v>25</v>
      </c>
      <c r="AB300" s="1" t="s">
        <v>4228</v>
      </c>
      <c r="AC300" s="22" t="s">
        <v>483</v>
      </c>
    </row>
    <row r="301" spans="1:29" ht="27" x14ac:dyDescent="0.3">
      <c r="A301" s="32" t="s">
        <v>481</v>
      </c>
      <c r="B301" s="32" t="str">
        <f t="shared" si="23"/>
        <v>International Petroleum Corporation</v>
      </c>
      <c r="C301" s="32" t="s">
        <v>126</v>
      </c>
      <c r="D301" s="32" t="s">
        <v>126</v>
      </c>
      <c r="E301" s="32" t="s">
        <v>165</v>
      </c>
      <c r="F301" s="34" t="s">
        <v>482</v>
      </c>
      <c r="G301" s="221">
        <v>2458.3988095999998</v>
      </c>
      <c r="H301" s="57"/>
      <c r="I301" s="57"/>
      <c r="J301" s="57"/>
      <c r="K301" s="43"/>
      <c r="L301" s="43">
        <v>68.894068992000001</v>
      </c>
      <c r="M301" s="43">
        <v>126.52966695599999</v>
      </c>
      <c r="N301" s="43">
        <v>167.55392535164</v>
      </c>
      <c r="O301" s="27">
        <v>261.40685999999999</v>
      </c>
      <c r="P301" s="27">
        <f>137.098*[2]Sheet1!D3</f>
        <v>174.52575400000001</v>
      </c>
      <c r="Q301" s="27">
        <f>115.079*EX_DEC2021</f>
        <v>145.89715619999998</v>
      </c>
      <c r="R301" s="145">
        <f>110.523*EX_DEC2022</f>
        <v>149.69235119999999</v>
      </c>
      <c r="S301" s="145">
        <v>166.47293669999999</v>
      </c>
      <c r="T301" s="205">
        <f t="shared" si="25"/>
        <v>16.780585500000001</v>
      </c>
      <c r="U301" s="28">
        <f t="shared" si="24"/>
        <v>0.11210048720244833</v>
      </c>
      <c r="V301" s="305" t="b">
        <f>ISNUMBER(MATCH(B301,Table2_1[Company Name (split)],0))</f>
        <v>1</v>
      </c>
      <c r="W301" s="38">
        <v>734497895</v>
      </c>
      <c r="AA301" s="22" t="s">
        <v>25</v>
      </c>
      <c r="AB301" s="1" t="s">
        <v>4228</v>
      </c>
      <c r="AC301" s="22" t="s">
        <v>483</v>
      </c>
    </row>
    <row r="302" spans="1:29" ht="27" x14ac:dyDescent="0.3">
      <c r="A302" s="32" t="s">
        <v>481</v>
      </c>
      <c r="B302" s="32" t="str">
        <f t="shared" si="23"/>
        <v>International Petroleum Corporation</v>
      </c>
      <c r="C302" s="32" t="s">
        <v>131</v>
      </c>
      <c r="D302" s="33" t="s">
        <v>131</v>
      </c>
      <c r="E302" s="33" t="s">
        <v>283</v>
      </c>
      <c r="F302" s="32" t="s">
        <v>482</v>
      </c>
      <c r="G302" s="221">
        <v>2458.3988095999998</v>
      </c>
      <c r="H302" s="57" t="s">
        <v>24</v>
      </c>
      <c r="I302" s="57" t="s">
        <v>24</v>
      </c>
      <c r="J302" s="57" t="s">
        <v>24</v>
      </c>
      <c r="K302" s="43"/>
      <c r="L302" s="43">
        <v>104.24533814352</v>
      </c>
      <c r="M302" s="43">
        <v>147.03619918680002</v>
      </c>
      <c r="N302" s="43">
        <v>132.49336174508002</v>
      </c>
      <c r="O302" s="27">
        <v>139.72044</v>
      </c>
      <c r="P302" s="27">
        <f>103.537*[2]Sheet1!D3</f>
        <v>131.80260100000001</v>
      </c>
      <c r="Q302" s="194">
        <f>84.096*EX_DEC2021</f>
        <v>106.6169088</v>
      </c>
      <c r="R302" s="145">
        <f>81.572*EX_DEC2022</f>
        <v>110.48111680000001</v>
      </c>
      <c r="S302" s="145">
        <v>119.1592133</v>
      </c>
      <c r="T302" s="205">
        <f t="shared" si="25"/>
        <v>8.6780964999999952</v>
      </c>
      <c r="U302" s="28">
        <f t="shared" si="24"/>
        <v>7.8548232959209138E-2</v>
      </c>
      <c r="V302" s="305" t="b">
        <f>ISNUMBER(MATCH(B302,Table2_1[Company Name (split)],0))</f>
        <v>1</v>
      </c>
      <c r="W302" s="38">
        <v>734497894</v>
      </c>
      <c r="AA302" s="22" t="s">
        <v>25</v>
      </c>
      <c r="AB302" s="1" t="s">
        <v>4228</v>
      </c>
      <c r="AC302" s="22" t="s">
        <v>483</v>
      </c>
    </row>
    <row r="303" spans="1:29" ht="27" x14ac:dyDescent="0.3">
      <c r="A303" s="32" t="s">
        <v>481</v>
      </c>
      <c r="B303" s="32" t="str">
        <f t="shared" si="23"/>
        <v>International Petroleum Corporation</v>
      </c>
      <c r="C303" s="32" t="s">
        <v>126</v>
      </c>
      <c r="D303" s="32" t="s">
        <v>126</v>
      </c>
      <c r="E303" s="32" t="s">
        <v>484</v>
      </c>
      <c r="F303" s="34" t="s">
        <v>482</v>
      </c>
      <c r="G303" s="221">
        <v>2458.3988095999998</v>
      </c>
      <c r="H303" s="57"/>
      <c r="I303" s="57"/>
      <c r="J303" s="57"/>
      <c r="K303" s="43"/>
      <c r="L303" s="43">
        <v>22.73504276736</v>
      </c>
      <c r="M303" s="43">
        <v>43.630919640000002</v>
      </c>
      <c r="N303" s="43">
        <v>0</v>
      </c>
      <c r="O303" s="27" t="s">
        <v>24</v>
      </c>
      <c r="P303" s="27">
        <v>0</v>
      </c>
      <c r="Q303" s="27">
        <v>0</v>
      </c>
      <c r="R303" s="145">
        <v>0</v>
      </c>
      <c r="S303" s="145">
        <v>0</v>
      </c>
      <c r="T303" s="205">
        <f t="shared" si="25"/>
        <v>0</v>
      </c>
      <c r="U303" s="28">
        <f t="shared" si="24"/>
        <v>0</v>
      </c>
      <c r="V303" s="305" t="b">
        <f>ISNUMBER(MATCH(B303,Table2_1[Company Name (split)],0))</f>
        <v>1</v>
      </c>
      <c r="W303" s="38">
        <v>734497897</v>
      </c>
      <c r="Z303" s="22" t="s">
        <v>26</v>
      </c>
      <c r="AA303" s="22" t="s">
        <v>25</v>
      </c>
      <c r="AB303" s="1" t="s">
        <v>4228</v>
      </c>
      <c r="AC303" s="22" t="s">
        <v>483</v>
      </c>
    </row>
    <row r="304" spans="1:29" ht="27" x14ac:dyDescent="0.3">
      <c r="A304" s="32" t="s">
        <v>489</v>
      </c>
      <c r="B304" s="32" t="str">
        <f t="shared" si="23"/>
        <v>Jericho Energy Ventures Inc.</v>
      </c>
      <c r="C304" s="32" t="s">
        <v>29</v>
      </c>
      <c r="D304" s="32" t="s">
        <v>30</v>
      </c>
      <c r="E304" s="32" t="s">
        <v>31</v>
      </c>
      <c r="F304" s="32" t="s">
        <v>490</v>
      </c>
      <c r="G304" s="221">
        <v>36.400134719999997</v>
      </c>
      <c r="H304" s="39">
        <v>0</v>
      </c>
      <c r="I304" s="39">
        <v>0</v>
      </c>
      <c r="J304" s="46">
        <v>6.11</v>
      </c>
      <c r="K304" s="46">
        <v>2.7</v>
      </c>
      <c r="L304" s="40">
        <v>0.81599999999999995</v>
      </c>
      <c r="M304" s="40">
        <v>0.66700000000000004</v>
      </c>
      <c r="N304" s="40">
        <v>0.64400000000000002</v>
      </c>
      <c r="O304" s="27">
        <v>0.52810299999999999</v>
      </c>
      <c r="P304" s="27">
        <v>16.097000000000001</v>
      </c>
      <c r="Q304" s="27">
        <f>17.424086*EX_DEC2021</f>
        <v>22.090256230799998</v>
      </c>
      <c r="R304" s="27">
        <f>21.387958*EX_DEC2022</f>
        <v>28.967850315200003</v>
      </c>
      <c r="S304" s="27">
        <v>25.353230612200001</v>
      </c>
      <c r="T304" s="205">
        <f t="shared" si="25"/>
        <v>-3.6146197030000025</v>
      </c>
      <c r="U304" s="28">
        <f t="shared" si="24"/>
        <v>-0.12478039149157506</v>
      </c>
      <c r="V304" s="28" t="b">
        <f>ISNUMBER(MATCH(B304,Table2_1[Company Name (split)],0))</f>
        <v>1</v>
      </c>
      <c r="W304" s="38">
        <v>841754401</v>
      </c>
      <c r="AA304" s="22" t="s">
        <v>25</v>
      </c>
      <c r="AB304" s="1" t="s">
        <v>4228</v>
      </c>
      <c r="AC304" s="22" t="s">
        <v>491</v>
      </c>
    </row>
    <row r="305" spans="1:29" x14ac:dyDescent="0.3">
      <c r="A305" s="32" t="s">
        <v>492</v>
      </c>
      <c r="B305" s="32" t="str">
        <f t="shared" si="23"/>
        <v>Journey Energy Inc.</v>
      </c>
      <c r="C305" s="32" t="s">
        <v>20</v>
      </c>
      <c r="D305" s="33" t="s">
        <v>20</v>
      </c>
      <c r="E305" s="33" t="s">
        <v>20</v>
      </c>
      <c r="F305" s="32" t="s">
        <v>493</v>
      </c>
      <c r="G305" s="221">
        <v>104.01523155</v>
      </c>
      <c r="H305" s="36">
        <v>0</v>
      </c>
      <c r="I305" s="36">
        <v>0</v>
      </c>
      <c r="J305" s="36">
        <v>0</v>
      </c>
      <c r="K305" s="36">
        <v>279.14600000000002</v>
      </c>
      <c r="L305" s="36">
        <v>339.87299999999999</v>
      </c>
      <c r="M305" s="36">
        <v>356.81500000000005</v>
      </c>
      <c r="N305" s="43">
        <v>355.2</v>
      </c>
      <c r="O305" s="27">
        <v>328.47399999999999</v>
      </c>
      <c r="P305" s="27">
        <v>270.22300000000001</v>
      </c>
      <c r="Q305" s="27">
        <v>320.30500000000001</v>
      </c>
      <c r="R305" s="27">
        <v>576.46799999999996</v>
      </c>
      <c r="S305" s="27">
        <v>563.41600000000005</v>
      </c>
      <c r="T305" s="205">
        <f t="shared" si="25"/>
        <v>-13.051999999999907</v>
      </c>
      <c r="U305" s="28">
        <f t="shared" si="24"/>
        <v>-2.2641326144729471E-2</v>
      </c>
      <c r="V305" s="139" t="b">
        <f>ISNUMBER(MATCH(B305,Table2_1[Company Name (split)],0))</f>
        <v>1</v>
      </c>
      <c r="W305" s="47"/>
      <c r="AA305" s="22" t="s">
        <v>25</v>
      </c>
      <c r="AB305" s="1" t="s">
        <v>4228</v>
      </c>
    </row>
    <row r="306" spans="1:29" x14ac:dyDescent="0.3">
      <c r="A306" s="32" t="s">
        <v>1273</v>
      </c>
      <c r="B306" s="32" t="str">
        <f t="shared" si="23"/>
        <v>Jura Energy Corporation</v>
      </c>
      <c r="C306" s="32" t="s">
        <v>131</v>
      </c>
      <c r="D306" s="33" t="s">
        <v>4270</v>
      </c>
      <c r="E306" s="33" t="s">
        <v>734</v>
      </c>
      <c r="F306" s="32" t="s">
        <v>1272</v>
      </c>
      <c r="G306" s="221">
        <v>1.38152656</v>
      </c>
      <c r="H306" s="36"/>
      <c r="I306" s="36"/>
      <c r="J306" s="36"/>
      <c r="K306" s="36"/>
      <c r="L306" s="36"/>
      <c r="M306" s="36"/>
      <c r="N306" s="43"/>
      <c r="O306" s="27"/>
      <c r="P306" s="27"/>
      <c r="Q306" s="27">
        <f>(2.632276+0.487565)*EX_DEC2021</f>
        <v>3.9553344198000002</v>
      </c>
      <c r="R306" s="27">
        <f>(1.25026+0.794961)*EX_DEC2022</f>
        <v>2.7700473224</v>
      </c>
      <c r="S306" s="27">
        <v>18.281259491499998</v>
      </c>
      <c r="T306" s="205">
        <f t="shared" si="25"/>
        <v>15.511212169099998</v>
      </c>
      <c r="U306" s="28">
        <f t="shared" si="24"/>
        <v>5.5996199211719277</v>
      </c>
      <c r="V306" s="28" t="b">
        <f>ISNUMBER(MATCH(B306,Table2_1[Company Name (split)],0))</f>
        <v>1</v>
      </c>
      <c r="AA306" s="22" t="s">
        <v>25</v>
      </c>
      <c r="AB306" s="1" t="s">
        <v>4228</v>
      </c>
    </row>
    <row r="307" spans="1:29" x14ac:dyDescent="0.3">
      <c r="A307" s="32" t="s">
        <v>1273</v>
      </c>
      <c r="B307" s="32" t="str">
        <f t="shared" si="23"/>
        <v>Jura Energy Corporation</v>
      </c>
      <c r="C307" s="32" t="s">
        <v>20</v>
      </c>
      <c r="D307" s="33" t="s">
        <v>20</v>
      </c>
      <c r="E307" s="33" t="s">
        <v>20</v>
      </c>
      <c r="F307" s="32" t="s">
        <v>1272</v>
      </c>
      <c r="G307" s="221">
        <v>1.38152656</v>
      </c>
      <c r="H307" s="36"/>
      <c r="I307" s="36"/>
      <c r="J307" s="36"/>
      <c r="K307" s="36"/>
      <c r="L307" s="36"/>
      <c r="M307" s="36"/>
      <c r="N307" s="43"/>
      <c r="O307" s="27"/>
      <c r="P307" s="27"/>
      <c r="Q307" s="27">
        <v>0</v>
      </c>
      <c r="R307" s="27">
        <v>0</v>
      </c>
      <c r="S307" s="27">
        <v>0</v>
      </c>
      <c r="T307" s="205">
        <f t="shared" si="25"/>
        <v>0</v>
      </c>
      <c r="U307" s="28">
        <f t="shared" si="24"/>
        <v>0</v>
      </c>
      <c r="V307" s="27" t="b">
        <f>ISNUMBER(MATCH(B307,Table2_1[Company Name (split)],0))</f>
        <v>1</v>
      </c>
      <c r="Z307" s="22" t="s">
        <v>26</v>
      </c>
      <c r="AA307" s="22" t="s">
        <v>25</v>
      </c>
      <c r="AB307" s="1" t="s">
        <v>4228</v>
      </c>
    </row>
    <row r="308" spans="1:29" s="56" customFormat="1" x14ac:dyDescent="0.3">
      <c r="A308" s="33" t="s">
        <v>496</v>
      </c>
      <c r="B308" s="32" t="str">
        <f t="shared" si="23"/>
        <v>Kaymus Resources Inc.</v>
      </c>
      <c r="C308" s="32" t="s">
        <v>20</v>
      </c>
      <c r="D308" s="33" t="s">
        <v>20</v>
      </c>
      <c r="E308" s="33" t="s">
        <v>20</v>
      </c>
      <c r="F308" s="34" t="s">
        <v>497</v>
      </c>
      <c r="G308" s="221">
        <v>0.81036497500000004</v>
      </c>
      <c r="H308" s="36">
        <v>0.50247600000000003</v>
      </c>
      <c r="I308" s="36">
        <v>1.2662000000000001E-3</v>
      </c>
      <c r="J308" s="36">
        <v>1.2381E-2</v>
      </c>
      <c r="K308" s="36">
        <v>6.8999999999999997E-4</v>
      </c>
      <c r="L308" s="36">
        <v>5.4600000000000004E-4</v>
      </c>
      <c r="M308" s="36">
        <v>0</v>
      </c>
      <c r="N308" s="34">
        <v>0</v>
      </c>
      <c r="O308" s="27">
        <v>0</v>
      </c>
      <c r="P308" s="27">
        <v>0</v>
      </c>
      <c r="Q308" s="27">
        <v>0</v>
      </c>
      <c r="R308" s="145">
        <v>5.5999999999999999E-5</v>
      </c>
      <c r="S308" s="145">
        <v>0</v>
      </c>
      <c r="T308" s="205">
        <f t="shared" si="25"/>
        <v>-5.5999999999999999E-5</v>
      </c>
      <c r="U308" s="28">
        <f t="shared" si="24"/>
        <v>-1</v>
      </c>
      <c r="V308" s="26" t="b">
        <f>ISNUMBER(MATCH(B308,Table2_1[Company Name (split)],0))</f>
        <v>1</v>
      </c>
      <c r="W308" s="38">
        <v>140028747</v>
      </c>
      <c r="X308" s="22"/>
      <c r="Y308" s="22"/>
      <c r="Z308" s="22" t="s">
        <v>26</v>
      </c>
      <c r="AA308" s="22" t="s">
        <v>25</v>
      </c>
      <c r="AB308" s="1" t="s">
        <v>4228</v>
      </c>
      <c r="AC308" s="22"/>
    </row>
    <row r="309" spans="1:29" s="54" customFormat="1" x14ac:dyDescent="0.3">
      <c r="A309" s="32" t="s">
        <v>498</v>
      </c>
      <c r="B309" s="32" t="str">
        <f t="shared" si="23"/>
        <v>Kelt Exploration Ltd.</v>
      </c>
      <c r="C309" s="32" t="s">
        <v>20</v>
      </c>
      <c r="D309" s="33" t="s">
        <v>20</v>
      </c>
      <c r="E309" s="33" t="s">
        <v>20</v>
      </c>
      <c r="F309" s="32" t="s">
        <v>499</v>
      </c>
      <c r="G309" s="221">
        <v>1262.32748343</v>
      </c>
      <c r="H309" s="43">
        <v>104.2</v>
      </c>
      <c r="I309" s="43">
        <v>417.3</v>
      </c>
      <c r="J309" s="43">
        <v>849.8</v>
      </c>
      <c r="K309" s="43">
        <v>1249.2</v>
      </c>
      <c r="L309" s="43">
        <v>1118.3</v>
      </c>
      <c r="M309" s="43">
        <v>1231.4000000000001</v>
      </c>
      <c r="N309" s="43">
        <v>1365</v>
      </c>
      <c r="O309" s="27">
        <v>1544.3019999999999</v>
      </c>
      <c r="P309" s="27">
        <v>661.21500000000003</v>
      </c>
      <c r="Q309" s="27">
        <v>852.33299999999997</v>
      </c>
      <c r="R309" s="145">
        <v>1016.554</v>
      </c>
      <c r="S309" s="145">
        <v>1184.144</v>
      </c>
      <c r="T309" s="205">
        <f t="shared" si="25"/>
        <v>167.59000000000003</v>
      </c>
      <c r="U309" s="28">
        <f t="shared" si="24"/>
        <v>0.16486089278090493</v>
      </c>
      <c r="V309" s="26" t="b">
        <f>ISNUMBER(MATCH(B309,Table2_1[Company Name (split)],0))</f>
        <v>1</v>
      </c>
      <c r="W309" s="38">
        <v>845630938</v>
      </c>
      <c r="X309" s="22"/>
      <c r="Y309" s="22"/>
      <c r="Z309" s="22"/>
      <c r="AA309" s="22" t="s">
        <v>25</v>
      </c>
      <c r="AB309" s="1" t="s">
        <v>4228</v>
      </c>
      <c r="AC309" s="22"/>
    </row>
    <row r="310" spans="1:29" x14ac:dyDescent="0.3">
      <c r="A310" s="32" t="s">
        <v>500</v>
      </c>
      <c r="B310" s="32" t="str">
        <f t="shared" si="23"/>
        <v>Keyera Corp.</v>
      </c>
      <c r="C310" s="32" t="s">
        <v>20</v>
      </c>
      <c r="D310" s="33" t="s">
        <v>20</v>
      </c>
      <c r="E310" s="33" t="s">
        <v>20</v>
      </c>
      <c r="F310" s="34" t="s">
        <v>501</v>
      </c>
      <c r="G310" s="221">
        <v>9725.2691501200006</v>
      </c>
      <c r="H310" s="36">
        <v>1970.732</v>
      </c>
      <c r="I310" s="36">
        <v>2172.3249999999998</v>
      </c>
      <c r="J310" s="36">
        <v>3182.951</v>
      </c>
      <c r="K310" s="36">
        <v>3758.9319999999998</v>
      </c>
      <c r="L310" s="36">
        <v>4172.058</v>
      </c>
      <c r="M310" s="36">
        <v>4752.1639999999998</v>
      </c>
      <c r="N310" s="43">
        <v>5454.4083449999998</v>
      </c>
      <c r="O310" s="27">
        <v>6328.56</v>
      </c>
      <c r="P310" s="27">
        <v>6307.491</v>
      </c>
      <c r="Q310" s="27">
        <v>6435.6679999999997</v>
      </c>
      <c r="R310" s="145">
        <v>6885.982</v>
      </c>
      <c r="S310" s="145">
        <v>7374.9610000000002</v>
      </c>
      <c r="T310" s="205">
        <f t="shared" si="25"/>
        <v>488.97900000000027</v>
      </c>
      <c r="U310" s="28">
        <f t="shared" si="24"/>
        <v>7.1010786842021986E-2</v>
      </c>
      <c r="V310" s="26" t="b">
        <f>ISNUMBER(MATCH(B310,Table2_1[Company Name (split)],0))</f>
        <v>1</v>
      </c>
      <c r="W310" s="38">
        <v>811468058</v>
      </c>
      <c r="AA310" s="22" t="s">
        <v>339</v>
      </c>
      <c r="AB310" s="1" t="s">
        <v>4228</v>
      </c>
    </row>
    <row r="311" spans="1:29" ht="27" x14ac:dyDescent="0.3">
      <c r="A311" s="32" t="s">
        <v>500</v>
      </c>
      <c r="B311" s="32" t="str">
        <f t="shared" si="23"/>
        <v>Keyera Corp.</v>
      </c>
      <c r="C311" s="32" t="s">
        <v>29</v>
      </c>
      <c r="D311" s="33" t="s">
        <v>30</v>
      </c>
      <c r="E311" s="33" t="s">
        <v>31</v>
      </c>
      <c r="F311" s="32" t="s">
        <v>501</v>
      </c>
      <c r="G311" s="221">
        <v>9725.2691501200006</v>
      </c>
      <c r="H311" s="36">
        <v>21.2</v>
      </c>
      <c r="I311" s="36">
        <v>15.5</v>
      </c>
      <c r="J311" s="36">
        <v>46.164999999999999</v>
      </c>
      <c r="K311" s="36">
        <v>47.472999999999999</v>
      </c>
      <c r="L311" s="36">
        <v>82.05</v>
      </c>
      <c r="M311" s="36">
        <v>93.858000000000004</v>
      </c>
      <c r="N311" s="43">
        <v>294.94165500000003</v>
      </c>
      <c r="O311" s="27">
        <v>414.63400000000001</v>
      </c>
      <c r="P311" s="27">
        <v>485.053</v>
      </c>
      <c r="Q311" s="27">
        <v>477.47300000000001</v>
      </c>
      <c r="R311" s="145">
        <v>436.60500000000002</v>
      </c>
      <c r="S311" s="145">
        <v>201.697</v>
      </c>
      <c r="T311" s="205">
        <f t="shared" si="25"/>
        <v>-234.90800000000002</v>
      </c>
      <c r="U311" s="28">
        <f t="shared" si="24"/>
        <v>-0.53803323370094247</v>
      </c>
      <c r="V311" s="26" t="b">
        <f>ISNUMBER(MATCH(B311,Table2_1[Company Name (split)],0))</f>
        <v>1</v>
      </c>
      <c r="W311" s="38">
        <v>811468057</v>
      </c>
      <c r="AA311" s="22" t="s">
        <v>339</v>
      </c>
      <c r="AB311" s="1" t="s">
        <v>4228</v>
      </c>
    </row>
    <row r="312" spans="1:29" x14ac:dyDescent="0.3">
      <c r="A312" s="31" t="s">
        <v>502</v>
      </c>
      <c r="B312" s="32" t="str">
        <f t="shared" si="23"/>
        <v>Kingsland Energy Corp.</v>
      </c>
      <c r="C312" s="32" t="s">
        <v>20</v>
      </c>
      <c r="D312" s="33" t="s">
        <v>20</v>
      </c>
      <c r="E312" s="33" t="s">
        <v>20</v>
      </c>
      <c r="F312" s="34" t="s">
        <v>503</v>
      </c>
      <c r="G312" s="221">
        <v>0.789825</v>
      </c>
      <c r="H312" s="36">
        <v>0</v>
      </c>
      <c r="I312" s="36">
        <v>0</v>
      </c>
      <c r="J312" s="36">
        <v>0</v>
      </c>
      <c r="K312" s="36">
        <v>0</v>
      </c>
      <c r="L312" s="36">
        <v>0</v>
      </c>
      <c r="M312" s="36">
        <v>0</v>
      </c>
      <c r="N312" s="63">
        <v>0</v>
      </c>
      <c r="O312" s="27">
        <v>0</v>
      </c>
      <c r="P312" s="27">
        <v>0</v>
      </c>
      <c r="Q312" s="27">
        <v>0</v>
      </c>
      <c r="R312" s="145">
        <v>0</v>
      </c>
      <c r="S312" s="145">
        <v>0</v>
      </c>
      <c r="T312" s="205">
        <f t="shared" si="25"/>
        <v>0</v>
      </c>
      <c r="U312" s="28">
        <f t="shared" si="24"/>
        <v>0</v>
      </c>
      <c r="V312" s="26" t="b">
        <f>ISNUMBER(MATCH(B312,Table2_1[Company Name (split)],0))</f>
        <v>1</v>
      </c>
      <c r="W312" s="38">
        <v>821666450</v>
      </c>
      <c r="Z312" s="22" t="s">
        <v>26</v>
      </c>
      <c r="AA312" s="22" t="s">
        <v>25</v>
      </c>
      <c r="AB312" s="1" t="s">
        <v>4228</v>
      </c>
    </row>
    <row r="313" spans="1:29" s="54" customFormat="1" x14ac:dyDescent="0.3">
      <c r="A313" s="32" t="s">
        <v>1270</v>
      </c>
      <c r="B313" s="32" t="str">
        <f t="shared" si="23"/>
        <v>Kiwetinohk Energy Corp.</v>
      </c>
      <c r="C313" s="32" t="s">
        <v>20</v>
      </c>
      <c r="D313" s="33" t="s">
        <v>20</v>
      </c>
      <c r="E313" s="33" t="s">
        <v>20</v>
      </c>
      <c r="F313" s="34" t="s">
        <v>1269</v>
      </c>
      <c r="G313" s="221">
        <v>674.28056079999999</v>
      </c>
      <c r="H313" s="27" t="s">
        <v>24</v>
      </c>
      <c r="I313" s="27" t="s">
        <v>24</v>
      </c>
      <c r="J313" s="27" t="s">
        <v>24</v>
      </c>
      <c r="K313" s="27" t="s">
        <v>24</v>
      </c>
      <c r="L313" s="27" t="s">
        <v>24</v>
      </c>
      <c r="M313" s="27" t="s">
        <v>24</v>
      </c>
      <c r="N313" s="27" t="s">
        <v>24</v>
      </c>
      <c r="O313" s="27" t="s">
        <v>24</v>
      </c>
      <c r="P313" s="27" t="s">
        <v>24</v>
      </c>
      <c r="Q313" s="27"/>
      <c r="R313" s="27">
        <f>932.65-96.062</f>
        <v>836.58799999999997</v>
      </c>
      <c r="S313" s="27">
        <v>997.66399999999999</v>
      </c>
      <c r="T313" s="205">
        <f t="shared" si="25"/>
        <v>161.07600000000002</v>
      </c>
      <c r="U313" s="28">
        <f t="shared" si="24"/>
        <v>0.19253921882694949</v>
      </c>
      <c r="V313" s="27" t="b">
        <f>ISNUMBER(MATCH(B313,Table2_1[Company Name (split)],0))</f>
        <v>1</v>
      </c>
      <c r="W313" s="38"/>
      <c r="X313" s="22"/>
      <c r="Y313" s="22"/>
      <c r="Z313" s="22"/>
      <c r="AA313" s="22" t="s">
        <v>25</v>
      </c>
      <c r="AB313" s="1"/>
      <c r="AC313" s="22"/>
    </row>
    <row r="314" spans="1:29" s="47" customFormat="1" x14ac:dyDescent="0.3">
      <c r="A314" s="44" t="s">
        <v>1263</v>
      </c>
      <c r="B314" s="44" t="str">
        <f t="shared" si="23"/>
        <v>Labrador Resources Inc.</v>
      </c>
      <c r="C314" s="44" t="s">
        <v>20</v>
      </c>
      <c r="D314" s="45" t="s">
        <v>20</v>
      </c>
      <c r="E314" s="45" t="s">
        <v>20</v>
      </c>
      <c r="F314" s="324" t="s">
        <v>1262</v>
      </c>
      <c r="G314" s="326">
        <v>0.86352503999999997</v>
      </c>
      <c r="H314" s="41" t="s">
        <v>24</v>
      </c>
      <c r="I314" s="41" t="s">
        <v>24</v>
      </c>
      <c r="J314" s="41" t="s">
        <v>24</v>
      </c>
      <c r="K314" s="41" t="s">
        <v>24</v>
      </c>
      <c r="L314" s="41" t="s">
        <v>24</v>
      </c>
      <c r="M314" s="41" t="s">
        <v>24</v>
      </c>
      <c r="N314" s="41" t="s">
        <v>24</v>
      </c>
      <c r="O314" s="41" t="s">
        <v>24</v>
      </c>
      <c r="P314" s="41" t="s">
        <v>24</v>
      </c>
      <c r="Q314" s="41" t="s">
        <v>24</v>
      </c>
      <c r="R314" s="41">
        <v>0</v>
      </c>
      <c r="S314" s="41">
        <v>0</v>
      </c>
      <c r="T314" s="311">
        <f t="shared" si="25"/>
        <v>0</v>
      </c>
      <c r="U314" s="313">
        <f t="shared" si="24"/>
        <v>0</v>
      </c>
      <c r="V314" s="41" t="b">
        <v>1</v>
      </c>
      <c r="W314" s="96"/>
      <c r="X314" s="47" t="s">
        <v>4228</v>
      </c>
      <c r="Z314" s="22" t="s">
        <v>26</v>
      </c>
      <c r="AA314" s="47" t="s">
        <v>25</v>
      </c>
      <c r="AB314" s="327" t="s">
        <v>4228</v>
      </c>
    </row>
    <row r="315" spans="1:29" s="54" customFormat="1" x14ac:dyDescent="0.3">
      <c r="A315" s="32" t="s">
        <v>506</v>
      </c>
      <c r="B315" s="32" t="str">
        <f t="shared" si="23"/>
        <v>Laramide Resources Ltd.</v>
      </c>
      <c r="C315" s="32" t="s">
        <v>111</v>
      </c>
      <c r="D315" s="32" t="s">
        <v>112</v>
      </c>
      <c r="E315" s="33" t="s">
        <v>113</v>
      </c>
      <c r="F315" s="32" t="s">
        <v>507</v>
      </c>
      <c r="G315" s="221">
        <v>149.6434404</v>
      </c>
      <c r="H315" s="36">
        <v>66.197435999999996</v>
      </c>
      <c r="I315" s="36">
        <v>62.6</v>
      </c>
      <c r="J315" s="36">
        <v>55.140571999999999</v>
      </c>
      <c r="K315" s="36">
        <v>59.269947000000002</v>
      </c>
      <c r="L315" s="36">
        <v>58.075249999999997</v>
      </c>
      <c r="M315" s="36">
        <v>59.267716</v>
      </c>
      <c r="N315" s="43">
        <v>59.386963000000002</v>
      </c>
      <c r="O315" s="27">
        <v>56.976716000000003</v>
      </c>
      <c r="P315" s="27">
        <v>61.204999999999998</v>
      </c>
      <c r="Q315" s="27">
        <v>59.026000000000003</v>
      </c>
      <c r="R315" s="145">
        <v>59.870975000000001</v>
      </c>
      <c r="S315" s="145">
        <v>61.937891</v>
      </c>
      <c r="T315" s="205">
        <f t="shared" si="25"/>
        <v>2.0669159999999991</v>
      </c>
      <c r="U315" s="305">
        <f t="shared" si="24"/>
        <v>3.4522838487263639E-2</v>
      </c>
      <c r="V315" s="26" t="b">
        <f>ISNUMBER(MATCH(B315,Table2_1[Company Name (split)],0))</f>
        <v>1</v>
      </c>
      <c r="W315" s="38">
        <v>102973041</v>
      </c>
      <c r="X315" s="22"/>
      <c r="Y315" s="22"/>
      <c r="Z315" s="22"/>
      <c r="AA315" s="22" t="s">
        <v>87</v>
      </c>
      <c r="AB315" s="1" t="s">
        <v>4228</v>
      </c>
      <c r="AC315" s="22"/>
    </row>
    <row r="316" spans="1:29" s="54" customFormat="1" ht="27" x14ac:dyDescent="0.3">
      <c r="A316" s="32" t="s">
        <v>506</v>
      </c>
      <c r="B316" s="32" t="str">
        <f t="shared" si="23"/>
        <v>Laramide Resources Ltd.</v>
      </c>
      <c r="C316" s="32" t="s">
        <v>29</v>
      </c>
      <c r="D316" s="32" t="s">
        <v>30</v>
      </c>
      <c r="E316" s="33" t="s">
        <v>31</v>
      </c>
      <c r="F316" s="34" t="s">
        <v>507</v>
      </c>
      <c r="G316" s="221">
        <v>149.6434404</v>
      </c>
      <c r="H316" s="36">
        <v>11.529</v>
      </c>
      <c r="I316" s="36">
        <v>12.68</v>
      </c>
      <c r="J316" s="36">
        <v>14.034598000000001</v>
      </c>
      <c r="K316" s="36">
        <v>17.376604</v>
      </c>
      <c r="L316" s="36">
        <v>16.415130999999999</v>
      </c>
      <c r="M316" s="36">
        <v>25.711272999999998</v>
      </c>
      <c r="N316" s="43">
        <v>27.95458</v>
      </c>
      <c r="O316" s="27">
        <v>27.766959</v>
      </c>
      <c r="P316" s="27">
        <v>27.431000000000001</v>
      </c>
      <c r="Q316" s="27">
        <v>28.056999999999999</v>
      </c>
      <c r="R316" s="145">
        <v>33.187655999999997</v>
      </c>
      <c r="S316" s="145">
        <v>37.191772999999998</v>
      </c>
      <c r="T316" s="205">
        <f t="shared" si="25"/>
        <v>4.0041170000000008</v>
      </c>
      <c r="U316" s="305">
        <f t="shared" si="24"/>
        <v>0.1206507925717924</v>
      </c>
      <c r="V316" s="26" t="b">
        <f>ISNUMBER(MATCH(B316,Table2_1[Company Name (split)],0))</f>
        <v>1</v>
      </c>
      <c r="W316" s="38">
        <v>102973040</v>
      </c>
      <c r="X316" s="22"/>
      <c r="Y316" s="22"/>
      <c r="Z316" s="22"/>
      <c r="AA316" s="22" t="s">
        <v>87</v>
      </c>
      <c r="AB316" s="1" t="s">
        <v>4228</v>
      </c>
      <c r="AC316" s="22"/>
    </row>
    <row r="317" spans="1:29" s="54" customFormat="1" x14ac:dyDescent="0.3">
      <c r="A317" s="32" t="s">
        <v>506</v>
      </c>
      <c r="B317" s="32" t="str">
        <f t="shared" si="23"/>
        <v>Laramide Resources Ltd.</v>
      </c>
      <c r="C317" s="32" t="s">
        <v>20</v>
      </c>
      <c r="D317" s="32" t="s">
        <v>20</v>
      </c>
      <c r="E317" s="33" t="s">
        <v>20</v>
      </c>
      <c r="F317" s="34" t="s">
        <v>507</v>
      </c>
      <c r="G317" s="221">
        <v>149.6434404</v>
      </c>
      <c r="H317" s="36">
        <v>8.4419999999999995E-2</v>
      </c>
      <c r="I317" s="36">
        <v>7.0000000000000007E-2</v>
      </c>
      <c r="J317" s="36">
        <v>6.0144000000000003E-2</v>
      </c>
      <c r="K317" s="36">
        <v>2.0505</v>
      </c>
      <c r="L317" s="36">
        <v>2.0261100000000001</v>
      </c>
      <c r="M317" s="36">
        <v>2.0445580000000003</v>
      </c>
      <c r="N317" s="43">
        <v>1.6386039999999999</v>
      </c>
      <c r="O317" s="27">
        <v>1.372126</v>
      </c>
      <c r="P317" s="27">
        <v>1.2238880000000001</v>
      </c>
      <c r="Q317" s="27">
        <v>0.71272100000000005</v>
      </c>
      <c r="R317" s="145">
        <v>7.7114000000000002E-2</v>
      </c>
      <c r="S317" s="145">
        <v>0.42859599999999998</v>
      </c>
      <c r="T317" s="205">
        <f t="shared" si="25"/>
        <v>0.35148199999999996</v>
      </c>
      <c r="U317" s="305">
        <f t="shared" si="24"/>
        <v>4.5579531602562433</v>
      </c>
      <c r="V317" s="26" t="b">
        <f>ISNUMBER(MATCH(B317,Table2_1[Company Name (split)],0))</f>
        <v>1</v>
      </c>
      <c r="W317" s="38">
        <v>102973039</v>
      </c>
      <c r="X317" s="22"/>
      <c r="Y317" s="22"/>
      <c r="Z317" s="22"/>
      <c r="AA317" s="22" t="s">
        <v>87</v>
      </c>
      <c r="AB317" s="1" t="s">
        <v>4228</v>
      </c>
      <c r="AC317" s="22"/>
    </row>
    <row r="318" spans="1:29" x14ac:dyDescent="0.3">
      <c r="A318" s="32" t="s">
        <v>508</v>
      </c>
      <c r="B318" s="32" t="str">
        <f t="shared" si="23"/>
        <v>Largo Inc.</v>
      </c>
      <c r="C318" s="32" t="s">
        <v>20</v>
      </c>
      <c r="D318" s="32" t="s">
        <v>20</v>
      </c>
      <c r="E318" s="33" t="s">
        <v>20</v>
      </c>
      <c r="F318" s="32"/>
      <c r="G318" s="234"/>
      <c r="H318" s="36">
        <v>0</v>
      </c>
      <c r="I318" s="36">
        <v>0</v>
      </c>
      <c r="J318" s="36">
        <v>0</v>
      </c>
      <c r="K318" s="36">
        <v>0</v>
      </c>
      <c r="L318" s="36">
        <v>0</v>
      </c>
      <c r="M318" s="36">
        <v>0</v>
      </c>
      <c r="N318" s="43">
        <v>0</v>
      </c>
      <c r="O318" s="27">
        <v>0</v>
      </c>
      <c r="P318" s="27">
        <f>4.366*[2]Sheet1!D3</f>
        <v>5.557917999999999</v>
      </c>
      <c r="Q318" s="27">
        <f>10.884*[2]Sheet1!E3</f>
        <v>13.926165072000002</v>
      </c>
      <c r="R318" s="27">
        <f>12.389*EX_DEC2022</f>
        <v>16.779661600000001</v>
      </c>
      <c r="S318" s="27">
        <f>8.895*1.3497</f>
        <v>12.005581499999998</v>
      </c>
      <c r="T318" s="205">
        <f t="shared" si="25"/>
        <v>-4.7740801000000026</v>
      </c>
      <c r="U318" s="305">
        <f t="shared" si="24"/>
        <v>-0.28451587486126673</v>
      </c>
      <c r="V318" s="26" t="b">
        <f>ISNUMBER(MATCH(B318,Table2_1[Company Name (split)],0))</f>
        <v>0</v>
      </c>
      <c r="W318" s="38">
        <v>892659061</v>
      </c>
      <c r="AA318" s="22" t="s">
        <v>509</v>
      </c>
      <c r="AB318" s="22"/>
      <c r="AC318" s="22" t="s">
        <v>510</v>
      </c>
    </row>
    <row r="319" spans="1:29" x14ac:dyDescent="0.3">
      <c r="A319" s="32" t="s">
        <v>1261</v>
      </c>
      <c r="B319" s="32" t="str">
        <f t="shared" si="23"/>
        <v>Letho Resources Corp.</v>
      </c>
      <c r="C319" s="32" t="s">
        <v>20</v>
      </c>
      <c r="D319" s="32" t="s">
        <v>20</v>
      </c>
      <c r="E319" s="33" t="s">
        <v>20</v>
      </c>
      <c r="F319" s="32" t="s">
        <v>1260</v>
      </c>
      <c r="G319" s="234">
        <v>1.03375616</v>
      </c>
      <c r="H319" s="320" t="s">
        <v>24</v>
      </c>
      <c r="I319" s="321">
        <v>0.17460899999999999</v>
      </c>
      <c r="J319" s="321">
        <v>1E-3</v>
      </c>
      <c r="K319" s="321">
        <v>1E-3</v>
      </c>
      <c r="L319" s="321">
        <v>1E-3</v>
      </c>
      <c r="M319" s="321">
        <v>1E-3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 s="27">
        <v>0</v>
      </c>
      <c r="T319" s="205">
        <f t="shared" si="25"/>
        <v>0</v>
      </c>
      <c r="U319" s="28">
        <f t="shared" si="24"/>
        <v>0</v>
      </c>
      <c r="V319" s="28" t="b">
        <f>ISNUMBER(MATCH(B319,Table2_1[Company Name (split)],0))</f>
        <v>1</v>
      </c>
      <c r="W319" s="38"/>
      <c r="Z319" s="22" t="s">
        <v>26</v>
      </c>
      <c r="AA319" s="22" t="s">
        <v>25</v>
      </c>
      <c r="AB319" s="22" t="s">
        <v>4228</v>
      </c>
    </row>
    <row r="320" spans="1:29" s="47" customFormat="1" x14ac:dyDescent="0.3">
      <c r="A320" s="44" t="s">
        <v>1259</v>
      </c>
      <c r="B320" s="44" t="str">
        <f t="shared" si="23"/>
        <v>Logan Energy Corp.</v>
      </c>
      <c r="C320" s="44" t="s">
        <v>20</v>
      </c>
      <c r="D320" s="44" t="s">
        <v>20</v>
      </c>
      <c r="E320" s="45" t="s">
        <v>20</v>
      </c>
      <c r="F320" s="44" t="s">
        <v>1258</v>
      </c>
      <c r="G320" s="332">
        <v>381.23205760000002</v>
      </c>
      <c r="H320" s="333" t="s">
        <v>24</v>
      </c>
      <c r="I320" s="334" t="s">
        <v>24</v>
      </c>
      <c r="J320" s="334" t="s">
        <v>24</v>
      </c>
      <c r="K320" s="334" t="s">
        <v>24</v>
      </c>
      <c r="L320" s="334" t="s">
        <v>24</v>
      </c>
      <c r="M320" s="334" t="s">
        <v>24</v>
      </c>
      <c r="N320" s="41" t="s">
        <v>24</v>
      </c>
      <c r="O320" s="41" t="s">
        <v>24</v>
      </c>
      <c r="P320" s="41" t="s">
        <v>24</v>
      </c>
      <c r="Q320" s="41" t="s">
        <v>24</v>
      </c>
      <c r="R320" s="41">
        <v>0.123145</v>
      </c>
      <c r="S320" s="41">
        <v>0.165466</v>
      </c>
      <c r="T320" s="311">
        <f t="shared" si="25"/>
        <v>4.2320999999999998E-2</v>
      </c>
      <c r="U320" s="313">
        <f t="shared" si="24"/>
        <v>0.34366803361890452</v>
      </c>
      <c r="V320" s="313" t="b">
        <v>1</v>
      </c>
      <c r="W320" s="96"/>
      <c r="X320" s="47" t="s">
        <v>4228</v>
      </c>
      <c r="AA320" s="47" t="s">
        <v>25</v>
      </c>
      <c r="AB320" s="327" t="s">
        <v>4228</v>
      </c>
    </row>
    <row r="321" spans="1:29" ht="26.4" customHeight="1" x14ac:dyDescent="0.3">
      <c r="A321" s="32" t="s">
        <v>4447</v>
      </c>
      <c r="B321" s="32" t="str">
        <f t="shared" si="23"/>
        <v>Lucero Energy Corp.</v>
      </c>
      <c r="C321" s="32" t="s">
        <v>29</v>
      </c>
      <c r="D321" s="32" t="s">
        <v>30</v>
      </c>
      <c r="E321" s="33" t="s">
        <v>31</v>
      </c>
      <c r="F321" s="34" t="s">
        <v>1256</v>
      </c>
      <c r="G321" s="221">
        <v>267.81899171999999</v>
      </c>
      <c r="H321" s="36">
        <v>23.369</v>
      </c>
      <c r="I321" s="36">
        <v>8.9</v>
      </c>
      <c r="J321" s="36">
        <v>73.92</v>
      </c>
      <c r="K321" s="36">
        <v>123.241</v>
      </c>
      <c r="L321" s="36">
        <v>139.215</v>
      </c>
      <c r="M321" s="36">
        <v>183.56700000000001</v>
      </c>
      <c r="N321" s="43">
        <v>372.49299999999999</v>
      </c>
      <c r="O321" s="27">
        <v>542.82100000000003</v>
      </c>
      <c r="P321" s="27">
        <v>480.66399999999999</v>
      </c>
      <c r="Q321" s="27">
        <v>516.39099999999996</v>
      </c>
      <c r="R321" s="145">
        <v>578.42899999999997</v>
      </c>
      <c r="S321" s="145">
        <v>478.541</v>
      </c>
      <c r="T321" s="205">
        <f t="shared" si="25"/>
        <v>-99.887999999999977</v>
      </c>
      <c r="U321" s="28">
        <f t="shared" si="24"/>
        <v>-0.1726884371288438</v>
      </c>
      <c r="V321" s="28" t="b">
        <f>ISNUMBER(MATCH(B321,Table2_1[Company Name (split)],0))</f>
        <v>1</v>
      </c>
      <c r="W321" s="38">
        <v>119632480</v>
      </c>
      <c r="AA321" s="22" t="s">
        <v>25</v>
      </c>
      <c r="AB321" s="1" t="s">
        <v>4228</v>
      </c>
    </row>
    <row r="322" spans="1:29" x14ac:dyDescent="0.3">
      <c r="A322" s="32" t="s">
        <v>1255</v>
      </c>
      <c r="B322" s="32" t="str">
        <f t="shared" si="23"/>
        <v>Lycos Energy Inc.</v>
      </c>
      <c r="C322" s="32" t="s">
        <v>20</v>
      </c>
      <c r="D322" s="33" t="s">
        <v>20</v>
      </c>
      <c r="E322" s="33" t="s">
        <v>20</v>
      </c>
      <c r="F322" s="32" t="s">
        <v>1254</v>
      </c>
      <c r="G322" s="221">
        <v>117.1236</v>
      </c>
      <c r="H322" s="39">
        <v>0</v>
      </c>
      <c r="I322" s="39">
        <v>0</v>
      </c>
      <c r="J322" s="39">
        <v>0</v>
      </c>
      <c r="K322" s="40">
        <v>0.39600000000000002</v>
      </c>
      <c r="L322" s="40">
        <v>0.376</v>
      </c>
      <c r="M322" s="40">
        <v>0.35599999999999998</v>
      </c>
      <c r="N322" s="39">
        <v>0</v>
      </c>
      <c r="O322" s="27">
        <v>0</v>
      </c>
      <c r="P322" s="27">
        <v>0</v>
      </c>
      <c r="Q322" s="27">
        <f>67.659-4.655</f>
        <v>63.004000000000005</v>
      </c>
      <c r="R322" s="27">
        <f>135.248-66.02</f>
        <v>69.227999999999994</v>
      </c>
      <c r="S322" s="27">
        <v>247.059</v>
      </c>
      <c r="T322" s="27">
        <f t="shared" si="25"/>
        <v>177.83100000000002</v>
      </c>
      <c r="U322" s="27">
        <f t="shared" si="24"/>
        <v>2.5687727509100369</v>
      </c>
      <c r="V322" s="28" t="b">
        <f>ISNUMBER(MATCH(B322,Table2_1[Company Name (split)],0))</f>
        <v>1</v>
      </c>
      <c r="W322" s="38">
        <v>851200725</v>
      </c>
      <c r="AA322" s="22" t="s">
        <v>25</v>
      </c>
      <c r="AB322" s="1" t="s">
        <v>4228</v>
      </c>
      <c r="AC322" t="s">
        <v>4271</v>
      </c>
    </row>
    <row r="323" spans="1:29" ht="27" x14ac:dyDescent="0.3">
      <c r="A323" s="32" t="s">
        <v>518</v>
      </c>
      <c r="B323" s="32" t="str">
        <f t="shared" si="23"/>
        <v>Marksmen Energy Inc.</v>
      </c>
      <c r="C323" s="32" t="s">
        <v>29</v>
      </c>
      <c r="D323" s="33" t="s">
        <v>30</v>
      </c>
      <c r="E323" s="33" t="s">
        <v>31</v>
      </c>
      <c r="F323" s="32" t="s">
        <v>519</v>
      </c>
      <c r="G323" s="221">
        <v>1.0569919000000001</v>
      </c>
      <c r="H323" s="40">
        <v>7.5999999999999998E-2</v>
      </c>
      <c r="I323" s="40">
        <v>0.23499999999999999</v>
      </c>
      <c r="J323" s="46">
        <v>2.79</v>
      </c>
      <c r="K323" s="46">
        <v>3.68</v>
      </c>
      <c r="L323" s="46">
        <v>4.37</v>
      </c>
      <c r="M323" s="46">
        <v>3.957017</v>
      </c>
      <c r="N323" s="46">
        <v>2.6557909999999998</v>
      </c>
      <c r="O323" s="27">
        <v>3.9058769999999998</v>
      </c>
      <c r="P323" s="27">
        <v>2.3412190000000002</v>
      </c>
      <c r="Q323" s="145">
        <v>3.1916250000000002</v>
      </c>
      <c r="R323" s="145">
        <v>5.0527059999999997</v>
      </c>
      <c r="S323" s="145">
        <v>1.660901</v>
      </c>
      <c r="T323" s="205">
        <f t="shared" si="25"/>
        <v>-3.3918049999999997</v>
      </c>
      <c r="U323" s="28">
        <f t="shared" si="24"/>
        <v>-0.67128485211686573</v>
      </c>
      <c r="V323" s="28" t="b">
        <f>ISNUMBER(MATCH(B323,Table2_1[Company Name (split)],0))</f>
        <v>1</v>
      </c>
      <c r="W323" s="38">
        <v>884635384</v>
      </c>
      <c r="AA323" s="22" t="s">
        <v>25</v>
      </c>
      <c r="AB323" s="1" t="s">
        <v>4228</v>
      </c>
    </row>
    <row r="324" spans="1:29" x14ac:dyDescent="0.3">
      <c r="A324" s="32" t="s">
        <v>518</v>
      </c>
      <c r="B324" s="32" t="str">
        <f t="shared" si="23"/>
        <v>Marksmen Energy Inc.</v>
      </c>
      <c r="C324" s="32" t="s">
        <v>20</v>
      </c>
      <c r="D324" s="33" t="s">
        <v>20</v>
      </c>
      <c r="E324" s="33" t="s">
        <v>20</v>
      </c>
      <c r="F324" s="34" t="s">
        <v>519</v>
      </c>
      <c r="G324" s="221">
        <v>1.0569919000000001</v>
      </c>
      <c r="H324" s="40"/>
      <c r="I324" s="40"/>
      <c r="J324" s="46"/>
      <c r="K324" s="46"/>
      <c r="L324" s="46"/>
      <c r="M324" s="46"/>
      <c r="N324" s="46"/>
      <c r="O324" s="27">
        <v>1.126E-3</v>
      </c>
      <c r="P324" s="27">
        <v>0.33674300000000001</v>
      </c>
      <c r="Q324" s="27">
        <v>0.35286699999999999</v>
      </c>
      <c r="R324" s="27">
        <v>0.34913100000000002</v>
      </c>
      <c r="S324" s="27">
        <v>2.1670000000000001E-3</v>
      </c>
      <c r="T324" s="205">
        <f t="shared" si="25"/>
        <v>-0.34696400000000005</v>
      </c>
      <c r="U324" s="28">
        <f t="shared" si="24"/>
        <v>-0.99379316073336377</v>
      </c>
      <c r="V324" s="28" t="b">
        <f>ISNUMBER(MATCH(B324,Table2_1[Company Name (split)],0))</f>
        <v>1</v>
      </c>
      <c r="W324" s="38">
        <v>884635385</v>
      </c>
      <c r="Z324" s="22" t="s">
        <v>26</v>
      </c>
      <c r="AA324" s="22" t="s">
        <v>25</v>
      </c>
      <c r="AB324" s="1" t="s">
        <v>4228</v>
      </c>
    </row>
    <row r="325" spans="1:29" ht="27" x14ac:dyDescent="0.3">
      <c r="A325" s="75" t="s">
        <v>520</v>
      </c>
      <c r="B325" s="32" t="str">
        <f t="shared" si="23"/>
        <v>Matachewan Consolidated Mines, Limited</v>
      </c>
      <c r="C325" s="32" t="s">
        <v>20</v>
      </c>
      <c r="D325" s="33" t="s">
        <v>20</v>
      </c>
      <c r="E325" s="33" t="s">
        <v>20</v>
      </c>
      <c r="F325" s="34" t="s">
        <v>521</v>
      </c>
      <c r="G325" s="221">
        <v>2.302329625</v>
      </c>
      <c r="H325" s="36">
        <v>0</v>
      </c>
      <c r="I325" s="36">
        <v>0</v>
      </c>
      <c r="J325" s="36">
        <v>0</v>
      </c>
      <c r="K325" s="36">
        <v>0.59692900000000004</v>
      </c>
      <c r="L325" s="36">
        <v>0.44322499999999998</v>
      </c>
      <c r="M325" s="36">
        <v>0.44503700000000002</v>
      </c>
      <c r="N325" s="34">
        <v>0.42076799999999998</v>
      </c>
      <c r="O325" s="27">
        <v>0.44451400000000002</v>
      </c>
      <c r="P325" s="27">
        <v>0.86399999999999999</v>
      </c>
      <c r="Q325" s="27">
        <v>1.679</v>
      </c>
      <c r="R325" s="145">
        <v>1.2735399999999999</v>
      </c>
      <c r="S325" s="145">
        <v>0.76687300000000003</v>
      </c>
      <c r="T325" s="205">
        <f t="shared" si="25"/>
        <v>-0.50666699999999987</v>
      </c>
      <c r="U325" s="28">
        <f t="shared" si="24"/>
        <v>-0.39784144981704533</v>
      </c>
      <c r="V325" s="28" t="b">
        <f>ISNUMBER(MATCH(B325,Table2_1[Company Name (split)],0))</f>
        <v>1</v>
      </c>
      <c r="W325" s="38">
        <v>103558441</v>
      </c>
      <c r="AA325" s="22" t="s">
        <v>25</v>
      </c>
      <c r="AB325" s="1" t="s">
        <v>4228</v>
      </c>
    </row>
    <row r="326" spans="1:29" x14ac:dyDescent="0.3">
      <c r="A326" s="32" t="s">
        <v>2887</v>
      </c>
      <c r="B326" s="32" t="str">
        <f t="shared" si="23"/>
        <v>Mattr Corp.</v>
      </c>
      <c r="C326" s="32" t="s">
        <v>20</v>
      </c>
      <c r="D326" s="32" t="s">
        <v>20</v>
      </c>
      <c r="E326" s="33" t="s">
        <v>20</v>
      </c>
      <c r="F326" s="34" t="s">
        <v>1213</v>
      </c>
      <c r="G326" s="37">
        <v>667.11267425000005</v>
      </c>
      <c r="H326" s="36">
        <v>499.66500000000002</v>
      </c>
      <c r="I326" s="36">
        <v>939.7</v>
      </c>
      <c r="J326" s="36">
        <v>331.55900000000003</v>
      </c>
      <c r="K326" s="36">
        <v>283.42599999999999</v>
      </c>
      <c r="L326" s="36">
        <v>273.68400000000003</v>
      </c>
      <c r="M326" s="36">
        <v>252.995</v>
      </c>
      <c r="N326" s="43">
        <v>251.10300000000001</v>
      </c>
      <c r="O326" s="27">
        <v>429.49099999999999</v>
      </c>
      <c r="P326" s="27">
        <v>388.77</v>
      </c>
      <c r="Q326" s="27">
        <v>358.02600000000001</v>
      </c>
      <c r="R326" s="27">
        <v>333.99799999999999</v>
      </c>
      <c r="S326" s="27">
        <v>289.69099999999997</v>
      </c>
      <c r="T326" s="27">
        <f t="shared" si="25"/>
        <v>-44.307000000000016</v>
      </c>
      <c r="U326" s="27">
        <f t="shared" si="24"/>
        <v>-0.13265648297295199</v>
      </c>
      <c r="V326" s="28" t="b">
        <f>ISNUMBER(MATCH(B326,Table2_1[Company Name (split)],0))</f>
        <v>1</v>
      </c>
      <c r="W326" s="38">
        <v>137510398</v>
      </c>
      <c r="AA326" s="22" t="s">
        <v>182</v>
      </c>
      <c r="AB326" s="22" t="s">
        <v>4228</v>
      </c>
      <c r="AC326" s="22" t="s">
        <v>729</v>
      </c>
    </row>
    <row r="327" spans="1:29" ht="27" x14ac:dyDescent="0.3">
      <c r="A327" s="32" t="s">
        <v>2887</v>
      </c>
      <c r="B327" s="32" t="str">
        <f t="shared" si="23"/>
        <v>Mattr Corp.</v>
      </c>
      <c r="C327" s="32" t="s">
        <v>29</v>
      </c>
      <c r="D327" s="32" t="s">
        <v>30</v>
      </c>
      <c r="E327" s="33" t="s">
        <v>31</v>
      </c>
      <c r="F327" s="34" t="s">
        <v>1213</v>
      </c>
      <c r="G327" s="37">
        <v>667.11267425000005</v>
      </c>
      <c r="H327" s="36">
        <v>412.185</v>
      </c>
      <c r="I327" s="36">
        <v>480.7</v>
      </c>
      <c r="J327" s="36">
        <v>417.24599999999998</v>
      </c>
      <c r="K327" s="36">
        <v>622.13199999999995</v>
      </c>
      <c r="L327" s="36">
        <v>534.76599999999996</v>
      </c>
      <c r="M327" s="36">
        <v>469.42700000000002</v>
      </c>
      <c r="N327" s="43">
        <v>500.23399999999998</v>
      </c>
      <c r="O327" s="27">
        <v>524.14</v>
      </c>
      <c r="P327" s="27">
        <v>308.471</v>
      </c>
      <c r="Q327" s="194">
        <v>257.69</v>
      </c>
      <c r="R327" s="27">
        <v>242.315</v>
      </c>
      <c r="S327" s="27">
        <v>231.809</v>
      </c>
      <c r="T327" s="27">
        <f t="shared" si="25"/>
        <v>-10.506</v>
      </c>
      <c r="U327" s="27">
        <f t="shared" si="24"/>
        <v>-4.3356787652435877E-2</v>
      </c>
      <c r="V327" s="28" t="b">
        <f>ISNUMBER(MATCH(B327,Table2_1[Company Name (split)],0))</f>
        <v>1</v>
      </c>
      <c r="W327" s="38">
        <v>137510399</v>
      </c>
      <c r="AA327" s="22" t="s">
        <v>182</v>
      </c>
      <c r="AB327" s="22" t="s">
        <v>4228</v>
      </c>
      <c r="AC327" s="22" t="s">
        <v>729</v>
      </c>
    </row>
    <row r="328" spans="1:29" x14ac:dyDescent="0.3">
      <c r="A328" s="32" t="s">
        <v>2887</v>
      </c>
      <c r="B328" s="32" t="str">
        <f t="shared" si="23"/>
        <v>Mattr Corp.</v>
      </c>
      <c r="C328" s="32" t="s">
        <v>126</v>
      </c>
      <c r="D328" s="32" t="s">
        <v>128</v>
      </c>
      <c r="E328" s="33" t="s">
        <v>431</v>
      </c>
      <c r="F328" s="34" t="s">
        <v>1213</v>
      </c>
      <c r="G328" s="37">
        <v>667.11267425000005</v>
      </c>
      <c r="H328" s="43">
        <v>42.702750000000002</v>
      </c>
      <c r="I328" s="43">
        <v>85.506</v>
      </c>
      <c r="J328" s="43">
        <v>38.967750000000002</v>
      </c>
      <c r="K328" s="43">
        <v>43.6875</v>
      </c>
      <c r="L328" s="43">
        <v>28.347249999999999</v>
      </c>
      <c r="M328" s="43">
        <v>28.515750000000001</v>
      </c>
      <c r="N328" s="43">
        <v>29.972750000000001</v>
      </c>
      <c r="O328" s="27">
        <v>30.496749999999999</v>
      </c>
      <c r="P328" s="27">
        <v>24.697500000000002</v>
      </c>
      <c r="Q328" s="27">
        <v>21.057500000000001</v>
      </c>
      <c r="R328" s="27">
        <f>74.345/4</f>
        <v>18.58625</v>
      </c>
      <c r="S328" s="27">
        <v>13.99025</v>
      </c>
      <c r="T328" s="27">
        <f t="shared" si="25"/>
        <v>-4.5960000000000001</v>
      </c>
      <c r="U328" s="27">
        <f t="shared" si="24"/>
        <v>-0.24727957495460354</v>
      </c>
      <c r="V328" s="28" t="b">
        <f>ISNUMBER(MATCH(B328,Table2_1[Company Name (split)],0))</f>
        <v>1</v>
      </c>
      <c r="W328" s="38">
        <v>137510400</v>
      </c>
      <c r="AA328" s="22" t="s">
        <v>182</v>
      </c>
      <c r="AB328" s="22" t="s">
        <v>4228</v>
      </c>
      <c r="AC328" s="22" t="s">
        <v>729</v>
      </c>
    </row>
    <row r="329" spans="1:29" x14ac:dyDescent="0.3">
      <c r="A329" s="32" t="s">
        <v>2887</v>
      </c>
      <c r="B329" s="32" t="str">
        <f t="shared" si="23"/>
        <v>Mattr Corp.</v>
      </c>
      <c r="C329" s="32" t="s">
        <v>131</v>
      </c>
      <c r="D329" s="32" t="s">
        <v>281</v>
      </c>
      <c r="E329" s="32" t="s">
        <v>347</v>
      </c>
      <c r="F329" s="34" t="s">
        <v>1213</v>
      </c>
      <c r="G329" s="37">
        <v>667.11267425000005</v>
      </c>
      <c r="H329" s="43">
        <v>42.702750000000002</v>
      </c>
      <c r="I329" s="43">
        <v>85.506</v>
      </c>
      <c r="J329" s="43">
        <v>38.967750000000002</v>
      </c>
      <c r="K329" s="43">
        <v>43.6875</v>
      </c>
      <c r="L329" s="43">
        <v>28.347249999999999</v>
      </c>
      <c r="M329" s="43">
        <v>28.515750000000001</v>
      </c>
      <c r="N329" s="43">
        <v>29.972750000000001</v>
      </c>
      <c r="O329" s="27">
        <v>30.496749999999999</v>
      </c>
      <c r="P329" s="27">
        <v>24.697500000000002</v>
      </c>
      <c r="Q329" s="27">
        <v>21.057500000000001</v>
      </c>
      <c r="R329" s="27">
        <f>74.345/4</f>
        <v>18.58625</v>
      </c>
      <c r="S329" s="27">
        <v>13.99025</v>
      </c>
      <c r="T329" s="27">
        <f t="shared" si="25"/>
        <v>-4.5960000000000001</v>
      </c>
      <c r="U329" s="27">
        <f t="shared" si="24"/>
        <v>-0.24727957495460354</v>
      </c>
      <c r="V329" s="28" t="b">
        <f>ISNUMBER(MATCH(B329,Table2_1[Company Name (split)],0))</f>
        <v>1</v>
      </c>
      <c r="W329" s="38">
        <v>137510401</v>
      </c>
      <c r="AA329" s="22" t="s">
        <v>182</v>
      </c>
      <c r="AB329" s="22" t="s">
        <v>4228</v>
      </c>
      <c r="AC329" s="22" t="s">
        <v>729</v>
      </c>
    </row>
    <row r="330" spans="1:29" x14ac:dyDescent="0.3">
      <c r="A330" s="32" t="s">
        <v>2887</v>
      </c>
      <c r="B330" s="32" t="str">
        <f t="shared" si="23"/>
        <v>Mattr Corp.</v>
      </c>
      <c r="C330" s="32" t="s">
        <v>126</v>
      </c>
      <c r="D330" s="32" t="s">
        <v>128</v>
      </c>
      <c r="E330" s="32" t="s">
        <v>730</v>
      </c>
      <c r="F330" s="34" t="s">
        <v>1213</v>
      </c>
      <c r="G330" s="37">
        <v>667.11267425000005</v>
      </c>
      <c r="H330" s="43">
        <v>42.702750000000002</v>
      </c>
      <c r="I330" s="43">
        <v>85.506</v>
      </c>
      <c r="J330" s="43">
        <v>38.967750000000002</v>
      </c>
      <c r="K330" s="43">
        <v>43.6875</v>
      </c>
      <c r="L330" s="43">
        <v>28.347249999999999</v>
      </c>
      <c r="M330" s="43">
        <v>28.515750000000001</v>
      </c>
      <c r="N330" s="43">
        <v>29.972750000000001</v>
      </c>
      <c r="O330" s="27">
        <v>30.496749999999999</v>
      </c>
      <c r="P330" s="27">
        <v>24.697500000000002</v>
      </c>
      <c r="Q330" s="27">
        <v>21.057500000000001</v>
      </c>
      <c r="R330" s="27">
        <f>74.345/4</f>
        <v>18.58625</v>
      </c>
      <c r="S330" s="27">
        <v>13.99025</v>
      </c>
      <c r="T330" s="27">
        <f t="shared" si="25"/>
        <v>-4.5960000000000001</v>
      </c>
      <c r="U330" s="27">
        <f t="shared" si="24"/>
        <v>-0.24727957495460354</v>
      </c>
      <c r="V330" s="28" t="b">
        <f>ISNUMBER(MATCH(B330,Table2_1[Company Name (split)],0))</f>
        <v>1</v>
      </c>
      <c r="W330" s="38">
        <v>137510402</v>
      </c>
      <c r="AA330" s="22" t="s">
        <v>182</v>
      </c>
      <c r="AB330" s="22" t="s">
        <v>4228</v>
      </c>
      <c r="AC330" s="22" t="s">
        <v>729</v>
      </c>
    </row>
    <row r="331" spans="1:29" x14ac:dyDescent="0.3">
      <c r="A331" s="32" t="s">
        <v>2887</v>
      </c>
      <c r="B331" s="32" t="str">
        <f t="shared" si="23"/>
        <v>Mattr Corp.</v>
      </c>
      <c r="C331" s="32" t="s">
        <v>126</v>
      </c>
      <c r="D331" s="32" t="s">
        <v>172</v>
      </c>
      <c r="E331" s="32" t="s">
        <v>173</v>
      </c>
      <c r="F331" s="34" t="s">
        <v>1213</v>
      </c>
      <c r="G331" s="37">
        <v>667.11267425000005</v>
      </c>
      <c r="H331" s="43">
        <v>42.702750000000002</v>
      </c>
      <c r="I331" s="43">
        <v>85.506</v>
      </c>
      <c r="J331" s="43">
        <v>38.967750000000002</v>
      </c>
      <c r="K331" s="43">
        <v>43.6875</v>
      </c>
      <c r="L331" s="43">
        <v>28.347249999999999</v>
      </c>
      <c r="M331" s="43">
        <v>28.515750000000001</v>
      </c>
      <c r="N331" s="43">
        <v>29.972750000000001</v>
      </c>
      <c r="O331" s="27">
        <v>30.496749999999999</v>
      </c>
      <c r="P331" s="27">
        <v>24.697500000000002</v>
      </c>
      <c r="Q331" s="27">
        <v>21.057500000000001</v>
      </c>
      <c r="R331" s="27">
        <f>74.345/4</f>
        <v>18.58625</v>
      </c>
      <c r="S331" s="27">
        <v>13.99025</v>
      </c>
      <c r="T331" s="27">
        <f t="shared" si="25"/>
        <v>-4.5960000000000001</v>
      </c>
      <c r="U331" s="27">
        <f t="shared" si="24"/>
        <v>-0.24727957495460354</v>
      </c>
      <c r="V331" s="28" t="b">
        <f>ISNUMBER(MATCH(B331,Table2_1[Company Name (split)],0))</f>
        <v>1</v>
      </c>
      <c r="W331" s="38">
        <v>137510403</v>
      </c>
      <c r="AA331" s="22" t="s">
        <v>182</v>
      </c>
      <c r="AB331" s="22" t="s">
        <v>4228</v>
      </c>
      <c r="AC331" s="22" t="s">
        <v>729</v>
      </c>
    </row>
    <row r="332" spans="1:29" x14ac:dyDescent="0.3">
      <c r="A332" s="32" t="s">
        <v>2887</v>
      </c>
      <c r="B332" s="32" t="str">
        <f t="shared" si="23"/>
        <v>Mattr Corp.</v>
      </c>
      <c r="C332" s="32" t="s">
        <v>79</v>
      </c>
      <c r="D332" s="32" t="s">
        <v>80</v>
      </c>
      <c r="E332" s="33" t="s">
        <v>88</v>
      </c>
      <c r="F332" s="34" t="s">
        <v>1213</v>
      </c>
      <c r="G332" s="37">
        <v>667.11267425000005</v>
      </c>
      <c r="H332" s="36">
        <v>25.209</v>
      </c>
      <c r="I332" s="36">
        <v>25.7</v>
      </c>
      <c r="J332" s="36">
        <v>9.4176666666666673</v>
      </c>
      <c r="K332" s="36">
        <v>11.384666666666668</v>
      </c>
      <c r="L332" s="36">
        <v>16.093999999999998</v>
      </c>
      <c r="M332" s="36">
        <v>11.707666666666666</v>
      </c>
      <c r="N332" s="43">
        <v>11.768333333333333</v>
      </c>
      <c r="O332" s="27">
        <v>14.27167</v>
      </c>
      <c r="P332" s="27">
        <v>12.35</v>
      </c>
      <c r="Q332" s="27">
        <v>9.1999999999999993</v>
      </c>
      <c r="R332" s="27">
        <f>59.134/2</f>
        <v>29.567</v>
      </c>
      <c r="S332" s="27">
        <v>4.3739999999999997</v>
      </c>
      <c r="T332" s="27">
        <f t="shared" si="25"/>
        <v>-25.193000000000001</v>
      </c>
      <c r="U332" s="27">
        <f t="shared" si="24"/>
        <v>-0.85206480197517509</v>
      </c>
      <c r="V332" s="27" t="b">
        <f>ISNUMBER(MATCH(B332,Table2_1[Company Name (split)],0))</f>
        <v>1</v>
      </c>
      <c r="W332" s="38">
        <v>137510392</v>
      </c>
      <c r="AA332" s="22" t="s">
        <v>182</v>
      </c>
      <c r="AB332" s="22" t="s">
        <v>4228</v>
      </c>
      <c r="AC332" s="22" t="s">
        <v>729</v>
      </c>
    </row>
    <row r="333" spans="1:29" ht="27" x14ac:dyDescent="0.3">
      <c r="A333" s="32" t="s">
        <v>2887</v>
      </c>
      <c r="B333" s="32" t="str">
        <f t="shared" si="23"/>
        <v>Mattr Corp.</v>
      </c>
      <c r="C333" s="32" t="s">
        <v>29</v>
      </c>
      <c r="D333" s="32" t="s">
        <v>30</v>
      </c>
      <c r="E333" s="33" t="s">
        <v>185</v>
      </c>
      <c r="F333" s="34" t="s">
        <v>1213</v>
      </c>
      <c r="G333" s="37">
        <v>667.11267425000005</v>
      </c>
      <c r="H333" s="36">
        <v>25.209</v>
      </c>
      <c r="I333" s="36">
        <v>25.7</v>
      </c>
      <c r="J333" s="36">
        <v>9.4176666666666673</v>
      </c>
      <c r="K333" s="36">
        <v>11.384666666666668</v>
      </c>
      <c r="L333" s="36">
        <v>16.093999999999998</v>
      </c>
      <c r="M333" s="36">
        <v>11.707666666666666</v>
      </c>
      <c r="N333" s="43">
        <v>11.768333333333333</v>
      </c>
      <c r="O333" s="27">
        <v>14.27167</v>
      </c>
      <c r="P333" s="27">
        <v>12.35</v>
      </c>
      <c r="Q333" s="27">
        <v>9.1999999999999993</v>
      </c>
      <c r="R333" s="27">
        <f>59.134/2</f>
        <v>29.567</v>
      </c>
      <c r="S333" s="27">
        <v>4.3739999999999997</v>
      </c>
      <c r="T333" s="27">
        <f t="shared" si="25"/>
        <v>-25.193000000000001</v>
      </c>
      <c r="U333" s="27">
        <f t="shared" si="24"/>
        <v>-0.85206480197517509</v>
      </c>
      <c r="V333" s="27" t="b">
        <f>ISNUMBER(MATCH(B333,Table2_1[Company Name (split)],0))</f>
        <v>1</v>
      </c>
      <c r="W333" s="38">
        <v>137510393</v>
      </c>
      <c r="AA333" s="22" t="s">
        <v>182</v>
      </c>
      <c r="AB333" s="22" t="s">
        <v>4228</v>
      </c>
      <c r="AC333" s="22" t="s">
        <v>729</v>
      </c>
    </row>
    <row r="334" spans="1:29" x14ac:dyDescent="0.3">
      <c r="A334" s="32" t="s">
        <v>2887</v>
      </c>
      <c r="B334" s="32" t="str">
        <f t="shared" si="23"/>
        <v>Mattr Corp.</v>
      </c>
      <c r="C334" s="32" t="s">
        <v>131</v>
      </c>
      <c r="D334" s="32" t="s">
        <v>245</v>
      </c>
      <c r="E334" s="33" t="s">
        <v>246</v>
      </c>
      <c r="F334" s="34" t="s">
        <v>1213</v>
      </c>
      <c r="G334" s="37">
        <v>667.11267425000005</v>
      </c>
      <c r="H334" s="36">
        <v>33.239333333333335</v>
      </c>
      <c r="I334" s="36">
        <v>29.266666666666666</v>
      </c>
      <c r="J334" s="36">
        <v>27.755666666666666</v>
      </c>
      <c r="K334" s="36">
        <v>19.726333333333333</v>
      </c>
      <c r="L334" s="36">
        <v>17.441666666666666</v>
      </c>
      <c r="M334" s="36">
        <v>15.738333333333335</v>
      </c>
      <c r="N334" s="43">
        <v>16.115333333333332</v>
      </c>
      <c r="O334" s="27">
        <v>12.709</v>
      </c>
      <c r="P334" s="27">
        <v>9.7330000000000005</v>
      </c>
      <c r="Q334" s="27">
        <v>7.4459999999999997</v>
      </c>
      <c r="R334" s="27">
        <f>25.711/3</f>
        <v>8.5703333333333322</v>
      </c>
      <c r="S334" s="27">
        <v>1.6723333333333299</v>
      </c>
      <c r="T334" s="27">
        <f t="shared" si="25"/>
        <v>-6.8980000000000024</v>
      </c>
      <c r="U334" s="27">
        <f t="shared" si="24"/>
        <v>-0.80486951110419702</v>
      </c>
      <c r="V334" s="28" t="b">
        <f>ISNUMBER(MATCH(B334,Table2_1[Company Name (split)],0))</f>
        <v>1</v>
      </c>
      <c r="W334" s="38">
        <v>137510395</v>
      </c>
      <c r="AA334" s="22" t="s">
        <v>182</v>
      </c>
      <c r="AB334" s="22" t="s">
        <v>4228</v>
      </c>
      <c r="AC334" s="22" t="s">
        <v>729</v>
      </c>
    </row>
    <row r="335" spans="1:29" x14ac:dyDescent="0.3">
      <c r="A335" s="32" t="s">
        <v>2887</v>
      </c>
      <c r="B335" s="32" t="str">
        <f t="shared" si="23"/>
        <v>Mattr Corp.</v>
      </c>
      <c r="C335" s="32" t="s">
        <v>131</v>
      </c>
      <c r="D335" s="32" t="s">
        <v>245</v>
      </c>
      <c r="E335" s="33" t="s">
        <v>283</v>
      </c>
      <c r="F335" s="34" t="s">
        <v>1213</v>
      </c>
      <c r="G335" s="37">
        <v>667.11267425000005</v>
      </c>
      <c r="H335" s="36">
        <v>33.239333333333335</v>
      </c>
      <c r="I335" s="36">
        <v>29.266666666666666</v>
      </c>
      <c r="J335" s="36">
        <v>27.755666666666666</v>
      </c>
      <c r="K335" s="36">
        <v>19.726333333333333</v>
      </c>
      <c r="L335" s="36">
        <v>17.441666666666666</v>
      </c>
      <c r="M335" s="36">
        <v>15.738333333333335</v>
      </c>
      <c r="N335" s="43">
        <v>16.115333333333332</v>
      </c>
      <c r="O335" s="27">
        <v>12.709</v>
      </c>
      <c r="P335" s="27">
        <v>9.7330000000000005</v>
      </c>
      <c r="Q335" s="27">
        <v>7.4459999999999997</v>
      </c>
      <c r="R335" s="27">
        <f>25.711/3</f>
        <v>8.5703333333333322</v>
      </c>
      <c r="S335" s="27">
        <v>1.6723333333333299</v>
      </c>
      <c r="T335" s="27">
        <f t="shared" si="25"/>
        <v>-6.8980000000000024</v>
      </c>
      <c r="U335" s="27">
        <f t="shared" si="24"/>
        <v>-0.80486951110419702</v>
      </c>
      <c r="V335" s="28" t="b">
        <f>ISNUMBER(MATCH(B335,Table2_1[Company Name (split)],0))</f>
        <v>1</v>
      </c>
      <c r="W335" s="38">
        <v>137510396</v>
      </c>
      <c r="AA335" s="22" t="s">
        <v>182</v>
      </c>
      <c r="AB335" s="22" t="s">
        <v>4228</v>
      </c>
      <c r="AC335" s="22" t="s">
        <v>729</v>
      </c>
    </row>
    <row r="336" spans="1:29" x14ac:dyDescent="0.3">
      <c r="A336" s="32" t="s">
        <v>2887</v>
      </c>
      <c r="B336" s="32" t="str">
        <f t="shared" si="23"/>
        <v>Mattr Corp.</v>
      </c>
      <c r="C336" s="32" t="s">
        <v>111</v>
      </c>
      <c r="D336" s="32" t="s">
        <v>112</v>
      </c>
      <c r="E336" s="33" t="s">
        <v>113</v>
      </c>
      <c r="F336" s="34" t="s">
        <v>1213</v>
      </c>
      <c r="G336" s="37">
        <v>667.11267425000005</v>
      </c>
      <c r="H336" s="36">
        <v>33.239333333333335</v>
      </c>
      <c r="I336" s="36">
        <v>29.266666666666666</v>
      </c>
      <c r="J336" s="36">
        <v>27.755666666666666</v>
      </c>
      <c r="K336" s="36">
        <v>19.726333333333333</v>
      </c>
      <c r="L336" s="36">
        <v>17.441666666666666</v>
      </c>
      <c r="M336" s="36">
        <v>15.738333333333335</v>
      </c>
      <c r="N336" s="43">
        <v>16.115333333333332</v>
      </c>
      <c r="O336" s="27">
        <v>12.709</v>
      </c>
      <c r="P336" s="27">
        <v>9.7330000000000005</v>
      </c>
      <c r="Q336" s="27">
        <v>7.4459999999999997</v>
      </c>
      <c r="R336" s="27">
        <f>25.711/3</f>
        <v>8.5703333333333322</v>
      </c>
      <c r="S336" s="27">
        <v>1.6723333333333299</v>
      </c>
      <c r="T336" s="27">
        <f t="shared" si="25"/>
        <v>-6.8980000000000024</v>
      </c>
      <c r="U336" s="27">
        <f t="shared" si="24"/>
        <v>-0.80486951110419702</v>
      </c>
      <c r="V336" s="28" t="b">
        <f>ISNUMBER(MATCH(B336,Table2_1[Company Name (split)],0))</f>
        <v>1</v>
      </c>
      <c r="W336" s="38">
        <v>137510397</v>
      </c>
      <c r="AA336" s="22" t="s">
        <v>182</v>
      </c>
      <c r="AB336" s="22" t="s">
        <v>4228</v>
      </c>
      <c r="AC336" s="22" t="s">
        <v>729</v>
      </c>
    </row>
    <row r="337" spans="1:29" x14ac:dyDescent="0.3">
      <c r="A337" s="32" t="s">
        <v>2887</v>
      </c>
      <c r="B337" s="32" t="str">
        <f t="shared" si="23"/>
        <v>Mattr Corp.</v>
      </c>
      <c r="C337" s="32" t="s">
        <v>79</v>
      </c>
      <c r="D337" s="32" t="s">
        <v>80</v>
      </c>
      <c r="E337" s="33" t="s">
        <v>157</v>
      </c>
      <c r="F337" s="34" t="s">
        <v>1213</v>
      </c>
      <c r="G337" s="37">
        <v>667.11267425000005</v>
      </c>
      <c r="H337" s="36">
        <v>25.209</v>
      </c>
      <c r="I337" s="36">
        <v>25.7</v>
      </c>
      <c r="J337" s="36">
        <v>9.4176666666666673</v>
      </c>
      <c r="K337" s="36">
        <v>11.3846666666667</v>
      </c>
      <c r="L337" s="36">
        <v>16.093999999999998</v>
      </c>
      <c r="M337" s="36">
        <v>11.707666666666666</v>
      </c>
      <c r="N337" s="43">
        <v>11.768333333333333</v>
      </c>
      <c r="O337" s="27">
        <v>14.27167</v>
      </c>
      <c r="P337" s="27">
        <v>12.35</v>
      </c>
      <c r="Q337" s="27">
        <v>9.1999999999999993</v>
      </c>
      <c r="R337" s="27">
        <v>0</v>
      </c>
      <c r="S337" s="27">
        <v>0</v>
      </c>
      <c r="T337" s="27">
        <f t="shared" si="25"/>
        <v>0</v>
      </c>
      <c r="U337" s="27">
        <f t="shared" si="24"/>
        <v>0</v>
      </c>
      <c r="V337" s="28" t="b">
        <f>ISNUMBER(MATCH(B337,Table2_1[Company Name (split)],0))</f>
        <v>1</v>
      </c>
      <c r="W337" s="38">
        <v>137510394</v>
      </c>
      <c r="Z337" s="22" t="s">
        <v>26</v>
      </c>
      <c r="AA337" s="22" t="s">
        <v>182</v>
      </c>
      <c r="AB337" s="22" t="s">
        <v>4228</v>
      </c>
      <c r="AC337" s="22" t="s">
        <v>729</v>
      </c>
    </row>
    <row r="338" spans="1:29" x14ac:dyDescent="0.3">
      <c r="A338" s="31" t="s">
        <v>522</v>
      </c>
      <c r="B338" s="32" t="str">
        <f t="shared" si="23"/>
        <v>Maxim Power Corp.</v>
      </c>
      <c r="C338" s="32" t="s">
        <v>20</v>
      </c>
      <c r="D338" s="33" t="s">
        <v>20</v>
      </c>
      <c r="E338" s="33" t="s">
        <v>20</v>
      </c>
      <c r="F338" s="34" t="s">
        <v>523</v>
      </c>
      <c r="G338" s="37"/>
      <c r="H338" s="36">
        <v>1.0000000000000001E-5</v>
      </c>
      <c r="I338" s="36">
        <v>96.383600000000001</v>
      </c>
      <c r="J338" s="36">
        <v>77.280951999999999</v>
      </c>
      <c r="K338" s="36">
        <v>72.892810066448149</v>
      </c>
      <c r="L338" s="36">
        <v>14.152550738146056</v>
      </c>
      <c r="M338" s="36">
        <v>47.573999999999998</v>
      </c>
      <c r="N338" s="34">
        <v>71.876999999999995</v>
      </c>
      <c r="O338" s="27">
        <v>170.31700000000001</v>
      </c>
      <c r="P338" s="27">
        <v>183.93899999999999</v>
      </c>
      <c r="Q338" s="27">
        <v>276.57100000000003</v>
      </c>
      <c r="R338" s="145">
        <v>311.49299999999999</v>
      </c>
      <c r="S338" s="145">
        <v>333.517</v>
      </c>
      <c r="T338" s="205">
        <f t="shared" si="25"/>
        <v>22.024000000000001</v>
      </c>
      <c r="U338" s="28">
        <f t="shared" si="24"/>
        <v>7.0704638627513305E-2</v>
      </c>
      <c r="V338" s="28" t="b">
        <f>ISNUMBER(MATCH(B338,Table2_1[Company Name (split)],0))</f>
        <v>0</v>
      </c>
      <c r="W338" s="38">
        <v>891508442</v>
      </c>
      <c r="AA338" s="22" t="s">
        <v>228</v>
      </c>
      <c r="AB338" s="22"/>
    </row>
    <row r="339" spans="1:29" x14ac:dyDescent="0.3">
      <c r="A339" s="33" t="s">
        <v>522</v>
      </c>
      <c r="B339" s="32" t="str">
        <f t="shared" si="23"/>
        <v>Maxim Power Corp.</v>
      </c>
      <c r="C339" s="32" t="s">
        <v>126</v>
      </c>
      <c r="D339" s="33" t="s">
        <v>164</v>
      </c>
      <c r="E339" s="33" t="s">
        <v>165</v>
      </c>
      <c r="F339" s="34" t="s">
        <v>523</v>
      </c>
      <c r="G339" s="37"/>
      <c r="H339" s="36">
        <v>60.95</v>
      </c>
      <c r="I339" s="36">
        <v>56.113999999999997</v>
      </c>
      <c r="J339" s="36">
        <v>73.330488000000003</v>
      </c>
      <c r="K339" s="36">
        <v>85.090760997023125</v>
      </c>
      <c r="L339" s="36">
        <v>16.520851799512865</v>
      </c>
      <c r="M339" s="36">
        <v>0</v>
      </c>
      <c r="N339" s="34">
        <v>0</v>
      </c>
      <c r="O339" s="27" t="s">
        <v>24</v>
      </c>
      <c r="P339" s="27">
        <v>0</v>
      </c>
      <c r="Q339" s="27">
        <v>0</v>
      </c>
      <c r="R339" s="145">
        <v>0</v>
      </c>
      <c r="S339" s="145">
        <v>0</v>
      </c>
      <c r="T339" s="205">
        <f t="shared" si="25"/>
        <v>0</v>
      </c>
      <c r="U339" s="28">
        <f t="shared" si="24"/>
        <v>0</v>
      </c>
      <c r="V339" s="139" t="b">
        <f>ISNUMBER(MATCH(B339,Table2_1[Company Name (split)],0))</f>
        <v>0</v>
      </c>
      <c r="W339" s="38">
        <v>891508442</v>
      </c>
      <c r="Z339" s="22" t="s">
        <v>26</v>
      </c>
      <c r="AA339" s="22" t="s">
        <v>228</v>
      </c>
      <c r="AB339" s="22"/>
    </row>
    <row r="340" spans="1:29" ht="27" x14ac:dyDescent="0.3">
      <c r="A340" s="33" t="s">
        <v>522</v>
      </c>
      <c r="B340" s="32" t="str">
        <f t="shared" si="23"/>
        <v>Maxim Power Corp.</v>
      </c>
      <c r="C340" s="32" t="s">
        <v>29</v>
      </c>
      <c r="D340" s="33" t="s">
        <v>30</v>
      </c>
      <c r="E340" s="33" t="s">
        <v>31</v>
      </c>
      <c r="F340" s="34" t="s">
        <v>523</v>
      </c>
      <c r="G340" s="37"/>
      <c r="H340" s="36">
        <v>80.844300000000004</v>
      </c>
      <c r="I340" s="36">
        <v>82.513800000000003</v>
      </c>
      <c r="J340" s="36">
        <v>96.292559999999995</v>
      </c>
      <c r="K340" s="36">
        <v>139.22642893652872</v>
      </c>
      <c r="L340" s="36">
        <v>27.031597462341068</v>
      </c>
      <c r="M340" s="36">
        <v>0</v>
      </c>
      <c r="N340" s="34">
        <v>0</v>
      </c>
      <c r="O340" s="27" t="s">
        <v>24</v>
      </c>
      <c r="P340" s="27">
        <v>0</v>
      </c>
      <c r="Q340" s="27">
        <v>0</v>
      </c>
      <c r="R340" s="145">
        <v>0</v>
      </c>
      <c r="S340" s="145">
        <v>0</v>
      </c>
      <c r="T340" s="205">
        <f t="shared" si="25"/>
        <v>0</v>
      </c>
      <c r="U340" s="28">
        <f t="shared" si="24"/>
        <v>0</v>
      </c>
      <c r="V340" s="139" t="b">
        <f>ISNUMBER(MATCH(B340,Table2_1[Company Name (split)],0))</f>
        <v>0</v>
      </c>
      <c r="W340" s="38">
        <v>891508442</v>
      </c>
      <c r="Z340" s="22" t="s">
        <v>26</v>
      </c>
      <c r="AA340" s="22" t="s">
        <v>228</v>
      </c>
      <c r="AB340" s="22"/>
    </row>
    <row r="341" spans="1:29" x14ac:dyDescent="0.3">
      <c r="A341" s="32" t="s">
        <v>524</v>
      </c>
      <c r="B341" s="32" t="str">
        <f t="shared" si="23"/>
        <v>McChip Resources Inc.</v>
      </c>
      <c r="C341" s="32" t="s">
        <v>20</v>
      </c>
      <c r="D341" s="32" t="s">
        <v>20</v>
      </c>
      <c r="E341" s="32" t="s">
        <v>20</v>
      </c>
      <c r="F341" s="32" t="s">
        <v>525</v>
      </c>
      <c r="G341" s="221">
        <v>4.5680768</v>
      </c>
      <c r="H341" s="40">
        <v>1.0999999999999999E-2</v>
      </c>
      <c r="I341" s="40">
        <v>6.0000000000000001E-3</v>
      </c>
      <c r="J341" s="40">
        <v>2E-3</v>
      </c>
      <c r="K341" s="39">
        <v>0</v>
      </c>
      <c r="L341" s="39">
        <v>0</v>
      </c>
      <c r="M341" s="39">
        <v>0</v>
      </c>
      <c r="N341" s="39">
        <v>0</v>
      </c>
      <c r="O341" s="27">
        <v>0</v>
      </c>
      <c r="P341" s="27">
        <v>0.86401499999999998</v>
      </c>
      <c r="Q341" s="27">
        <v>1.6789019999999999</v>
      </c>
      <c r="R341" s="145">
        <v>1.2735399999999999</v>
      </c>
      <c r="S341" s="145">
        <v>0.98803399999999997</v>
      </c>
      <c r="T341" s="205">
        <f t="shared" si="25"/>
        <v>-0.28550599999999993</v>
      </c>
      <c r="U341" s="28">
        <f t="shared" si="24"/>
        <v>-0.22418298600750661</v>
      </c>
      <c r="V341" s="139" t="b">
        <f>ISNUMBER(MATCH(B341,Table2_1[Company Name (split)],0))</f>
        <v>1</v>
      </c>
      <c r="W341" s="38">
        <v>103585717</v>
      </c>
      <c r="AA341" s="22" t="s">
        <v>25</v>
      </c>
      <c r="AB341" s="1" t="s">
        <v>4228</v>
      </c>
    </row>
    <row r="342" spans="1:29" x14ac:dyDescent="0.3">
      <c r="A342" s="32" t="s">
        <v>526</v>
      </c>
      <c r="B342" s="32" t="str">
        <f t="shared" si="23"/>
        <v>McCoy Global Inc.</v>
      </c>
      <c r="C342" s="32" t="s">
        <v>131</v>
      </c>
      <c r="D342" s="33" t="s">
        <v>281</v>
      </c>
      <c r="E342" s="33" t="s">
        <v>347</v>
      </c>
      <c r="F342" s="34" t="s">
        <v>527</v>
      </c>
      <c r="G342" s="221">
        <v>78.00641632</v>
      </c>
      <c r="H342" s="36"/>
      <c r="I342" s="36"/>
      <c r="J342" s="36"/>
      <c r="K342" s="36"/>
      <c r="L342" s="36">
        <v>0.48499999999999999</v>
      </c>
      <c r="M342" s="36">
        <v>0.83299999999999996</v>
      </c>
      <c r="N342" s="46">
        <v>0</v>
      </c>
      <c r="O342" s="27">
        <v>0.89600000000000002</v>
      </c>
      <c r="P342" s="27">
        <f>(O342/(O344+O343+O342))*10.466</f>
        <v>0.65153449593552415</v>
      </c>
      <c r="Q342" s="27">
        <f>(P342/(P340+P341+P342))*10.117</f>
        <v>4.349296748840807</v>
      </c>
      <c r="R342" s="27">
        <f>(Q342/(Q340+Q341+Q342))*19.334</f>
        <v>13.949324971785002</v>
      </c>
      <c r="S342" s="27">
        <f>(R342/(R340+R341+R342))*19.492</f>
        <v>17.861305533090515</v>
      </c>
      <c r="T342" s="205">
        <f t="shared" si="25"/>
        <v>3.9119805613055139</v>
      </c>
      <c r="U342" s="28">
        <f t="shared" si="24"/>
        <v>0.28044228442725311</v>
      </c>
      <c r="V342" s="28" t="b">
        <f>ISNUMBER(MATCH(B342,Table2_1[Company Name (split)],0))</f>
        <v>1</v>
      </c>
      <c r="W342" s="38">
        <v>893408805</v>
      </c>
      <c r="AA342" s="22" t="s">
        <v>182</v>
      </c>
      <c r="AB342" s="1" t="s">
        <v>4228</v>
      </c>
      <c r="AC342" s="22" t="s">
        <v>4457</v>
      </c>
    </row>
    <row r="343" spans="1:29" ht="27" x14ac:dyDescent="0.3">
      <c r="A343" s="32" t="s">
        <v>526</v>
      </c>
      <c r="B343" s="32" t="str">
        <f t="shared" si="23"/>
        <v>McCoy Global Inc.</v>
      </c>
      <c r="C343" s="32" t="s">
        <v>29</v>
      </c>
      <c r="D343" s="32" t="s">
        <v>30</v>
      </c>
      <c r="E343" s="33" t="s">
        <v>31</v>
      </c>
      <c r="F343" s="34" t="s">
        <v>527</v>
      </c>
      <c r="G343" s="221">
        <v>78.00641632</v>
      </c>
      <c r="H343" s="36">
        <v>9.49</v>
      </c>
      <c r="I343" s="36">
        <v>9.5079999999999991</v>
      </c>
      <c r="J343" s="36">
        <v>9.3699999999999992</v>
      </c>
      <c r="K343" s="36">
        <v>8.9309999999999992</v>
      </c>
      <c r="L343" s="36">
        <v>2.6659999999999999</v>
      </c>
      <c r="M343" s="36">
        <v>7.2729999999999997</v>
      </c>
      <c r="N343" s="46">
        <v>6.9009999999999998</v>
      </c>
      <c r="O343" s="27">
        <v>12.403</v>
      </c>
      <c r="P343" s="27">
        <f>(O343/(O342+O343+O344))*10.466</f>
        <v>9.0189535190717702</v>
      </c>
      <c r="Q343" s="27">
        <f>(P343/(P342+P343+P344))*10.117</f>
        <v>8.7182068366567087</v>
      </c>
      <c r="R343" s="27">
        <f>(Q343/(Q342+Q343+Q344))*19.334</f>
        <v>7.2702790619747359</v>
      </c>
      <c r="S343" s="27">
        <f>(R343/(R342+R343+R344))*19.492</f>
        <v>3.4944435359688386</v>
      </c>
      <c r="T343" s="205">
        <f t="shared" si="25"/>
        <v>-3.7758355260058973</v>
      </c>
      <c r="U343" s="28">
        <f t="shared" si="24"/>
        <v>-0.51935221383102093</v>
      </c>
      <c r="V343" s="28" t="b">
        <f>ISNUMBER(MATCH(B343,Table2_1[Company Name (split)],0))</f>
        <v>1</v>
      </c>
      <c r="W343" s="38">
        <v>893408804</v>
      </c>
      <c r="AA343" s="22" t="s">
        <v>182</v>
      </c>
      <c r="AB343" s="1" t="s">
        <v>4228</v>
      </c>
      <c r="AC343" s="22" t="s">
        <v>4457</v>
      </c>
    </row>
    <row r="344" spans="1:29" x14ac:dyDescent="0.3">
      <c r="A344" s="32" t="s">
        <v>526</v>
      </c>
      <c r="B344" s="32" t="str">
        <f t="shared" si="23"/>
        <v>McCoy Global Inc.</v>
      </c>
      <c r="C344" s="32" t="s">
        <v>20</v>
      </c>
      <c r="D344" s="32" t="s">
        <v>20</v>
      </c>
      <c r="E344" s="33" t="s">
        <v>20</v>
      </c>
      <c r="F344" s="34" t="s">
        <v>527</v>
      </c>
      <c r="G344" s="221">
        <v>78.00641632</v>
      </c>
      <c r="H344" s="36">
        <v>30.632000000000001</v>
      </c>
      <c r="I344" s="36">
        <v>20.585999999999999</v>
      </c>
      <c r="J344" s="36">
        <v>19.338000000000001</v>
      </c>
      <c r="K344" s="36">
        <v>5.2595000000000001</v>
      </c>
      <c r="L344" s="36">
        <v>1.9045000000000001</v>
      </c>
      <c r="M344" s="36">
        <v>0.752</v>
      </c>
      <c r="N344" s="46">
        <v>4.9500000000000002E-2</v>
      </c>
      <c r="O344" s="27">
        <v>1.0940000000000001</v>
      </c>
      <c r="P344" s="27">
        <f>(O344/(O344+O343+O342))*10.466</f>
        <v>0.79551198499270481</v>
      </c>
      <c r="Q344" s="27">
        <f>(P344/(P344+P345+P346))*10.117</f>
        <v>10.117000000000001</v>
      </c>
      <c r="R344" s="27">
        <f>(Q344/(Q344+Q345+Q346))*19.334</f>
        <v>19.334</v>
      </c>
      <c r="S344" s="27">
        <f>(R344/(R344+R345+R346))*19.492</f>
        <v>19.492000000000001</v>
      </c>
      <c r="T344" s="205">
        <f t="shared" si="25"/>
        <v>0.15800000000000125</v>
      </c>
      <c r="U344" s="28">
        <f t="shared" si="24"/>
        <v>8.1721319954484971E-3</v>
      </c>
      <c r="V344" s="28" t="b">
        <f>ISNUMBER(MATCH(B344,Table2_1[Company Name (split)],0))</f>
        <v>1</v>
      </c>
      <c r="W344" s="38">
        <v>893408803</v>
      </c>
      <c r="AA344" s="22" t="s">
        <v>182</v>
      </c>
      <c r="AB344" s="1" t="s">
        <v>4228</v>
      </c>
      <c r="AC344" s="22" t="s">
        <v>4457</v>
      </c>
    </row>
    <row r="345" spans="1:29" x14ac:dyDescent="0.3">
      <c r="A345" s="32" t="s">
        <v>526</v>
      </c>
      <c r="B345" s="32" t="str">
        <f t="shared" si="23"/>
        <v>McCoy Global Inc.</v>
      </c>
      <c r="C345" s="32" t="s">
        <v>131</v>
      </c>
      <c r="D345" s="32" t="s">
        <v>245</v>
      </c>
      <c r="E345" s="33" t="s">
        <v>246</v>
      </c>
      <c r="F345" s="34" t="s">
        <v>527</v>
      </c>
      <c r="G345" s="221">
        <v>78.00641632</v>
      </c>
      <c r="H345" s="36">
        <v>1.0000000000000001E-5</v>
      </c>
      <c r="I345" s="36">
        <v>3.5999999999999997E-2</v>
      </c>
      <c r="J345" s="36">
        <v>1.0069999999999999</v>
      </c>
      <c r="K345" s="36">
        <v>1.0960000000000001</v>
      </c>
      <c r="L345" s="36">
        <v>1.3740000000000001</v>
      </c>
      <c r="M345" s="36">
        <v>0</v>
      </c>
      <c r="N345" s="46">
        <v>0</v>
      </c>
      <c r="O345" s="27">
        <v>0</v>
      </c>
      <c r="P345" s="27">
        <v>0</v>
      </c>
      <c r="Q345" s="27">
        <v>0</v>
      </c>
      <c r="R345" s="27">
        <v>0</v>
      </c>
      <c r="S345" s="27">
        <v>0</v>
      </c>
      <c r="T345" s="205">
        <f t="shared" si="25"/>
        <v>0</v>
      </c>
      <c r="U345" s="28">
        <f t="shared" si="24"/>
        <v>0</v>
      </c>
      <c r="V345" s="28" t="b">
        <f>ISNUMBER(MATCH(B345,Table2_1[Company Name (split)],0))</f>
        <v>1</v>
      </c>
      <c r="W345" s="38">
        <v>893408801</v>
      </c>
      <c r="Z345" s="22" t="s">
        <v>26</v>
      </c>
      <c r="AA345" s="22" t="s">
        <v>182</v>
      </c>
      <c r="AB345" s="1" t="s">
        <v>4228</v>
      </c>
      <c r="AC345" s="22" t="s">
        <v>4457</v>
      </c>
    </row>
    <row r="346" spans="1:29" x14ac:dyDescent="0.3">
      <c r="A346" s="32" t="s">
        <v>526</v>
      </c>
      <c r="B346" s="32" t="str">
        <f t="shared" si="23"/>
        <v>McCoy Global Inc.</v>
      </c>
      <c r="C346" s="32" t="s">
        <v>126</v>
      </c>
      <c r="D346" s="32" t="s">
        <v>126</v>
      </c>
      <c r="E346" s="33" t="s">
        <v>165</v>
      </c>
      <c r="F346" s="32" t="s">
        <v>527</v>
      </c>
      <c r="G346" s="221">
        <v>78.00641632</v>
      </c>
      <c r="H346" s="36">
        <v>1.0000000000000001E-5</v>
      </c>
      <c r="I346" s="36">
        <v>0.05</v>
      </c>
      <c r="J346" s="36">
        <v>0.33624999999999999</v>
      </c>
      <c r="K346" s="36">
        <v>0.73199999999999998</v>
      </c>
      <c r="L346" s="36">
        <v>0.24049999999999999</v>
      </c>
      <c r="M346" s="36">
        <v>0</v>
      </c>
      <c r="N346" s="46">
        <v>0</v>
      </c>
      <c r="O346" s="27" t="s">
        <v>24</v>
      </c>
      <c r="P346" s="27">
        <v>0</v>
      </c>
      <c r="Q346" s="27">
        <v>0</v>
      </c>
      <c r="R346" s="27">
        <v>0</v>
      </c>
      <c r="S346" s="27">
        <v>0</v>
      </c>
      <c r="T346" s="205">
        <f t="shared" si="25"/>
        <v>0</v>
      </c>
      <c r="U346" s="28">
        <f t="shared" si="24"/>
        <v>0</v>
      </c>
      <c r="V346" s="28" t="b">
        <f>ISNUMBER(MATCH(B346,Table2_1[Company Name (split)],0))</f>
        <v>1</v>
      </c>
      <c r="W346" s="38">
        <v>893408799</v>
      </c>
      <c r="Z346" s="22" t="s">
        <v>26</v>
      </c>
      <c r="AA346" s="22" t="s">
        <v>182</v>
      </c>
      <c r="AB346" s="1" t="s">
        <v>4228</v>
      </c>
      <c r="AC346" s="22" t="s">
        <v>4457</v>
      </c>
    </row>
    <row r="347" spans="1:29" x14ac:dyDescent="0.3">
      <c r="A347" s="32" t="s">
        <v>526</v>
      </c>
      <c r="B347" s="32" t="str">
        <f t="shared" si="23"/>
        <v>McCoy Global Inc.</v>
      </c>
      <c r="C347" s="32" t="s">
        <v>126</v>
      </c>
      <c r="D347" s="32" t="s">
        <v>126</v>
      </c>
      <c r="E347" s="33" t="s">
        <v>431</v>
      </c>
      <c r="F347" s="34" t="s">
        <v>527</v>
      </c>
      <c r="G347" s="221">
        <v>78.00641632</v>
      </c>
      <c r="H347" s="36">
        <v>88.991</v>
      </c>
      <c r="I347" s="36">
        <v>0.05</v>
      </c>
      <c r="J347" s="36">
        <v>0.33624999999999999</v>
      </c>
      <c r="K347" s="36">
        <v>0.73199999999999998</v>
      </c>
      <c r="L347" s="36">
        <v>0.24049999999999999</v>
      </c>
      <c r="M347" s="36">
        <v>0.49399999999999999</v>
      </c>
      <c r="N347" s="46">
        <v>0</v>
      </c>
      <c r="O347" s="27" t="s">
        <v>24</v>
      </c>
      <c r="P347" s="27">
        <v>0</v>
      </c>
      <c r="Q347" s="27">
        <v>0</v>
      </c>
      <c r="R347" s="27">
        <v>0</v>
      </c>
      <c r="S347" s="27">
        <v>0</v>
      </c>
      <c r="T347" s="205">
        <f t="shared" si="25"/>
        <v>0</v>
      </c>
      <c r="U347" s="28">
        <f t="shared" si="24"/>
        <v>0</v>
      </c>
      <c r="V347" s="28" t="b">
        <f>ISNUMBER(MATCH(B347,Table2_1[Company Name (split)],0))</f>
        <v>1</v>
      </c>
      <c r="W347" s="38">
        <v>893408800</v>
      </c>
      <c r="Z347" s="22" t="s">
        <v>26</v>
      </c>
      <c r="AA347" s="22" t="s">
        <v>182</v>
      </c>
      <c r="AB347" s="1" t="s">
        <v>4228</v>
      </c>
      <c r="AC347" s="22" t="s">
        <v>4457</v>
      </c>
    </row>
    <row r="348" spans="1:29" s="30" customFormat="1" x14ac:dyDescent="0.3">
      <c r="A348" s="32" t="s">
        <v>526</v>
      </c>
      <c r="B348" s="32" t="str">
        <f t="shared" si="23"/>
        <v>McCoy Global Inc.</v>
      </c>
      <c r="C348" s="32" t="s">
        <v>126</v>
      </c>
      <c r="D348" s="32" t="s">
        <v>127</v>
      </c>
      <c r="E348" s="33" t="s">
        <v>129</v>
      </c>
      <c r="F348" s="34" t="s">
        <v>527</v>
      </c>
      <c r="G348" s="221">
        <v>78.00641632</v>
      </c>
      <c r="H348" s="36">
        <v>0</v>
      </c>
      <c r="I348" s="36">
        <v>0</v>
      </c>
      <c r="J348" s="36">
        <v>0.33624999999999999</v>
      </c>
      <c r="K348" s="36">
        <v>5.2595000000000001</v>
      </c>
      <c r="L348" s="36">
        <v>1.9045000000000001</v>
      </c>
      <c r="M348" s="36">
        <v>0.752</v>
      </c>
      <c r="N348" s="46">
        <v>4.9500000000000002E-2</v>
      </c>
      <c r="O348" s="27" t="s">
        <v>24</v>
      </c>
      <c r="P348" s="27">
        <v>0</v>
      </c>
      <c r="Q348" s="27">
        <v>0</v>
      </c>
      <c r="R348" s="145">
        <v>0</v>
      </c>
      <c r="S348" s="145">
        <v>0</v>
      </c>
      <c r="T348" s="205">
        <f t="shared" si="25"/>
        <v>0</v>
      </c>
      <c r="U348" s="28">
        <f t="shared" si="24"/>
        <v>0</v>
      </c>
      <c r="V348" s="28" t="b">
        <f>ISNUMBER(MATCH(B348,Table2_1[Company Name (split)],0))</f>
        <v>1</v>
      </c>
      <c r="W348" s="38">
        <v>893408802</v>
      </c>
      <c r="X348" s="22"/>
      <c r="Y348" s="22"/>
      <c r="Z348" s="22" t="s">
        <v>26</v>
      </c>
      <c r="AA348" s="22" t="s">
        <v>182</v>
      </c>
      <c r="AB348" s="1" t="s">
        <v>4228</v>
      </c>
      <c r="AC348" s="22" t="s">
        <v>4457</v>
      </c>
    </row>
    <row r="349" spans="1:29" x14ac:dyDescent="0.3">
      <c r="A349" s="32" t="s">
        <v>1253</v>
      </c>
      <c r="B349" s="32" t="str">
        <f t="shared" si="23"/>
        <v>MCF Energy Ltd.</v>
      </c>
      <c r="C349" s="32" t="s">
        <v>126</v>
      </c>
      <c r="D349" s="32" t="s">
        <v>126</v>
      </c>
      <c r="E349" s="32" t="s">
        <v>187</v>
      </c>
      <c r="F349" s="32" t="s">
        <v>640</v>
      </c>
      <c r="G349" s="37">
        <v>19.873126280000001</v>
      </c>
      <c r="H349" s="57" t="s">
        <v>24</v>
      </c>
      <c r="I349" s="57" t="s">
        <v>24</v>
      </c>
      <c r="J349" s="57" t="s">
        <v>24</v>
      </c>
      <c r="K349" s="43" t="s">
        <v>24</v>
      </c>
      <c r="L349" s="43" t="s">
        <v>24</v>
      </c>
      <c r="M349" s="43" t="s">
        <v>24</v>
      </c>
      <c r="N349" s="43" t="s">
        <v>24</v>
      </c>
      <c r="O349" s="27" t="s">
        <v>24</v>
      </c>
      <c r="P349" s="27" t="s">
        <v>24</v>
      </c>
      <c r="Q349" s="27" t="s">
        <v>24</v>
      </c>
      <c r="R349" s="27"/>
      <c r="S349" s="27">
        <v>18.48</v>
      </c>
      <c r="T349" s="27">
        <f t="shared" si="25"/>
        <v>18.48</v>
      </c>
      <c r="U349" s="27">
        <f t="shared" si="24"/>
        <v>0</v>
      </c>
      <c r="V349" s="28" t="b">
        <v>1</v>
      </c>
      <c r="W349" s="38">
        <v>828903617</v>
      </c>
      <c r="AA349" s="22" t="s">
        <v>25</v>
      </c>
      <c r="AB349" s="22"/>
      <c r="AC349" s="22" t="s">
        <v>4272</v>
      </c>
    </row>
    <row r="350" spans="1:29" x14ac:dyDescent="0.3">
      <c r="A350" s="32" t="s">
        <v>1253</v>
      </c>
      <c r="B350" s="32" t="str">
        <f t="shared" si="23"/>
        <v>MCF Energy Ltd.</v>
      </c>
      <c r="C350" s="32" t="s">
        <v>126</v>
      </c>
      <c r="D350" s="32" t="s">
        <v>126</v>
      </c>
      <c r="E350" s="32" t="s">
        <v>4456</v>
      </c>
      <c r="F350" s="32" t="s">
        <v>640</v>
      </c>
      <c r="G350" s="37">
        <v>19.873126280000001</v>
      </c>
      <c r="H350" s="57" t="s">
        <v>24</v>
      </c>
      <c r="I350" s="57" t="s">
        <v>24</v>
      </c>
      <c r="J350" s="46" t="s">
        <v>24</v>
      </c>
      <c r="K350" s="43" t="s">
        <v>24</v>
      </c>
      <c r="L350" s="43" t="s">
        <v>24</v>
      </c>
      <c r="M350" s="43" t="s">
        <v>24</v>
      </c>
      <c r="N350" s="43" t="s">
        <v>24</v>
      </c>
      <c r="O350" s="27" t="s">
        <v>24</v>
      </c>
      <c r="P350" s="27" t="s">
        <v>24</v>
      </c>
      <c r="Q350" s="27" t="s">
        <v>24</v>
      </c>
      <c r="R350" s="27"/>
      <c r="S350" s="27">
        <v>1.93</v>
      </c>
      <c r="T350" s="27">
        <f t="shared" si="25"/>
        <v>1.93</v>
      </c>
      <c r="U350" s="27">
        <f t="shared" si="24"/>
        <v>0</v>
      </c>
      <c r="V350" s="28" t="b">
        <v>1</v>
      </c>
      <c r="W350" s="38">
        <v>828903617</v>
      </c>
      <c r="AA350" s="22" t="s">
        <v>25</v>
      </c>
      <c r="AB350" s="22"/>
      <c r="AC350" s="22" t="s">
        <v>4272</v>
      </c>
    </row>
    <row r="351" spans="1:29" x14ac:dyDescent="0.3">
      <c r="A351" s="32" t="s">
        <v>1253</v>
      </c>
      <c r="B351" s="32" t="str">
        <f t="shared" si="23"/>
        <v>MCF Energy Ltd.</v>
      </c>
      <c r="C351" s="32" t="s">
        <v>20</v>
      </c>
      <c r="D351" s="32" t="s">
        <v>20</v>
      </c>
      <c r="E351" s="32" t="s">
        <v>20</v>
      </c>
      <c r="F351" s="34" t="s">
        <v>640</v>
      </c>
      <c r="G351" s="37">
        <v>19.873126280000001</v>
      </c>
      <c r="H351" s="57"/>
      <c r="I351" s="57"/>
      <c r="J351" s="46"/>
      <c r="K351" s="43"/>
      <c r="L351" s="43"/>
      <c r="M351" s="43"/>
      <c r="N351" s="43"/>
      <c r="O351" s="27" t="s">
        <v>24</v>
      </c>
      <c r="P351" s="27">
        <v>0</v>
      </c>
      <c r="Q351" s="27">
        <v>0</v>
      </c>
      <c r="R351" s="27">
        <v>0</v>
      </c>
      <c r="S351" s="27">
        <v>0</v>
      </c>
      <c r="T351" s="27">
        <f t="shared" si="25"/>
        <v>0</v>
      </c>
      <c r="U351" s="27">
        <f t="shared" si="24"/>
        <v>0</v>
      </c>
      <c r="V351" s="28" t="b">
        <f>ISNUMBER(MATCH(B351,Table2_1[Company Name (split)],0))</f>
        <v>1</v>
      </c>
      <c r="W351" s="38">
        <v>828903618</v>
      </c>
      <c r="Z351" s="22" t="s">
        <v>26</v>
      </c>
      <c r="AA351" s="22" t="s">
        <v>25</v>
      </c>
      <c r="AB351" s="22" t="s">
        <v>4228</v>
      </c>
      <c r="AC351" s="22" t="s">
        <v>4272</v>
      </c>
    </row>
    <row r="352" spans="1:29" ht="27" x14ac:dyDescent="0.3">
      <c r="A352" s="32" t="s">
        <v>1253</v>
      </c>
      <c r="B352" s="32" t="str">
        <f t="shared" si="23"/>
        <v>MCF Energy Ltd.</v>
      </c>
      <c r="C352" s="32" t="s">
        <v>29</v>
      </c>
      <c r="D352" s="32" t="s">
        <v>30</v>
      </c>
      <c r="E352" s="32" t="s">
        <v>31</v>
      </c>
      <c r="F352" s="32" t="s">
        <v>640</v>
      </c>
      <c r="G352" s="37">
        <v>19.873126280000001</v>
      </c>
      <c r="H352" s="57" t="s">
        <v>24</v>
      </c>
      <c r="I352" s="57" t="s">
        <v>24</v>
      </c>
      <c r="J352" s="46">
        <v>7.76</v>
      </c>
      <c r="K352" s="43">
        <v>13.7</v>
      </c>
      <c r="L352" s="43">
        <v>13.2</v>
      </c>
      <c r="M352" s="43">
        <v>18.7</v>
      </c>
      <c r="N352" s="43">
        <v>11.7</v>
      </c>
      <c r="O352" s="27">
        <v>12.755877999999999</v>
      </c>
      <c r="P352" s="27">
        <v>0</v>
      </c>
      <c r="Q352" s="27">
        <v>0</v>
      </c>
      <c r="R352" s="27">
        <v>0</v>
      </c>
      <c r="S352" s="27">
        <v>0</v>
      </c>
      <c r="T352" s="27">
        <f t="shared" si="25"/>
        <v>0</v>
      </c>
      <c r="U352" s="27">
        <f t="shared" si="24"/>
        <v>0</v>
      </c>
      <c r="V352" s="28" t="b">
        <f>ISNUMBER(MATCH(B352,Table2_1[Company Name (split)],0))</f>
        <v>1</v>
      </c>
      <c r="W352" s="38">
        <v>828903617</v>
      </c>
      <c r="Z352" s="22" t="s">
        <v>26</v>
      </c>
      <c r="AA352" s="22" t="s">
        <v>25</v>
      </c>
      <c r="AB352" s="22" t="s">
        <v>4228</v>
      </c>
      <c r="AC352" s="22" t="s">
        <v>4272</v>
      </c>
    </row>
    <row r="353" spans="1:29" s="30" customFormat="1" x14ac:dyDescent="0.3">
      <c r="A353" s="32" t="s">
        <v>529</v>
      </c>
      <c r="B353" s="32" t="str">
        <f t="shared" si="23"/>
        <v>MEG Energy Corp.</v>
      </c>
      <c r="C353" s="32" t="s">
        <v>20</v>
      </c>
      <c r="D353" s="32" t="s">
        <v>20</v>
      </c>
      <c r="E353" s="32" t="s">
        <v>20</v>
      </c>
      <c r="F353" s="32" t="s">
        <v>530</v>
      </c>
      <c r="G353" s="221">
        <v>6317.28</v>
      </c>
      <c r="H353" s="43">
        <v>5822.2</v>
      </c>
      <c r="I353" s="43">
        <v>7834.4</v>
      </c>
      <c r="J353" s="43">
        <v>8784</v>
      </c>
      <c r="K353" s="43">
        <v>8558.2000000000007</v>
      </c>
      <c r="L353" s="43">
        <v>8187.2</v>
      </c>
      <c r="M353" s="43">
        <v>8183.2</v>
      </c>
      <c r="N353" s="43">
        <v>7195.2</v>
      </c>
      <c r="O353" s="27">
        <v>6821</v>
      </c>
      <c r="P353" s="27">
        <v>6014</v>
      </c>
      <c r="Q353" s="27">
        <v>6543</v>
      </c>
      <c r="R353" s="27">
        <v>6090</v>
      </c>
      <c r="S353" s="27">
        <v>5983</v>
      </c>
      <c r="T353" s="205">
        <f t="shared" si="25"/>
        <v>-107</v>
      </c>
      <c r="U353" s="28">
        <f t="shared" si="24"/>
        <v>-1.7569786535303777E-2</v>
      </c>
      <c r="V353" s="28" t="b">
        <f>ISNUMBER(MATCH(B353,Table2_1[Company Name (split)],0))</f>
        <v>1</v>
      </c>
      <c r="W353" s="38">
        <v>870364353</v>
      </c>
      <c r="X353" s="22"/>
      <c r="Y353" s="22"/>
      <c r="Z353" s="22"/>
      <c r="AA353" s="22" t="s">
        <v>25</v>
      </c>
      <c r="AB353" s="1" t="s">
        <v>4228</v>
      </c>
      <c r="AC353" s="22"/>
    </row>
    <row r="354" spans="1:29" s="30" customFormat="1" ht="27" x14ac:dyDescent="0.3">
      <c r="A354" s="32" t="s">
        <v>529</v>
      </c>
      <c r="B354" s="32" t="str">
        <f t="shared" si="23"/>
        <v>MEG Energy Corp.</v>
      </c>
      <c r="C354" s="32" t="s">
        <v>29</v>
      </c>
      <c r="D354" s="32" t="s">
        <v>30</v>
      </c>
      <c r="E354" s="32" t="s">
        <v>31</v>
      </c>
      <c r="F354" s="34" t="s">
        <v>530</v>
      </c>
      <c r="G354" s="221">
        <v>6317.28</v>
      </c>
      <c r="H354" s="43"/>
      <c r="I354" s="43"/>
      <c r="J354" s="43"/>
      <c r="K354" s="43"/>
      <c r="L354" s="43"/>
      <c r="M354" s="43"/>
      <c r="N354" s="43"/>
      <c r="O354" s="27">
        <v>102</v>
      </c>
      <c r="P354" s="27">
        <v>106</v>
      </c>
      <c r="Q354" s="27">
        <v>105</v>
      </c>
      <c r="R354" s="145">
        <v>98</v>
      </c>
      <c r="S354" s="145">
        <v>53</v>
      </c>
      <c r="T354" s="205">
        <f t="shared" si="25"/>
        <v>-45</v>
      </c>
      <c r="U354" s="28">
        <f t="shared" si="24"/>
        <v>-0.45918367346938777</v>
      </c>
      <c r="V354" s="28" t="b">
        <f>ISNUMBER(MATCH(B354,Table2_1[Company Name (split)],0))</f>
        <v>1</v>
      </c>
      <c r="W354" s="38">
        <v>870364354</v>
      </c>
      <c r="X354" s="22"/>
      <c r="Y354" s="22"/>
      <c r="Z354" s="22"/>
      <c r="AA354" s="22" t="s">
        <v>25</v>
      </c>
      <c r="AB354" s="1" t="s">
        <v>4228</v>
      </c>
      <c r="AC354" s="22"/>
    </row>
    <row r="355" spans="1:29" s="30" customFormat="1" x14ac:dyDescent="0.3">
      <c r="A355" s="32" t="s">
        <v>531</v>
      </c>
      <c r="B355" s="32" t="str">
        <f t="shared" si="23"/>
        <v>Mega Uranium Ltd.</v>
      </c>
      <c r="C355" s="32" t="s">
        <v>20</v>
      </c>
      <c r="D355" s="32" t="s">
        <v>20</v>
      </c>
      <c r="E355" s="33" t="s">
        <v>20</v>
      </c>
      <c r="F355" s="34" t="s">
        <v>534</v>
      </c>
      <c r="G355" s="221">
        <v>102.2877999</v>
      </c>
      <c r="H355" s="36">
        <v>5.0419999999999998</v>
      </c>
      <c r="I355" s="36">
        <v>3.3</v>
      </c>
      <c r="J355" s="36">
        <v>1.526</v>
      </c>
      <c r="K355" s="36">
        <v>0.313</v>
      </c>
      <c r="L355" s="36">
        <v>0</v>
      </c>
      <c r="M355" s="36">
        <v>0</v>
      </c>
      <c r="N355" s="40">
        <v>0</v>
      </c>
      <c r="O355" s="27">
        <v>1.9E-2</v>
      </c>
      <c r="P355" s="27">
        <v>1.4999999999999999E-2</v>
      </c>
      <c r="Q355" s="27">
        <v>0.13</v>
      </c>
      <c r="R355" s="145">
        <v>0.12</v>
      </c>
      <c r="S355" s="145">
        <v>0.47199999999999998</v>
      </c>
      <c r="T355" s="205">
        <f t="shared" si="25"/>
        <v>0.35199999999999998</v>
      </c>
      <c r="U355" s="28">
        <f t="shared" si="24"/>
        <v>2.9333333333333331</v>
      </c>
      <c r="V355" s="28" t="b">
        <f>ISNUMBER(MATCH(B355,Table2_1[Company Name (split)],0))</f>
        <v>1</v>
      </c>
      <c r="W355" s="38">
        <v>120762332</v>
      </c>
      <c r="X355" s="22"/>
      <c r="Y355" s="22"/>
      <c r="Z355" s="22"/>
      <c r="AA355" s="22" t="s">
        <v>87</v>
      </c>
      <c r="AB355" s="1" t="s">
        <v>4228</v>
      </c>
      <c r="AC355" s="22"/>
    </row>
    <row r="356" spans="1:29" s="30" customFormat="1" x14ac:dyDescent="0.3">
      <c r="A356" s="32" t="s">
        <v>531</v>
      </c>
      <c r="B356" s="32" t="str">
        <f t="shared" ref="B356:B419" si="26">TRIM(LEFT(A356, SEARCH("(", A356,1)-1))</f>
        <v>Mega Uranium Ltd.</v>
      </c>
      <c r="C356" s="32" t="s">
        <v>111</v>
      </c>
      <c r="D356" s="32" t="s">
        <v>112</v>
      </c>
      <c r="E356" s="33" t="s">
        <v>113</v>
      </c>
      <c r="F356" s="34" t="s">
        <v>534</v>
      </c>
      <c r="G356" s="221">
        <v>102.2877999</v>
      </c>
      <c r="H356" s="36">
        <v>117.628</v>
      </c>
      <c r="I356" s="36">
        <v>19.350999999999999</v>
      </c>
      <c r="J356" s="36">
        <v>11.266</v>
      </c>
      <c r="K356" s="36">
        <v>8.2349999999999994</v>
      </c>
      <c r="L356" s="36">
        <v>0.124</v>
      </c>
      <c r="M356" s="36">
        <v>0.08</v>
      </c>
      <c r="N356" s="40">
        <v>5.0999999999999997E-2</v>
      </c>
      <c r="O356" s="27">
        <v>3.1E-2</v>
      </c>
      <c r="P356" s="27">
        <v>1.7999999999999999E-2</v>
      </c>
      <c r="Q356" s="27">
        <v>0</v>
      </c>
      <c r="R356" s="145">
        <v>0</v>
      </c>
      <c r="S356" s="145">
        <v>0</v>
      </c>
      <c r="T356" s="205">
        <f t="shared" si="25"/>
        <v>0</v>
      </c>
      <c r="U356" s="28">
        <f t="shared" ref="U356:U419" si="27">IFERROR((S356-R356)/R356,0)</f>
        <v>0</v>
      </c>
      <c r="V356" s="28" t="b">
        <f>ISNUMBER(MATCH(B356,Table2_1[Company Name (split)],0))</f>
        <v>1</v>
      </c>
      <c r="W356" s="38">
        <v>120762333</v>
      </c>
      <c r="X356" s="22"/>
      <c r="Y356" s="22"/>
      <c r="Z356" s="22" t="s">
        <v>26</v>
      </c>
      <c r="AA356" s="22" t="s">
        <v>87</v>
      </c>
      <c r="AB356" s="1" t="s">
        <v>4228</v>
      </c>
      <c r="AC356" s="22"/>
    </row>
    <row r="357" spans="1:29" x14ac:dyDescent="0.3">
      <c r="A357" s="32" t="s">
        <v>531</v>
      </c>
      <c r="B357" s="32" t="str">
        <f t="shared" si="26"/>
        <v>Mega Uranium Ltd.</v>
      </c>
      <c r="C357" s="32" t="s">
        <v>36</v>
      </c>
      <c r="D357" s="32" t="s">
        <v>532</v>
      </c>
      <c r="E357" s="33" t="s">
        <v>533</v>
      </c>
      <c r="F357" s="32" t="s">
        <v>534</v>
      </c>
      <c r="G357" s="221">
        <v>102.2877999</v>
      </c>
      <c r="H357" s="36">
        <v>5.5</v>
      </c>
      <c r="I357" s="36">
        <v>3.9E-2</v>
      </c>
      <c r="J357" s="36">
        <v>0</v>
      </c>
      <c r="K357" s="36">
        <v>0</v>
      </c>
      <c r="L357" s="36">
        <v>0</v>
      </c>
      <c r="M357" s="36">
        <v>0</v>
      </c>
      <c r="N357" s="40">
        <v>0</v>
      </c>
      <c r="O357" s="27" t="s">
        <v>24</v>
      </c>
      <c r="P357" s="27">
        <v>0</v>
      </c>
      <c r="Q357" s="27">
        <v>0</v>
      </c>
      <c r="R357" s="27">
        <v>0</v>
      </c>
      <c r="S357" s="27">
        <v>0</v>
      </c>
      <c r="T357" s="205">
        <f t="shared" si="25"/>
        <v>0</v>
      </c>
      <c r="U357" s="28">
        <f t="shared" si="27"/>
        <v>0</v>
      </c>
      <c r="V357" s="28" t="b">
        <f>ISNUMBER(MATCH(B357,Table2_1[Company Name (split)],0))</f>
        <v>1</v>
      </c>
      <c r="W357" s="38">
        <v>120762331</v>
      </c>
      <c r="Z357" s="22" t="s">
        <v>26</v>
      </c>
      <c r="AA357" s="22" t="s">
        <v>87</v>
      </c>
      <c r="AB357" s="1" t="s">
        <v>4228</v>
      </c>
    </row>
    <row r="358" spans="1:29" s="30" customFormat="1" ht="27" x14ac:dyDescent="0.3">
      <c r="A358" s="32" t="s">
        <v>535</v>
      </c>
      <c r="B358" s="32" t="str">
        <f t="shared" si="26"/>
        <v>Metalore Resources Limited</v>
      </c>
      <c r="C358" s="32" t="s">
        <v>20</v>
      </c>
      <c r="D358" s="33" t="s">
        <v>20</v>
      </c>
      <c r="E358" s="33" t="s">
        <v>20</v>
      </c>
      <c r="F358" s="32" t="s">
        <v>536</v>
      </c>
      <c r="G358" s="221">
        <v>4.6150909999999996</v>
      </c>
      <c r="H358" s="43">
        <v>14.8</v>
      </c>
      <c r="I358" s="43">
        <v>14.5</v>
      </c>
      <c r="J358" s="43">
        <v>14.9</v>
      </c>
      <c r="K358" s="43">
        <v>14.6</v>
      </c>
      <c r="L358" s="43">
        <v>14.9</v>
      </c>
      <c r="M358" s="43">
        <v>11.2</v>
      </c>
      <c r="N358" s="43">
        <v>11.8</v>
      </c>
      <c r="O358" s="27">
        <v>7.5575289999999997</v>
      </c>
      <c r="P358" s="27">
        <v>6.9258100000000002</v>
      </c>
      <c r="Q358" s="27">
        <v>4.3848659999999997</v>
      </c>
      <c r="R358" s="145">
        <v>6.7001150000000003</v>
      </c>
      <c r="S358" s="145">
        <v>2.0757599999999998</v>
      </c>
      <c r="T358" s="205">
        <f t="shared" si="25"/>
        <v>-4.6243550000000004</v>
      </c>
      <c r="U358" s="28">
        <f t="shared" si="27"/>
        <v>-0.69019039225446133</v>
      </c>
      <c r="V358" s="28" t="b">
        <f>ISNUMBER(MATCH(B358,Table2_1[Company Name (split)],0))</f>
        <v>1</v>
      </c>
      <c r="W358" s="38">
        <v>103648184</v>
      </c>
      <c r="X358" s="22"/>
      <c r="Y358" s="22"/>
      <c r="Z358" s="22"/>
      <c r="AA358" s="22" t="s">
        <v>25</v>
      </c>
      <c r="AB358" s="1" t="s">
        <v>4228</v>
      </c>
      <c r="AC358" s="22"/>
    </row>
    <row r="359" spans="1:29" s="30" customFormat="1" x14ac:dyDescent="0.3">
      <c r="A359" s="31" t="s">
        <v>538</v>
      </c>
      <c r="B359" s="32" t="str">
        <f t="shared" si="26"/>
        <v>Morien Resources Corp.</v>
      </c>
      <c r="C359" s="32" t="s">
        <v>20</v>
      </c>
      <c r="D359" s="33" t="s">
        <v>20</v>
      </c>
      <c r="E359" s="33" t="s">
        <v>20</v>
      </c>
      <c r="F359" s="34"/>
      <c r="G359" s="37"/>
      <c r="H359" s="36">
        <v>0</v>
      </c>
      <c r="I359" s="36">
        <v>0</v>
      </c>
      <c r="J359" s="36">
        <v>0</v>
      </c>
      <c r="K359" s="36">
        <v>0</v>
      </c>
      <c r="L359" s="36">
        <v>0</v>
      </c>
      <c r="M359" s="36">
        <v>0</v>
      </c>
      <c r="N359" s="63">
        <v>0</v>
      </c>
      <c r="O359" s="27">
        <v>0</v>
      </c>
      <c r="P359" s="27">
        <v>0</v>
      </c>
      <c r="Q359" s="27">
        <v>0</v>
      </c>
      <c r="R359" s="27">
        <v>0</v>
      </c>
      <c r="S359" s="27">
        <v>0</v>
      </c>
      <c r="T359" s="205">
        <f t="shared" ref="T359:T422" si="28">S359-R359</f>
        <v>0</v>
      </c>
      <c r="U359" s="28">
        <f t="shared" si="27"/>
        <v>0</v>
      </c>
      <c r="V359" s="28" t="b">
        <f>ISNUMBER(MATCH(B359,Table2_1[Company Name (split)],0))</f>
        <v>0</v>
      </c>
      <c r="W359" s="38">
        <v>840313738</v>
      </c>
      <c r="X359" s="22"/>
      <c r="Y359" s="22"/>
      <c r="Z359" s="22" t="s">
        <v>26</v>
      </c>
      <c r="AA359" s="22" t="s">
        <v>539</v>
      </c>
      <c r="AB359" s="1" t="s">
        <v>4228</v>
      </c>
      <c r="AC359" s="22" t="s">
        <v>540</v>
      </c>
    </row>
    <row r="360" spans="1:29" s="30" customFormat="1" x14ac:dyDescent="0.3">
      <c r="A360" s="31" t="s">
        <v>544</v>
      </c>
      <c r="B360" s="32" t="str">
        <f t="shared" si="26"/>
        <v>Mullen Group Ltd.</v>
      </c>
      <c r="C360" s="32" t="s">
        <v>20</v>
      </c>
      <c r="D360" s="33" t="s">
        <v>20</v>
      </c>
      <c r="E360" s="33" t="s">
        <v>20</v>
      </c>
      <c r="F360" s="34" t="s">
        <v>545</v>
      </c>
      <c r="G360" s="37"/>
      <c r="H360" s="36">
        <v>843.31799999999998</v>
      </c>
      <c r="I360" s="36">
        <v>903.25599999999997</v>
      </c>
      <c r="J360" s="36">
        <v>911.69899999999996</v>
      </c>
      <c r="K360" s="36">
        <v>992.20600000000002</v>
      </c>
      <c r="L360" s="36">
        <v>948.54</v>
      </c>
      <c r="M360" s="36">
        <v>916.14</v>
      </c>
      <c r="N360" s="34">
        <v>965.68299999999999</v>
      </c>
      <c r="O360" s="27">
        <v>954.60400000000004</v>
      </c>
      <c r="P360" s="27">
        <v>939.10699999999997</v>
      </c>
      <c r="Q360" s="27">
        <v>983.11300000000006</v>
      </c>
      <c r="R360" s="145">
        <v>1587.3589999999999</v>
      </c>
      <c r="S360" s="145">
        <v>1612.655</v>
      </c>
      <c r="T360" s="205">
        <f t="shared" si="28"/>
        <v>25.296000000000049</v>
      </c>
      <c r="U360" s="28">
        <f t="shared" si="27"/>
        <v>1.5935903598366878E-2</v>
      </c>
      <c r="V360" s="26" t="b">
        <f>ISNUMBER(MATCH(B360,Table2_1[Company Name (split)],0))</f>
        <v>0</v>
      </c>
      <c r="W360" s="38">
        <v>810910224</v>
      </c>
      <c r="X360" s="22"/>
      <c r="Y360" s="22"/>
      <c r="Z360" s="22"/>
      <c r="AA360" s="22" t="s">
        <v>546</v>
      </c>
      <c r="AB360" s="22"/>
      <c r="AC360" s="22" t="s">
        <v>547</v>
      </c>
    </row>
    <row r="361" spans="1:29" s="54" customFormat="1" ht="27" x14ac:dyDescent="0.3">
      <c r="A361" s="31" t="s">
        <v>544</v>
      </c>
      <c r="B361" s="32" t="str">
        <f t="shared" si="26"/>
        <v>Mullen Group Ltd.</v>
      </c>
      <c r="C361" s="32" t="s">
        <v>29</v>
      </c>
      <c r="D361" s="33" t="s">
        <v>30</v>
      </c>
      <c r="E361" s="33" t="s">
        <v>31</v>
      </c>
      <c r="F361" s="34" t="s">
        <v>545</v>
      </c>
      <c r="G361" s="37"/>
      <c r="H361" s="36"/>
      <c r="I361" s="36"/>
      <c r="J361" s="36"/>
      <c r="K361" s="36"/>
      <c r="L361" s="36"/>
      <c r="M361" s="36"/>
      <c r="N361" s="34"/>
      <c r="O361" s="27"/>
      <c r="P361" s="27"/>
      <c r="Q361" s="27">
        <v>2.8530000000000002</v>
      </c>
      <c r="R361" s="145">
        <v>48.448</v>
      </c>
      <c r="S361" s="145">
        <v>45.756</v>
      </c>
      <c r="T361" s="205">
        <f t="shared" si="28"/>
        <v>-2.6920000000000002</v>
      </c>
      <c r="U361" s="28">
        <f t="shared" si="27"/>
        <v>-5.5564729194187583E-2</v>
      </c>
      <c r="V361" s="28" t="b">
        <f>ISNUMBER(MATCH(B361,Table2_1[Company Name (split)],0))</f>
        <v>0</v>
      </c>
      <c r="W361" s="38">
        <v>810910224</v>
      </c>
      <c r="X361" s="22"/>
      <c r="Y361" s="22"/>
      <c r="Z361" s="22"/>
      <c r="AA361" s="22" t="s">
        <v>546</v>
      </c>
      <c r="AB361" s="22"/>
      <c r="AC361" s="22" t="s">
        <v>547</v>
      </c>
    </row>
    <row r="362" spans="1:29" x14ac:dyDescent="0.3">
      <c r="A362" s="31" t="s">
        <v>1044</v>
      </c>
      <c r="B362" s="32" t="str">
        <f t="shared" si="26"/>
        <v>New Stratus Energy Inc.</v>
      </c>
      <c r="C362" s="32" t="s">
        <v>20</v>
      </c>
      <c r="D362" s="33" t="s">
        <v>20</v>
      </c>
      <c r="E362" s="33" t="s">
        <v>20</v>
      </c>
      <c r="F362" s="34" t="s">
        <v>1252</v>
      </c>
      <c r="G362" s="37">
        <v>38.757419169999999</v>
      </c>
      <c r="H362" s="36" t="s">
        <v>24</v>
      </c>
      <c r="I362" s="36" t="s">
        <v>24</v>
      </c>
      <c r="J362" s="36" t="s">
        <v>24</v>
      </c>
      <c r="K362" s="36" t="s">
        <v>24</v>
      </c>
      <c r="L362" s="36" t="s">
        <v>24</v>
      </c>
      <c r="M362" s="36">
        <f>0.265907+1.233723</f>
        <v>1.4996299999999998</v>
      </c>
      <c r="N362" s="37">
        <f>0.080406+1.233723</f>
        <v>1.3141289999999999</v>
      </c>
      <c r="O362" s="221">
        <v>0.40086699999999997</v>
      </c>
      <c r="P362" s="221">
        <v>0</v>
      </c>
      <c r="Q362" s="198">
        <v>1.1419379999999999</v>
      </c>
      <c r="R362" s="27">
        <v>0.76784399999999997</v>
      </c>
      <c r="S362" s="27">
        <v>0.50852900000000001</v>
      </c>
      <c r="T362" s="205">
        <f t="shared" si="28"/>
        <v>-0.25931499999999996</v>
      </c>
      <c r="U362" s="28">
        <f t="shared" si="27"/>
        <v>-0.33771833862086564</v>
      </c>
      <c r="V362" s="28" t="b">
        <f>ISNUMBER(MATCH(B362,Table2_1[Company Name (split)],0))</f>
        <v>1</v>
      </c>
      <c r="AA362" s="22" t="s">
        <v>25</v>
      </c>
      <c r="AB362" s="22"/>
    </row>
    <row r="363" spans="1:29" ht="22.5" customHeight="1" x14ac:dyDescent="0.3">
      <c r="A363" s="31" t="s">
        <v>1044</v>
      </c>
      <c r="B363" s="32" t="str">
        <f t="shared" si="26"/>
        <v>New Stratus Energy Inc.</v>
      </c>
      <c r="C363" s="32" t="s">
        <v>79</v>
      </c>
      <c r="D363" s="33" t="s">
        <v>80</v>
      </c>
      <c r="E363" s="33" t="s">
        <v>88</v>
      </c>
      <c r="F363" s="34" t="s">
        <v>1252</v>
      </c>
      <c r="G363" s="37">
        <v>38.757419169999999</v>
      </c>
      <c r="H363" s="36" t="s">
        <v>24</v>
      </c>
      <c r="I363" s="36" t="s">
        <v>24</v>
      </c>
      <c r="J363" s="36" t="s">
        <v>24</v>
      </c>
      <c r="K363" s="36" t="s">
        <v>24</v>
      </c>
      <c r="L363" s="36" t="s">
        <v>24</v>
      </c>
      <c r="M363" s="36">
        <v>0</v>
      </c>
      <c r="N363" s="37">
        <v>0</v>
      </c>
      <c r="O363" s="221">
        <v>0</v>
      </c>
      <c r="P363" s="221">
        <v>0.66010400000000002</v>
      </c>
      <c r="Q363" s="221">
        <v>0</v>
      </c>
      <c r="R363" s="27">
        <v>0.26206299999999999</v>
      </c>
      <c r="S363" s="27">
        <v>0.120777</v>
      </c>
      <c r="T363" s="205">
        <f t="shared" si="28"/>
        <v>-0.14128599999999999</v>
      </c>
      <c r="U363" s="28">
        <f t="shared" si="27"/>
        <v>-0.53912990387807513</v>
      </c>
      <c r="V363" s="28" t="b">
        <f>ISNUMBER(MATCH(B363,Table2_1[Company Name (split)],0))</f>
        <v>1</v>
      </c>
      <c r="Z363" s="22" t="s">
        <v>26</v>
      </c>
      <c r="AA363" s="22" t="s">
        <v>25</v>
      </c>
      <c r="AB363" s="22"/>
    </row>
    <row r="364" spans="1:29" ht="22.5" customHeight="1" x14ac:dyDescent="0.3">
      <c r="A364" s="31" t="s">
        <v>1044</v>
      </c>
      <c r="B364" s="32" t="str">
        <f t="shared" si="26"/>
        <v>New Stratus Energy Inc.</v>
      </c>
      <c r="C364" s="32" t="s">
        <v>79</v>
      </c>
      <c r="D364" s="33" t="s">
        <v>80</v>
      </c>
      <c r="E364" s="33" t="s">
        <v>192</v>
      </c>
      <c r="F364" s="34" t="s">
        <v>1252</v>
      </c>
      <c r="G364" s="37">
        <v>38.757419169999999</v>
      </c>
      <c r="H364" s="36" t="s">
        <v>24</v>
      </c>
      <c r="I364" s="36" t="s">
        <v>24</v>
      </c>
      <c r="J364" s="36" t="s">
        <v>24</v>
      </c>
      <c r="K364" s="36" t="s">
        <v>24</v>
      </c>
      <c r="L364" s="36" t="s">
        <v>24</v>
      </c>
      <c r="M364" s="36">
        <v>0</v>
      </c>
      <c r="N364" s="37">
        <v>0</v>
      </c>
      <c r="O364" s="221">
        <v>0</v>
      </c>
      <c r="P364" s="221">
        <v>0</v>
      </c>
      <c r="Q364" s="221">
        <v>0</v>
      </c>
      <c r="R364" s="27">
        <v>17.02928</v>
      </c>
      <c r="S364" s="27">
        <v>7.0569999999999999E-3</v>
      </c>
      <c r="T364" s="205">
        <f t="shared" si="28"/>
        <v>-17.022223</v>
      </c>
      <c r="U364" s="28">
        <f t="shared" si="27"/>
        <v>-0.99958559610271247</v>
      </c>
      <c r="V364" s="28" t="b">
        <f>ISNUMBER(MATCH(B364,Table2_1[Company Name (split)],0))</f>
        <v>1</v>
      </c>
      <c r="AA364" s="22" t="s">
        <v>25</v>
      </c>
      <c r="AB364" s="22"/>
    </row>
    <row r="365" spans="1:29" ht="27" x14ac:dyDescent="0.3">
      <c r="A365" s="32" t="s">
        <v>334</v>
      </c>
      <c r="B365" s="32" t="str">
        <f t="shared" si="26"/>
        <v>Nexera Energy Inc.</v>
      </c>
      <c r="C365" s="32" t="s">
        <v>29</v>
      </c>
      <c r="D365" s="32" t="s">
        <v>30</v>
      </c>
      <c r="E365" s="33" t="s">
        <v>31</v>
      </c>
      <c r="F365" s="34" t="s">
        <v>335</v>
      </c>
      <c r="G365" s="221">
        <v>0.95084120999999999</v>
      </c>
      <c r="H365" s="36">
        <v>0.71199999999999997</v>
      </c>
      <c r="I365" s="36">
        <v>1.4</v>
      </c>
      <c r="J365" s="36">
        <v>1.583089</v>
      </c>
      <c r="K365" s="36">
        <v>1.950674</v>
      </c>
      <c r="L365" s="36">
        <v>1.8041469999999999</v>
      </c>
      <c r="M365" s="36">
        <v>8.7735500000000002</v>
      </c>
      <c r="N365" s="46">
        <v>9.1472599999999993</v>
      </c>
      <c r="O365" s="27">
        <v>5.0092759999999998</v>
      </c>
      <c r="P365" s="27">
        <v>2.2720189999999998</v>
      </c>
      <c r="Q365" s="27">
        <v>3.6358350000000002</v>
      </c>
      <c r="R365" s="27">
        <v>2.6408399999999999</v>
      </c>
      <c r="S365" s="27">
        <v>2.6408399999999999</v>
      </c>
      <c r="T365" s="205">
        <f t="shared" si="28"/>
        <v>0</v>
      </c>
      <c r="U365" s="28">
        <f t="shared" si="27"/>
        <v>0</v>
      </c>
      <c r="V365" s="28" t="b">
        <f>ISNUMBER(MATCH(B365,Table2_1[Company Name (split)],0))</f>
        <v>1</v>
      </c>
      <c r="W365" s="38">
        <v>886377852</v>
      </c>
      <c r="AA365" s="22" t="s">
        <v>25</v>
      </c>
      <c r="AB365" s="1" t="s">
        <v>4228</v>
      </c>
      <c r="AC365" s="22" t="s">
        <v>336</v>
      </c>
    </row>
    <row r="366" spans="1:29" x14ac:dyDescent="0.3">
      <c r="A366" s="32" t="s">
        <v>334</v>
      </c>
      <c r="B366" s="32" t="str">
        <f t="shared" si="26"/>
        <v>Nexera Energy Inc.</v>
      </c>
      <c r="C366" s="32" t="s">
        <v>20</v>
      </c>
      <c r="D366" s="32" t="s">
        <v>20</v>
      </c>
      <c r="E366" s="33" t="s">
        <v>20</v>
      </c>
      <c r="F366" s="34" t="s">
        <v>335</v>
      </c>
      <c r="G366" s="221">
        <v>0.95084120999999999</v>
      </c>
      <c r="H366" s="36">
        <v>0.95299999999999996</v>
      </c>
      <c r="I366" s="36">
        <v>0.6</v>
      </c>
      <c r="J366" s="36">
        <v>0.39095299999999999</v>
      </c>
      <c r="K366" s="36">
        <v>5.0657000000000001E-2</v>
      </c>
      <c r="L366" s="36">
        <v>3.8958E-2</v>
      </c>
      <c r="M366" s="36">
        <v>0.28397600000000001</v>
      </c>
      <c r="N366" s="46">
        <v>5.1999999999999998E-2</v>
      </c>
      <c r="O366" s="27">
        <v>0</v>
      </c>
      <c r="P366" s="27">
        <v>3.7583999999999999E-2</v>
      </c>
      <c r="Q366" s="27">
        <v>3.4273999999999999E-2</v>
      </c>
      <c r="R366" s="27">
        <v>2.418E-3</v>
      </c>
      <c r="S366" s="27">
        <v>2.418E-3</v>
      </c>
      <c r="T366" s="205">
        <f t="shared" si="28"/>
        <v>0</v>
      </c>
      <c r="U366" s="28">
        <f t="shared" si="27"/>
        <v>0</v>
      </c>
      <c r="V366" s="28" t="b">
        <f>ISNUMBER(MATCH(B366,Table2_1[Company Name (split)],0))</f>
        <v>1</v>
      </c>
      <c r="W366" s="38">
        <v>886377852</v>
      </c>
      <c r="Z366" s="22" t="s">
        <v>26</v>
      </c>
      <c r="AA366" s="22" t="s">
        <v>25</v>
      </c>
      <c r="AB366" s="1" t="s">
        <v>4228</v>
      </c>
      <c r="AC366" s="22" t="s">
        <v>336</v>
      </c>
    </row>
    <row r="367" spans="1:29" x14ac:dyDescent="0.3">
      <c r="A367" s="32" t="s">
        <v>554</v>
      </c>
      <c r="B367" s="32" t="str">
        <f t="shared" si="26"/>
        <v>NexGen Energy Ltd.</v>
      </c>
      <c r="C367" s="32" t="s">
        <v>20</v>
      </c>
      <c r="D367" s="33" t="s">
        <v>20</v>
      </c>
      <c r="E367" s="33" t="s">
        <v>20</v>
      </c>
      <c r="F367" s="32" t="s">
        <v>555</v>
      </c>
      <c r="G367" s="221">
        <v>3926.7107466000002</v>
      </c>
      <c r="H367" s="43">
        <v>14.5</v>
      </c>
      <c r="I367" s="43">
        <v>31.2</v>
      </c>
      <c r="J367" s="43">
        <v>42.9</v>
      </c>
      <c r="K367" s="43">
        <v>66.3</v>
      </c>
      <c r="L367" s="43">
        <v>112.9</v>
      </c>
      <c r="M367" s="43">
        <v>157.30000000000001</v>
      </c>
      <c r="N367" s="43">
        <v>200.3</v>
      </c>
      <c r="O367" s="27">
        <v>259.96806700000002</v>
      </c>
      <c r="P367" s="27">
        <v>282.30099999999999</v>
      </c>
      <c r="Q367" s="27">
        <v>333.16199999999998</v>
      </c>
      <c r="R367" s="27">
        <v>410.37200000000001</v>
      </c>
      <c r="S367" s="27">
        <v>700.46</v>
      </c>
      <c r="T367" s="205">
        <f t="shared" si="28"/>
        <v>290.08800000000002</v>
      </c>
      <c r="U367" s="28">
        <f t="shared" si="27"/>
        <v>0.70689033364849452</v>
      </c>
      <c r="V367" s="28" t="b">
        <f>ISNUMBER(MATCH(B367,Table2_1[Company Name (split)],0))</f>
        <v>1</v>
      </c>
      <c r="W367" s="38">
        <v>840123707</v>
      </c>
      <c r="AA367" s="22" t="s">
        <v>87</v>
      </c>
      <c r="AB367" s="1" t="s">
        <v>4228</v>
      </c>
    </row>
    <row r="368" spans="1:29" ht="27" x14ac:dyDescent="0.3">
      <c r="A368" s="32" t="s">
        <v>556</v>
      </c>
      <c r="B368" s="32" t="str">
        <f t="shared" si="26"/>
        <v>NG Energy International Corp.</v>
      </c>
      <c r="C368" s="32" t="s">
        <v>79</v>
      </c>
      <c r="D368" s="32" t="s">
        <v>80</v>
      </c>
      <c r="E368" s="33" t="s">
        <v>88</v>
      </c>
      <c r="F368" s="32" t="s">
        <v>1249</v>
      </c>
      <c r="G368" s="221">
        <v>237.1523928</v>
      </c>
      <c r="H368" s="43">
        <v>0</v>
      </c>
      <c r="I368" s="43">
        <v>0</v>
      </c>
      <c r="J368" s="43">
        <v>0</v>
      </c>
      <c r="K368" s="43">
        <v>0.6</v>
      </c>
      <c r="L368" s="43">
        <v>0</v>
      </c>
      <c r="M368" s="22">
        <v>26.04</v>
      </c>
      <c r="N368" s="43">
        <f>7.179*[2]Sheet1!B3</f>
        <v>9.7383135000000003</v>
      </c>
      <c r="O368" s="43">
        <f>7.167*[2]Sheet1!C3</f>
        <v>9.3099329999999991</v>
      </c>
      <c r="P368" s="27">
        <f>12.769*[2]Sheet1!D3</f>
        <v>16.254936999999998</v>
      </c>
      <c r="Q368" s="27">
        <f>16.614077*EX_DEC2021</f>
        <v>21.063326820600004</v>
      </c>
      <c r="R368" s="27">
        <f>72.475117*EX_DEC2022</f>
        <v>98.160298464799993</v>
      </c>
      <c r="S368" s="27">
        <v>133.67136185039999</v>
      </c>
      <c r="T368" s="205">
        <f t="shared" si="28"/>
        <v>35.511063385599996</v>
      </c>
      <c r="U368" s="28">
        <f t="shared" si="27"/>
        <v>0.36176604942103108</v>
      </c>
      <c r="V368" s="28" t="b">
        <f>ISNUMBER(MATCH(B368,Table2_1[Company Name (split)],0))</f>
        <v>1</v>
      </c>
      <c r="W368" s="38">
        <v>867555484</v>
      </c>
      <c r="AA368" s="22" t="s">
        <v>25</v>
      </c>
      <c r="AB368" s="1" t="s">
        <v>4228</v>
      </c>
      <c r="AC368" s="22" t="s">
        <v>4241</v>
      </c>
    </row>
    <row r="369" spans="1:29" s="30" customFormat="1" ht="27" x14ac:dyDescent="0.3">
      <c r="A369" s="32" t="s">
        <v>556</v>
      </c>
      <c r="B369" s="32" t="str">
        <f t="shared" si="26"/>
        <v>NG Energy International Corp.</v>
      </c>
      <c r="C369" s="32" t="s">
        <v>79</v>
      </c>
      <c r="D369" s="32" t="s">
        <v>80</v>
      </c>
      <c r="E369" s="33" t="s">
        <v>157</v>
      </c>
      <c r="F369" s="32" t="s">
        <v>1249</v>
      </c>
      <c r="G369" s="221">
        <v>237.1523928</v>
      </c>
      <c r="H369" s="43">
        <v>0</v>
      </c>
      <c r="I369" s="43">
        <v>0</v>
      </c>
      <c r="J369" s="43">
        <v>0</v>
      </c>
      <c r="K369" s="43">
        <v>0</v>
      </c>
      <c r="L369" s="43">
        <v>0</v>
      </c>
      <c r="M369" s="22">
        <v>59.5</v>
      </c>
      <c r="N369" s="43">
        <f>18.816*[2]Sheet1!B3</f>
        <v>25.523903999999998</v>
      </c>
      <c r="O369" s="43">
        <f>2.405*[2]Sheet1!C3</f>
        <v>3.1240949999999996</v>
      </c>
      <c r="P369" s="27">
        <v>0</v>
      </c>
      <c r="Q369" s="27">
        <v>0</v>
      </c>
      <c r="R369" s="27">
        <v>0</v>
      </c>
      <c r="S369" s="27">
        <v>0</v>
      </c>
      <c r="T369" s="205">
        <f t="shared" si="28"/>
        <v>0</v>
      </c>
      <c r="U369" s="28">
        <f t="shared" si="27"/>
        <v>0</v>
      </c>
      <c r="V369" s="28" t="b">
        <f>ISNUMBER(MATCH(B369,Table2_1[Company Name (split)],0))</f>
        <v>1</v>
      </c>
      <c r="W369" s="38">
        <v>867555485</v>
      </c>
      <c r="X369" s="22"/>
      <c r="Y369" s="22"/>
      <c r="Z369" s="22" t="s">
        <v>26</v>
      </c>
      <c r="AA369" s="22" t="s">
        <v>25</v>
      </c>
      <c r="AB369" s="1" t="s">
        <v>4228</v>
      </c>
      <c r="AC369" s="22" t="s">
        <v>4241</v>
      </c>
    </row>
    <row r="370" spans="1:29" ht="27" x14ac:dyDescent="0.3">
      <c r="A370" s="32" t="s">
        <v>561</v>
      </c>
      <c r="B370" s="32" t="str">
        <f t="shared" si="26"/>
        <v>North American Construction Group Ltd.</v>
      </c>
      <c r="C370" s="32" t="s">
        <v>20</v>
      </c>
      <c r="D370" s="32" t="s">
        <v>20</v>
      </c>
      <c r="E370" s="32" t="s">
        <v>20</v>
      </c>
      <c r="F370" s="32" t="s">
        <v>562</v>
      </c>
      <c r="G370" s="221">
        <v>651.89498219999996</v>
      </c>
      <c r="H370" s="43">
        <v>332.3</v>
      </c>
      <c r="I370" s="43">
        <v>278</v>
      </c>
      <c r="J370" s="43">
        <v>260.89999999999998</v>
      </c>
      <c r="K370" s="43">
        <v>258.8</v>
      </c>
      <c r="L370" s="43">
        <v>256.5</v>
      </c>
      <c r="M370" s="43">
        <v>278.60000000000002</v>
      </c>
      <c r="N370" s="43">
        <v>528.20000000000005</v>
      </c>
      <c r="O370" s="27">
        <v>587.72900000000004</v>
      </c>
      <c r="P370" s="27">
        <v>632.21</v>
      </c>
      <c r="Q370" s="27">
        <v>640.95000000000005</v>
      </c>
      <c r="R370" s="145">
        <v>665.93600000000004</v>
      </c>
      <c r="S370" s="145">
        <v>601.53700000000003</v>
      </c>
      <c r="T370" s="205">
        <f t="shared" si="28"/>
        <v>-64.399000000000001</v>
      </c>
      <c r="U370" s="28">
        <f t="shared" si="27"/>
        <v>-9.6704488118978402E-2</v>
      </c>
      <c r="V370" s="28" t="b">
        <f>ISNUMBER(MATCH(B370,Table2_1[Company Name (split)],0))</f>
        <v>1</v>
      </c>
      <c r="W370" s="38">
        <v>889309654</v>
      </c>
      <c r="AA370" s="22" t="s">
        <v>182</v>
      </c>
      <c r="AB370" s="1" t="s">
        <v>4228</v>
      </c>
      <c r="AC370" s="22" t="s">
        <v>4242</v>
      </c>
    </row>
    <row r="371" spans="1:29" ht="16.350000000000001" customHeight="1" x14ac:dyDescent="0.3">
      <c r="A371" s="32" t="s">
        <v>561</v>
      </c>
      <c r="B371" s="32" t="str">
        <f t="shared" si="26"/>
        <v>North American Construction Group Ltd.</v>
      </c>
      <c r="C371" s="32" t="s">
        <v>111</v>
      </c>
      <c r="D371" s="32" t="s">
        <v>112</v>
      </c>
      <c r="E371" s="32" t="s">
        <v>113</v>
      </c>
      <c r="F371" s="32" t="s">
        <v>562</v>
      </c>
      <c r="G371" s="221">
        <v>651.89498219999996</v>
      </c>
      <c r="H371" s="43" t="s">
        <v>24</v>
      </c>
      <c r="I371" s="43" t="s">
        <v>24</v>
      </c>
      <c r="J371" s="43" t="s">
        <v>24</v>
      </c>
      <c r="K371" s="43" t="s">
        <v>24</v>
      </c>
      <c r="L371" s="43" t="s">
        <v>24</v>
      </c>
      <c r="M371" s="43" t="s">
        <v>24</v>
      </c>
      <c r="N371" s="43" t="s">
        <v>24</v>
      </c>
      <c r="O371" s="43" t="s">
        <v>24</v>
      </c>
      <c r="P371" s="43" t="s">
        <v>24</v>
      </c>
      <c r="Q371" s="27"/>
      <c r="R371" s="145">
        <v>7.5810000000000004</v>
      </c>
      <c r="S371" s="145">
        <v>568.30600000000004</v>
      </c>
      <c r="T371" s="205">
        <f t="shared" si="28"/>
        <v>560.72500000000002</v>
      </c>
      <c r="U371" s="28">
        <f t="shared" si="27"/>
        <v>73.964516554544261</v>
      </c>
      <c r="V371" s="28" t="b">
        <f>ISNUMBER(MATCH(B371,Table2_1[Company Name (split)],0))</f>
        <v>1</v>
      </c>
      <c r="W371" s="38">
        <v>889309654</v>
      </c>
      <c r="AA371" s="22" t="s">
        <v>182</v>
      </c>
      <c r="AB371" s="1" t="s">
        <v>4228</v>
      </c>
      <c r="AC371" s="22" t="s">
        <v>4242</v>
      </c>
    </row>
    <row r="372" spans="1:29" s="47" customFormat="1" ht="16.350000000000001" customHeight="1" x14ac:dyDescent="0.3">
      <c r="A372" s="44" t="s">
        <v>3010</v>
      </c>
      <c r="B372" s="44" t="str">
        <f t="shared" si="26"/>
        <v>North Shore Uranium Ltd.</v>
      </c>
      <c r="C372" s="44" t="s">
        <v>20</v>
      </c>
      <c r="D372" s="44" t="s">
        <v>20</v>
      </c>
      <c r="E372" s="44" t="s">
        <v>20</v>
      </c>
      <c r="F372" s="44" t="s">
        <v>3011</v>
      </c>
      <c r="G372" s="326">
        <v>1.7923931550000001</v>
      </c>
      <c r="H372" s="328" t="s">
        <v>24</v>
      </c>
      <c r="I372" s="328" t="s">
        <v>24</v>
      </c>
      <c r="J372" s="328" t="s">
        <v>24</v>
      </c>
      <c r="K372" s="328" t="s">
        <v>24</v>
      </c>
      <c r="L372" s="328" t="s">
        <v>24</v>
      </c>
      <c r="M372" s="328" t="s">
        <v>24</v>
      </c>
      <c r="N372" s="328" t="s">
        <v>24</v>
      </c>
      <c r="O372" s="328" t="s">
        <v>24</v>
      </c>
      <c r="P372" s="328" t="s">
        <v>24</v>
      </c>
      <c r="Q372" s="41" t="s">
        <v>24</v>
      </c>
      <c r="R372" s="41">
        <v>0.217664</v>
      </c>
      <c r="S372" s="41">
        <v>0.69323599999999996</v>
      </c>
      <c r="T372" s="311">
        <f t="shared" si="28"/>
        <v>0.47557199999999999</v>
      </c>
      <c r="U372" s="313">
        <f t="shared" si="27"/>
        <v>2.1848904733901793</v>
      </c>
      <c r="V372" s="313" t="b">
        <v>1</v>
      </c>
      <c r="W372" s="96"/>
      <c r="X372" s="47" t="s">
        <v>4228</v>
      </c>
      <c r="AA372" s="329" t="s">
        <v>87</v>
      </c>
      <c r="AB372" s="327" t="s">
        <v>4228</v>
      </c>
    </row>
    <row r="373" spans="1:29" x14ac:dyDescent="0.3">
      <c r="A373" s="32" t="s">
        <v>563</v>
      </c>
      <c r="B373" s="32" t="str">
        <f t="shared" si="26"/>
        <v>Northern Uranium Corp.</v>
      </c>
      <c r="C373" s="32" t="s">
        <v>20</v>
      </c>
      <c r="D373" s="33" t="s">
        <v>20</v>
      </c>
      <c r="E373" s="33" t="s">
        <v>20</v>
      </c>
      <c r="F373" s="32" t="s">
        <v>564</v>
      </c>
      <c r="G373" s="221">
        <v>0.87675210000000003</v>
      </c>
      <c r="H373" s="39">
        <v>0</v>
      </c>
      <c r="I373" s="40">
        <v>3.5000000000000003E-2</v>
      </c>
      <c r="J373" s="40">
        <v>0.93799999999999994</v>
      </c>
      <c r="K373" s="46">
        <v>1.04</v>
      </c>
      <c r="L373" s="46">
        <v>1.04</v>
      </c>
      <c r="M373" s="46">
        <v>1.04</v>
      </c>
      <c r="N373" s="39">
        <v>0</v>
      </c>
      <c r="O373" s="27">
        <v>0</v>
      </c>
      <c r="P373" s="27">
        <v>0</v>
      </c>
      <c r="Q373" s="27">
        <v>0</v>
      </c>
      <c r="R373" s="145">
        <v>0</v>
      </c>
      <c r="S373" s="145">
        <v>0</v>
      </c>
      <c r="T373" s="205">
        <f t="shared" si="28"/>
        <v>0</v>
      </c>
      <c r="U373" s="28">
        <f t="shared" si="27"/>
        <v>0</v>
      </c>
      <c r="V373" s="28" t="b">
        <f>ISNUMBER(MATCH(B373,Table2_1[Company Name (split)],0))</f>
        <v>1</v>
      </c>
      <c r="W373" s="38">
        <v>832098073</v>
      </c>
      <c r="Z373" s="22" t="s">
        <v>26</v>
      </c>
      <c r="AA373" s="22" t="s">
        <v>87</v>
      </c>
      <c r="AB373" s="1" t="s">
        <v>4228</v>
      </c>
    </row>
    <row r="374" spans="1:29" x14ac:dyDescent="0.3">
      <c r="A374" s="31" t="s">
        <v>565</v>
      </c>
      <c r="B374" s="32" t="str">
        <f t="shared" si="26"/>
        <v>Northland Power Inc.</v>
      </c>
      <c r="C374" s="32" t="s">
        <v>126</v>
      </c>
      <c r="D374" s="33" t="s">
        <v>164</v>
      </c>
      <c r="E374" s="33" t="s">
        <v>484</v>
      </c>
      <c r="F374" s="34" t="s">
        <v>566</v>
      </c>
      <c r="G374" s="37"/>
      <c r="H374" s="36"/>
      <c r="I374" s="36"/>
      <c r="J374" s="36"/>
      <c r="K374" s="36"/>
      <c r="L374" s="36"/>
      <c r="M374" s="36"/>
      <c r="N374" s="34"/>
      <c r="O374" s="27"/>
      <c r="P374" s="22">
        <v>3194.6559999999999</v>
      </c>
      <c r="Q374" s="27">
        <v>2769.3739999999998</v>
      </c>
      <c r="R374" s="145">
        <v>2615.0279999999998</v>
      </c>
      <c r="S374" s="145">
        <v>2419.3270000000002</v>
      </c>
      <c r="T374" s="205">
        <f t="shared" si="28"/>
        <v>-195.70099999999957</v>
      </c>
      <c r="U374" s="28">
        <f t="shared" si="27"/>
        <v>-7.4837057194033704E-2</v>
      </c>
      <c r="V374" s="28" t="b">
        <f>ISNUMBER(MATCH(B374,Table2_1[Company Name (split)],0))</f>
        <v>0</v>
      </c>
      <c r="W374" s="38">
        <v>890714181</v>
      </c>
      <c r="AA374" s="22" t="s">
        <v>468</v>
      </c>
      <c r="AB374" s="22"/>
    </row>
    <row r="375" spans="1:29" x14ac:dyDescent="0.3">
      <c r="A375" s="31" t="s">
        <v>565</v>
      </c>
      <c r="B375" s="32" t="str">
        <f t="shared" si="26"/>
        <v>Northland Power Inc.</v>
      </c>
      <c r="C375" s="32" t="s">
        <v>126</v>
      </c>
      <c r="D375" s="33" t="s">
        <v>164</v>
      </c>
      <c r="E375" s="33" t="s">
        <v>187</v>
      </c>
      <c r="F375" s="34" t="s">
        <v>566</v>
      </c>
      <c r="G375" s="37"/>
      <c r="H375" s="36">
        <v>3.9159999999999999</v>
      </c>
      <c r="I375" s="36">
        <v>3.3559999999999999</v>
      </c>
      <c r="J375" s="36">
        <v>1575.597</v>
      </c>
      <c r="K375" s="36">
        <v>3392.3440000000001</v>
      </c>
      <c r="L375" s="36">
        <v>4665.7510000000002</v>
      </c>
      <c r="M375" s="36">
        <v>5575.7759999999998</v>
      </c>
      <c r="N375" s="34">
        <v>5883.4080000000004</v>
      </c>
      <c r="O375" s="27">
        <v>5916.6610000000001</v>
      </c>
      <c r="P375" s="27">
        <v>2759.069</v>
      </c>
      <c r="Q375" s="27">
        <v>2416.9430000000002</v>
      </c>
      <c r="R375" s="145">
        <v>2284.7130000000002</v>
      </c>
      <c r="S375" s="145">
        <v>2218.6529999999998</v>
      </c>
      <c r="T375" s="205">
        <f t="shared" si="28"/>
        <v>-66.0600000000004</v>
      </c>
      <c r="U375" s="28">
        <f t="shared" si="27"/>
        <v>-2.8913916102372768E-2</v>
      </c>
      <c r="V375" s="28" t="b">
        <f>ISNUMBER(MATCH(B375,Table2_1[Company Name (split)],0))</f>
        <v>0</v>
      </c>
      <c r="W375" s="38">
        <v>890714181</v>
      </c>
      <c r="AA375" s="22" t="s">
        <v>468</v>
      </c>
      <c r="AB375" s="22"/>
    </row>
    <row r="376" spans="1:29" x14ac:dyDescent="0.3">
      <c r="A376" s="31" t="s">
        <v>565</v>
      </c>
      <c r="B376" s="32" t="str">
        <f t="shared" si="26"/>
        <v>Northland Power Inc.</v>
      </c>
      <c r="C376" s="32" t="s">
        <v>20</v>
      </c>
      <c r="D376" s="33" t="s">
        <v>20</v>
      </c>
      <c r="E376" s="33" t="s">
        <v>20</v>
      </c>
      <c r="F376" s="34" t="s">
        <v>566</v>
      </c>
      <c r="G376" s="37"/>
      <c r="H376" s="36">
        <v>1713.5540000000001</v>
      </c>
      <c r="I376" s="36">
        <v>2090.9059999999999</v>
      </c>
      <c r="J376" s="36">
        <v>2212.9740000000002</v>
      </c>
      <c r="K376" s="36">
        <v>2572.0940000000001</v>
      </c>
      <c r="L376" s="36">
        <v>2491.65</v>
      </c>
      <c r="M376" s="36">
        <v>2356.3339999999998</v>
      </c>
      <c r="N376" s="34">
        <v>2222.4369999999999</v>
      </c>
      <c r="O376" s="27">
        <v>2114.748</v>
      </c>
      <c r="P376" s="22">
        <v>1995.0119999999999</v>
      </c>
      <c r="Q376" s="27">
        <v>2223.3159999999998</v>
      </c>
      <c r="R376" s="274">
        <v>1687.973</v>
      </c>
      <c r="S376" s="274">
        <v>1750.106</v>
      </c>
      <c r="T376" s="205">
        <f t="shared" si="28"/>
        <v>62.133000000000038</v>
      </c>
      <c r="U376" s="28">
        <f t="shared" si="27"/>
        <v>3.6809238062457186E-2</v>
      </c>
      <c r="V376" s="28" t="b">
        <f>ISNUMBER(MATCH(B376,Table2_1[Company Name (split)],0))</f>
        <v>0</v>
      </c>
      <c r="W376" s="38">
        <v>890714181</v>
      </c>
      <c r="AA376" s="22" t="s">
        <v>468</v>
      </c>
      <c r="AB376" s="22"/>
    </row>
    <row r="377" spans="1:29" x14ac:dyDescent="0.3">
      <c r="A377" s="31" t="s">
        <v>565</v>
      </c>
      <c r="B377" s="32" t="str">
        <f t="shared" si="26"/>
        <v>Northland Power Inc.</v>
      </c>
      <c r="C377" s="32" t="s">
        <v>126</v>
      </c>
      <c r="D377" s="33" t="s">
        <v>172</v>
      </c>
      <c r="E377" s="33" t="s">
        <v>567</v>
      </c>
      <c r="F377" s="34" t="s">
        <v>566</v>
      </c>
      <c r="G377" s="37"/>
      <c r="H377" s="36"/>
      <c r="I377" s="36"/>
      <c r="J377" s="36"/>
      <c r="K377" s="36"/>
      <c r="L377" s="36"/>
      <c r="M377" s="36"/>
      <c r="N377" s="34"/>
      <c r="O377" s="27"/>
      <c r="P377" s="27"/>
      <c r="Q377" s="27">
        <v>252.42</v>
      </c>
      <c r="R377" s="145">
        <v>1448.3389999999999</v>
      </c>
      <c r="S377" s="145">
        <v>1406.3389999999999</v>
      </c>
      <c r="T377" s="205">
        <f t="shared" si="28"/>
        <v>-42</v>
      </c>
      <c r="U377" s="28">
        <f t="shared" si="27"/>
        <v>-2.8998735793208635E-2</v>
      </c>
      <c r="V377" s="28" t="b">
        <f>ISNUMBER(MATCH(B377,Table2_1[Company Name (split)],0))</f>
        <v>0</v>
      </c>
      <c r="W377" s="38">
        <v>890714181</v>
      </c>
      <c r="AA377" s="22" t="s">
        <v>468</v>
      </c>
      <c r="AB377" s="22"/>
    </row>
    <row r="378" spans="1:29" x14ac:dyDescent="0.3">
      <c r="A378" s="31" t="s">
        <v>565</v>
      </c>
      <c r="B378" s="32" t="str">
        <f t="shared" si="26"/>
        <v>Northland Power Inc.</v>
      </c>
      <c r="C378" s="32" t="s">
        <v>79</v>
      </c>
      <c r="D378" s="32" t="s">
        <v>80</v>
      </c>
      <c r="E378" s="33" t="s">
        <v>88</v>
      </c>
      <c r="F378" s="34" t="s">
        <v>566</v>
      </c>
      <c r="G378" s="37"/>
      <c r="H378" s="36" t="s">
        <v>24</v>
      </c>
      <c r="I378" s="36" t="s">
        <v>24</v>
      </c>
      <c r="J378" s="36" t="s">
        <v>24</v>
      </c>
      <c r="K378" s="36" t="s">
        <v>24</v>
      </c>
      <c r="L378" s="36" t="s">
        <v>24</v>
      </c>
      <c r="M378" s="36" t="s">
        <v>24</v>
      </c>
      <c r="N378" s="34" t="s">
        <v>24</v>
      </c>
      <c r="O378" s="27">
        <v>0.41099999999999998</v>
      </c>
      <c r="P378" s="27">
        <v>731.22199999999998</v>
      </c>
      <c r="Q378" s="27">
        <v>667.00199999999995</v>
      </c>
      <c r="R378" s="145">
        <v>445.46499999999997</v>
      </c>
      <c r="S378" s="145">
        <v>567.80700000000002</v>
      </c>
      <c r="T378" s="205">
        <f t="shared" si="28"/>
        <v>122.34200000000004</v>
      </c>
      <c r="U378" s="28">
        <f t="shared" si="27"/>
        <v>0.27463886051653902</v>
      </c>
      <c r="V378" s="28" t="b">
        <f>ISNUMBER(MATCH(B378,Table2_1[Company Name (split)],0))</f>
        <v>0</v>
      </c>
      <c r="W378" s="38">
        <v>890714181</v>
      </c>
      <c r="AA378" s="22" t="s">
        <v>468</v>
      </c>
      <c r="AB378" s="22"/>
    </row>
    <row r="379" spans="1:29" x14ac:dyDescent="0.3">
      <c r="A379" s="32" t="s">
        <v>568</v>
      </c>
      <c r="B379" s="32" t="str">
        <f t="shared" si="26"/>
        <v>NuVista Energy Ltd.</v>
      </c>
      <c r="C379" s="32" t="s">
        <v>20</v>
      </c>
      <c r="D379" s="33" t="s">
        <v>20</v>
      </c>
      <c r="E379" s="33" t="s">
        <v>20</v>
      </c>
      <c r="F379" s="32" t="s">
        <v>569</v>
      </c>
      <c r="G379" s="221">
        <v>2536.7906803000001</v>
      </c>
      <c r="H379" s="43">
        <v>842.3</v>
      </c>
      <c r="I379" s="43">
        <v>865.4</v>
      </c>
      <c r="J379" s="43">
        <v>924</v>
      </c>
      <c r="K379" s="43">
        <v>926.3</v>
      </c>
      <c r="L379" s="43">
        <v>922.7</v>
      </c>
      <c r="M379" s="43">
        <v>1091.4000000000001</v>
      </c>
      <c r="N379" s="43">
        <v>2010.3</v>
      </c>
      <c r="O379" s="27">
        <v>2131.0369999999998</v>
      </c>
      <c r="P379" s="27">
        <v>1982.366</v>
      </c>
      <c r="Q379" s="27">
        <v>2303.4470000000001</v>
      </c>
      <c r="R379" s="145">
        <v>2538.11</v>
      </c>
      <c r="S379" s="145">
        <v>2858.7620000000002</v>
      </c>
      <c r="T379" s="205">
        <f t="shared" si="28"/>
        <v>320.65200000000004</v>
      </c>
      <c r="U379" s="28">
        <f t="shared" si="27"/>
        <v>0.12633495002186668</v>
      </c>
      <c r="V379" s="28" t="b">
        <f>ISNUMBER(MATCH(B379,Table2_1[Company Name (split)],0))</f>
        <v>1</v>
      </c>
      <c r="W379" s="38">
        <v>887687507</v>
      </c>
      <c r="AA379" s="22" t="s">
        <v>25</v>
      </c>
      <c r="AB379" s="1" t="s">
        <v>4228</v>
      </c>
    </row>
    <row r="380" spans="1:29" ht="27" x14ac:dyDescent="0.3">
      <c r="A380" s="32" t="s">
        <v>570</v>
      </c>
      <c r="B380" s="32" t="str">
        <f t="shared" si="26"/>
        <v>NXT Energy Solutions Inc.</v>
      </c>
      <c r="C380" s="32" t="s">
        <v>20</v>
      </c>
      <c r="D380" s="33" t="s">
        <v>20</v>
      </c>
      <c r="E380" s="33" t="s">
        <v>20</v>
      </c>
      <c r="F380" s="32" t="s">
        <v>571</v>
      </c>
      <c r="G380" s="227"/>
      <c r="H380" s="40">
        <v>0.32800000000000001</v>
      </c>
      <c r="I380" s="40">
        <v>0.26300000000000001</v>
      </c>
      <c r="J380" s="40">
        <v>0.23699999999999999</v>
      </c>
      <c r="K380" s="46">
        <v>3.68</v>
      </c>
      <c r="L380" s="46">
        <v>3.35</v>
      </c>
      <c r="M380" s="40">
        <v>0.77900000000000003</v>
      </c>
      <c r="N380" s="40">
        <v>0.68300000000000005</v>
      </c>
      <c r="O380" s="27">
        <v>0.677647</v>
      </c>
      <c r="P380" s="27">
        <v>16.992000000000001</v>
      </c>
      <c r="Q380" s="27">
        <f>21.584371-3.914858</f>
        <v>17.669513000000002</v>
      </c>
      <c r="R380" s="145">
        <v>15.218636</v>
      </c>
      <c r="S380" s="145">
        <v>12.900850999999999</v>
      </c>
      <c r="T380" s="205">
        <f t="shared" si="28"/>
        <v>-2.3177850000000007</v>
      </c>
      <c r="U380" s="28">
        <f t="shared" si="27"/>
        <v>-0.15229912851585389</v>
      </c>
      <c r="V380" s="28" t="b">
        <f>ISNUMBER(MATCH(B380,Table2_1[Company Name (split)],0))</f>
        <v>0</v>
      </c>
      <c r="W380" s="38">
        <v>882890510</v>
      </c>
      <c r="AA380" s="22" t="s">
        <v>182</v>
      </c>
      <c r="AB380" s="22"/>
      <c r="AC380" s="22" t="s">
        <v>422</v>
      </c>
    </row>
    <row r="381" spans="1:29" x14ac:dyDescent="0.3">
      <c r="A381" s="32" t="s">
        <v>572</v>
      </c>
      <c r="B381" s="32" t="str">
        <f t="shared" si="26"/>
        <v>Obsidian Energy Ltd.</v>
      </c>
      <c r="C381" s="32" t="s">
        <v>20</v>
      </c>
      <c r="D381" s="33" t="s">
        <v>20</v>
      </c>
      <c r="E381" s="33" t="s">
        <v>20</v>
      </c>
      <c r="F381" s="32" t="s">
        <v>573</v>
      </c>
      <c r="G381" s="221">
        <v>575.47830362000002</v>
      </c>
      <c r="H381" s="43">
        <v>11203</v>
      </c>
      <c r="I381" s="43">
        <v>9720</v>
      </c>
      <c r="J381" s="43">
        <v>8411</v>
      </c>
      <c r="K381" s="43">
        <v>5388</v>
      </c>
      <c r="L381" s="43">
        <v>2982</v>
      </c>
      <c r="M381" s="43">
        <v>2819</v>
      </c>
      <c r="N381" s="43">
        <v>2574</v>
      </c>
      <c r="O381" s="27">
        <v>1705</v>
      </c>
      <c r="P381" s="27">
        <v>905.2</v>
      </c>
      <c r="Q381" s="27">
        <v>1342.1</v>
      </c>
      <c r="R381" s="145">
        <v>2104</v>
      </c>
      <c r="S381" s="145">
        <v>2155.8000000000002</v>
      </c>
      <c r="T381" s="205">
        <f t="shared" si="28"/>
        <v>51.800000000000182</v>
      </c>
      <c r="U381" s="28">
        <f t="shared" si="27"/>
        <v>2.4619771863117958E-2</v>
      </c>
      <c r="V381" s="28" t="b">
        <f>ISNUMBER(MATCH(B381,Table2_1[Company Name (split)],0))</f>
        <v>1</v>
      </c>
      <c r="W381" s="38">
        <v>898888284</v>
      </c>
      <c r="AA381" s="22" t="s">
        <v>25</v>
      </c>
      <c r="AB381" s="1" t="s">
        <v>4228</v>
      </c>
    </row>
    <row r="382" spans="1:29" ht="27" x14ac:dyDescent="0.3">
      <c r="A382" s="32" t="s">
        <v>548</v>
      </c>
      <c r="B382" s="22" t="str">
        <f t="shared" si="26"/>
        <v>Oceanic Wind Energy Inc.</v>
      </c>
      <c r="C382" s="22" t="s">
        <v>20</v>
      </c>
      <c r="D382" s="22" t="s">
        <v>20</v>
      </c>
      <c r="E382" s="22" t="s">
        <v>20</v>
      </c>
      <c r="F382" s="32" t="s">
        <v>549</v>
      </c>
      <c r="G382" s="22"/>
      <c r="H382" s="22">
        <v>6.5291000000000002E-2</v>
      </c>
      <c r="I382" s="22">
        <v>1.0000000000000001E-5</v>
      </c>
      <c r="J382" s="22">
        <v>1.0000000000000001E-5</v>
      </c>
      <c r="K382" s="22">
        <v>1.0000000000000001E-5</v>
      </c>
      <c r="L382" s="22">
        <v>1.0000000000000001E-5</v>
      </c>
      <c r="M382" s="22">
        <v>0</v>
      </c>
      <c r="N382" s="22">
        <v>0</v>
      </c>
      <c r="O382" s="22">
        <v>0</v>
      </c>
      <c r="P382" s="22">
        <v>0</v>
      </c>
      <c r="Q382" s="22">
        <v>0</v>
      </c>
      <c r="R382" s="22">
        <v>0</v>
      </c>
      <c r="S382" s="22">
        <v>0</v>
      </c>
      <c r="T382" s="22">
        <f t="shared" si="28"/>
        <v>0</v>
      </c>
      <c r="U382" s="22">
        <f t="shared" si="27"/>
        <v>0</v>
      </c>
      <c r="V382" s="22" t="b">
        <f>ISNUMBER(MATCH(B382,Table2_1[Company Name (split)],0))</f>
        <v>0</v>
      </c>
      <c r="W382" s="22">
        <v>119623452</v>
      </c>
      <c r="Z382" s="22" t="s">
        <v>26</v>
      </c>
      <c r="AA382" s="22" t="s">
        <v>468</v>
      </c>
      <c r="AB382" s="22"/>
      <c r="AC382" s="22" t="s">
        <v>550</v>
      </c>
    </row>
    <row r="383" spans="1:29" x14ac:dyDescent="0.3">
      <c r="A383" s="32" t="s">
        <v>1244</v>
      </c>
      <c r="B383" s="32" t="str">
        <f t="shared" si="26"/>
        <v>Olivier Ventures Inc.</v>
      </c>
      <c r="C383" s="32" t="s">
        <v>20</v>
      </c>
      <c r="D383" s="33" t="s">
        <v>20</v>
      </c>
      <c r="E383" s="33" t="s">
        <v>20</v>
      </c>
      <c r="F383" s="32" t="s">
        <v>1243</v>
      </c>
      <c r="G383" s="322">
        <v>0.12135551999999999</v>
      </c>
      <c r="H383" s="40">
        <v>0.437</v>
      </c>
      <c r="I383" s="40">
        <v>0.1</v>
      </c>
      <c r="J383" s="40">
        <v>0.06</v>
      </c>
      <c r="K383" s="39">
        <v>0</v>
      </c>
      <c r="L383" s="39">
        <v>0</v>
      </c>
      <c r="M383" s="39">
        <v>0</v>
      </c>
      <c r="N383" s="39">
        <v>0</v>
      </c>
      <c r="O383" s="27">
        <v>0</v>
      </c>
      <c r="P383" s="27">
        <v>0</v>
      </c>
      <c r="Q383" s="27">
        <v>0</v>
      </c>
      <c r="R383" s="27">
        <v>0</v>
      </c>
      <c r="S383" s="27">
        <v>9.9999999999999995E-7</v>
      </c>
      <c r="T383" s="27">
        <f t="shared" si="28"/>
        <v>9.9999999999999995E-7</v>
      </c>
      <c r="U383" s="27">
        <f t="shared" si="27"/>
        <v>0</v>
      </c>
      <c r="V383" s="28" t="b">
        <f>ISNUMBER(MATCH(B383,Table2_1[Company Name (split)],0))</f>
        <v>1</v>
      </c>
      <c r="W383" s="38">
        <v>128543915</v>
      </c>
      <c r="Z383" s="22" t="s">
        <v>26</v>
      </c>
      <c r="AA383" s="22" t="s">
        <v>25</v>
      </c>
      <c r="AB383" s="22" t="s">
        <v>4228</v>
      </c>
      <c r="AC383" s="22" t="s">
        <v>4273</v>
      </c>
    </row>
    <row r="384" spans="1:29" x14ac:dyDescent="0.3">
      <c r="A384" s="31" t="s">
        <v>574</v>
      </c>
      <c r="B384" s="32" t="str">
        <f t="shared" si="26"/>
        <v>ONEnergy Inc.</v>
      </c>
      <c r="C384" s="32" t="s">
        <v>20</v>
      </c>
      <c r="D384" s="33" t="s">
        <v>20</v>
      </c>
      <c r="E384" s="33" t="s">
        <v>20</v>
      </c>
      <c r="F384" s="34" t="s">
        <v>4338</v>
      </c>
      <c r="G384" s="37"/>
      <c r="H384" s="36">
        <v>9.9999999999999995E-7</v>
      </c>
      <c r="I384" s="36">
        <v>0.15</v>
      </c>
      <c r="J384" s="36">
        <v>13.255000000000001</v>
      </c>
      <c r="K384" s="36">
        <v>1.8169999999999999</v>
      </c>
      <c r="L384" s="36">
        <v>0.27700000000000002</v>
      </c>
      <c r="M384" s="36">
        <v>0.20399999999999999</v>
      </c>
      <c r="N384" s="34">
        <v>0.151</v>
      </c>
      <c r="O384" s="27">
        <v>0</v>
      </c>
      <c r="P384" s="27">
        <v>0</v>
      </c>
      <c r="Q384" s="27">
        <v>0</v>
      </c>
      <c r="R384" s="145">
        <v>0</v>
      </c>
      <c r="S384" s="145">
        <v>0</v>
      </c>
      <c r="T384" s="205">
        <f t="shared" si="28"/>
        <v>0</v>
      </c>
      <c r="U384" s="28">
        <f t="shared" si="27"/>
        <v>0</v>
      </c>
      <c r="V384" s="28" t="b">
        <f>ISNUMBER(MATCH(B384,Table2_1[Company Name (split)],0))</f>
        <v>0</v>
      </c>
      <c r="W384" s="38">
        <v>883134736</v>
      </c>
      <c r="Z384" s="22" t="s">
        <v>26</v>
      </c>
      <c r="AA384" s="22" t="s">
        <v>228</v>
      </c>
      <c r="AB384" s="22"/>
    </row>
    <row r="385" spans="1:29" x14ac:dyDescent="0.3">
      <c r="A385" s="32" t="s">
        <v>579</v>
      </c>
      <c r="B385" s="32" t="str">
        <f t="shared" si="26"/>
        <v>Oracle Energy Corp.</v>
      </c>
      <c r="C385" s="32" t="s">
        <v>20</v>
      </c>
      <c r="D385" s="32" t="s">
        <v>20</v>
      </c>
      <c r="E385" s="33" t="s">
        <v>20</v>
      </c>
      <c r="F385" s="34" t="s">
        <v>581</v>
      </c>
      <c r="G385" s="221">
        <v>1.6102815850000001</v>
      </c>
      <c r="H385" s="36">
        <v>1.0000000000000001E-5</v>
      </c>
      <c r="I385" s="36">
        <v>0</v>
      </c>
      <c r="J385" s="36">
        <v>3.947E-3</v>
      </c>
      <c r="K385" s="36">
        <v>2.9220000000000001E-3</v>
      </c>
      <c r="L385" s="36">
        <v>2.1740000000000002E-3</v>
      </c>
      <c r="M385" s="36">
        <v>1.624E-3</v>
      </c>
      <c r="N385" s="40">
        <v>0</v>
      </c>
      <c r="O385" s="27">
        <v>0</v>
      </c>
      <c r="P385" s="27">
        <v>0</v>
      </c>
      <c r="Q385" s="27">
        <v>0</v>
      </c>
      <c r="R385" s="27">
        <v>0</v>
      </c>
      <c r="S385" s="27">
        <v>0</v>
      </c>
      <c r="T385" s="205">
        <f t="shared" si="28"/>
        <v>0</v>
      </c>
      <c r="U385" s="28">
        <f t="shared" si="27"/>
        <v>0</v>
      </c>
      <c r="V385" s="28" t="b">
        <f>ISNUMBER(MATCH(B385,Table2_1[Company Name (split)],0))</f>
        <v>1</v>
      </c>
      <c r="W385" s="38">
        <v>883134737</v>
      </c>
      <c r="Z385" s="22" t="s">
        <v>26</v>
      </c>
      <c r="AA385" s="22" t="s">
        <v>25</v>
      </c>
      <c r="AB385" s="1" t="s">
        <v>4228</v>
      </c>
    </row>
    <row r="386" spans="1:29" x14ac:dyDescent="0.3">
      <c r="A386" s="32" t="s">
        <v>579</v>
      </c>
      <c r="B386" s="32" t="str">
        <f t="shared" si="26"/>
        <v>Oracle Energy Corp.</v>
      </c>
      <c r="C386" s="32" t="s">
        <v>126</v>
      </c>
      <c r="D386" s="32" t="s">
        <v>164</v>
      </c>
      <c r="E386" s="33" t="s">
        <v>580</v>
      </c>
      <c r="F386" s="32" t="s">
        <v>581</v>
      </c>
      <c r="G386" s="221">
        <v>1.6102815850000001</v>
      </c>
      <c r="H386" s="36">
        <v>1.099</v>
      </c>
      <c r="I386" s="36">
        <v>9.6000000000000002E-2</v>
      </c>
      <c r="J386" s="36">
        <v>0</v>
      </c>
      <c r="K386" s="36">
        <v>0</v>
      </c>
      <c r="L386" s="36">
        <v>0</v>
      </c>
      <c r="M386" s="36">
        <v>0</v>
      </c>
      <c r="N386" s="40">
        <v>0</v>
      </c>
      <c r="O386" s="27">
        <v>0</v>
      </c>
      <c r="P386" s="27">
        <v>0</v>
      </c>
      <c r="Q386" s="27">
        <v>0</v>
      </c>
      <c r="R386" s="27">
        <v>0</v>
      </c>
      <c r="S386" s="27">
        <v>0</v>
      </c>
      <c r="T386" s="205">
        <f t="shared" si="28"/>
        <v>0</v>
      </c>
      <c r="U386" s="28">
        <f t="shared" si="27"/>
        <v>0</v>
      </c>
      <c r="V386" s="28" t="b">
        <f>ISNUMBER(MATCH(B386,Table2_1[Company Name (split)],0))</f>
        <v>1</v>
      </c>
      <c r="W386" s="38">
        <v>883134736</v>
      </c>
      <c r="Z386" s="22" t="s">
        <v>26</v>
      </c>
      <c r="AA386" s="22" t="s">
        <v>25</v>
      </c>
      <c r="AB386" s="1" t="s">
        <v>4228</v>
      </c>
    </row>
    <row r="387" spans="1:29" s="30" customFormat="1" x14ac:dyDescent="0.3">
      <c r="A387" s="32" t="s">
        <v>579</v>
      </c>
      <c r="B387" s="32" t="str">
        <f t="shared" si="26"/>
        <v>Oracle Energy Corp.</v>
      </c>
      <c r="C387" s="32" t="s">
        <v>126</v>
      </c>
      <c r="D387" s="32" t="s">
        <v>172</v>
      </c>
      <c r="E387" s="32" t="s">
        <v>173</v>
      </c>
      <c r="F387" s="34" t="s">
        <v>581</v>
      </c>
      <c r="G387" s="221">
        <v>1.6102815850000001</v>
      </c>
      <c r="H387" s="40">
        <v>0</v>
      </c>
      <c r="I387" s="40">
        <v>0</v>
      </c>
      <c r="J387" s="40">
        <v>0</v>
      </c>
      <c r="K387" s="40">
        <v>0</v>
      </c>
      <c r="L387" s="40">
        <v>0</v>
      </c>
      <c r="M387" s="40">
        <v>0</v>
      </c>
      <c r="N387" s="40">
        <v>1.4999999999999999E-2</v>
      </c>
      <c r="O387" s="27">
        <v>1.5442000000000001E-2</v>
      </c>
      <c r="P387" s="27">
        <v>0</v>
      </c>
      <c r="Q387" s="27">
        <v>0</v>
      </c>
      <c r="R387" s="27">
        <v>0</v>
      </c>
      <c r="S387" s="27">
        <v>0</v>
      </c>
      <c r="T387" s="205">
        <f t="shared" si="28"/>
        <v>0</v>
      </c>
      <c r="U387" s="28">
        <f t="shared" si="27"/>
        <v>0</v>
      </c>
      <c r="V387" s="26" t="b">
        <f>ISNUMBER(MATCH(B387,Table2_1[Company Name (split)],0))</f>
        <v>1</v>
      </c>
      <c r="W387" s="38">
        <v>883134738</v>
      </c>
      <c r="X387" s="22"/>
      <c r="Y387" s="22"/>
      <c r="Z387" s="22" t="s">
        <v>26</v>
      </c>
      <c r="AA387" s="22" t="s">
        <v>25</v>
      </c>
      <c r="AB387" s="1" t="s">
        <v>4228</v>
      </c>
      <c r="AC387" s="22"/>
    </row>
    <row r="388" spans="1:29" s="30" customFormat="1" ht="27" x14ac:dyDescent="0.3">
      <c r="A388" s="32" t="s">
        <v>579</v>
      </c>
      <c r="B388" s="32" t="str">
        <f t="shared" si="26"/>
        <v>Oracle Energy Corp.</v>
      </c>
      <c r="C388" s="32" t="s">
        <v>29</v>
      </c>
      <c r="D388" s="32" t="s">
        <v>30</v>
      </c>
      <c r="E388" s="32" t="s">
        <v>31</v>
      </c>
      <c r="F388" s="34" t="s">
        <v>581</v>
      </c>
      <c r="G388" s="221">
        <v>1.6102815850000001</v>
      </c>
      <c r="H388" s="40"/>
      <c r="I388" s="40"/>
      <c r="J388" s="40"/>
      <c r="K388" s="40"/>
      <c r="L388" s="40"/>
      <c r="M388" s="40"/>
      <c r="N388" s="40"/>
      <c r="O388" s="27">
        <v>0</v>
      </c>
      <c r="P388" s="27">
        <v>0</v>
      </c>
      <c r="Q388" s="27">
        <v>0</v>
      </c>
      <c r="R388" s="27">
        <v>0</v>
      </c>
      <c r="S388" s="27">
        <v>0</v>
      </c>
      <c r="T388" s="205">
        <f t="shared" si="28"/>
        <v>0</v>
      </c>
      <c r="U388" s="28">
        <f t="shared" si="27"/>
        <v>0</v>
      </c>
      <c r="V388" s="26" t="b">
        <f>ISNUMBER(MATCH(B388,Table2_1[Company Name (split)],0))</f>
        <v>1</v>
      </c>
      <c r="W388" s="38">
        <v>883134739</v>
      </c>
      <c r="X388" s="22"/>
      <c r="Y388" s="22"/>
      <c r="Z388" s="22" t="s">
        <v>26</v>
      </c>
      <c r="AA388" s="22" t="s">
        <v>25</v>
      </c>
      <c r="AB388" s="1" t="s">
        <v>4228</v>
      </c>
      <c r="AC388" s="22"/>
    </row>
    <row r="389" spans="1:29" s="30" customFormat="1" x14ac:dyDescent="0.3">
      <c r="A389" s="32" t="s">
        <v>582</v>
      </c>
      <c r="B389" s="32" t="str">
        <f t="shared" si="26"/>
        <v>Oronova Energy Inc.</v>
      </c>
      <c r="C389" s="32" t="s">
        <v>20</v>
      </c>
      <c r="D389" s="33" t="s">
        <v>20</v>
      </c>
      <c r="E389" s="33" t="s">
        <v>20</v>
      </c>
      <c r="F389" s="32" t="s">
        <v>583</v>
      </c>
      <c r="G389" s="221">
        <v>0.43802819999999998</v>
      </c>
      <c r="H389" s="40">
        <v>4.7E-2</v>
      </c>
      <c r="I389" s="39">
        <v>0</v>
      </c>
      <c r="J389" s="39">
        <v>0</v>
      </c>
      <c r="K389" s="39">
        <v>0</v>
      </c>
      <c r="L389" s="39">
        <v>0</v>
      </c>
      <c r="M389" s="39">
        <v>0</v>
      </c>
      <c r="N389" s="39">
        <v>0</v>
      </c>
      <c r="O389" s="27">
        <v>0</v>
      </c>
      <c r="P389" s="27">
        <v>0</v>
      </c>
      <c r="Q389" s="27">
        <v>0</v>
      </c>
      <c r="R389" s="27">
        <v>0</v>
      </c>
      <c r="S389" s="27">
        <v>0</v>
      </c>
      <c r="T389" s="205">
        <f t="shared" si="28"/>
        <v>0</v>
      </c>
      <c r="U389" s="28">
        <f t="shared" si="27"/>
        <v>0</v>
      </c>
      <c r="V389" s="28" t="b">
        <f>ISNUMBER(MATCH(B389,Table2_1[Company Name (split)],0))</f>
        <v>1</v>
      </c>
      <c r="W389" s="38">
        <v>129773289</v>
      </c>
      <c r="X389" s="22"/>
      <c r="Y389" s="22"/>
      <c r="Z389" s="22" t="s">
        <v>26</v>
      </c>
      <c r="AA389" s="22" t="s">
        <v>25</v>
      </c>
      <c r="AB389" s="1" t="s">
        <v>4228</v>
      </c>
      <c r="AC389" s="22"/>
    </row>
    <row r="390" spans="1:29" s="30" customFormat="1" x14ac:dyDescent="0.3">
      <c r="A390" s="246" t="s">
        <v>588</v>
      </c>
      <c r="B390" s="32" t="str">
        <f t="shared" si="26"/>
        <v>Paloma Resources Inc.</v>
      </c>
      <c r="C390" s="32" t="s">
        <v>20</v>
      </c>
      <c r="D390" s="33" t="s">
        <v>20</v>
      </c>
      <c r="E390" s="33" t="s">
        <v>20</v>
      </c>
      <c r="F390" s="246" t="s">
        <v>589</v>
      </c>
      <c r="G390" s="221">
        <v>7.0122500000000004E-2</v>
      </c>
      <c r="H390" s="36">
        <v>0</v>
      </c>
      <c r="I390" s="36">
        <v>0</v>
      </c>
      <c r="J390" s="36">
        <v>0</v>
      </c>
      <c r="K390" s="36">
        <v>0</v>
      </c>
      <c r="L390" s="36">
        <v>0</v>
      </c>
      <c r="M390" s="36">
        <v>0</v>
      </c>
      <c r="N390" s="37">
        <v>0</v>
      </c>
      <c r="O390" s="248">
        <v>0</v>
      </c>
      <c r="P390" s="248">
        <v>0</v>
      </c>
      <c r="Q390" s="248">
        <v>0</v>
      </c>
      <c r="R390" s="27">
        <v>0</v>
      </c>
      <c r="S390" s="27">
        <v>0</v>
      </c>
      <c r="T390" s="205">
        <f t="shared" si="28"/>
        <v>0</v>
      </c>
      <c r="U390" s="28">
        <f t="shared" si="27"/>
        <v>0</v>
      </c>
      <c r="V390" s="28" t="b">
        <f>ISNUMBER(MATCH(B390,Table2_1[Company Name (split)],0))</f>
        <v>1</v>
      </c>
      <c r="W390" s="38">
        <v>133749739</v>
      </c>
      <c r="X390" s="22"/>
      <c r="Y390" s="22"/>
      <c r="Z390" s="22" t="s">
        <v>26</v>
      </c>
      <c r="AA390" s="22" t="s">
        <v>25</v>
      </c>
      <c r="AB390" s="1" t="s">
        <v>4228</v>
      </c>
      <c r="AC390" s="22"/>
    </row>
    <row r="391" spans="1:29" s="54" customFormat="1" ht="26.4" customHeight="1" x14ac:dyDescent="0.3">
      <c r="A391" s="32" t="s">
        <v>1235</v>
      </c>
      <c r="B391" s="32" t="str">
        <f t="shared" si="26"/>
        <v>Pambili Natural Resources Corporation</v>
      </c>
      <c r="C391" s="32" t="s">
        <v>20</v>
      </c>
      <c r="D391" s="33" t="s">
        <v>20</v>
      </c>
      <c r="E391" s="33" t="s">
        <v>20</v>
      </c>
      <c r="F391" s="32" t="s">
        <v>607</v>
      </c>
      <c r="G391" s="227"/>
      <c r="H391" s="40">
        <v>0.16800000000000001</v>
      </c>
      <c r="I391" s="40">
        <v>0.161</v>
      </c>
      <c r="J391" s="46">
        <v>1.1000000000000001</v>
      </c>
      <c r="K391" s="46">
        <v>1.05</v>
      </c>
      <c r="L391" s="40">
        <v>0.20899999999999999</v>
      </c>
      <c r="M391" s="40">
        <v>0.92100000000000004</v>
      </c>
      <c r="N391" s="40">
        <v>0.05</v>
      </c>
      <c r="O391" s="27">
        <v>2.4792999999999999E-2</v>
      </c>
      <c r="P391" s="27">
        <v>0</v>
      </c>
      <c r="Q391" s="27">
        <v>0</v>
      </c>
      <c r="R391" s="27">
        <v>0</v>
      </c>
      <c r="S391" s="27">
        <v>0</v>
      </c>
      <c r="T391" s="205">
        <f t="shared" si="28"/>
        <v>0</v>
      </c>
      <c r="U391" s="28">
        <f t="shared" si="27"/>
        <v>0</v>
      </c>
      <c r="V391" s="28" t="b">
        <f>ISNUMBER(MATCH(B391,Table2_1[Company Name (split)],0))</f>
        <v>0</v>
      </c>
      <c r="W391" s="38">
        <v>862628617</v>
      </c>
      <c r="X391" s="22"/>
      <c r="Y391" s="22"/>
      <c r="Z391" s="22" t="s">
        <v>26</v>
      </c>
      <c r="AA391" s="22" t="s">
        <v>21</v>
      </c>
      <c r="AB391" s="1" t="s">
        <v>4228</v>
      </c>
      <c r="AC391" t="s">
        <v>4342</v>
      </c>
    </row>
    <row r="392" spans="1:29" s="54" customFormat="1" x14ac:dyDescent="0.3">
      <c r="A392" s="32" t="s">
        <v>592</v>
      </c>
      <c r="B392" s="32" t="str">
        <f t="shared" si="26"/>
        <v>Paramount Resources Ltd.</v>
      </c>
      <c r="C392" s="32" t="s">
        <v>20</v>
      </c>
      <c r="D392" s="32" t="s">
        <v>20</v>
      </c>
      <c r="E392" s="33" t="s">
        <v>20</v>
      </c>
      <c r="F392" s="34" t="s">
        <v>593</v>
      </c>
      <c r="G392" s="221">
        <v>2403.1410000000001</v>
      </c>
      <c r="H392" s="36">
        <v>1483.5409999999999</v>
      </c>
      <c r="I392" s="36">
        <v>2002.922</v>
      </c>
      <c r="J392" s="36">
        <v>2735.9850000000001</v>
      </c>
      <c r="K392" s="36">
        <v>2398.0770000000002</v>
      </c>
      <c r="L392" s="36">
        <v>1184.2539999999999</v>
      </c>
      <c r="M392" s="43">
        <v>3539.7640000000001</v>
      </c>
      <c r="N392" s="34">
        <v>2898.0889999999999</v>
      </c>
      <c r="O392" s="27">
        <v>2564.4879999999998</v>
      </c>
      <c r="P392" s="27">
        <v>2571.6999999999998</v>
      </c>
      <c r="Q392" s="27">
        <v>2809.6</v>
      </c>
      <c r="R392" s="145">
        <v>3831.1</v>
      </c>
      <c r="S392" s="145">
        <v>4165.1000000000004</v>
      </c>
      <c r="T392" s="205">
        <f t="shared" si="28"/>
        <v>334.00000000000045</v>
      </c>
      <c r="U392" s="28">
        <f t="shared" si="27"/>
        <v>8.7181227323745253E-2</v>
      </c>
      <c r="V392" s="28" t="b">
        <f>ISNUMBER(MATCH(B392,Table2_1[Company Name (split)],0))</f>
        <v>1</v>
      </c>
      <c r="W392" s="38">
        <v>132554775</v>
      </c>
      <c r="X392" s="22"/>
      <c r="Y392" s="22"/>
      <c r="Z392" s="22"/>
      <c r="AA392" s="22" t="s">
        <v>25</v>
      </c>
      <c r="AB392" s="1" t="s">
        <v>4228</v>
      </c>
      <c r="AC392" s="22"/>
    </row>
    <row r="393" spans="1:29" x14ac:dyDescent="0.3">
      <c r="A393" s="33" t="s">
        <v>4296</v>
      </c>
      <c r="B393" s="32" t="str">
        <f t="shared" si="26"/>
        <v>Parent Capital Corp.</v>
      </c>
      <c r="C393" s="32" t="s">
        <v>20</v>
      </c>
      <c r="D393" s="33" t="s">
        <v>20</v>
      </c>
      <c r="E393" s="33" t="s">
        <v>20</v>
      </c>
      <c r="F393" s="34" t="s">
        <v>4297</v>
      </c>
      <c r="G393" s="37"/>
      <c r="H393" s="36">
        <v>0.56999999999999995</v>
      </c>
      <c r="I393" s="36">
        <v>0.55000000000000004</v>
      </c>
      <c r="J393" s="36">
        <v>9.5E-4</v>
      </c>
      <c r="K393" s="36">
        <v>9.2459E-2</v>
      </c>
      <c r="L393" s="36">
        <v>0</v>
      </c>
      <c r="M393" s="36">
        <v>0</v>
      </c>
      <c r="N393" s="37">
        <v>0</v>
      </c>
      <c r="O393" s="27">
        <v>0</v>
      </c>
      <c r="P393" s="27">
        <v>0</v>
      </c>
      <c r="Q393" s="27">
        <v>0</v>
      </c>
      <c r="R393" s="27">
        <v>0</v>
      </c>
      <c r="S393" s="27">
        <v>0</v>
      </c>
      <c r="T393" s="27">
        <f t="shared" si="28"/>
        <v>0</v>
      </c>
      <c r="U393" s="27">
        <f t="shared" si="27"/>
        <v>0</v>
      </c>
      <c r="V393" s="28" t="b">
        <f>ISNUMBER(MATCH(B393,Table2_1[Company Name (split)],0))</f>
        <v>0</v>
      </c>
      <c r="W393" s="38">
        <v>136427309</v>
      </c>
      <c r="Z393" s="22" t="s">
        <v>26</v>
      </c>
      <c r="AA393" s="22" t="s">
        <v>178</v>
      </c>
      <c r="AB393" s="22"/>
      <c r="AC393" s="22" t="s">
        <v>4298</v>
      </c>
    </row>
    <row r="394" spans="1:29" x14ac:dyDescent="0.3">
      <c r="A394" s="32" t="s">
        <v>594</v>
      </c>
      <c r="B394" s="32" t="str">
        <f t="shared" si="26"/>
        <v>Parex Resources Inc.</v>
      </c>
      <c r="C394" s="32" t="s">
        <v>79</v>
      </c>
      <c r="D394" s="32" t="s">
        <v>80</v>
      </c>
      <c r="E394" s="33" t="s">
        <v>88</v>
      </c>
      <c r="F394" s="34" t="s">
        <v>596</v>
      </c>
      <c r="G394" s="221">
        <v>1321.9408946399999</v>
      </c>
      <c r="H394" s="36">
        <v>509.02</v>
      </c>
      <c r="I394" s="36">
        <v>611.94000000000005</v>
      </c>
      <c r="J394" s="36">
        <v>897.45952</v>
      </c>
      <c r="K394" s="36">
        <v>959.26835999999992</v>
      </c>
      <c r="L394" s="36">
        <v>833.82887000000005</v>
      </c>
      <c r="M394" s="36">
        <v>888.60500300000001</v>
      </c>
      <c r="N394" s="43">
        <v>1090.8865036899399</v>
      </c>
      <c r="O394" s="27">
        <v>1252.71</v>
      </c>
      <c r="P394" s="27">
        <v>982.26400000000001</v>
      </c>
      <c r="Q394" s="27">
        <f>1210.183*EX_DEC2021</f>
        <v>1534.2700073999999</v>
      </c>
      <c r="R394" s="145">
        <f>1720.771*EX_DEC2022</f>
        <v>2330.6122424</v>
      </c>
      <c r="S394" s="145">
        <v>2804.8817543999999</v>
      </c>
      <c r="T394" s="205">
        <f t="shared" si="28"/>
        <v>474.26951199999985</v>
      </c>
      <c r="U394" s="28">
        <f t="shared" si="27"/>
        <v>0.20349567524437709</v>
      </c>
      <c r="V394" s="28" t="b">
        <f>ISNUMBER(MATCH(B394,Table2_1[Company Name (split)],0))</f>
        <v>1</v>
      </c>
      <c r="W394" s="47"/>
      <c r="AA394" s="22" t="s">
        <v>25</v>
      </c>
      <c r="AB394" s="1" t="s">
        <v>4228</v>
      </c>
    </row>
    <row r="395" spans="1:29" s="56" customFormat="1" x14ac:dyDescent="0.3">
      <c r="A395" s="32" t="s">
        <v>594</v>
      </c>
      <c r="B395" s="32" t="str">
        <f t="shared" si="26"/>
        <v>Parex Resources Inc.</v>
      </c>
      <c r="C395" s="32" t="s">
        <v>20</v>
      </c>
      <c r="D395" s="32" t="s">
        <v>20</v>
      </c>
      <c r="E395" s="33" t="s">
        <v>20</v>
      </c>
      <c r="F395" s="34" t="s">
        <v>596</v>
      </c>
      <c r="G395" s="221">
        <v>1321.9408946399999</v>
      </c>
      <c r="H395" s="36">
        <v>2.1461000000000001</v>
      </c>
      <c r="I395" s="36">
        <v>2.29</v>
      </c>
      <c r="J395" s="36">
        <v>0.67047999999999985</v>
      </c>
      <c r="K395" s="36">
        <v>0.75209999999999999</v>
      </c>
      <c r="L395" s="36">
        <v>0.47215000000000001</v>
      </c>
      <c r="M395" s="36">
        <v>0.30986149999999996</v>
      </c>
      <c r="N395" s="43">
        <v>148.67311772832306</v>
      </c>
      <c r="O395" s="27">
        <v>2.1225000000000001</v>
      </c>
      <c r="P395" s="27">
        <v>0</v>
      </c>
      <c r="Q395" s="27">
        <v>0</v>
      </c>
      <c r="R395" s="145">
        <v>0</v>
      </c>
      <c r="S395" s="145">
        <v>0</v>
      </c>
      <c r="T395" s="205">
        <f t="shared" si="28"/>
        <v>0</v>
      </c>
      <c r="U395" s="28">
        <f t="shared" si="27"/>
        <v>0</v>
      </c>
      <c r="V395" s="28" t="b">
        <f>ISNUMBER(MATCH(B395,Table2_1[Company Name (split)],0))</f>
        <v>1</v>
      </c>
      <c r="W395" s="47"/>
      <c r="X395" s="22"/>
      <c r="Y395" s="22"/>
      <c r="Z395" s="22" t="s">
        <v>26</v>
      </c>
      <c r="AA395" s="22" t="s">
        <v>25</v>
      </c>
      <c r="AB395" s="1" t="s">
        <v>4228</v>
      </c>
      <c r="AC395" s="22"/>
    </row>
    <row r="396" spans="1:29" x14ac:dyDescent="0.3">
      <c r="A396" s="32" t="s">
        <v>594</v>
      </c>
      <c r="B396" s="32" t="str">
        <f t="shared" si="26"/>
        <v>Parex Resources Inc.</v>
      </c>
      <c r="C396" s="32" t="s">
        <v>79</v>
      </c>
      <c r="D396" s="32" t="s">
        <v>236</v>
      </c>
      <c r="E396" s="33" t="s">
        <v>595</v>
      </c>
      <c r="F396" s="32" t="s">
        <v>596</v>
      </c>
      <c r="G396" s="221">
        <v>1321.9408946399999</v>
      </c>
      <c r="H396" s="36">
        <v>23.292999999999999</v>
      </c>
      <c r="I396" s="36">
        <v>24.83</v>
      </c>
      <c r="J396" s="36">
        <v>0</v>
      </c>
      <c r="K396" s="36">
        <v>0</v>
      </c>
      <c r="L396" s="36">
        <v>0</v>
      </c>
      <c r="M396" s="36">
        <v>0</v>
      </c>
      <c r="N396" s="43">
        <v>0</v>
      </c>
      <c r="O396" s="27">
        <v>0</v>
      </c>
      <c r="P396" s="27">
        <v>0</v>
      </c>
      <c r="Q396" s="27">
        <v>0</v>
      </c>
      <c r="R396" s="145">
        <v>0</v>
      </c>
      <c r="S396" s="145">
        <v>0</v>
      </c>
      <c r="T396" s="205">
        <f t="shared" si="28"/>
        <v>0</v>
      </c>
      <c r="U396" s="28">
        <f t="shared" si="27"/>
        <v>0</v>
      </c>
      <c r="V396" s="28" t="b">
        <f>ISNUMBER(MATCH(B396,Table2_1[Company Name (split)],0))</f>
        <v>1</v>
      </c>
      <c r="W396" s="47"/>
      <c r="Z396" s="22" t="s">
        <v>26</v>
      </c>
      <c r="AA396" s="22" t="s">
        <v>25</v>
      </c>
      <c r="AB396" s="1" t="s">
        <v>4228</v>
      </c>
    </row>
    <row r="397" spans="1:29" x14ac:dyDescent="0.3">
      <c r="A397" s="32" t="s">
        <v>1234</v>
      </c>
      <c r="B397" s="32" t="str">
        <f t="shared" si="26"/>
        <v>Parkland Corporation</v>
      </c>
      <c r="C397" s="32" t="s">
        <v>20</v>
      </c>
      <c r="D397" s="32" t="s">
        <v>20</v>
      </c>
      <c r="E397" s="32" t="s">
        <v>20</v>
      </c>
      <c r="F397" s="32" t="s">
        <v>598</v>
      </c>
      <c r="G397" s="221">
        <v>6319.2391841600001</v>
      </c>
      <c r="H397" s="43">
        <v>258.404</v>
      </c>
      <c r="I397" s="43">
        <v>319.34399999999999</v>
      </c>
      <c r="J397" s="43">
        <v>326.58699999999999</v>
      </c>
      <c r="K397" s="43">
        <v>438.7</v>
      </c>
      <c r="L397" s="43">
        <v>480.6</v>
      </c>
      <c r="M397" s="43">
        <v>2047</v>
      </c>
      <c r="N397" s="43">
        <v>2118</v>
      </c>
      <c r="O397" s="27">
        <v>4279</v>
      </c>
      <c r="P397" s="27">
        <v>4234</v>
      </c>
      <c r="Q397" s="27">
        <v>4244</v>
      </c>
      <c r="R397" s="27">
        <v>5217</v>
      </c>
      <c r="S397" s="27">
        <v>5118</v>
      </c>
      <c r="T397" s="205">
        <f t="shared" si="28"/>
        <v>-99</v>
      </c>
      <c r="U397" s="28">
        <f t="shared" si="27"/>
        <v>-1.8976423231742381E-2</v>
      </c>
      <c r="V397" s="28" t="b">
        <f>ISNUMBER(MATCH(B397,Table2_1[Company Name (split)],0))</f>
        <v>1</v>
      </c>
      <c r="AA397" s="22" t="s">
        <v>261</v>
      </c>
      <c r="AB397" s="1" t="s">
        <v>4228</v>
      </c>
      <c r="AC397" s="22" t="s">
        <v>600</v>
      </c>
    </row>
    <row r="398" spans="1:29" ht="27" x14ac:dyDescent="0.3">
      <c r="A398" s="32" t="s">
        <v>1234</v>
      </c>
      <c r="B398" s="32" t="str">
        <f t="shared" si="26"/>
        <v>Parkland Corporation</v>
      </c>
      <c r="C398" s="32" t="s">
        <v>29</v>
      </c>
      <c r="D398" s="32" t="s">
        <v>30</v>
      </c>
      <c r="E398" s="32" t="s">
        <v>31</v>
      </c>
      <c r="F398" s="34" t="s">
        <v>598</v>
      </c>
      <c r="G398" s="221">
        <v>6319.2391841600001</v>
      </c>
      <c r="H398" s="43">
        <v>0</v>
      </c>
      <c r="I398" s="43">
        <v>0</v>
      </c>
      <c r="J398" s="43">
        <v>32.917999999999999</v>
      </c>
      <c r="K398" s="43">
        <v>61.2</v>
      </c>
      <c r="L398" s="43">
        <v>73.400000000000006</v>
      </c>
      <c r="M398" s="43">
        <v>63</v>
      </c>
      <c r="N398" s="43">
        <v>149</v>
      </c>
      <c r="O398" s="27">
        <v>445</v>
      </c>
      <c r="P398" s="27">
        <v>637</v>
      </c>
      <c r="Q398" s="27">
        <v>1682</v>
      </c>
      <c r="R398" s="27">
        <v>1778</v>
      </c>
      <c r="S398" s="27">
        <v>1645</v>
      </c>
      <c r="T398" s="205">
        <f t="shared" si="28"/>
        <v>-133</v>
      </c>
      <c r="U398" s="28">
        <f t="shared" si="27"/>
        <v>-7.4803149606299218E-2</v>
      </c>
      <c r="V398" s="28" t="b">
        <f>ISNUMBER(MATCH(B398,Table2_1[Company Name (split)],0))</f>
        <v>1</v>
      </c>
      <c r="AA398" s="22" t="s">
        <v>261</v>
      </c>
      <c r="AB398" s="1" t="s">
        <v>4228</v>
      </c>
      <c r="AC398" s="22" t="s">
        <v>599</v>
      </c>
    </row>
    <row r="399" spans="1:29" x14ac:dyDescent="0.3">
      <c r="A399" s="32" t="s">
        <v>601</v>
      </c>
      <c r="B399" s="32" t="str">
        <f t="shared" si="26"/>
        <v>Pason Systems Inc.</v>
      </c>
      <c r="C399" s="32" t="s">
        <v>20</v>
      </c>
      <c r="D399" s="32" t="s">
        <v>20</v>
      </c>
      <c r="E399" s="33" t="s">
        <v>20</v>
      </c>
      <c r="F399" s="34" t="s">
        <v>602</v>
      </c>
      <c r="G399" s="221">
        <v>1021.4782233</v>
      </c>
      <c r="H399" s="36">
        <v>182.5</v>
      </c>
      <c r="I399" s="36">
        <v>173.9</v>
      </c>
      <c r="J399" s="36">
        <v>173.93199999999999</v>
      </c>
      <c r="K399" s="36">
        <v>178.35400000000001</v>
      </c>
      <c r="L399" s="36">
        <v>130.792</v>
      </c>
      <c r="M399" s="43">
        <v>67.778999999999996</v>
      </c>
      <c r="N399" s="43">
        <v>57.826999999999998</v>
      </c>
      <c r="O399" s="27">
        <v>55.579000000000001</v>
      </c>
      <c r="P399" s="27">
        <v>50.307499999999997</v>
      </c>
      <c r="Q399" s="27">
        <v>43.645499999999998</v>
      </c>
      <c r="R399" s="27">
        <v>48.496000000000002</v>
      </c>
      <c r="S399" s="27">
        <v>56.499499999999998</v>
      </c>
      <c r="T399" s="205">
        <f t="shared" si="28"/>
        <v>8.0034999999999954</v>
      </c>
      <c r="U399" s="28">
        <f t="shared" si="27"/>
        <v>0.16503422962718564</v>
      </c>
      <c r="V399" s="28" t="b">
        <f>ISNUMBER(MATCH(B399,Table2_1[Company Name (split)],0))</f>
        <v>1</v>
      </c>
      <c r="W399" s="38">
        <v>889142889</v>
      </c>
      <c r="AA399" s="22" t="s">
        <v>182</v>
      </c>
      <c r="AB399" s="1" t="s">
        <v>4228</v>
      </c>
      <c r="AC399" s="22" t="s">
        <v>4243</v>
      </c>
    </row>
    <row r="400" spans="1:29" ht="27" x14ac:dyDescent="0.3">
      <c r="A400" s="32" t="s">
        <v>601</v>
      </c>
      <c r="B400" s="32" t="str">
        <f t="shared" si="26"/>
        <v>Pason Systems Inc.</v>
      </c>
      <c r="C400" s="32" t="s">
        <v>29</v>
      </c>
      <c r="D400" s="32" t="s">
        <v>30</v>
      </c>
      <c r="E400" s="33" t="s">
        <v>31</v>
      </c>
      <c r="F400" s="34" t="s">
        <v>602</v>
      </c>
      <c r="G400" s="221">
        <v>1021.4782233</v>
      </c>
      <c r="H400" s="36">
        <v>241.4</v>
      </c>
      <c r="I400" s="36">
        <v>210.8</v>
      </c>
      <c r="J400" s="36">
        <v>321.84199999999998</v>
      </c>
      <c r="K400" s="36">
        <v>286.60199999999998</v>
      </c>
      <c r="L400" s="36">
        <v>248.762</v>
      </c>
      <c r="M400" s="43">
        <v>66.531000000000006</v>
      </c>
      <c r="N400" s="43">
        <v>68.162999999999997</v>
      </c>
      <c r="O400" s="27">
        <v>66.36</v>
      </c>
      <c r="P400" s="27">
        <v>50.307499999999997</v>
      </c>
      <c r="Q400" s="27">
        <v>43.645499999999998</v>
      </c>
      <c r="R400" s="27">
        <v>48.496000000000002</v>
      </c>
      <c r="S400" s="27">
        <v>56.499499999999998</v>
      </c>
      <c r="T400" s="205">
        <f t="shared" si="28"/>
        <v>8.0034999999999954</v>
      </c>
      <c r="U400" s="28">
        <f t="shared" si="27"/>
        <v>0.16503422962718564</v>
      </c>
      <c r="V400" s="28" t="b">
        <f>ISNUMBER(MATCH(B400,Table2_1[Company Name (split)],0))</f>
        <v>1</v>
      </c>
      <c r="W400" s="38">
        <v>889142890</v>
      </c>
      <c r="AA400" s="22" t="s">
        <v>182</v>
      </c>
      <c r="AB400" s="1" t="s">
        <v>4228</v>
      </c>
      <c r="AC400" s="22" t="s">
        <v>4243</v>
      </c>
    </row>
    <row r="401" spans="1:29" x14ac:dyDescent="0.3">
      <c r="A401" s="32" t="s">
        <v>601</v>
      </c>
      <c r="B401" s="32" t="str">
        <f t="shared" si="26"/>
        <v>Pason Systems Inc.</v>
      </c>
      <c r="C401" s="32" t="s">
        <v>79</v>
      </c>
      <c r="D401" s="32" t="s">
        <v>80</v>
      </c>
      <c r="E401" s="33" t="s">
        <v>81</v>
      </c>
      <c r="F401" s="34" t="s">
        <v>602</v>
      </c>
      <c r="G401" s="221">
        <v>1021.4782233</v>
      </c>
      <c r="H401" s="36">
        <v>8.0649999999999995</v>
      </c>
      <c r="I401" s="36">
        <v>7.65</v>
      </c>
      <c r="J401" s="36">
        <v>9.2865000000000002</v>
      </c>
      <c r="K401" s="36">
        <v>8.0836249999999996</v>
      </c>
      <c r="L401" s="36">
        <v>6.9621250000000003</v>
      </c>
      <c r="M401" s="43">
        <v>1.6675</v>
      </c>
      <c r="N401" s="43">
        <v>1.4784000000000002</v>
      </c>
      <c r="O401" s="27">
        <v>1.4313</v>
      </c>
      <c r="P401" s="27">
        <v>1.7057500000000001</v>
      </c>
      <c r="Q401" s="27">
        <v>1.4296249999999999</v>
      </c>
      <c r="R401" s="27">
        <v>1.8859999999999999</v>
      </c>
      <c r="S401" s="27">
        <v>2.6271249999999999</v>
      </c>
      <c r="T401" s="205">
        <f t="shared" si="28"/>
        <v>0.74112500000000003</v>
      </c>
      <c r="U401" s="28">
        <f t="shared" si="27"/>
        <v>0.39296129374337224</v>
      </c>
      <c r="V401" s="28" t="b">
        <f>ISNUMBER(MATCH(B401,Table2_1[Company Name (split)],0))</f>
        <v>1</v>
      </c>
      <c r="W401" s="38">
        <v>889142884</v>
      </c>
      <c r="AA401" s="22" t="s">
        <v>182</v>
      </c>
      <c r="AB401" s="1" t="s">
        <v>4228</v>
      </c>
      <c r="AC401" s="22" t="s">
        <v>4243</v>
      </c>
    </row>
    <row r="402" spans="1:29" x14ac:dyDescent="0.3">
      <c r="A402" s="32" t="s">
        <v>601</v>
      </c>
      <c r="B402" s="32" t="str">
        <f t="shared" si="26"/>
        <v>Pason Systems Inc.</v>
      </c>
      <c r="C402" s="32" t="s">
        <v>79</v>
      </c>
      <c r="D402" s="32" t="s">
        <v>80</v>
      </c>
      <c r="E402" s="33" t="s">
        <v>88</v>
      </c>
      <c r="F402" s="34" t="s">
        <v>602</v>
      </c>
      <c r="G402" s="221">
        <v>1021.4782233</v>
      </c>
      <c r="H402" s="36">
        <v>8.0649999999999995</v>
      </c>
      <c r="I402" s="36">
        <v>7.65</v>
      </c>
      <c r="J402" s="36">
        <v>9.2865000000000002</v>
      </c>
      <c r="K402" s="36">
        <v>8.0836249999999996</v>
      </c>
      <c r="L402" s="36">
        <v>6.9621250000000003</v>
      </c>
      <c r="M402" s="43">
        <v>1.6675</v>
      </c>
      <c r="N402" s="43">
        <v>1.4784000000000002</v>
      </c>
      <c r="O402" s="27">
        <v>1.4313</v>
      </c>
      <c r="P402" s="27">
        <v>1.7057500000000001</v>
      </c>
      <c r="Q402" s="27">
        <v>1.4296249999999999</v>
      </c>
      <c r="R402" s="27">
        <v>1.8859999999999999</v>
      </c>
      <c r="S402" s="27">
        <v>2.6271249999999999</v>
      </c>
      <c r="T402" s="205">
        <f t="shared" si="28"/>
        <v>0.74112500000000003</v>
      </c>
      <c r="U402" s="28">
        <f t="shared" si="27"/>
        <v>0.39296129374337224</v>
      </c>
      <c r="V402" s="28" t="b">
        <f>ISNUMBER(MATCH(B402,Table2_1[Company Name (split)],0))</f>
        <v>1</v>
      </c>
      <c r="W402" s="38">
        <v>889142885</v>
      </c>
      <c r="AA402" s="22" t="s">
        <v>182</v>
      </c>
      <c r="AB402" s="1" t="s">
        <v>4228</v>
      </c>
      <c r="AC402" s="22" t="s">
        <v>4243</v>
      </c>
    </row>
    <row r="403" spans="1:29" x14ac:dyDescent="0.3">
      <c r="A403" s="32" t="s">
        <v>601</v>
      </c>
      <c r="B403" s="32" t="str">
        <f t="shared" si="26"/>
        <v>Pason Systems Inc.</v>
      </c>
      <c r="C403" s="32" t="s">
        <v>79</v>
      </c>
      <c r="D403" s="32" t="s">
        <v>80</v>
      </c>
      <c r="E403" s="33" t="s">
        <v>192</v>
      </c>
      <c r="F403" s="34" t="s">
        <v>602</v>
      </c>
      <c r="G403" s="221">
        <v>1021.4782233</v>
      </c>
      <c r="H403" s="36">
        <v>8.0649999999999995</v>
      </c>
      <c r="I403" s="36">
        <v>7.65</v>
      </c>
      <c r="J403" s="36">
        <v>9.2865000000000002</v>
      </c>
      <c r="K403" s="36">
        <v>8.0836249999999996</v>
      </c>
      <c r="L403" s="36">
        <v>6.9621250000000003</v>
      </c>
      <c r="M403" s="43">
        <v>1.6675</v>
      </c>
      <c r="N403" s="43">
        <v>1.4784000000000002</v>
      </c>
      <c r="O403" s="27">
        <v>1.4313</v>
      </c>
      <c r="P403" s="27">
        <v>1.7057500000000001</v>
      </c>
      <c r="Q403" s="27">
        <v>1.4296249999999999</v>
      </c>
      <c r="R403" s="27">
        <v>1.8859999999999999</v>
      </c>
      <c r="S403" s="27">
        <v>2.6271249999999999</v>
      </c>
      <c r="T403" s="205">
        <f t="shared" si="28"/>
        <v>0.74112500000000003</v>
      </c>
      <c r="U403" s="28">
        <f t="shared" si="27"/>
        <v>0.39296129374337224</v>
      </c>
      <c r="V403" s="28" t="b">
        <f>ISNUMBER(MATCH(B403,Table2_1[Company Name (split)],0))</f>
        <v>1</v>
      </c>
      <c r="W403" s="38">
        <v>889142886</v>
      </c>
      <c r="AA403" s="22" t="s">
        <v>182</v>
      </c>
      <c r="AB403" s="1" t="s">
        <v>4228</v>
      </c>
      <c r="AC403" s="22" t="s">
        <v>4243</v>
      </c>
    </row>
    <row r="404" spans="1:29" x14ac:dyDescent="0.3">
      <c r="A404" s="32" t="s">
        <v>601</v>
      </c>
      <c r="B404" s="32" t="str">
        <f t="shared" si="26"/>
        <v>Pason Systems Inc.</v>
      </c>
      <c r="C404" s="32" t="s">
        <v>79</v>
      </c>
      <c r="D404" s="32" t="s">
        <v>80</v>
      </c>
      <c r="E404" s="33" t="s">
        <v>138</v>
      </c>
      <c r="F404" s="34" t="s">
        <v>602</v>
      </c>
      <c r="G404" s="221">
        <v>1021.4782233</v>
      </c>
      <c r="H404" s="36">
        <v>8.0649999999999995</v>
      </c>
      <c r="I404" s="36">
        <v>7.65</v>
      </c>
      <c r="J404" s="36">
        <v>9.2865000000000002</v>
      </c>
      <c r="K404" s="36">
        <v>8.0836249999999996</v>
      </c>
      <c r="L404" s="36">
        <v>6.9621250000000003</v>
      </c>
      <c r="M404" s="43">
        <v>1.6675</v>
      </c>
      <c r="N404" s="43">
        <v>1.4784000000000002</v>
      </c>
      <c r="O404" s="27">
        <v>1.4313</v>
      </c>
      <c r="P404" s="27">
        <v>1.7057500000000001</v>
      </c>
      <c r="Q404" s="27">
        <v>1.4296249999999999</v>
      </c>
      <c r="R404" s="27">
        <v>1.8859999999999999</v>
      </c>
      <c r="S404" s="27">
        <v>2.6271249999999999</v>
      </c>
      <c r="T404" s="205">
        <f t="shared" si="28"/>
        <v>0.74112500000000003</v>
      </c>
      <c r="U404" s="28">
        <f t="shared" si="27"/>
        <v>0.39296129374337224</v>
      </c>
      <c r="V404" s="28" t="b">
        <f>ISNUMBER(MATCH(B404,Table2_1[Company Name (split)],0))</f>
        <v>1</v>
      </c>
      <c r="W404" s="38">
        <v>889142887</v>
      </c>
      <c r="AA404" s="22" t="s">
        <v>182</v>
      </c>
      <c r="AB404" s="1" t="s">
        <v>4228</v>
      </c>
      <c r="AC404" s="22" t="s">
        <v>4243</v>
      </c>
    </row>
    <row r="405" spans="1:29" x14ac:dyDescent="0.3">
      <c r="A405" s="32" t="s">
        <v>601</v>
      </c>
      <c r="B405" s="32" t="str">
        <f t="shared" si="26"/>
        <v>Pason Systems Inc.</v>
      </c>
      <c r="C405" s="32" t="s">
        <v>131</v>
      </c>
      <c r="D405" s="33" t="s">
        <v>281</v>
      </c>
      <c r="E405" s="33" t="s">
        <v>402</v>
      </c>
      <c r="F405" s="34" t="s">
        <v>602</v>
      </c>
      <c r="G405" s="221">
        <v>1021.4782233</v>
      </c>
      <c r="H405" s="36">
        <v>8.0649999999999995</v>
      </c>
      <c r="I405" s="36">
        <v>7.65</v>
      </c>
      <c r="J405" s="36">
        <v>9.2865000000000002</v>
      </c>
      <c r="K405" s="36">
        <v>8.0836249999999996</v>
      </c>
      <c r="L405" s="36">
        <v>6.9621250000000003</v>
      </c>
      <c r="M405" s="43">
        <v>1.6675</v>
      </c>
      <c r="N405" s="43">
        <v>1.4784000000000002</v>
      </c>
      <c r="O405" s="27">
        <v>1.4313</v>
      </c>
      <c r="P405" s="27">
        <v>1.7057500000000001</v>
      </c>
      <c r="Q405" s="27">
        <v>1.4296249999999999</v>
      </c>
      <c r="R405" s="27">
        <v>1.8859999999999999</v>
      </c>
      <c r="S405" s="27">
        <v>2.6271249999999999</v>
      </c>
      <c r="T405" s="205">
        <f t="shared" si="28"/>
        <v>0.74112500000000003</v>
      </c>
      <c r="U405" s="28">
        <f t="shared" si="27"/>
        <v>0.39296129374337224</v>
      </c>
      <c r="V405" s="28" t="b">
        <f>ISNUMBER(MATCH(B405,Table2_1[Company Name (split)],0))</f>
        <v>1</v>
      </c>
      <c r="W405" s="38">
        <v>889142888</v>
      </c>
      <c r="AA405" s="22" t="s">
        <v>182</v>
      </c>
      <c r="AB405" s="1" t="s">
        <v>4228</v>
      </c>
      <c r="AC405" s="22" t="s">
        <v>4243</v>
      </c>
    </row>
    <row r="406" spans="1:29" ht="27" x14ac:dyDescent="0.3">
      <c r="A406" s="32" t="s">
        <v>601</v>
      </c>
      <c r="B406" s="32" t="str">
        <f t="shared" si="26"/>
        <v>Pason Systems Inc.</v>
      </c>
      <c r="C406" s="32" t="s">
        <v>29</v>
      </c>
      <c r="D406" s="32" t="s">
        <v>30</v>
      </c>
      <c r="E406" s="33" t="s">
        <v>185</v>
      </c>
      <c r="F406" s="34" t="s">
        <v>602</v>
      </c>
      <c r="G406" s="221">
        <v>1021.4782233</v>
      </c>
      <c r="H406" s="43">
        <v>0</v>
      </c>
      <c r="I406" s="43">
        <v>0</v>
      </c>
      <c r="J406" s="43">
        <v>0</v>
      </c>
      <c r="K406" s="43">
        <v>0</v>
      </c>
      <c r="L406" s="43">
        <v>0</v>
      </c>
      <c r="M406" s="43">
        <v>1.6675</v>
      </c>
      <c r="N406" s="43">
        <v>1.4784000000000002</v>
      </c>
      <c r="O406" s="27">
        <v>1.4313</v>
      </c>
      <c r="P406" s="27">
        <v>1.7057500000000001</v>
      </c>
      <c r="Q406" s="27">
        <v>1.4296249999999999</v>
      </c>
      <c r="R406" s="27">
        <v>1.8859999999999999</v>
      </c>
      <c r="S406" s="27">
        <v>2.6271249999999999</v>
      </c>
      <c r="T406" s="205">
        <f t="shared" si="28"/>
        <v>0.74112500000000003</v>
      </c>
      <c r="U406" s="28">
        <f t="shared" si="27"/>
        <v>0.39296129374337224</v>
      </c>
      <c r="V406" s="28" t="b">
        <f>ISNUMBER(MATCH(B406,Table2_1[Company Name (split)],0))</f>
        <v>1</v>
      </c>
      <c r="W406" s="38">
        <v>889142891</v>
      </c>
      <c r="AA406" s="22" t="s">
        <v>182</v>
      </c>
      <c r="AB406" s="1" t="s">
        <v>4228</v>
      </c>
      <c r="AC406" s="22" t="s">
        <v>4243</v>
      </c>
    </row>
    <row r="407" spans="1:29" x14ac:dyDescent="0.3">
      <c r="A407" s="32" t="s">
        <v>601</v>
      </c>
      <c r="B407" s="32" t="str">
        <f t="shared" si="26"/>
        <v>Pason Systems Inc.</v>
      </c>
      <c r="C407" s="32" t="s">
        <v>131</v>
      </c>
      <c r="D407" s="33" t="s">
        <v>281</v>
      </c>
      <c r="E407" s="32" t="s">
        <v>347</v>
      </c>
      <c r="F407" s="34" t="s">
        <v>602</v>
      </c>
      <c r="G407" s="221">
        <v>1021.4782233</v>
      </c>
      <c r="H407" s="43">
        <v>0</v>
      </c>
      <c r="I407" s="43">
        <v>0</v>
      </c>
      <c r="J407" s="43">
        <v>0</v>
      </c>
      <c r="K407" s="43">
        <v>0</v>
      </c>
      <c r="L407" s="43">
        <v>0</v>
      </c>
      <c r="M407" s="43">
        <v>1.675</v>
      </c>
      <c r="N407" s="43">
        <v>1.5</v>
      </c>
      <c r="O407" s="27">
        <v>1.4313</v>
      </c>
      <c r="P407" s="27">
        <v>1.7057500000000001</v>
      </c>
      <c r="Q407" s="27">
        <v>1.4296249999999999</v>
      </c>
      <c r="R407" s="27">
        <v>1.8859999999999999</v>
      </c>
      <c r="S407" s="27">
        <v>2.6271249999999999</v>
      </c>
      <c r="T407" s="205">
        <f t="shared" si="28"/>
        <v>0.74112500000000003</v>
      </c>
      <c r="U407" s="28">
        <f t="shared" si="27"/>
        <v>0.39296129374337224</v>
      </c>
      <c r="V407" s="28" t="b">
        <f>ISNUMBER(MATCH(B407,Table2_1[Company Name (split)],0))</f>
        <v>1</v>
      </c>
      <c r="W407" s="38">
        <v>889142892</v>
      </c>
      <c r="AA407" s="22" t="s">
        <v>182</v>
      </c>
      <c r="AB407" s="1" t="s">
        <v>4228</v>
      </c>
      <c r="AC407" s="22" t="s">
        <v>4243</v>
      </c>
    </row>
    <row r="408" spans="1:29" s="56" customFormat="1" x14ac:dyDescent="0.3">
      <c r="A408" s="32" t="s">
        <v>601</v>
      </c>
      <c r="B408" s="32" t="str">
        <f t="shared" si="26"/>
        <v>Pason Systems Inc.</v>
      </c>
      <c r="C408" s="32" t="s">
        <v>79</v>
      </c>
      <c r="D408" s="32" t="s">
        <v>80</v>
      </c>
      <c r="E408" s="33" t="s">
        <v>157</v>
      </c>
      <c r="F408" s="34" t="s">
        <v>602</v>
      </c>
      <c r="G408" s="221">
        <v>1021.4782233</v>
      </c>
      <c r="H408" s="36">
        <v>8.0649999999999995</v>
      </c>
      <c r="I408" s="36">
        <v>7.65</v>
      </c>
      <c r="J408" s="36">
        <v>9.2865000000000002</v>
      </c>
      <c r="K408" s="36">
        <v>8.0836249999999996</v>
      </c>
      <c r="L408" s="36">
        <v>6.9621250000000003</v>
      </c>
      <c r="M408" s="43">
        <v>1.6675</v>
      </c>
      <c r="N408" s="43">
        <v>1.4784000000000002</v>
      </c>
      <c r="O408" s="27">
        <v>1.4313</v>
      </c>
      <c r="P408" s="27">
        <v>1.7057500000000001</v>
      </c>
      <c r="Q408" s="27">
        <v>1.4296249999999999</v>
      </c>
      <c r="R408" s="27">
        <v>1.8859999999999999</v>
      </c>
      <c r="S408" s="27">
        <v>2.6271249999999999</v>
      </c>
      <c r="T408" s="205">
        <f t="shared" si="28"/>
        <v>0.74112500000000003</v>
      </c>
      <c r="U408" s="28">
        <f t="shared" si="27"/>
        <v>0.39296129374337224</v>
      </c>
      <c r="V408" s="28" t="b">
        <f>ISNUMBER(MATCH(B408,Table2_1[Company Name (split)],0))</f>
        <v>1</v>
      </c>
      <c r="W408" s="38">
        <v>889142881</v>
      </c>
      <c r="X408" s="22"/>
      <c r="Y408" s="22"/>
      <c r="Z408" s="22"/>
      <c r="AA408" s="22" t="s">
        <v>182</v>
      </c>
      <c r="AB408" s="1" t="s">
        <v>4228</v>
      </c>
      <c r="AC408" s="22" t="s">
        <v>4243</v>
      </c>
    </row>
    <row r="409" spans="1:29" s="56" customFormat="1" x14ac:dyDescent="0.3">
      <c r="A409" s="32" t="s">
        <v>601</v>
      </c>
      <c r="B409" s="32" t="str">
        <f t="shared" si="26"/>
        <v>Pason Systems Inc.</v>
      </c>
      <c r="C409" s="32" t="s">
        <v>79</v>
      </c>
      <c r="D409" s="32" t="s">
        <v>80</v>
      </c>
      <c r="E409" s="33" t="s">
        <v>603</v>
      </c>
      <c r="F409" s="34" t="s">
        <v>602</v>
      </c>
      <c r="G409" s="221">
        <v>1021.4782233</v>
      </c>
      <c r="H409" s="36">
        <v>8.0649999999999995</v>
      </c>
      <c r="I409" s="36">
        <v>7.65</v>
      </c>
      <c r="J409" s="36">
        <v>9.2865000000000002</v>
      </c>
      <c r="K409" s="36">
        <v>8.0836249999999996</v>
      </c>
      <c r="L409" s="36">
        <v>6.9621250000000003</v>
      </c>
      <c r="M409" s="43">
        <v>1.6675</v>
      </c>
      <c r="N409" s="43">
        <v>1.4784000000000002</v>
      </c>
      <c r="O409" s="27">
        <v>1.4313</v>
      </c>
      <c r="P409" s="27">
        <v>0</v>
      </c>
      <c r="Q409" s="27">
        <v>0</v>
      </c>
      <c r="R409" s="27">
        <v>0</v>
      </c>
      <c r="S409" s="27">
        <v>0</v>
      </c>
      <c r="T409" s="205">
        <f t="shared" si="28"/>
        <v>0</v>
      </c>
      <c r="U409" s="28">
        <f t="shared" si="27"/>
        <v>0</v>
      </c>
      <c r="V409" s="28" t="b">
        <f>ISNUMBER(MATCH(B409,Table2_1[Company Name (split)],0))</f>
        <v>1</v>
      </c>
      <c r="W409" s="38">
        <v>889142883</v>
      </c>
      <c r="X409" s="22"/>
      <c r="Y409" s="22"/>
      <c r="Z409" s="22" t="s">
        <v>26</v>
      </c>
      <c r="AA409" s="22" t="s">
        <v>182</v>
      </c>
      <c r="AB409" s="1" t="s">
        <v>4228</v>
      </c>
      <c r="AC409" s="22" t="s">
        <v>4243</v>
      </c>
    </row>
    <row r="410" spans="1:29" s="56" customFormat="1" x14ac:dyDescent="0.3">
      <c r="A410" s="32" t="s">
        <v>601</v>
      </c>
      <c r="B410" s="32" t="str">
        <f t="shared" si="26"/>
        <v>Pason Systems Inc.</v>
      </c>
      <c r="C410" s="32" t="s">
        <v>111</v>
      </c>
      <c r="D410" s="32" t="s">
        <v>112</v>
      </c>
      <c r="E410" s="33" t="s">
        <v>113</v>
      </c>
      <c r="F410" s="34" t="s">
        <v>602</v>
      </c>
      <c r="G410" s="221">
        <v>1021.4782233</v>
      </c>
      <c r="H410" s="36">
        <v>8.0649999999999995</v>
      </c>
      <c r="I410" s="36">
        <v>7.65</v>
      </c>
      <c r="J410" s="36">
        <v>9.2865000000000002</v>
      </c>
      <c r="K410" s="36">
        <v>8.0836249999999996</v>
      </c>
      <c r="L410" s="36">
        <v>6.9621250000000003</v>
      </c>
      <c r="M410" s="43">
        <v>1.6675</v>
      </c>
      <c r="N410" s="43">
        <v>1.4784000000000002</v>
      </c>
      <c r="O410" s="27">
        <v>1.4313</v>
      </c>
      <c r="P410" s="27">
        <v>1.7057500000000001</v>
      </c>
      <c r="Q410" s="27">
        <v>1.4296249999999999</v>
      </c>
      <c r="R410" s="27">
        <v>0</v>
      </c>
      <c r="S410" s="27">
        <v>0</v>
      </c>
      <c r="T410" s="205">
        <f t="shared" si="28"/>
        <v>0</v>
      </c>
      <c r="U410" s="28">
        <f t="shared" si="27"/>
        <v>0</v>
      </c>
      <c r="V410" s="28" t="b">
        <f>ISNUMBER(MATCH(B410,Table2_1[Company Name (split)],0))</f>
        <v>1</v>
      </c>
      <c r="W410" s="38">
        <v>889142882</v>
      </c>
      <c r="X410" s="22"/>
      <c r="Y410" s="22"/>
      <c r="Z410" s="22" t="s">
        <v>26</v>
      </c>
      <c r="AA410" s="22" t="s">
        <v>182</v>
      </c>
      <c r="AB410" s="1" t="s">
        <v>4228</v>
      </c>
      <c r="AC410" s="22" t="s">
        <v>4243</v>
      </c>
    </row>
    <row r="411" spans="1:29" x14ac:dyDescent="0.3">
      <c r="A411" s="32" t="s">
        <v>4495</v>
      </c>
      <c r="B411" s="32" t="str">
        <f t="shared" si="26"/>
        <v>Patterson Metals Corp.</v>
      </c>
      <c r="C411" s="32" t="s">
        <v>20</v>
      </c>
      <c r="D411" s="33" t="s">
        <v>20</v>
      </c>
      <c r="E411" s="33" t="s">
        <v>20</v>
      </c>
      <c r="F411" s="32" t="s">
        <v>4502</v>
      </c>
      <c r="G411" s="322">
        <v>3.2185526599999998</v>
      </c>
      <c r="H411" s="320" t="s">
        <v>24</v>
      </c>
      <c r="I411" s="320" t="s">
        <v>24</v>
      </c>
      <c r="J411" s="320" t="s">
        <v>24</v>
      </c>
      <c r="K411" s="320" t="s">
        <v>24</v>
      </c>
      <c r="L411" s="320" t="s">
        <v>24</v>
      </c>
      <c r="M411" s="320" t="s">
        <v>24</v>
      </c>
      <c r="N411" s="320" t="s">
        <v>24</v>
      </c>
      <c r="O411" s="27" t="s">
        <v>24</v>
      </c>
      <c r="P411" s="27">
        <v>9.9749999999999995E-3</v>
      </c>
      <c r="Q411" s="27">
        <v>0.155362</v>
      </c>
      <c r="R411" s="205">
        <v>0.23502200000000001</v>
      </c>
      <c r="S411" s="205">
        <v>0.62382700000000002</v>
      </c>
      <c r="T411" s="205">
        <f t="shared" si="28"/>
        <v>0.38880500000000001</v>
      </c>
      <c r="U411" s="205">
        <f t="shared" si="27"/>
        <v>1.6543344878351813</v>
      </c>
      <c r="V411" s="28" t="b">
        <f>ISNUMBER(MATCH(B411,Table2_1[Company Name (split)],0))</f>
        <v>1</v>
      </c>
      <c r="W411" s="38"/>
      <c r="AA411" t="s">
        <v>87</v>
      </c>
      <c r="AB411" s="22" t="s">
        <v>4228</v>
      </c>
      <c r="AC411" t="s">
        <v>4278</v>
      </c>
    </row>
    <row r="412" spans="1:29" ht="27" x14ac:dyDescent="0.3">
      <c r="A412" s="32" t="s">
        <v>3169</v>
      </c>
      <c r="B412" s="32" t="str">
        <f t="shared" si="26"/>
        <v>Peak Discovery Capital Ltd.</v>
      </c>
      <c r="C412" s="32" t="s">
        <v>131</v>
      </c>
      <c r="D412" s="32" t="s">
        <v>243</v>
      </c>
      <c r="E412" s="33" t="s">
        <v>244</v>
      </c>
      <c r="F412" s="32" t="s">
        <v>3170</v>
      </c>
      <c r="G412" s="37">
        <v>0.42724220000000002</v>
      </c>
      <c r="H412" s="36">
        <v>19.684000000000001</v>
      </c>
      <c r="I412" s="36">
        <v>13.852</v>
      </c>
      <c r="J412" s="36">
        <v>17.629000000000001</v>
      </c>
      <c r="K412" s="36">
        <v>13.909000000000001</v>
      </c>
      <c r="L412" s="36">
        <v>9.202</v>
      </c>
      <c r="M412" s="36">
        <v>8.7379999999999995</v>
      </c>
      <c r="N412" s="43">
        <v>8.5069999999999997</v>
      </c>
      <c r="O412" s="27">
        <v>7.5519999999999996</v>
      </c>
      <c r="P412" s="27">
        <v>7.9829999999999997</v>
      </c>
      <c r="Q412" s="27">
        <v>7.633</v>
      </c>
      <c r="R412" s="27">
        <v>0</v>
      </c>
      <c r="S412" s="27">
        <v>0</v>
      </c>
      <c r="T412" s="27">
        <f t="shared" si="28"/>
        <v>0</v>
      </c>
      <c r="U412" s="27">
        <f t="shared" si="27"/>
        <v>0</v>
      </c>
      <c r="V412" s="28" t="b">
        <f>ISNUMBER(MATCH(B412,Table2_1[Company Name (split)],0))</f>
        <v>1</v>
      </c>
      <c r="W412" s="38">
        <v>821360476</v>
      </c>
      <c r="Z412" s="22" t="s">
        <v>26</v>
      </c>
      <c r="AA412" s="22" t="s">
        <v>182</v>
      </c>
      <c r="AB412" s="22" t="s">
        <v>4228</v>
      </c>
      <c r="AC412" s="22" t="s">
        <v>4274</v>
      </c>
    </row>
    <row r="413" spans="1:29" ht="27" x14ac:dyDescent="0.3">
      <c r="A413" s="32" t="s">
        <v>3169</v>
      </c>
      <c r="B413" s="32" t="str">
        <f t="shared" si="26"/>
        <v>Peak Discovery Capital Ltd.</v>
      </c>
      <c r="C413" s="32" t="s">
        <v>20</v>
      </c>
      <c r="D413" s="32" t="s">
        <v>20</v>
      </c>
      <c r="E413" s="33" t="s">
        <v>20</v>
      </c>
      <c r="F413" s="34" t="s">
        <v>3170</v>
      </c>
      <c r="G413" s="37">
        <v>0.42724220000000002</v>
      </c>
      <c r="H413" s="36">
        <v>9.9999999999999995E-7</v>
      </c>
      <c r="I413" s="36">
        <v>9.9999999999999995E-7</v>
      </c>
      <c r="J413" s="36">
        <v>9.9999999999999995E-7</v>
      </c>
      <c r="K413" s="36">
        <v>15.135</v>
      </c>
      <c r="L413" s="36">
        <v>16.928999999999998</v>
      </c>
      <c r="M413" s="36">
        <v>23.645</v>
      </c>
      <c r="N413" s="43">
        <v>26.446000000000002</v>
      </c>
      <c r="O413" s="27">
        <v>11.319000000000001</v>
      </c>
      <c r="P413" s="27">
        <v>9.8190000000000008</v>
      </c>
      <c r="Q413" s="27">
        <v>5.64</v>
      </c>
      <c r="R413" s="27">
        <v>0</v>
      </c>
      <c r="S413" s="27">
        <v>0</v>
      </c>
      <c r="T413" s="27">
        <f t="shared" si="28"/>
        <v>0</v>
      </c>
      <c r="U413" s="27">
        <f t="shared" si="27"/>
        <v>0</v>
      </c>
      <c r="V413" s="28" t="b">
        <f>ISNUMBER(MATCH(B413,Table2_1[Company Name (split)],0))</f>
        <v>1</v>
      </c>
      <c r="W413" s="38">
        <v>821360477</v>
      </c>
      <c r="Z413" s="22" t="s">
        <v>26</v>
      </c>
      <c r="AA413" s="22" t="s">
        <v>182</v>
      </c>
      <c r="AB413" s="22" t="s">
        <v>4228</v>
      </c>
      <c r="AC413" s="22" t="s">
        <v>4274</v>
      </c>
    </row>
    <row r="414" spans="1:29" s="54" customFormat="1" ht="27" x14ac:dyDescent="0.3">
      <c r="A414" s="32" t="s">
        <v>604</v>
      </c>
      <c r="B414" s="32" t="str">
        <f t="shared" si="26"/>
        <v>Pembina Pipeline Corporation</v>
      </c>
      <c r="C414" s="32" t="s">
        <v>20</v>
      </c>
      <c r="D414" s="33" t="s">
        <v>20</v>
      </c>
      <c r="E414" s="33" t="s">
        <v>20</v>
      </c>
      <c r="F414" s="32" t="s">
        <v>605</v>
      </c>
      <c r="G414" s="221">
        <v>32408.812900000001</v>
      </c>
      <c r="H414" s="43">
        <v>5014</v>
      </c>
      <c r="I414" s="43">
        <v>5750</v>
      </c>
      <c r="J414" s="43">
        <v>7560</v>
      </c>
      <c r="K414" s="43">
        <v>9254</v>
      </c>
      <c r="L414" s="43">
        <v>11331</v>
      </c>
      <c r="M414" s="43">
        <v>13546</v>
      </c>
      <c r="N414" s="43">
        <v>14730</v>
      </c>
      <c r="O414" s="27">
        <v>26222</v>
      </c>
      <c r="P414" s="27">
        <v>26504</v>
      </c>
      <c r="Q414" s="27">
        <v>26128</v>
      </c>
      <c r="R414" s="145">
        <v>25914</v>
      </c>
      <c r="S414" s="145">
        <v>25954</v>
      </c>
      <c r="T414" s="205">
        <f t="shared" si="28"/>
        <v>40</v>
      </c>
      <c r="U414" s="28">
        <f t="shared" si="27"/>
        <v>1.5435671837616732E-3</v>
      </c>
      <c r="V414" s="28" t="b">
        <f>ISNUMBER(MATCH(B414,Table2_1[Company Name (split)],0))</f>
        <v>1</v>
      </c>
      <c r="W414" s="38">
        <v>870693231</v>
      </c>
      <c r="X414" s="22"/>
      <c r="Y414" s="22"/>
      <c r="Z414" s="22"/>
      <c r="AA414" s="22" t="s">
        <v>339</v>
      </c>
      <c r="AB414" s="1" t="s">
        <v>4228</v>
      </c>
      <c r="AC414" s="22"/>
    </row>
    <row r="415" spans="1:29" ht="27" x14ac:dyDescent="0.3">
      <c r="A415" s="32" t="s">
        <v>604</v>
      </c>
      <c r="B415" s="32" t="str">
        <f t="shared" si="26"/>
        <v>Pembina Pipeline Corporation</v>
      </c>
      <c r="C415" s="32" t="s">
        <v>29</v>
      </c>
      <c r="D415" s="33" t="s">
        <v>30</v>
      </c>
      <c r="E415" s="33" t="s">
        <v>31</v>
      </c>
      <c r="F415" s="32" t="s">
        <v>605</v>
      </c>
      <c r="G415" s="221">
        <v>32408.812900000001</v>
      </c>
      <c r="H415" s="43"/>
      <c r="I415" s="43"/>
      <c r="J415" s="43"/>
      <c r="K415" s="43"/>
      <c r="L415" s="43"/>
      <c r="M415" s="43"/>
      <c r="N415" s="43"/>
      <c r="O415" s="27">
        <v>5543</v>
      </c>
      <c r="P415" s="27">
        <v>3601</v>
      </c>
      <c r="Q415" s="27">
        <v>3826</v>
      </c>
      <c r="R415" s="145">
        <v>3900</v>
      </c>
      <c r="S415" s="145">
        <v>3721</v>
      </c>
      <c r="T415" s="205">
        <f t="shared" si="28"/>
        <v>-179</v>
      </c>
      <c r="U415" s="28">
        <f t="shared" si="27"/>
        <v>-4.5897435897435897E-2</v>
      </c>
      <c r="V415" s="28" t="b">
        <f>ISNUMBER(MATCH(B415,Table2_1[Company Name (split)],0))</f>
        <v>1</v>
      </c>
      <c r="W415" s="38">
        <v>870693231</v>
      </c>
      <c r="AA415" s="22" t="s">
        <v>339</v>
      </c>
      <c r="AB415" s="1" t="s">
        <v>4228</v>
      </c>
    </row>
    <row r="416" spans="1:29" s="47" customFormat="1" ht="27" x14ac:dyDescent="0.3">
      <c r="A416" s="44" t="s">
        <v>3193</v>
      </c>
      <c r="B416" s="44" t="str">
        <f t="shared" si="26"/>
        <v>Pepcap Resources, Inc.</v>
      </c>
      <c r="C416" s="44" t="s">
        <v>131</v>
      </c>
      <c r="D416" s="45" t="s">
        <v>4507</v>
      </c>
      <c r="E416" s="45" t="s">
        <v>246</v>
      </c>
      <c r="F416" s="44" t="s">
        <v>3194</v>
      </c>
      <c r="G416" s="326">
        <v>0.88035951999999995</v>
      </c>
      <c r="H416" s="328" t="s">
        <v>24</v>
      </c>
      <c r="I416" s="328" t="s">
        <v>24</v>
      </c>
      <c r="J416" s="328" t="s">
        <v>24</v>
      </c>
      <c r="K416" s="328" t="s">
        <v>24</v>
      </c>
      <c r="L416" s="328" t="s">
        <v>24</v>
      </c>
      <c r="M416" s="328" t="s">
        <v>24</v>
      </c>
      <c r="N416" s="328" t="s">
        <v>24</v>
      </c>
      <c r="O416" s="41" t="s">
        <v>24</v>
      </c>
      <c r="P416" s="41" t="s">
        <v>24</v>
      </c>
      <c r="Q416" s="41" t="s">
        <v>24</v>
      </c>
      <c r="R416" s="41">
        <v>0</v>
      </c>
      <c r="S416" s="41">
        <v>0</v>
      </c>
      <c r="T416" s="311">
        <f t="shared" si="28"/>
        <v>0</v>
      </c>
      <c r="U416" s="313">
        <f t="shared" si="27"/>
        <v>0</v>
      </c>
      <c r="V416" s="313" t="b">
        <v>1</v>
      </c>
      <c r="W416" s="96"/>
      <c r="X416" s="47" t="s">
        <v>4228</v>
      </c>
      <c r="Z416" s="22" t="s">
        <v>26</v>
      </c>
      <c r="AA416" s="329" t="s">
        <v>87</v>
      </c>
      <c r="AB416" s="327" t="s">
        <v>4228</v>
      </c>
    </row>
    <row r="417" spans="1:29" x14ac:dyDescent="0.3">
      <c r="A417" s="32" t="s">
        <v>611</v>
      </c>
      <c r="B417" s="32" t="str">
        <f t="shared" si="26"/>
        <v>Perpetual Energy Inc.</v>
      </c>
      <c r="C417" s="32" t="s">
        <v>20</v>
      </c>
      <c r="D417" s="33" t="s">
        <v>20</v>
      </c>
      <c r="E417" s="33" t="s">
        <v>20</v>
      </c>
      <c r="F417" s="32" t="s">
        <v>612</v>
      </c>
      <c r="G417" s="221">
        <v>26.747616180000001</v>
      </c>
      <c r="H417" s="43">
        <v>650.9</v>
      </c>
      <c r="I417" s="43">
        <v>665.1</v>
      </c>
      <c r="J417" s="43">
        <v>646.20000000000005</v>
      </c>
      <c r="K417" s="43">
        <v>404.3</v>
      </c>
      <c r="L417" s="43">
        <v>267</v>
      </c>
      <c r="M417" s="43">
        <v>309.5</v>
      </c>
      <c r="N417" s="43">
        <v>286</v>
      </c>
      <c r="O417" s="27">
        <v>218.24299999999999</v>
      </c>
      <c r="P417" s="27">
        <v>123.985</v>
      </c>
      <c r="Q417" s="27">
        <v>162.089</v>
      </c>
      <c r="R417" s="27">
        <v>194.57</v>
      </c>
      <c r="S417" s="27">
        <v>155.12799999999999</v>
      </c>
      <c r="T417" s="205">
        <f t="shared" si="28"/>
        <v>-39.442000000000007</v>
      </c>
      <c r="U417" s="28">
        <f t="shared" si="27"/>
        <v>-0.20271367631186724</v>
      </c>
      <c r="V417" s="28" t="b">
        <f>ISNUMBER(MATCH(B417,Table2_1[Company Name (split)],0))</f>
        <v>1</v>
      </c>
      <c r="W417" s="38">
        <v>810512467</v>
      </c>
      <c r="AA417" s="22" t="s">
        <v>25</v>
      </c>
      <c r="AB417" s="1" t="s">
        <v>4228</v>
      </c>
    </row>
    <row r="418" spans="1:29" ht="27" x14ac:dyDescent="0.3">
      <c r="A418" s="32" t="s">
        <v>613</v>
      </c>
      <c r="B418" s="32" t="str">
        <f t="shared" si="26"/>
        <v>Petrichor Energy Inc.</v>
      </c>
      <c r="C418" s="32" t="s">
        <v>29</v>
      </c>
      <c r="D418" s="33" t="s">
        <v>30</v>
      </c>
      <c r="E418" s="33" t="s">
        <v>31</v>
      </c>
      <c r="F418" s="32" t="s">
        <v>614</v>
      </c>
      <c r="G418" s="221">
        <v>0.17644404499999999</v>
      </c>
      <c r="H418" s="46">
        <v>3.13</v>
      </c>
      <c r="I418" s="46">
        <v>7.88</v>
      </c>
      <c r="J418" s="46">
        <v>8.8800000000000008</v>
      </c>
      <c r="K418" s="46">
        <v>9.83</v>
      </c>
      <c r="L418" s="46">
        <v>10</v>
      </c>
      <c r="M418" s="46">
        <v>3.26</v>
      </c>
      <c r="N418" s="39">
        <v>0</v>
      </c>
      <c r="O418" s="27">
        <v>0</v>
      </c>
      <c r="P418" s="27">
        <v>0</v>
      </c>
      <c r="Q418" s="27">
        <v>0</v>
      </c>
      <c r="R418" s="145">
        <v>0</v>
      </c>
      <c r="S418" s="145">
        <v>0</v>
      </c>
      <c r="T418" s="205">
        <f t="shared" si="28"/>
        <v>0</v>
      </c>
      <c r="U418" s="28">
        <f t="shared" si="27"/>
        <v>0</v>
      </c>
      <c r="V418" s="28" t="b">
        <f>ISNUMBER(MATCH(B418,Table2_1[Company Name (split)],0))</f>
        <v>1</v>
      </c>
      <c r="W418" s="38">
        <v>139387245</v>
      </c>
      <c r="Z418" s="22" t="s">
        <v>26</v>
      </c>
      <c r="AA418" s="22" t="s">
        <v>25</v>
      </c>
      <c r="AB418" s="1" t="s">
        <v>4228</v>
      </c>
    </row>
    <row r="419" spans="1:29" x14ac:dyDescent="0.3">
      <c r="A419" s="32" t="s">
        <v>615</v>
      </c>
      <c r="B419" s="32" t="str">
        <f t="shared" si="26"/>
        <v>PetroFrontier Corp.</v>
      </c>
      <c r="C419" s="32" t="s">
        <v>111</v>
      </c>
      <c r="D419" s="33" t="s">
        <v>112</v>
      </c>
      <c r="E419" s="33" t="s">
        <v>113</v>
      </c>
      <c r="F419" s="33" t="s">
        <v>616</v>
      </c>
      <c r="G419" s="36"/>
      <c r="H419" s="43">
        <v>112.7</v>
      </c>
      <c r="I419" s="43">
        <v>43.7</v>
      </c>
      <c r="J419" s="39">
        <v>0</v>
      </c>
      <c r="K419" s="39">
        <v>0</v>
      </c>
      <c r="L419" s="43">
        <v>18.5</v>
      </c>
      <c r="M419" s="43">
        <v>20.6</v>
      </c>
      <c r="N419" s="43">
        <v>20</v>
      </c>
      <c r="O419" s="27">
        <v>18.711258999999998</v>
      </c>
      <c r="P419" s="27">
        <v>22.395</v>
      </c>
      <c r="Q419" s="27">
        <v>24.2668</v>
      </c>
      <c r="R419" s="27">
        <v>25.56728</v>
      </c>
      <c r="S419" s="27">
        <v>14.261333</v>
      </c>
      <c r="T419" s="205">
        <f t="shared" si="28"/>
        <v>-11.305947</v>
      </c>
      <c r="U419" s="28">
        <f t="shared" si="27"/>
        <v>-0.44220374635080462</v>
      </c>
      <c r="V419" s="28" t="b">
        <f>ISNUMBER(MATCH(B419,Table2_1[Company Name (split)],0))</f>
        <v>0</v>
      </c>
      <c r="W419" s="38">
        <v>804628469</v>
      </c>
      <c r="AA419" s="22" t="s">
        <v>25</v>
      </c>
      <c r="AB419" s="22"/>
      <c r="AC419" s="22" t="s">
        <v>4323</v>
      </c>
    </row>
    <row r="420" spans="1:29" x14ac:dyDescent="0.3">
      <c r="A420" s="32" t="s">
        <v>618</v>
      </c>
      <c r="B420" s="32" t="str">
        <f t="shared" ref="B420:B483" si="29">TRIM(LEFT(A420, SEARCH("(", A420,1)-1))</f>
        <v>Petrolympic Ltd.</v>
      </c>
      <c r="C420" s="32" t="s">
        <v>20</v>
      </c>
      <c r="D420" s="32" t="s">
        <v>20</v>
      </c>
      <c r="E420" s="32" t="s">
        <v>20</v>
      </c>
      <c r="F420" s="34" t="s">
        <v>619</v>
      </c>
      <c r="G420" s="221">
        <v>8.5133956200000007</v>
      </c>
      <c r="H420" s="40"/>
      <c r="I420" s="40"/>
      <c r="J420" s="40"/>
      <c r="K420" s="40"/>
      <c r="L420" s="40"/>
      <c r="M420" s="40"/>
      <c r="N420" s="40"/>
      <c r="O420" s="27" t="s">
        <v>24</v>
      </c>
      <c r="P420" s="27">
        <v>0</v>
      </c>
      <c r="Q420" s="27">
        <v>0</v>
      </c>
      <c r="R420" s="27">
        <v>0</v>
      </c>
      <c r="S420" s="27">
        <v>0</v>
      </c>
      <c r="T420" s="205">
        <f t="shared" si="28"/>
        <v>0</v>
      </c>
      <c r="U420" s="28">
        <f t="shared" ref="U420:U483" si="30">IFERROR((S420-R420)/R420,0)</f>
        <v>0</v>
      </c>
      <c r="V420" s="28" t="b">
        <f>ISNUMBER(MATCH(B420,Table2_1[Company Name (split)],0))</f>
        <v>1</v>
      </c>
      <c r="W420" s="38">
        <v>809902944</v>
      </c>
      <c r="Z420" s="22" t="s">
        <v>26</v>
      </c>
      <c r="AA420" s="22" t="s">
        <v>25</v>
      </c>
      <c r="AB420" s="1" t="s">
        <v>4228</v>
      </c>
    </row>
    <row r="421" spans="1:29" ht="27" x14ac:dyDescent="0.3">
      <c r="A421" s="32" t="s">
        <v>618</v>
      </c>
      <c r="B421" s="32" t="str">
        <f t="shared" si="29"/>
        <v>Petrolympic Ltd.</v>
      </c>
      <c r="C421" s="32" t="s">
        <v>29</v>
      </c>
      <c r="D421" s="32" t="s">
        <v>30</v>
      </c>
      <c r="E421" s="32" t="s">
        <v>31</v>
      </c>
      <c r="F421" s="32" t="s">
        <v>619</v>
      </c>
      <c r="G421" s="221">
        <v>8.5133956200000007</v>
      </c>
      <c r="H421" s="40">
        <v>1E-3</v>
      </c>
      <c r="I421" s="40">
        <v>5.0999999999999997E-2</v>
      </c>
      <c r="J421" s="40">
        <v>3.5999999999999997E-2</v>
      </c>
      <c r="K421" s="40">
        <v>2.5000000000000001E-2</v>
      </c>
      <c r="L421" s="40">
        <v>1.7000000000000001E-2</v>
      </c>
      <c r="M421" s="40">
        <v>1.2E-2</v>
      </c>
      <c r="N421" s="40">
        <v>8.9999999999999993E-3</v>
      </c>
      <c r="O421" s="27">
        <v>1.6967E-3</v>
      </c>
      <c r="P421" s="27">
        <v>0</v>
      </c>
      <c r="Q421" s="27">
        <v>0</v>
      </c>
      <c r="R421" s="27">
        <v>0</v>
      </c>
      <c r="S421" s="27">
        <v>0</v>
      </c>
      <c r="T421" s="205">
        <f t="shared" si="28"/>
        <v>0</v>
      </c>
      <c r="U421" s="28">
        <f t="shared" si="30"/>
        <v>0</v>
      </c>
      <c r="V421" s="28" t="b">
        <f>ISNUMBER(MATCH(B421,Table2_1[Company Name (split)],0))</f>
        <v>1</v>
      </c>
      <c r="W421" s="38">
        <v>809902943</v>
      </c>
      <c r="Z421" s="22" t="s">
        <v>26</v>
      </c>
      <c r="AA421" s="22" t="s">
        <v>25</v>
      </c>
      <c r="AB421" s="1" t="s">
        <v>4228</v>
      </c>
    </row>
    <row r="422" spans="1:29" s="54" customFormat="1" x14ac:dyDescent="0.3">
      <c r="A422" s="31" t="s">
        <v>622</v>
      </c>
      <c r="B422" s="32" t="str">
        <f t="shared" si="29"/>
        <v>Petrox Resources Corp.</v>
      </c>
      <c r="C422" s="32" t="s">
        <v>20</v>
      </c>
      <c r="D422" s="33" t="s">
        <v>20</v>
      </c>
      <c r="E422" s="33" t="s">
        <v>20</v>
      </c>
      <c r="F422" s="34" t="s">
        <v>623</v>
      </c>
      <c r="G422" s="221">
        <v>0.27566129</v>
      </c>
      <c r="H422" s="36">
        <v>1.6148</v>
      </c>
      <c r="I422" s="36">
        <v>2.3757000000000001</v>
      </c>
      <c r="J422" s="36">
        <v>4.3894760000000002</v>
      </c>
      <c r="K422" s="36">
        <v>3.4518710000000001</v>
      </c>
      <c r="L422" s="36">
        <v>2.9945780000000002</v>
      </c>
      <c r="M422" s="36">
        <v>0.61728000000000005</v>
      </c>
      <c r="N422" s="34">
        <v>0.49167499999999997</v>
      </c>
      <c r="O422" s="27">
        <v>0.403505</v>
      </c>
      <c r="P422" s="27">
        <v>0.23647000000000001</v>
      </c>
      <c r="Q422" s="27">
        <v>0.27200000000000002</v>
      </c>
      <c r="R422" s="145">
        <v>0.25593100000000002</v>
      </c>
      <c r="S422" s="145">
        <v>0.30418600000000001</v>
      </c>
      <c r="T422" s="205">
        <f t="shared" si="28"/>
        <v>4.8254999999999992E-2</v>
      </c>
      <c r="U422" s="28">
        <f t="shared" si="30"/>
        <v>0.18854691303515397</v>
      </c>
      <c r="V422" s="28" t="b">
        <f>ISNUMBER(MATCH(B422,Table2_1[Company Name (split)],0))</f>
        <v>1</v>
      </c>
      <c r="W422" s="38">
        <v>828479907</v>
      </c>
      <c r="X422" s="22"/>
      <c r="Y422" s="22"/>
      <c r="Z422" s="22"/>
      <c r="AA422" s="22" t="s">
        <v>25</v>
      </c>
      <c r="AB422" s="1" t="s">
        <v>4228</v>
      </c>
      <c r="AC422" s="22"/>
    </row>
    <row r="423" spans="1:29" s="54" customFormat="1" x14ac:dyDescent="0.3">
      <c r="A423" s="32" t="s">
        <v>624</v>
      </c>
      <c r="B423" s="32" t="str">
        <f t="shared" si="29"/>
        <v>Petrus Resources Ltd.</v>
      </c>
      <c r="C423" s="32" t="s">
        <v>20</v>
      </c>
      <c r="D423" s="32" t="s">
        <v>20</v>
      </c>
      <c r="E423" s="32" t="s">
        <v>20</v>
      </c>
      <c r="F423" s="32" t="s">
        <v>625</v>
      </c>
      <c r="G423" s="221">
        <v>172.43151544</v>
      </c>
      <c r="H423" s="43">
        <v>157.80000000000001</v>
      </c>
      <c r="I423" s="43">
        <v>200.7</v>
      </c>
      <c r="J423" s="43">
        <v>588.79999999999995</v>
      </c>
      <c r="K423" s="43">
        <v>521.1</v>
      </c>
      <c r="L423" s="43">
        <v>427</v>
      </c>
      <c r="M423" s="43">
        <v>337.7</v>
      </c>
      <c r="N423" s="43">
        <v>318.3</v>
      </c>
      <c r="O423" s="27">
        <v>274.59399999999999</v>
      </c>
      <c r="P423" s="27">
        <v>169.53700000000001</v>
      </c>
      <c r="Q423" s="27">
        <v>274.88099999999997</v>
      </c>
      <c r="R423" s="145">
        <v>351.20800000000003</v>
      </c>
      <c r="S423" s="145">
        <v>407.03699999999998</v>
      </c>
      <c r="T423" s="205">
        <f t="shared" ref="T423:T486" si="31">S423-R423</f>
        <v>55.828999999999951</v>
      </c>
      <c r="U423" s="28">
        <f t="shared" si="30"/>
        <v>0.15896277989111851</v>
      </c>
      <c r="V423" s="28" t="b">
        <f>ISNUMBER(MATCH(B423,Table2_1[Company Name (split)],0))</f>
        <v>1</v>
      </c>
      <c r="W423" s="47"/>
      <c r="X423" s="22"/>
      <c r="Y423" s="22"/>
      <c r="Z423" s="22"/>
      <c r="AA423" s="22" t="s">
        <v>25</v>
      </c>
      <c r="AB423" s="1" t="s">
        <v>4228</v>
      </c>
      <c r="AC423" s="22"/>
    </row>
    <row r="424" spans="1:29" s="56" customFormat="1" ht="27" x14ac:dyDescent="0.3">
      <c r="A424" s="32" t="s">
        <v>626</v>
      </c>
      <c r="B424" s="32" t="str">
        <f t="shared" si="29"/>
        <v>Peyto Exploration &amp; Development Corp.</v>
      </c>
      <c r="C424" s="32" t="s">
        <v>20</v>
      </c>
      <c r="D424" s="32" t="s">
        <v>20</v>
      </c>
      <c r="E424" s="32" t="s">
        <v>20</v>
      </c>
      <c r="F424" s="32" t="s">
        <v>627</v>
      </c>
      <c r="G424" s="221">
        <v>3347.6906047399998</v>
      </c>
      <c r="H424" s="43">
        <v>2100</v>
      </c>
      <c r="I424" s="43">
        <v>2459.5</v>
      </c>
      <c r="J424" s="43">
        <v>2897.3</v>
      </c>
      <c r="K424" s="43">
        <v>3190.1</v>
      </c>
      <c r="L424" s="43">
        <v>3347.9</v>
      </c>
      <c r="M424" s="43">
        <v>3585</v>
      </c>
      <c r="N424" s="43">
        <v>3540.6</v>
      </c>
      <c r="O424" s="27">
        <v>3516.915</v>
      </c>
      <c r="P424" s="27">
        <v>3511.931</v>
      </c>
      <c r="Q424" s="27">
        <v>3639.8249999999998</v>
      </c>
      <c r="R424" s="145">
        <v>3793.973</v>
      </c>
      <c r="S424" s="145">
        <v>5018.7060000000001</v>
      </c>
      <c r="T424" s="205">
        <f t="shared" si="31"/>
        <v>1224.7330000000002</v>
      </c>
      <c r="U424" s="28">
        <f t="shared" si="30"/>
        <v>0.32281015178547667</v>
      </c>
      <c r="V424" s="28" t="b">
        <f>ISNUMBER(MATCH(B424,Table2_1[Company Name (split)],0))</f>
        <v>1</v>
      </c>
      <c r="W424" s="47"/>
      <c r="X424" s="22"/>
      <c r="Y424" s="22"/>
      <c r="Z424" s="22"/>
      <c r="AA424" s="22" t="s">
        <v>25</v>
      </c>
      <c r="AB424" s="1" t="s">
        <v>4228</v>
      </c>
      <c r="AC424" s="22"/>
    </row>
    <row r="425" spans="1:29" s="56" customFormat="1" ht="27" x14ac:dyDescent="0.3">
      <c r="A425" s="32" t="s">
        <v>632</v>
      </c>
      <c r="B425" s="32" t="str">
        <f t="shared" si="29"/>
        <v>PHX Energy Services Corp.</v>
      </c>
      <c r="C425" s="32" t="s">
        <v>29</v>
      </c>
      <c r="D425" s="33" t="s">
        <v>30</v>
      </c>
      <c r="E425" s="33" t="s">
        <v>31</v>
      </c>
      <c r="F425" s="34" t="s">
        <v>633</v>
      </c>
      <c r="G425" s="221">
        <v>400.45958480000002</v>
      </c>
      <c r="H425" s="36">
        <v>38.881999999999998</v>
      </c>
      <c r="I425" s="36">
        <v>48.9</v>
      </c>
      <c r="J425" s="36">
        <v>15.065</v>
      </c>
      <c r="K425" s="36">
        <v>13.843</v>
      </c>
      <c r="L425" s="36">
        <v>10.685</v>
      </c>
      <c r="M425" s="36">
        <v>44.414999999999999</v>
      </c>
      <c r="N425" s="43">
        <v>59.996000000000002</v>
      </c>
      <c r="O425" s="27">
        <v>53.713000000000001</v>
      </c>
      <c r="P425" s="27">
        <v>52.677</v>
      </c>
      <c r="Q425" s="27">
        <v>60.661999999999999</v>
      </c>
      <c r="R425" s="145">
        <v>106.318</v>
      </c>
      <c r="S425" s="145">
        <v>109.358</v>
      </c>
      <c r="T425" s="205">
        <f t="shared" si="31"/>
        <v>3.0400000000000063</v>
      </c>
      <c r="U425" s="28">
        <f t="shared" si="30"/>
        <v>2.8593464888353865E-2</v>
      </c>
      <c r="V425" s="28" t="b">
        <f>ISNUMBER(MATCH(B425,Table2_1[Company Name (split)],0))</f>
        <v>1</v>
      </c>
      <c r="W425" s="38">
        <v>848164318</v>
      </c>
      <c r="X425" s="22"/>
      <c r="Y425" s="22"/>
      <c r="Z425" s="22"/>
      <c r="AA425" s="22" t="s">
        <v>50</v>
      </c>
      <c r="AB425" s="1" t="s">
        <v>4228</v>
      </c>
      <c r="AC425" s="22"/>
    </row>
    <row r="426" spans="1:29" x14ac:dyDescent="0.3">
      <c r="A426" s="32" t="s">
        <v>632</v>
      </c>
      <c r="B426" s="32" t="str">
        <f t="shared" si="29"/>
        <v>PHX Energy Services Corp.</v>
      </c>
      <c r="C426" s="32" t="s">
        <v>20</v>
      </c>
      <c r="D426" s="33" t="s">
        <v>20</v>
      </c>
      <c r="E426" s="33" t="s">
        <v>20</v>
      </c>
      <c r="F426" s="34" t="s">
        <v>633</v>
      </c>
      <c r="G426" s="221">
        <v>400.45958480000002</v>
      </c>
      <c r="H426" s="36">
        <v>86.417000000000002</v>
      </c>
      <c r="I426" s="36">
        <v>97.424999999999997</v>
      </c>
      <c r="J426" s="36">
        <v>160.339</v>
      </c>
      <c r="K426" s="36">
        <v>137.55699999999999</v>
      </c>
      <c r="L426" s="36">
        <v>98.225999999999999</v>
      </c>
      <c r="M426" s="36">
        <v>44.235999999999997</v>
      </c>
      <c r="N426" s="43">
        <v>27.863</v>
      </c>
      <c r="O426" s="27">
        <v>19.814</v>
      </c>
      <c r="P426" s="27">
        <v>15.628</v>
      </c>
      <c r="Q426" s="27">
        <v>14.746</v>
      </c>
      <c r="R426" s="145">
        <v>57.960999999999999</v>
      </c>
      <c r="S426" s="145">
        <v>62.963999999999999</v>
      </c>
      <c r="T426" s="205">
        <f t="shared" si="31"/>
        <v>5.0030000000000001</v>
      </c>
      <c r="U426" s="28">
        <f t="shared" si="30"/>
        <v>8.6316661203222858E-2</v>
      </c>
      <c r="V426" s="28" t="b">
        <f>ISNUMBER(MATCH(B426,Table2_1[Company Name (split)],0))</f>
        <v>1</v>
      </c>
      <c r="W426" s="38">
        <v>848164319</v>
      </c>
      <c r="AA426" s="22" t="s">
        <v>50</v>
      </c>
      <c r="AB426" s="1" t="s">
        <v>4228</v>
      </c>
    </row>
    <row r="427" spans="1:29" x14ac:dyDescent="0.3">
      <c r="A427" s="32" t="s">
        <v>632</v>
      </c>
      <c r="B427" s="32" t="str">
        <f t="shared" si="29"/>
        <v>PHX Energy Services Corp.</v>
      </c>
      <c r="C427" s="32" t="s">
        <v>126</v>
      </c>
      <c r="D427" s="32" t="s">
        <v>126</v>
      </c>
      <c r="E427" s="32" t="s">
        <v>634</v>
      </c>
      <c r="F427" s="34" t="s">
        <v>633</v>
      </c>
      <c r="G427" s="221">
        <v>400.45958480000002</v>
      </c>
      <c r="H427" s="36">
        <v>4.7677500000000004</v>
      </c>
      <c r="I427" s="36">
        <v>6.4969999999999999</v>
      </c>
      <c r="J427" s="36">
        <v>9.7454999999999998</v>
      </c>
      <c r="K427" s="36">
        <v>7.3570000000000002</v>
      </c>
      <c r="L427" s="36">
        <v>6.1304999999999996</v>
      </c>
      <c r="M427" s="36">
        <v>4.9595000000000002</v>
      </c>
      <c r="N427" s="43">
        <v>3.153</v>
      </c>
      <c r="O427" s="27">
        <v>2.4445000000000001</v>
      </c>
      <c r="P427" s="27">
        <v>1.29</v>
      </c>
      <c r="Q427" s="27">
        <f>0.955/3</f>
        <v>0.3183333333333333</v>
      </c>
      <c r="R427" s="145">
        <v>0.33200000000000002</v>
      </c>
      <c r="S427" s="145">
        <v>0.74099999999999999</v>
      </c>
      <c r="T427" s="205">
        <f t="shared" si="31"/>
        <v>0.40899999999999997</v>
      </c>
      <c r="U427" s="28">
        <f t="shared" si="30"/>
        <v>1.2319277108433733</v>
      </c>
      <c r="V427" s="28" t="b">
        <f>ISNUMBER(MATCH(B427,Table2_1[Company Name (split)],0))</f>
        <v>1</v>
      </c>
      <c r="W427" s="38">
        <v>848164320</v>
      </c>
      <c r="AA427" s="22" t="s">
        <v>50</v>
      </c>
      <c r="AB427" s="1" t="s">
        <v>4228</v>
      </c>
      <c r="AC427" s="22" t="s">
        <v>4250</v>
      </c>
    </row>
    <row r="428" spans="1:29" x14ac:dyDescent="0.3">
      <c r="A428" s="32" t="s">
        <v>632</v>
      </c>
      <c r="B428" s="32" t="str">
        <f t="shared" si="29"/>
        <v>PHX Energy Services Corp.</v>
      </c>
      <c r="C428" s="32" t="s">
        <v>131</v>
      </c>
      <c r="D428" s="32" t="s">
        <v>281</v>
      </c>
      <c r="E428" s="32" t="s">
        <v>1286</v>
      </c>
      <c r="F428" s="34" t="s">
        <v>633</v>
      </c>
      <c r="G428" s="221">
        <v>400.45958480000002</v>
      </c>
      <c r="H428" s="36"/>
      <c r="I428" s="36"/>
      <c r="J428" s="36"/>
      <c r="K428" s="36"/>
      <c r="L428" s="36"/>
      <c r="M428" s="36"/>
      <c r="N428" s="43"/>
      <c r="O428" s="27"/>
      <c r="P428" s="27"/>
      <c r="Q428" s="27">
        <f>0.955/3</f>
        <v>0.3183333333333333</v>
      </c>
      <c r="R428" s="145">
        <v>0.33200000000000002</v>
      </c>
      <c r="S428" s="145">
        <v>0.74099999999999999</v>
      </c>
      <c r="T428" s="205">
        <f t="shared" si="31"/>
        <v>0.40899999999999997</v>
      </c>
      <c r="U428" s="28">
        <f t="shared" si="30"/>
        <v>1.2319277108433733</v>
      </c>
      <c r="V428" s="28" t="b">
        <f>ISNUMBER(MATCH(B428,Table2_1[Company Name (split)],0))</f>
        <v>1</v>
      </c>
      <c r="W428" s="38">
        <v>848164320</v>
      </c>
      <c r="AA428" s="22" t="s">
        <v>50</v>
      </c>
      <c r="AB428" s="1" t="s">
        <v>4228</v>
      </c>
      <c r="AC428" s="22" t="s">
        <v>4250</v>
      </c>
    </row>
    <row r="429" spans="1:29" x14ac:dyDescent="0.3">
      <c r="A429" s="32" t="s">
        <v>632</v>
      </c>
      <c r="B429" s="32" t="str">
        <f t="shared" si="29"/>
        <v>PHX Energy Services Corp.</v>
      </c>
      <c r="C429" s="32" t="s">
        <v>126</v>
      </c>
      <c r="D429" s="33" t="s">
        <v>127</v>
      </c>
      <c r="E429" s="33" t="s">
        <v>129</v>
      </c>
      <c r="F429" s="34" t="s">
        <v>633</v>
      </c>
      <c r="G429" s="221">
        <v>400.45958480000002</v>
      </c>
      <c r="H429" s="36">
        <v>4.7679999999999998</v>
      </c>
      <c r="I429" s="36">
        <v>6.4969999999999999</v>
      </c>
      <c r="J429" s="36">
        <v>7.7439999999999998</v>
      </c>
      <c r="K429" s="36">
        <v>7.3570000000000002</v>
      </c>
      <c r="L429" s="36">
        <v>6.1304999999999996</v>
      </c>
      <c r="M429" s="36">
        <v>4.9595000000000002</v>
      </c>
      <c r="N429" s="43">
        <v>3.153</v>
      </c>
      <c r="O429" s="27">
        <v>2.4445000000000001</v>
      </c>
      <c r="P429" s="27">
        <v>1.29</v>
      </c>
      <c r="Q429" s="27">
        <f>0.955/3</f>
        <v>0.3183333333333333</v>
      </c>
      <c r="R429" s="145">
        <v>0</v>
      </c>
      <c r="S429" s="145">
        <v>0</v>
      </c>
      <c r="T429" s="205">
        <f t="shared" si="31"/>
        <v>0</v>
      </c>
      <c r="U429" s="28">
        <f t="shared" si="30"/>
        <v>0</v>
      </c>
      <c r="V429" s="28" t="b">
        <f>ISNUMBER(MATCH(B429,Table2_1[Company Name (split)],0))</f>
        <v>1</v>
      </c>
      <c r="W429" s="38">
        <v>848164316</v>
      </c>
      <c r="Z429" s="22" t="s">
        <v>26</v>
      </c>
      <c r="AA429" s="22" t="s">
        <v>50</v>
      </c>
      <c r="AB429" s="1" t="s">
        <v>4228</v>
      </c>
      <c r="AC429" s="22" t="s">
        <v>4249</v>
      </c>
    </row>
    <row r="430" spans="1:29" x14ac:dyDescent="0.3">
      <c r="A430" s="32" t="s">
        <v>632</v>
      </c>
      <c r="B430" s="32" t="str">
        <f t="shared" si="29"/>
        <v>PHX Energy Services Corp.</v>
      </c>
      <c r="C430" s="32" t="s">
        <v>79</v>
      </c>
      <c r="D430" s="33" t="s">
        <v>80</v>
      </c>
      <c r="E430" s="33" t="s">
        <v>88</v>
      </c>
      <c r="F430" s="32" t="s">
        <v>633</v>
      </c>
      <c r="G430" s="221">
        <v>400.45958480000002</v>
      </c>
      <c r="H430" s="36">
        <v>4.7677500000000004</v>
      </c>
      <c r="I430" s="36">
        <v>6.4969999999999999</v>
      </c>
      <c r="J430" s="36">
        <v>0</v>
      </c>
      <c r="K430" s="36">
        <v>0</v>
      </c>
      <c r="L430" s="36">
        <v>0</v>
      </c>
      <c r="M430" s="36">
        <v>0</v>
      </c>
      <c r="N430" s="43">
        <v>0</v>
      </c>
      <c r="O430" s="27">
        <v>0</v>
      </c>
      <c r="P430" s="27">
        <v>0</v>
      </c>
      <c r="Q430" s="27">
        <v>0</v>
      </c>
      <c r="R430" s="145">
        <v>0</v>
      </c>
      <c r="S430" s="145">
        <v>0</v>
      </c>
      <c r="T430" s="205">
        <f t="shared" si="31"/>
        <v>0</v>
      </c>
      <c r="U430" s="28">
        <f t="shared" si="30"/>
        <v>0</v>
      </c>
      <c r="V430" s="28" t="b">
        <f>ISNUMBER(MATCH(B430,Table2_1[Company Name (split)],0))</f>
        <v>1</v>
      </c>
      <c r="W430" s="38">
        <v>848164315</v>
      </c>
      <c r="Z430" s="22" t="s">
        <v>26</v>
      </c>
      <c r="AA430" s="22" t="s">
        <v>50</v>
      </c>
      <c r="AB430" s="1" t="s">
        <v>4228</v>
      </c>
    </row>
    <row r="431" spans="1:29" s="30" customFormat="1" x14ac:dyDescent="0.3">
      <c r="A431" s="32" t="s">
        <v>632</v>
      </c>
      <c r="B431" s="32" t="str">
        <f t="shared" si="29"/>
        <v>PHX Energy Services Corp.</v>
      </c>
      <c r="C431" s="32" t="s">
        <v>79</v>
      </c>
      <c r="D431" s="33" t="s">
        <v>80</v>
      </c>
      <c r="E431" s="33" t="s">
        <v>138</v>
      </c>
      <c r="F431" s="34" t="s">
        <v>633</v>
      </c>
      <c r="G431" s="221">
        <v>400.45958480000002</v>
      </c>
      <c r="H431" s="36">
        <v>4.7677500000000004</v>
      </c>
      <c r="I431" s="36">
        <v>0</v>
      </c>
      <c r="J431" s="36">
        <v>0</v>
      </c>
      <c r="K431" s="36">
        <v>0</v>
      </c>
      <c r="L431" s="36">
        <v>0</v>
      </c>
      <c r="M431" s="36">
        <v>0</v>
      </c>
      <c r="N431" s="43">
        <v>0</v>
      </c>
      <c r="O431" s="27">
        <v>0</v>
      </c>
      <c r="P431" s="27">
        <v>0</v>
      </c>
      <c r="Q431" s="27">
        <v>0</v>
      </c>
      <c r="R431" s="27">
        <v>0</v>
      </c>
      <c r="S431" s="27">
        <v>0</v>
      </c>
      <c r="T431" s="205">
        <f t="shared" si="31"/>
        <v>0</v>
      </c>
      <c r="U431" s="28">
        <f t="shared" si="30"/>
        <v>0</v>
      </c>
      <c r="V431" s="28" t="b">
        <f>ISNUMBER(MATCH(B431,Table2_1[Company Name (split)],0))</f>
        <v>1</v>
      </c>
      <c r="W431" s="38">
        <v>848164317</v>
      </c>
      <c r="X431" s="22"/>
      <c r="Y431" s="22"/>
      <c r="Z431" s="22" t="s">
        <v>26</v>
      </c>
      <c r="AA431" s="22" t="s">
        <v>50</v>
      </c>
      <c r="AB431" s="1" t="s">
        <v>4228</v>
      </c>
      <c r="AC431" s="22"/>
    </row>
    <row r="432" spans="1:29" s="30" customFormat="1" x14ac:dyDescent="0.3">
      <c r="A432" s="32" t="s">
        <v>637</v>
      </c>
      <c r="B432" s="32" t="str">
        <f t="shared" si="29"/>
        <v>Pine Cliff Energy Ltd.</v>
      </c>
      <c r="C432" s="32" t="s">
        <v>20</v>
      </c>
      <c r="D432" s="32" t="s">
        <v>20</v>
      </c>
      <c r="E432" s="32" t="s">
        <v>20</v>
      </c>
      <c r="F432" s="32" t="s">
        <v>638</v>
      </c>
      <c r="G432" s="221">
        <v>265.08882507999999</v>
      </c>
      <c r="H432" s="43">
        <v>33.5</v>
      </c>
      <c r="I432" s="43">
        <v>127.4</v>
      </c>
      <c r="J432" s="43">
        <v>357.7</v>
      </c>
      <c r="K432" s="43">
        <v>578</v>
      </c>
      <c r="L432" s="43">
        <v>413.3</v>
      </c>
      <c r="M432" s="43">
        <v>353.3</v>
      </c>
      <c r="N432" s="43">
        <v>333.3</v>
      </c>
      <c r="O432" s="27">
        <v>299.25900000000001</v>
      </c>
      <c r="P432" s="27">
        <v>263.67399999999998</v>
      </c>
      <c r="Q432" s="27">
        <v>294.07299999999998</v>
      </c>
      <c r="R432" s="145">
        <v>289.5</v>
      </c>
      <c r="S432" s="145">
        <v>445.88600000000002</v>
      </c>
      <c r="T432" s="205">
        <f t="shared" si="31"/>
        <v>156.38600000000002</v>
      </c>
      <c r="U432" s="28">
        <f t="shared" si="30"/>
        <v>0.54019343696027644</v>
      </c>
      <c r="V432" s="28" t="b">
        <f>ISNUMBER(MATCH(B432,Table2_1[Company Name (split)],0))</f>
        <v>1</v>
      </c>
      <c r="W432" s="47"/>
      <c r="X432" s="22"/>
      <c r="Y432" s="22"/>
      <c r="Z432" s="22"/>
      <c r="AA432" s="22" t="s">
        <v>25</v>
      </c>
      <c r="AB432" s="1" t="s">
        <v>4228</v>
      </c>
      <c r="AC432" s="22"/>
    </row>
    <row r="433" spans="1:29" x14ac:dyDescent="0.3">
      <c r="A433" s="31" t="s">
        <v>644</v>
      </c>
      <c r="B433" s="32" t="str">
        <f t="shared" si="29"/>
        <v>Pipestone Energy Corp.</v>
      </c>
      <c r="C433" s="32" t="s">
        <v>20</v>
      </c>
      <c r="D433" s="33" t="s">
        <v>20</v>
      </c>
      <c r="E433" s="33" t="s">
        <v>20</v>
      </c>
      <c r="F433" s="34" t="s">
        <v>645</v>
      </c>
      <c r="G433" s="221">
        <v>542.63364028000001</v>
      </c>
      <c r="H433" s="36">
        <v>7.9187719999999997</v>
      </c>
      <c r="I433" s="36">
        <v>7.4119999999999999</v>
      </c>
      <c r="J433" s="36">
        <v>7.2720000000000002</v>
      </c>
      <c r="K433" s="36">
        <v>45.848999999999997</v>
      </c>
      <c r="L433" s="36">
        <v>86.644999999999996</v>
      </c>
      <c r="M433" s="36">
        <v>169.78700000000001</v>
      </c>
      <c r="N433" s="37">
        <v>0</v>
      </c>
      <c r="O433" s="27">
        <v>557.08000000000004</v>
      </c>
      <c r="P433" s="27">
        <v>616.63099999999997</v>
      </c>
      <c r="Q433" s="27">
        <v>848.39599999999996</v>
      </c>
      <c r="R433" s="145">
        <v>1010.5170000000001</v>
      </c>
      <c r="S433" s="145">
        <v>878.3</v>
      </c>
      <c r="T433" s="205">
        <f t="shared" si="31"/>
        <v>-132.2170000000001</v>
      </c>
      <c r="U433" s="28">
        <f t="shared" si="30"/>
        <v>-0.13084094577330227</v>
      </c>
      <c r="V433" s="28" t="b">
        <f>ISNUMBER(MATCH(B433,Table2_1[Company Name (split)],0))</f>
        <v>1</v>
      </c>
      <c r="W433" s="38">
        <v>741985691</v>
      </c>
      <c r="AA433" s="22" t="s">
        <v>25</v>
      </c>
      <c r="AB433" s="1" t="s">
        <v>4228</v>
      </c>
      <c r="AC433" s="22" t="s">
        <v>4459</v>
      </c>
    </row>
    <row r="434" spans="1:29" x14ac:dyDescent="0.3">
      <c r="A434" s="31" t="s">
        <v>649</v>
      </c>
      <c r="B434" s="32" t="str">
        <f t="shared" si="29"/>
        <v>POET Technologies Inc.</v>
      </c>
      <c r="C434" s="32" t="s">
        <v>131</v>
      </c>
      <c r="D434" s="33" t="s">
        <v>243</v>
      </c>
      <c r="E434" s="33" t="s">
        <v>244</v>
      </c>
      <c r="F434" s="34"/>
      <c r="G434" s="37"/>
      <c r="H434" s="36">
        <v>0</v>
      </c>
      <c r="I434" s="36">
        <v>0</v>
      </c>
      <c r="J434" s="36">
        <v>0</v>
      </c>
      <c r="K434" s="36">
        <v>0</v>
      </c>
      <c r="L434" s="36">
        <v>0</v>
      </c>
      <c r="M434" s="63">
        <v>0</v>
      </c>
      <c r="N434" s="22">
        <v>0</v>
      </c>
      <c r="O434" s="27">
        <v>1.02</v>
      </c>
      <c r="P434" s="27">
        <f>2.982*[2]Sheet1!D3/2</f>
        <v>1.8980429999999999</v>
      </c>
      <c r="Q434" s="27">
        <f>(4.920305-0.537647)/2*EX_DEC2021</f>
        <v>2.7781669062000001</v>
      </c>
      <c r="R434" s="27">
        <f>(5.217167-0.664658)/2*EX_DEC2022</f>
        <v>3.0829590948000001</v>
      </c>
      <c r="S434" s="27">
        <f>(4.796041-0.326926)/2*1.3497</f>
        <v>3.0159822577499993</v>
      </c>
      <c r="T434" s="205">
        <f t="shared" si="31"/>
        <v>-6.6976837050000793E-2</v>
      </c>
      <c r="U434" s="28">
        <f t="shared" si="30"/>
        <v>-2.1724854268410514E-2</v>
      </c>
      <c r="V434" s="28" t="b">
        <f>ISNUMBER(MATCH(B434,Table2_1[Company Name (split)],0))</f>
        <v>0</v>
      </c>
      <c r="W434" s="38">
        <v>124386832</v>
      </c>
      <c r="AA434" s="22" t="s">
        <v>342</v>
      </c>
      <c r="AB434" s="22"/>
      <c r="AC434" s="22" t="s">
        <v>650</v>
      </c>
    </row>
    <row r="435" spans="1:29" x14ac:dyDescent="0.3">
      <c r="A435" s="31" t="s">
        <v>649</v>
      </c>
      <c r="B435" s="32" t="str">
        <f t="shared" si="29"/>
        <v>POET Technologies Inc.</v>
      </c>
      <c r="C435" s="32" t="s">
        <v>131</v>
      </c>
      <c r="D435" s="32" t="s">
        <v>245</v>
      </c>
      <c r="E435" s="33" t="s">
        <v>350</v>
      </c>
      <c r="F435" s="34"/>
      <c r="G435" s="37"/>
      <c r="H435" s="36">
        <v>0</v>
      </c>
      <c r="I435" s="36">
        <v>0</v>
      </c>
      <c r="J435" s="36">
        <v>0</v>
      </c>
      <c r="K435" s="36">
        <v>0</v>
      </c>
      <c r="L435" s="36">
        <v>9.0399999999999991</v>
      </c>
      <c r="M435" s="63">
        <v>8.02</v>
      </c>
      <c r="N435" s="22">
        <v>9.14</v>
      </c>
      <c r="O435" s="27">
        <v>1.02</v>
      </c>
      <c r="P435" s="27">
        <v>1.9</v>
      </c>
      <c r="Q435" s="27">
        <f>(4.920305-0.537647)/2*EX_DEC2021</f>
        <v>2.7781669062000001</v>
      </c>
      <c r="R435" s="27">
        <f>(5.217167-0.664658)/2*EX_DEC2022</f>
        <v>3.0829590948000001</v>
      </c>
      <c r="S435" s="27">
        <f>(4.796041-0.326926)/2*1.3497</f>
        <v>3.0159822577499993</v>
      </c>
      <c r="T435" s="205">
        <f t="shared" si="31"/>
        <v>-6.6976837050000793E-2</v>
      </c>
      <c r="U435" s="28">
        <f t="shared" si="30"/>
        <v>-2.1724854268410514E-2</v>
      </c>
      <c r="V435" s="28" t="b">
        <f>ISNUMBER(MATCH(B435,Table2_1[Company Name (split)],0))</f>
        <v>0</v>
      </c>
      <c r="W435" s="38">
        <v>124386833</v>
      </c>
      <c r="AA435" s="22" t="s">
        <v>342</v>
      </c>
      <c r="AB435" s="22"/>
      <c r="AC435" s="22" t="s">
        <v>650</v>
      </c>
    </row>
    <row r="436" spans="1:29" ht="27" x14ac:dyDescent="0.3">
      <c r="A436" s="31" t="s">
        <v>649</v>
      </c>
      <c r="B436" s="32" t="str">
        <f t="shared" si="29"/>
        <v>POET Technologies Inc.</v>
      </c>
      <c r="C436" s="32" t="s">
        <v>29</v>
      </c>
      <c r="D436" s="32" t="s">
        <v>30</v>
      </c>
      <c r="E436" s="33" t="s">
        <v>31</v>
      </c>
      <c r="F436" s="34"/>
      <c r="G436" s="37"/>
      <c r="H436" s="36">
        <v>0</v>
      </c>
      <c r="I436" s="36">
        <v>0.90300000000000002</v>
      </c>
      <c r="J436" s="36">
        <v>1.054</v>
      </c>
      <c r="K436" s="36">
        <v>0.92400000000000004</v>
      </c>
      <c r="L436" s="36">
        <v>0.32200000000000001</v>
      </c>
      <c r="M436" s="63">
        <v>0.25900000000000001</v>
      </c>
      <c r="N436" s="22">
        <v>0.16200000000000001</v>
      </c>
      <c r="O436" s="27">
        <v>1.02</v>
      </c>
      <c r="P436" s="27">
        <f>0.203*[2]Sheet1!D3</f>
        <v>0.25841900000000001</v>
      </c>
      <c r="Q436" s="27">
        <f>(1.273965-0.291772)</f>
        <v>0.98219300000000009</v>
      </c>
      <c r="R436" s="27">
        <f>(1.403251-0.133501)*EX_DEC2022</f>
        <v>1.7197494</v>
      </c>
      <c r="S436" s="27">
        <f>(1.287784-0.149227)*1.3497</f>
        <v>1.5367103828999999</v>
      </c>
      <c r="T436" s="205">
        <f t="shared" si="31"/>
        <v>-0.18303901710000003</v>
      </c>
      <c r="U436" s="28">
        <f t="shared" si="30"/>
        <v>-0.10643354031697876</v>
      </c>
      <c r="V436" s="28" t="b">
        <f>ISNUMBER(MATCH(B436,Table2_1[Company Name (split)],0))</f>
        <v>0</v>
      </c>
      <c r="W436" s="38">
        <v>124386831</v>
      </c>
      <c r="AA436" s="22" t="s">
        <v>342</v>
      </c>
      <c r="AB436" s="22"/>
      <c r="AC436" s="22" t="s">
        <v>650</v>
      </c>
    </row>
    <row r="437" spans="1:29" x14ac:dyDescent="0.3">
      <c r="A437" s="31" t="s">
        <v>649</v>
      </c>
      <c r="B437" s="32" t="str">
        <f t="shared" si="29"/>
        <v>POET Technologies Inc.</v>
      </c>
      <c r="C437" s="32" t="s">
        <v>20</v>
      </c>
      <c r="D437" s="33" t="s">
        <v>20</v>
      </c>
      <c r="E437" s="33" t="s">
        <v>20</v>
      </c>
      <c r="F437" s="34"/>
      <c r="G437" s="37"/>
      <c r="H437" s="36">
        <v>0</v>
      </c>
      <c r="I437" s="36">
        <v>0</v>
      </c>
      <c r="J437" s="36">
        <v>0</v>
      </c>
      <c r="K437" s="36">
        <v>0.02</v>
      </c>
      <c r="L437" s="36">
        <v>2E-3</v>
      </c>
      <c r="M437" s="63">
        <v>0</v>
      </c>
      <c r="N437" s="22">
        <v>0</v>
      </c>
      <c r="O437" s="27">
        <f>3.143*[2]Sheet1!C3/4</f>
        <v>1.0206892499999998</v>
      </c>
      <c r="P437" s="27">
        <v>0</v>
      </c>
      <c r="Q437" s="27">
        <v>0</v>
      </c>
      <c r="R437" s="27">
        <v>0</v>
      </c>
      <c r="S437" s="27">
        <v>0</v>
      </c>
      <c r="T437" s="205">
        <f t="shared" si="31"/>
        <v>0</v>
      </c>
      <c r="U437" s="28">
        <f t="shared" si="30"/>
        <v>0</v>
      </c>
      <c r="V437" s="28" t="b">
        <f>ISNUMBER(MATCH(B437,Table2_1[Company Name (split)],0))</f>
        <v>0</v>
      </c>
      <c r="W437" s="38">
        <v>124386830</v>
      </c>
      <c r="Z437" s="22" t="s">
        <v>26</v>
      </c>
      <c r="AA437" s="22" t="s">
        <v>342</v>
      </c>
      <c r="AB437" s="22"/>
      <c r="AC437" s="22" t="s">
        <v>650</v>
      </c>
    </row>
    <row r="438" spans="1:29" ht="27" x14ac:dyDescent="0.3">
      <c r="A438" s="32" t="s">
        <v>3328</v>
      </c>
      <c r="B438" s="32" t="str">
        <f t="shared" si="29"/>
        <v>Prairie Provident Resources, Inc.</v>
      </c>
      <c r="C438" s="32" t="s">
        <v>20</v>
      </c>
      <c r="D438" s="33" t="s">
        <v>20</v>
      </c>
      <c r="E438" s="33" t="s">
        <v>20</v>
      </c>
      <c r="F438" s="32" t="s">
        <v>656</v>
      </c>
      <c r="G438" s="221">
        <v>35.892160079999996</v>
      </c>
      <c r="H438" s="57" t="s">
        <v>24</v>
      </c>
      <c r="I438" s="57" t="s">
        <v>24</v>
      </c>
      <c r="J438" s="43">
        <v>161.80000000000001</v>
      </c>
      <c r="K438" s="43">
        <v>163.6</v>
      </c>
      <c r="L438" s="43">
        <v>229.8</v>
      </c>
      <c r="M438" s="43">
        <v>243.5</v>
      </c>
      <c r="N438" s="43">
        <v>311.8</v>
      </c>
      <c r="O438" s="27">
        <v>303.73200000000003</v>
      </c>
      <c r="P438" s="27">
        <v>194.92699999999999</v>
      </c>
      <c r="Q438" s="27">
        <v>210.16</v>
      </c>
      <c r="R438" s="145">
        <v>197.53700000000001</v>
      </c>
      <c r="S438" s="145">
        <v>100.94799999999999</v>
      </c>
      <c r="T438" s="205">
        <f t="shared" si="31"/>
        <v>-96.589000000000013</v>
      </c>
      <c r="U438" s="28">
        <f t="shared" si="30"/>
        <v>-0.48896662397424284</v>
      </c>
      <c r="V438" s="28" t="b">
        <f>ISNUMBER(MATCH(B438,Table2_1[Company Name (split)],0))</f>
        <v>0</v>
      </c>
      <c r="W438" s="38">
        <v>887429165</v>
      </c>
      <c r="AA438" s="22" t="s">
        <v>25</v>
      </c>
      <c r="AB438" s="22"/>
    </row>
    <row r="439" spans="1:29" x14ac:dyDescent="0.3">
      <c r="A439" s="32" t="s">
        <v>657</v>
      </c>
      <c r="B439" s="32" t="str">
        <f t="shared" si="29"/>
        <v>PrairieSky Royalty Ltd.</v>
      </c>
      <c r="C439" s="32" t="s">
        <v>20</v>
      </c>
      <c r="D439" s="33" t="s">
        <v>20</v>
      </c>
      <c r="E439" s="33" t="s">
        <v>20</v>
      </c>
      <c r="F439" s="32" t="s">
        <v>658</v>
      </c>
      <c r="G439" s="221">
        <v>6239.0351534000001</v>
      </c>
      <c r="H439" s="43">
        <v>230.1</v>
      </c>
      <c r="I439" s="43">
        <v>148.4</v>
      </c>
      <c r="J439" s="43">
        <v>640.4</v>
      </c>
      <c r="K439" s="43">
        <v>2067</v>
      </c>
      <c r="L439" s="43">
        <v>2043.1</v>
      </c>
      <c r="M439" s="43">
        <v>2252</v>
      </c>
      <c r="N439" s="43">
        <v>2165.3000000000002</v>
      </c>
      <c r="O439" s="27">
        <v>2050.6</v>
      </c>
      <c r="P439" s="27">
        <v>1949</v>
      </c>
      <c r="Q439" s="27">
        <v>3457.5</v>
      </c>
      <c r="R439" s="145">
        <v>3334.6</v>
      </c>
      <c r="S439" s="145">
        <v>3245.4</v>
      </c>
      <c r="T439" s="205">
        <f t="shared" si="31"/>
        <v>-89.199999999999818</v>
      </c>
      <c r="U439" s="28">
        <f t="shared" si="30"/>
        <v>-2.6749835062676128E-2</v>
      </c>
      <c r="V439" s="28" t="b">
        <f>ISNUMBER(MATCH(B439,Table2_1[Company Name (split)],0))</f>
        <v>1</v>
      </c>
      <c r="W439" s="38">
        <v>835148974</v>
      </c>
      <c r="AA439" s="22" t="s">
        <v>25</v>
      </c>
      <c r="AB439" s="1" t="s">
        <v>4228</v>
      </c>
    </row>
    <row r="440" spans="1:29" ht="18.899999999999999" customHeight="1" x14ac:dyDescent="0.3">
      <c r="A440" s="32" t="s">
        <v>659</v>
      </c>
      <c r="B440" s="32" t="str">
        <f t="shared" si="29"/>
        <v>Precision Drilling Corporation</v>
      </c>
      <c r="C440" s="32" t="s">
        <v>20</v>
      </c>
      <c r="D440" s="32" t="s">
        <v>20</v>
      </c>
      <c r="E440" s="33" t="s">
        <v>20</v>
      </c>
      <c r="F440" s="34" t="s">
        <v>661</v>
      </c>
      <c r="G440" s="221">
        <v>867.67721971000003</v>
      </c>
      <c r="H440" s="36">
        <v>1653.5150000000001</v>
      </c>
      <c r="I440" s="36">
        <v>1624.74</v>
      </c>
      <c r="J440" s="36">
        <v>1804.8467519999999</v>
      </c>
      <c r="K440" s="36">
        <v>2077.0770000000002</v>
      </c>
      <c r="L440" s="36">
        <v>1738.8530000000001</v>
      </c>
      <c r="M440" s="36">
        <v>1631.838</v>
      </c>
      <c r="N440" s="43">
        <v>1269.5419999999999</v>
      </c>
      <c r="O440" s="27">
        <v>1133.5909999999999</v>
      </c>
      <c r="P440" s="27">
        <v>1053.921</v>
      </c>
      <c r="Q440" s="27">
        <v>959.16300000000001</v>
      </c>
      <c r="R440" s="145">
        <v>1056.0930000000001</v>
      </c>
      <c r="S440" s="145">
        <v>1246.069</v>
      </c>
      <c r="T440" s="205">
        <f t="shared" si="31"/>
        <v>189.97599999999989</v>
      </c>
      <c r="U440" s="28">
        <f t="shared" si="30"/>
        <v>0.17988567294736341</v>
      </c>
      <c r="V440" s="28" t="b">
        <f>ISNUMBER(MATCH(B440,Table2_1[Company Name (split)],0))</f>
        <v>1</v>
      </c>
      <c r="W440" s="38">
        <v>104288730</v>
      </c>
      <c r="AA440" s="22" t="s">
        <v>50</v>
      </c>
      <c r="AB440" s="1" t="s">
        <v>4228</v>
      </c>
      <c r="AC440" s="22" t="s">
        <v>662</v>
      </c>
    </row>
    <row r="441" spans="1:29" ht="27" x14ac:dyDescent="0.3">
      <c r="A441" s="32" t="s">
        <v>659</v>
      </c>
      <c r="B441" s="32" t="str">
        <f t="shared" si="29"/>
        <v>Precision Drilling Corporation</v>
      </c>
      <c r="C441" s="32" t="s">
        <v>29</v>
      </c>
      <c r="D441" s="32" t="s">
        <v>30</v>
      </c>
      <c r="E441" s="33" t="s">
        <v>31</v>
      </c>
      <c r="F441" s="34" t="s">
        <v>661</v>
      </c>
      <c r="G441" s="221">
        <v>867.67721971000003</v>
      </c>
      <c r="H441" s="36">
        <v>1492.7719999999999</v>
      </c>
      <c r="I441" s="36">
        <v>1565.07</v>
      </c>
      <c r="J441" s="36">
        <v>1663.2901440000001</v>
      </c>
      <c r="K441" s="36">
        <v>2096.2139999999999</v>
      </c>
      <c r="L441" s="36">
        <v>1861.9079999999999</v>
      </c>
      <c r="M441" s="36">
        <v>1666.3679999999999</v>
      </c>
      <c r="N441" s="43">
        <v>1772.85</v>
      </c>
      <c r="O441" s="27">
        <v>1560.5229999999999</v>
      </c>
      <c r="P441" s="27">
        <v>1339.9449999999999</v>
      </c>
      <c r="Q441" s="27">
        <v>1247.173</v>
      </c>
      <c r="R441" s="145">
        <v>1376.413</v>
      </c>
      <c r="S441" s="145">
        <v>1226.2560000000001</v>
      </c>
      <c r="T441" s="205">
        <f t="shared" si="31"/>
        <v>-150.15699999999993</v>
      </c>
      <c r="U441" s="28">
        <f t="shared" si="30"/>
        <v>-0.10909298299274994</v>
      </c>
      <c r="V441" s="28" t="b">
        <f>ISNUMBER(MATCH(B441,Table2_1[Company Name (split)],0))</f>
        <v>1</v>
      </c>
      <c r="W441" s="38">
        <v>104288731</v>
      </c>
      <c r="AA441" s="22" t="s">
        <v>50</v>
      </c>
      <c r="AB441" s="1" t="s">
        <v>4228</v>
      </c>
      <c r="AC441" s="22" t="s">
        <v>662</v>
      </c>
    </row>
    <row r="442" spans="1:29" x14ac:dyDescent="0.3">
      <c r="A442" s="32" t="s">
        <v>659</v>
      </c>
      <c r="B442" s="32" t="str">
        <f t="shared" si="29"/>
        <v>Precision Drilling Corporation</v>
      </c>
      <c r="C442" s="32" t="s">
        <v>126</v>
      </c>
      <c r="D442" s="32" t="s">
        <v>281</v>
      </c>
      <c r="E442" s="33" t="s">
        <v>660</v>
      </c>
      <c r="F442" s="32" t="s">
        <v>661</v>
      </c>
      <c r="G442" s="221">
        <v>867.67721971000003</v>
      </c>
      <c r="H442" s="36">
        <v>0</v>
      </c>
      <c r="I442" s="36">
        <v>0</v>
      </c>
      <c r="J442" s="36">
        <v>0</v>
      </c>
      <c r="K442" s="36">
        <v>141.07979999999998</v>
      </c>
      <c r="L442" s="36">
        <v>144.69060000000002</v>
      </c>
      <c r="M442" s="36">
        <v>118.94500000000001</v>
      </c>
      <c r="N442" s="43">
        <v>118.7302</v>
      </c>
      <c r="O442" s="27">
        <v>115.1452</v>
      </c>
      <c r="P442" s="27">
        <v>126.253</v>
      </c>
      <c r="Q442" s="27">
        <v>113.854</v>
      </c>
      <c r="R442" s="145">
        <v>110.90425</v>
      </c>
      <c r="S442" s="145">
        <v>136.67750000000001</v>
      </c>
      <c r="T442" s="205">
        <f t="shared" si="31"/>
        <v>25.773250000000004</v>
      </c>
      <c r="U442" s="28">
        <f t="shared" si="30"/>
        <v>0.23239190563030726</v>
      </c>
      <c r="V442" s="28" t="b">
        <f>ISNUMBER(MATCH(B442,Table2_1[Company Name (split)],0))</f>
        <v>1</v>
      </c>
      <c r="W442" s="38">
        <v>104288725</v>
      </c>
      <c r="AA442" s="22" t="s">
        <v>50</v>
      </c>
      <c r="AB442" s="1" t="s">
        <v>4228</v>
      </c>
      <c r="AC442" s="22" t="s">
        <v>662</v>
      </c>
    </row>
    <row r="443" spans="1:29" x14ac:dyDescent="0.3">
      <c r="A443" s="32" t="s">
        <v>659</v>
      </c>
      <c r="B443" s="32" t="str">
        <f t="shared" si="29"/>
        <v>Precision Drilling Corporation</v>
      </c>
      <c r="C443" s="32" t="s">
        <v>131</v>
      </c>
      <c r="D443" s="33" t="s">
        <v>281</v>
      </c>
      <c r="E443" s="33" t="s">
        <v>358</v>
      </c>
      <c r="F443" s="34" t="s">
        <v>661</v>
      </c>
      <c r="G443" s="221">
        <v>867.67721971000003</v>
      </c>
      <c r="H443" s="36">
        <v>31.986999999999998</v>
      </c>
      <c r="I443" s="36">
        <v>58.75</v>
      </c>
      <c r="J443" s="36">
        <v>71.380816783978545</v>
      </c>
      <c r="K443" s="36">
        <v>141.07979999999998</v>
      </c>
      <c r="L443" s="36">
        <v>144.69060000000002</v>
      </c>
      <c r="M443" s="36">
        <v>118.94500000000001</v>
      </c>
      <c r="N443" s="43">
        <v>118.7302</v>
      </c>
      <c r="O443" s="27">
        <v>115.1452</v>
      </c>
      <c r="P443" s="27">
        <v>126.253</v>
      </c>
      <c r="Q443" s="27">
        <v>113.854</v>
      </c>
      <c r="R443" s="145">
        <v>110.90425</v>
      </c>
      <c r="S443" s="145">
        <v>136.67750000000001</v>
      </c>
      <c r="T443" s="205">
        <f t="shared" si="31"/>
        <v>25.773250000000004</v>
      </c>
      <c r="U443" s="28">
        <f t="shared" si="30"/>
        <v>0.23239190563030726</v>
      </c>
      <c r="V443" s="28" t="b">
        <f>ISNUMBER(MATCH(B443,Table2_1[Company Name (split)],0))</f>
        <v>1</v>
      </c>
      <c r="W443" s="38">
        <v>104288726</v>
      </c>
      <c r="AA443" s="22" t="s">
        <v>50</v>
      </c>
      <c r="AB443" s="1" t="s">
        <v>4228</v>
      </c>
      <c r="AC443" s="22" t="s">
        <v>662</v>
      </c>
    </row>
    <row r="444" spans="1:29" x14ac:dyDescent="0.3">
      <c r="A444" s="32" t="s">
        <v>659</v>
      </c>
      <c r="B444" s="32" t="str">
        <f t="shared" si="29"/>
        <v>Precision Drilling Corporation</v>
      </c>
      <c r="C444" s="32" t="s">
        <v>131</v>
      </c>
      <c r="D444" s="32" t="s">
        <v>281</v>
      </c>
      <c r="E444" s="33" t="s">
        <v>349</v>
      </c>
      <c r="F444" s="34" t="s">
        <v>661</v>
      </c>
      <c r="G444" s="221">
        <v>867.67721971000003</v>
      </c>
      <c r="H444" s="36">
        <v>0</v>
      </c>
      <c r="I444" s="36">
        <v>0</v>
      </c>
      <c r="J444" s="36">
        <v>0</v>
      </c>
      <c r="K444" s="36">
        <v>141.07979999999998</v>
      </c>
      <c r="L444" s="36">
        <v>144.69060000000002</v>
      </c>
      <c r="M444" s="36">
        <v>118.94500000000001</v>
      </c>
      <c r="N444" s="43">
        <v>118.7302</v>
      </c>
      <c r="O444" s="27">
        <v>115.1452</v>
      </c>
      <c r="P444" s="27">
        <v>126.253</v>
      </c>
      <c r="Q444" s="27">
        <v>113.854</v>
      </c>
      <c r="R444" s="145">
        <v>110.90425</v>
      </c>
      <c r="S444" s="145">
        <v>136.67750000000001</v>
      </c>
      <c r="T444" s="205">
        <f t="shared" si="31"/>
        <v>25.773250000000004</v>
      </c>
      <c r="U444" s="28">
        <f t="shared" si="30"/>
        <v>0.23239190563030726</v>
      </c>
      <c r="V444" s="28" t="b">
        <f>ISNUMBER(MATCH(B444,Table2_1[Company Name (split)],0))</f>
        <v>1</v>
      </c>
      <c r="W444" s="38">
        <v>104288727</v>
      </c>
      <c r="AA444" s="22" t="s">
        <v>50</v>
      </c>
      <c r="AB444" s="1" t="s">
        <v>4228</v>
      </c>
      <c r="AC444" s="22" t="s">
        <v>662</v>
      </c>
    </row>
    <row r="445" spans="1:29" x14ac:dyDescent="0.3">
      <c r="A445" s="32" t="s">
        <v>659</v>
      </c>
      <c r="B445" s="32" t="str">
        <f t="shared" si="29"/>
        <v>Precision Drilling Corporation</v>
      </c>
      <c r="C445" s="32" t="s">
        <v>131</v>
      </c>
      <c r="D445" s="33" t="s">
        <v>281</v>
      </c>
      <c r="E445" s="33" t="s">
        <v>402</v>
      </c>
      <c r="F445" s="34" t="s">
        <v>661</v>
      </c>
      <c r="G445" s="221">
        <v>867.67721971000003</v>
      </c>
      <c r="H445" s="36">
        <v>47.98</v>
      </c>
      <c r="I445" s="36">
        <v>88.123999999999995</v>
      </c>
      <c r="J445" s="36">
        <v>107.07001018334171</v>
      </c>
      <c r="K445" s="36">
        <v>141.07979999999998</v>
      </c>
      <c r="L445" s="36">
        <v>144.69060000000002</v>
      </c>
      <c r="M445" s="36">
        <v>118.94500000000001</v>
      </c>
      <c r="N445" s="43">
        <v>118.7302</v>
      </c>
      <c r="O445" s="27">
        <v>115.1452</v>
      </c>
      <c r="P445" s="27">
        <v>126.253</v>
      </c>
      <c r="Q445" s="27">
        <v>113.854</v>
      </c>
      <c r="R445" s="145">
        <v>110.90425</v>
      </c>
      <c r="S445" s="145">
        <v>136.67750000000001</v>
      </c>
      <c r="T445" s="205">
        <f t="shared" si="31"/>
        <v>25.773250000000004</v>
      </c>
      <c r="U445" s="28">
        <f t="shared" si="30"/>
        <v>0.23239190563030726</v>
      </c>
      <c r="V445" s="28" t="b">
        <f>ISNUMBER(MATCH(B445,Table2_1[Company Name (split)],0))</f>
        <v>1</v>
      </c>
      <c r="W445" s="38">
        <v>104288728</v>
      </c>
      <c r="AA445" s="22" t="s">
        <v>50</v>
      </c>
      <c r="AB445" s="1" t="s">
        <v>4228</v>
      </c>
      <c r="AC445" s="22" t="s">
        <v>662</v>
      </c>
    </row>
    <row r="446" spans="1:29" ht="27" x14ac:dyDescent="0.3">
      <c r="A446" s="32" t="s">
        <v>659</v>
      </c>
      <c r="B446" s="32" t="str">
        <f t="shared" si="29"/>
        <v>Precision Drilling Corporation</v>
      </c>
      <c r="C446" s="32" t="s">
        <v>29</v>
      </c>
      <c r="D446" s="32" t="s">
        <v>30</v>
      </c>
      <c r="E446" s="33" t="s">
        <v>185</v>
      </c>
      <c r="F446" s="34" t="s">
        <v>661</v>
      </c>
      <c r="G446" s="221">
        <v>867.67721971000003</v>
      </c>
      <c r="H446" s="36">
        <v>127.95</v>
      </c>
      <c r="I446" s="36">
        <v>235.01400000000001</v>
      </c>
      <c r="J446" s="36">
        <v>285.54027703267968</v>
      </c>
      <c r="K446" s="36">
        <v>141.07979999999998</v>
      </c>
      <c r="L446" s="36">
        <v>144.69060000000002</v>
      </c>
      <c r="M446" s="36">
        <v>118.94500000000001</v>
      </c>
      <c r="N446" s="43">
        <v>118.7302</v>
      </c>
      <c r="O446" s="27">
        <v>115.1452</v>
      </c>
      <c r="P446" s="27">
        <v>0</v>
      </c>
      <c r="Q446" s="27">
        <v>0</v>
      </c>
      <c r="R446" s="145">
        <v>0</v>
      </c>
      <c r="S446" s="145">
        <v>0</v>
      </c>
      <c r="T446" s="205">
        <f t="shared" si="31"/>
        <v>0</v>
      </c>
      <c r="U446" s="28">
        <f t="shared" si="30"/>
        <v>0</v>
      </c>
      <c r="V446" s="28" t="b">
        <f>ISNUMBER(MATCH(B446,Table2_1[Company Name (split)],0))</f>
        <v>1</v>
      </c>
      <c r="W446" s="38">
        <v>104288729</v>
      </c>
      <c r="Z446" s="22" t="s">
        <v>26</v>
      </c>
      <c r="AA446" s="22" t="s">
        <v>50</v>
      </c>
      <c r="AB446" s="1" t="s">
        <v>4228</v>
      </c>
      <c r="AC446" s="22" t="s">
        <v>662</v>
      </c>
    </row>
    <row r="447" spans="1:29" s="47" customFormat="1" ht="27" x14ac:dyDescent="0.3">
      <c r="A447" s="44" t="s">
        <v>3336</v>
      </c>
      <c r="B447" s="44" t="str">
        <f t="shared" si="29"/>
        <v>Premier American Uranium Inc.</v>
      </c>
      <c r="C447" s="44" t="s">
        <v>29</v>
      </c>
      <c r="D447" s="44" t="s">
        <v>30</v>
      </c>
      <c r="E447" s="45" t="s">
        <v>31</v>
      </c>
      <c r="F447" s="324" t="s">
        <v>3337</v>
      </c>
      <c r="G447" s="326">
        <v>36.173232720000001</v>
      </c>
      <c r="H447" s="325" t="s">
        <v>24</v>
      </c>
      <c r="I447" s="325" t="s">
        <v>24</v>
      </c>
      <c r="J447" s="325" t="s">
        <v>24</v>
      </c>
      <c r="K447" s="325" t="s">
        <v>24</v>
      </c>
      <c r="L447" s="325" t="s">
        <v>24</v>
      </c>
      <c r="M447" s="325" t="s">
        <v>24</v>
      </c>
      <c r="N447" s="328" t="s">
        <v>24</v>
      </c>
      <c r="O447" s="41" t="s">
        <v>24</v>
      </c>
      <c r="P447" s="41" t="s">
        <v>24</v>
      </c>
      <c r="Q447" s="41" t="s">
        <v>24</v>
      </c>
      <c r="R447" s="41"/>
      <c r="S447" s="41">
        <v>0</v>
      </c>
      <c r="T447" s="311">
        <f t="shared" si="31"/>
        <v>0</v>
      </c>
      <c r="U447" s="313">
        <f t="shared" si="30"/>
        <v>0</v>
      </c>
      <c r="V447" s="313" t="b">
        <v>1</v>
      </c>
      <c r="W447" s="96"/>
      <c r="X447" s="47" t="s">
        <v>4228</v>
      </c>
      <c r="Z447" s="22" t="s">
        <v>26</v>
      </c>
      <c r="AA447" s="47" t="s">
        <v>87</v>
      </c>
      <c r="AB447" s="327" t="s">
        <v>4228</v>
      </c>
    </row>
    <row r="448" spans="1:29" ht="27" x14ac:dyDescent="0.3">
      <c r="A448" s="32" t="s">
        <v>665</v>
      </c>
      <c r="B448" s="32" t="str">
        <f t="shared" si="29"/>
        <v>ProAm Explorations Corporation</v>
      </c>
      <c r="C448" s="32" t="s">
        <v>29</v>
      </c>
      <c r="D448" s="32" t="s">
        <v>30</v>
      </c>
      <c r="E448" s="33" t="s">
        <v>31</v>
      </c>
      <c r="F448" s="32" t="s">
        <v>666</v>
      </c>
      <c r="G448" s="221">
        <v>0.31097037999999999</v>
      </c>
      <c r="H448" s="36">
        <v>0.30049799999999999</v>
      </c>
      <c r="I448" s="36">
        <v>0.286327</v>
      </c>
      <c r="J448" s="36">
        <v>0.26249400000000001</v>
      </c>
      <c r="K448" s="36">
        <v>0.20577500000000001</v>
      </c>
      <c r="L448" s="36">
        <v>0.20699999999999999</v>
      </c>
      <c r="M448" s="36">
        <v>0.18809999999999999</v>
      </c>
      <c r="N448" s="40">
        <v>0.19203500000000001</v>
      </c>
      <c r="O448" s="27">
        <v>0.12900400000000001</v>
      </c>
      <c r="P448" s="27">
        <v>0.429064</v>
      </c>
      <c r="Q448" s="27">
        <v>0.45800000000000002</v>
      </c>
      <c r="R448" s="145">
        <v>0.71682400000000002</v>
      </c>
      <c r="S448" s="145">
        <v>0.49465100000000001</v>
      </c>
      <c r="T448" s="205">
        <f t="shared" si="31"/>
        <v>-0.22217300000000001</v>
      </c>
      <c r="U448" s="28">
        <f t="shared" si="30"/>
        <v>-0.30994079439304489</v>
      </c>
      <c r="V448" s="28" t="b">
        <f>ISNUMBER(MATCH(B448,Table2_1[Company Name (split)],0))</f>
        <v>1</v>
      </c>
      <c r="W448" s="38">
        <v>104020326</v>
      </c>
      <c r="AA448" s="22" t="s">
        <v>25</v>
      </c>
      <c r="AB448" s="1" t="s">
        <v>4228</v>
      </c>
    </row>
    <row r="449" spans="1:29" ht="27" x14ac:dyDescent="0.3">
      <c r="A449" s="32" t="s">
        <v>665</v>
      </c>
      <c r="B449" s="32" t="str">
        <f t="shared" si="29"/>
        <v>ProAm Explorations Corporation</v>
      </c>
      <c r="C449" s="32" t="s">
        <v>20</v>
      </c>
      <c r="D449" s="32" t="s">
        <v>20</v>
      </c>
      <c r="E449" s="33" t="s">
        <v>20</v>
      </c>
      <c r="F449" s="34" t="s">
        <v>666</v>
      </c>
      <c r="G449" s="221">
        <v>0.31097037999999999</v>
      </c>
      <c r="H449" s="36">
        <v>0.33104099999999997</v>
      </c>
      <c r="I449" s="36">
        <v>0.38656699999999999</v>
      </c>
      <c r="J449" s="36">
        <v>0.35543400000000003</v>
      </c>
      <c r="K449" s="36">
        <v>0.32491500000000001</v>
      </c>
      <c r="L449" s="36">
        <v>0.31900000000000001</v>
      </c>
      <c r="M449" s="36">
        <v>0.315168</v>
      </c>
      <c r="N449" s="40">
        <v>0.28474000000000005</v>
      </c>
      <c r="O449" s="27">
        <v>0.25610300000000003</v>
      </c>
      <c r="P449" s="27">
        <v>0.12160799999999999</v>
      </c>
      <c r="Q449" s="27">
        <v>0.11583300000000001</v>
      </c>
      <c r="R449" s="145">
        <v>0.118674</v>
      </c>
      <c r="S449" s="145">
        <v>9.9170000000000005E-3</v>
      </c>
      <c r="T449" s="205">
        <f t="shared" si="31"/>
        <v>-0.10875700000000001</v>
      </c>
      <c r="U449" s="28">
        <f t="shared" si="30"/>
        <v>-0.91643493941385645</v>
      </c>
      <c r="V449" s="28" t="b">
        <f>ISNUMBER(MATCH(B449,Table2_1[Company Name (split)],0))</f>
        <v>1</v>
      </c>
      <c r="W449" s="38">
        <v>104020327</v>
      </c>
      <c r="AA449" s="22" t="s">
        <v>25</v>
      </c>
      <c r="AB449" s="1" t="s">
        <v>4228</v>
      </c>
    </row>
    <row r="450" spans="1:29" x14ac:dyDescent="0.3">
      <c r="A450" s="32" t="s">
        <v>668</v>
      </c>
      <c r="B450" s="32" t="str">
        <f t="shared" si="29"/>
        <v>Prospera Energy Inc.</v>
      </c>
      <c r="C450" s="32" t="s">
        <v>20</v>
      </c>
      <c r="D450" s="33" t="s">
        <v>20</v>
      </c>
      <c r="E450" s="33" t="s">
        <v>20</v>
      </c>
      <c r="F450" s="32" t="s">
        <v>669</v>
      </c>
      <c r="G450" s="221">
        <v>12.808643010000001</v>
      </c>
      <c r="H450" s="46">
        <v>2.72</v>
      </c>
      <c r="I450" s="46">
        <v>3.88</v>
      </c>
      <c r="J450" s="43">
        <v>10.1</v>
      </c>
      <c r="K450" s="46">
        <v>8.2899999999999991</v>
      </c>
      <c r="L450" s="46">
        <v>7.28</v>
      </c>
      <c r="M450" s="46">
        <v>6.7</v>
      </c>
      <c r="N450" s="46">
        <v>9.67</v>
      </c>
      <c r="O450" s="27">
        <v>12.363483</v>
      </c>
      <c r="P450" s="27">
        <v>1.9333549999999999</v>
      </c>
      <c r="Q450" s="27">
        <v>28.074549999999999</v>
      </c>
      <c r="R450" s="145">
        <v>33.409557999999997</v>
      </c>
      <c r="S450" s="145">
        <v>53.601711999999999</v>
      </c>
      <c r="T450" s="205">
        <f t="shared" si="31"/>
        <v>20.192154000000002</v>
      </c>
      <c r="U450" s="28">
        <f t="shared" si="30"/>
        <v>0.60438255423792209</v>
      </c>
      <c r="V450" s="28" t="b">
        <f>ISNUMBER(MATCH(B450,Table2_1[Company Name (split)],0))</f>
        <v>1</v>
      </c>
      <c r="W450" s="38">
        <v>892639105</v>
      </c>
      <c r="AA450" s="22" t="s">
        <v>25</v>
      </c>
      <c r="AB450" s="1" t="s">
        <v>4228</v>
      </c>
    </row>
    <row r="451" spans="1:29" x14ac:dyDescent="0.3">
      <c r="A451" s="32" t="s">
        <v>670</v>
      </c>
      <c r="B451" s="32" t="str">
        <f t="shared" si="29"/>
        <v>Pulse Oil Corp.</v>
      </c>
      <c r="C451" s="32" t="s">
        <v>20</v>
      </c>
      <c r="D451" s="33" t="s">
        <v>20</v>
      </c>
      <c r="E451" s="33" t="s">
        <v>20</v>
      </c>
      <c r="F451" s="32" t="s">
        <v>671</v>
      </c>
      <c r="G451" s="221">
        <v>9.3519848400000001</v>
      </c>
      <c r="H451" s="57" t="s">
        <v>24</v>
      </c>
      <c r="I451" s="57" t="s">
        <v>24</v>
      </c>
      <c r="J451" s="57" t="s">
        <v>24</v>
      </c>
      <c r="K451" s="39">
        <v>0</v>
      </c>
      <c r="L451" s="40">
        <v>0.93799999999999994</v>
      </c>
      <c r="M451" s="46">
        <v>9.4700000000000006</v>
      </c>
      <c r="N451" s="43">
        <v>13</v>
      </c>
      <c r="O451" s="27">
        <v>18.843052</v>
      </c>
      <c r="P451" s="27">
        <v>16.984999999999999</v>
      </c>
      <c r="Q451" s="27">
        <v>19.239000000000001</v>
      </c>
      <c r="R451" s="145">
        <v>23.645330999999999</v>
      </c>
      <c r="S451" s="145">
        <v>27.115542999999999</v>
      </c>
      <c r="T451" s="205">
        <f t="shared" si="31"/>
        <v>3.4702120000000001</v>
      </c>
      <c r="U451" s="28">
        <f t="shared" si="30"/>
        <v>0.14676098211524297</v>
      </c>
      <c r="V451" s="28" t="b">
        <f>ISNUMBER(MATCH(B451,Table2_1[Company Name (split)],0))</f>
        <v>1</v>
      </c>
      <c r="W451" s="38">
        <v>837106640</v>
      </c>
      <c r="AA451" s="22" t="s">
        <v>25</v>
      </c>
      <c r="AB451" s="1" t="s">
        <v>4228</v>
      </c>
    </row>
    <row r="452" spans="1:29" x14ac:dyDescent="0.3">
      <c r="A452" s="32" t="s">
        <v>672</v>
      </c>
      <c r="B452" s="32" t="str">
        <f t="shared" si="29"/>
        <v>Pulse Seismic Inc.</v>
      </c>
      <c r="C452" s="32" t="s">
        <v>20</v>
      </c>
      <c r="D452" s="33" t="s">
        <v>20</v>
      </c>
      <c r="E452" s="33" t="s">
        <v>20</v>
      </c>
      <c r="F452" s="32" t="s">
        <v>673</v>
      </c>
      <c r="G452" s="221">
        <v>126.07790024000001</v>
      </c>
      <c r="H452" s="46">
        <v>1.05</v>
      </c>
      <c r="I452" s="40">
        <v>0.84899999999999998</v>
      </c>
      <c r="J452" s="40">
        <v>0.66300000000000003</v>
      </c>
      <c r="K452" s="40">
        <v>0.48899999999999999</v>
      </c>
      <c r="L452" s="40">
        <v>0.34300000000000003</v>
      </c>
      <c r="M452" s="40">
        <v>0.17399999999999999</v>
      </c>
      <c r="N452" s="40">
        <v>0.10299999999999999</v>
      </c>
      <c r="O452" s="27">
        <v>0.36799999999999999</v>
      </c>
      <c r="P452" s="157">
        <v>47.094000000000001</v>
      </c>
      <c r="Q452" s="194">
        <v>37.728000000000002</v>
      </c>
      <c r="R452" s="145">
        <v>27.484000000000002</v>
      </c>
      <c r="S452" s="145">
        <v>18.728000000000002</v>
      </c>
      <c r="T452" s="205">
        <f t="shared" si="31"/>
        <v>-8.7560000000000002</v>
      </c>
      <c r="U452" s="28">
        <f t="shared" si="30"/>
        <v>-0.31858535875418426</v>
      </c>
      <c r="V452" s="28" t="b">
        <f>ISNUMBER(MATCH(B452,Table2_1[Company Name (split)],0))</f>
        <v>1</v>
      </c>
      <c r="W452" s="38">
        <v>120435102</v>
      </c>
      <c r="AA452" s="22" t="s">
        <v>182</v>
      </c>
      <c r="AB452" s="1" t="s">
        <v>4228</v>
      </c>
    </row>
    <row r="453" spans="1:29" ht="27" x14ac:dyDescent="0.3">
      <c r="A453" s="32" t="s">
        <v>674</v>
      </c>
      <c r="B453" s="32" t="str">
        <f t="shared" si="29"/>
        <v>Purepoint Uranium Group Inc.</v>
      </c>
      <c r="C453" s="32" t="s">
        <v>20</v>
      </c>
      <c r="D453" s="33" t="s">
        <v>20</v>
      </c>
      <c r="E453" s="33" t="s">
        <v>20</v>
      </c>
      <c r="F453" s="32" t="s">
        <v>675</v>
      </c>
      <c r="G453" s="221">
        <v>17.030957725</v>
      </c>
      <c r="H453" s="40">
        <v>0.36699999999999999</v>
      </c>
      <c r="I453" s="40">
        <v>0.35199999999999998</v>
      </c>
      <c r="J453" s="40">
        <v>3.4000000000000002E-2</v>
      </c>
      <c r="K453" s="40">
        <v>2.7E-2</v>
      </c>
      <c r="L453" s="40">
        <v>1.4E-2</v>
      </c>
      <c r="M453" s="40">
        <v>8.0000000000000002E-3</v>
      </c>
      <c r="N453" s="40">
        <v>6.0000000000000001E-3</v>
      </c>
      <c r="O453" s="27">
        <v>0.10761900000000001</v>
      </c>
      <c r="P453" s="27">
        <v>7.1800000000000003E-2</v>
      </c>
      <c r="Q453" s="27">
        <v>3.6145999999999998E-2</v>
      </c>
      <c r="R453" s="145">
        <v>9.9400000000000009E-4</v>
      </c>
      <c r="S453" s="145">
        <v>7.1223999999999996E-2</v>
      </c>
      <c r="T453" s="205">
        <f t="shared" si="31"/>
        <v>7.0230000000000001E-2</v>
      </c>
      <c r="U453" s="28">
        <f t="shared" si="30"/>
        <v>70.65392354124748</v>
      </c>
      <c r="V453" s="28" t="b">
        <f>ISNUMBER(MATCH(B453,Table2_1[Company Name (split)],0))</f>
        <v>1</v>
      </c>
      <c r="W453" s="38">
        <v>857392203</v>
      </c>
      <c r="Z453" s="22" t="s">
        <v>26</v>
      </c>
      <c r="AA453" s="22" t="s">
        <v>99</v>
      </c>
      <c r="AB453" s="1" t="s">
        <v>4228</v>
      </c>
    </row>
    <row r="454" spans="1:29" ht="27" x14ac:dyDescent="0.3">
      <c r="A454" s="32" t="s">
        <v>3376</v>
      </c>
      <c r="B454" s="32" t="str">
        <f t="shared" si="29"/>
        <v>PureWave Hydrogen Corp.</v>
      </c>
      <c r="C454" s="32" t="s">
        <v>20</v>
      </c>
      <c r="D454" s="32" t="s">
        <v>20</v>
      </c>
      <c r="E454" s="33" t="s">
        <v>20</v>
      </c>
      <c r="F454" s="34" t="s">
        <v>3377</v>
      </c>
      <c r="G454" s="37">
        <v>12.128819999999999</v>
      </c>
      <c r="H454" s="36" t="s">
        <v>24</v>
      </c>
      <c r="I454" s="36" t="s">
        <v>24</v>
      </c>
      <c r="J454" s="36" t="s">
        <v>24</v>
      </c>
      <c r="K454" s="36" t="s">
        <v>24</v>
      </c>
      <c r="L454" s="36" t="s">
        <v>24</v>
      </c>
      <c r="M454" s="36" t="s">
        <v>24</v>
      </c>
      <c r="N454" s="43" t="s">
        <v>24</v>
      </c>
      <c r="O454" s="27" t="s">
        <v>24</v>
      </c>
      <c r="P454" s="27" t="s">
        <v>24</v>
      </c>
      <c r="Q454" s="27"/>
      <c r="R454" s="27">
        <v>0.44928600000000002</v>
      </c>
      <c r="S454" s="27">
        <v>1.1735850000000001</v>
      </c>
      <c r="T454" s="27">
        <f t="shared" si="31"/>
        <v>0.72429900000000003</v>
      </c>
      <c r="U454" s="27">
        <f t="shared" si="30"/>
        <v>1.6121112164634552</v>
      </c>
      <c r="V454" s="28" t="b">
        <f>ISNUMBER(MATCH(B454,Table2_1[Company Name (split)],0))</f>
        <v>1</v>
      </c>
      <c r="W454" s="38"/>
      <c r="AA454" s="22" t="s">
        <v>4279</v>
      </c>
      <c r="AB454" s="22" t="s">
        <v>4228</v>
      </c>
      <c r="AC454" s="22" t="s">
        <v>4282</v>
      </c>
    </row>
    <row r="455" spans="1:29" s="54" customFormat="1" ht="27" x14ac:dyDescent="0.3">
      <c r="A455" s="32" t="s">
        <v>679</v>
      </c>
      <c r="B455" s="32" t="str">
        <f t="shared" si="29"/>
        <v>Questerre Energy Corporation</v>
      </c>
      <c r="C455" s="32" t="s">
        <v>20</v>
      </c>
      <c r="D455" s="33" t="s">
        <v>20</v>
      </c>
      <c r="E455" s="33" t="s">
        <v>20</v>
      </c>
      <c r="F455" s="32" t="s">
        <v>680</v>
      </c>
      <c r="G455" s="221">
        <v>119.98443408</v>
      </c>
      <c r="H455" s="43">
        <v>134.30000000000001</v>
      </c>
      <c r="I455" s="43">
        <v>155.69999999999999</v>
      </c>
      <c r="J455" s="43">
        <v>177.9</v>
      </c>
      <c r="K455" s="43">
        <v>135.5</v>
      </c>
      <c r="L455" s="43">
        <v>146</v>
      </c>
      <c r="M455" s="43">
        <v>152.6</v>
      </c>
      <c r="N455" s="43">
        <v>200.7</v>
      </c>
      <c r="O455" s="27">
        <v>279.875</v>
      </c>
      <c r="P455" s="27">
        <v>160.81100000000001</v>
      </c>
      <c r="Q455" s="27">
        <v>148.97499999999999</v>
      </c>
      <c r="R455" s="145">
        <v>148.482</v>
      </c>
      <c r="S455" s="145">
        <v>121.301</v>
      </c>
      <c r="T455" s="205">
        <f t="shared" si="31"/>
        <v>-27.180999999999997</v>
      </c>
      <c r="U455" s="28">
        <f t="shared" si="30"/>
        <v>-0.18305922603413208</v>
      </c>
      <c r="V455" s="139" t="b">
        <f>ISNUMBER(MATCH(B455,Table2_1[Company Name (split)],0))</f>
        <v>1</v>
      </c>
      <c r="W455" s="38">
        <v>105651996</v>
      </c>
      <c r="X455" s="22"/>
      <c r="Y455" s="22"/>
      <c r="Z455" s="22"/>
      <c r="AA455" s="22" t="s">
        <v>25</v>
      </c>
      <c r="AB455" s="1" t="s">
        <v>4228</v>
      </c>
      <c r="AC455" s="22" t="s">
        <v>4251</v>
      </c>
    </row>
    <row r="456" spans="1:29" s="54" customFormat="1" ht="27" x14ac:dyDescent="0.3">
      <c r="A456" s="32" t="s">
        <v>679</v>
      </c>
      <c r="B456" s="32" t="str">
        <f t="shared" si="29"/>
        <v>Questerre Energy Corporation</v>
      </c>
      <c r="C456" s="32" t="s">
        <v>131</v>
      </c>
      <c r="D456" s="33" t="s">
        <v>281</v>
      </c>
      <c r="E456" s="33" t="s">
        <v>681</v>
      </c>
      <c r="F456" s="32" t="s">
        <v>680</v>
      </c>
      <c r="G456" s="221">
        <v>119.98443408</v>
      </c>
      <c r="H456" s="43"/>
      <c r="I456" s="43"/>
      <c r="J456" s="43"/>
      <c r="K456" s="43"/>
      <c r="L456" s="43"/>
      <c r="M456" s="43"/>
      <c r="N456" s="43"/>
      <c r="O456" s="27"/>
      <c r="P456" s="27">
        <v>5.8760000000000003</v>
      </c>
      <c r="Q456" s="27">
        <v>5.8550000000000004</v>
      </c>
      <c r="R456" s="27">
        <v>6.8120000000000003</v>
      </c>
      <c r="S456" s="27">
        <v>6.9210000000000003</v>
      </c>
      <c r="T456" s="205">
        <f t="shared" si="31"/>
        <v>0.10899999999999999</v>
      </c>
      <c r="U456" s="28">
        <f t="shared" si="30"/>
        <v>1.600117439812096E-2</v>
      </c>
      <c r="V456" s="139" t="b">
        <f>ISNUMBER(MATCH(B456,Table2_1[Company Name (split)],0))</f>
        <v>1</v>
      </c>
      <c r="W456" s="38">
        <v>105651996</v>
      </c>
      <c r="X456" s="22"/>
      <c r="Y456" s="22"/>
      <c r="Z456" s="22"/>
      <c r="AA456" s="22" t="s">
        <v>25</v>
      </c>
      <c r="AB456" s="1" t="s">
        <v>4228</v>
      </c>
      <c r="AC456" s="22" t="s">
        <v>4252</v>
      </c>
    </row>
    <row r="457" spans="1:29" s="54" customFormat="1" ht="27" x14ac:dyDescent="0.3">
      <c r="A457" s="32" t="s">
        <v>682</v>
      </c>
      <c r="B457" s="32" t="str">
        <f t="shared" si="29"/>
        <v>Questor Technology Inc.</v>
      </c>
      <c r="C457" s="32" t="s">
        <v>29</v>
      </c>
      <c r="D457" s="32" t="s">
        <v>30</v>
      </c>
      <c r="E457" s="33" t="s">
        <v>31</v>
      </c>
      <c r="F457" s="34" t="s">
        <v>683</v>
      </c>
      <c r="G457" s="221">
        <v>7.3130354000000004</v>
      </c>
      <c r="H457" s="36">
        <v>0.7389116</v>
      </c>
      <c r="I457" s="36">
        <v>3.1600000000000003E-2</v>
      </c>
      <c r="J457" s="36">
        <v>1.6300939999999999</v>
      </c>
      <c r="K457" s="36">
        <v>1.692372</v>
      </c>
      <c r="L457" s="36">
        <v>3.1884999999999999</v>
      </c>
      <c r="M457" s="36">
        <v>10.983931</v>
      </c>
      <c r="N457" s="43">
        <v>12.319761</v>
      </c>
      <c r="O457" s="27">
        <v>17.44558</v>
      </c>
      <c r="P457" s="27">
        <v>15.236113</v>
      </c>
      <c r="Q457" s="27">
        <v>13.394011000000001</v>
      </c>
      <c r="R457" s="145">
        <v>11.393257</v>
      </c>
      <c r="S457" s="145">
        <v>6.8148929999999996</v>
      </c>
      <c r="T457" s="205">
        <f t="shared" si="31"/>
        <v>-4.5783640000000005</v>
      </c>
      <c r="U457" s="28">
        <f t="shared" si="30"/>
        <v>-0.40184856709543204</v>
      </c>
      <c r="V457" s="139" t="b">
        <f>ISNUMBER(MATCH(B457,Table2_1[Company Name (split)],0))</f>
        <v>1</v>
      </c>
      <c r="W457" s="38">
        <v>887636969</v>
      </c>
      <c r="X457" s="22"/>
      <c r="Y457" s="22"/>
      <c r="Z457" s="22"/>
      <c r="AA457" s="22" t="s">
        <v>182</v>
      </c>
      <c r="AB457" s="1" t="s">
        <v>4228</v>
      </c>
      <c r="AC457" s="22" t="s">
        <v>4253</v>
      </c>
    </row>
    <row r="458" spans="1:29" s="54" customFormat="1" x14ac:dyDescent="0.3">
      <c r="A458" s="32" t="s">
        <v>682</v>
      </c>
      <c r="B458" s="32" t="str">
        <f t="shared" si="29"/>
        <v>Questor Technology Inc.</v>
      </c>
      <c r="C458" s="32" t="s">
        <v>20</v>
      </c>
      <c r="D458" s="32" t="s">
        <v>20</v>
      </c>
      <c r="E458" s="33" t="s">
        <v>20</v>
      </c>
      <c r="F458" s="34" t="s">
        <v>683</v>
      </c>
      <c r="G458" s="221">
        <v>7.3130354000000004</v>
      </c>
      <c r="H458" s="36">
        <v>1.4321219999999999</v>
      </c>
      <c r="I458" s="36">
        <v>1.2</v>
      </c>
      <c r="J458" s="36">
        <v>1.7781560000000001</v>
      </c>
      <c r="K458" s="36">
        <v>2.1483789999999998</v>
      </c>
      <c r="L458" s="36">
        <v>1.4053629999999999</v>
      </c>
      <c r="M458" s="36">
        <v>0.37253199999999997</v>
      </c>
      <c r="N458" s="43">
        <v>1.099763</v>
      </c>
      <c r="O458" s="27">
        <v>0.47826800000000003</v>
      </c>
      <c r="P458" s="27">
        <v>1.6743189999999999</v>
      </c>
      <c r="Q458" s="27">
        <v>1.9416629999999999</v>
      </c>
      <c r="R458" s="145">
        <v>0.94742999999999999</v>
      </c>
      <c r="S458" s="145">
        <v>0.47368700000000002</v>
      </c>
      <c r="T458" s="205">
        <f t="shared" si="31"/>
        <v>-0.47374299999999997</v>
      </c>
      <c r="U458" s="28">
        <f t="shared" si="30"/>
        <v>-0.50002955363456925</v>
      </c>
      <c r="V458" s="139" t="b">
        <f>ISNUMBER(MATCH(B458,Table2_1[Company Name (split)],0))</f>
        <v>1</v>
      </c>
      <c r="W458" s="38">
        <v>887636968</v>
      </c>
      <c r="X458" s="22"/>
      <c r="Y458" s="22"/>
      <c r="Z458" s="22"/>
      <c r="AA458" s="22" t="s">
        <v>182</v>
      </c>
      <c r="AB458" s="1" t="s">
        <v>4228</v>
      </c>
      <c r="AC458" s="22" t="s">
        <v>4253</v>
      </c>
    </row>
    <row r="459" spans="1:29" x14ac:dyDescent="0.3">
      <c r="A459" s="32" t="s">
        <v>682</v>
      </c>
      <c r="B459" s="32" t="str">
        <f t="shared" si="29"/>
        <v>Questor Technology Inc.</v>
      </c>
      <c r="C459" s="32" t="s">
        <v>126</v>
      </c>
      <c r="D459" s="32" t="s">
        <v>164</v>
      </c>
      <c r="E459" s="33" t="s">
        <v>187</v>
      </c>
      <c r="F459" s="32" t="s">
        <v>683</v>
      </c>
      <c r="G459" s="221">
        <v>7.3130354000000004</v>
      </c>
      <c r="H459" s="36">
        <v>0.12529100000000001</v>
      </c>
      <c r="I459" s="36">
        <v>0</v>
      </c>
      <c r="J459" s="36">
        <v>0</v>
      </c>
      <c r="K459" s="36">
        <v>0</v>
      </c>
      <c r="L459" s="36">
        <v>0</v>
      </c>
      <c r="M459" s="36">
        <v>0</v>
      </c>
      <c r="N459" s="43">
        <v>0</v>
      </c>
      <c r="O459" s="27">
        <v>0</v>
      </c>
      <c r="P459" s="27">
        <v>0</v>
      </c>
      <c r="Q459" s="27">
        <v>0</v>
      </c>
      <c r="R459" s="145">
        <v>0</v>
      </c>
      <c r="S459" s="145">
        <v>0</v>
      </c>
      <c r="T459" s="205">
        <f t="shared" si="31"/>
        <v>0</v>
      </c>
      <c r="U459" s="28">
        <f t="shared" si="30"/>
        <v>0</v>
      </c>
      <c r="V459" s="139" t="b">
        <f>ISNUMBER(MATCH(B459,Table2_1[Company Name (split)],0))</f>
        <v>1</v>
      </c>
      <c r="W459" s="38">
        <v>887636967</v>
      </c>
      <c r="Z459" s="22" t="s">
        <v>26</v>
      </c>
      <c r="AA459" s="22" t="s">
        <v>182</v>
      </c>
      <c r="AB459" s="1" t="s">
        <v>4228</v>
      </c>
      <c r="AC459" s="22" t="s">
        <v>4253</v>
      </c>
    </row>
    <row r="460" spans="1:29" ht="27" x14ac:dyDescent="0.3">
      <c r="A460" s="32" t="s">
        <v>689</v>
      </c>
      <c r="B460" s="32" t="str">
        <f t="shared" si="29"/>
        <v>Reconnaissance Energy Africa Ltd.</v>
      </c>
      <c r="C460" s="32" t="s">
        <v>36</v>
      </c>
      <c r="D460" s="58" t="s">
        <v>203</v>
      </c>
      <c r="E460" s="58" t="s">
        <v>39</v>
      </c>
      <c r="F460" s="32" t="s">
        <v>1222</v>
      </c>
      <c r="G460" s="221">
        <v>167.30732528999999</v>
      </c>
      <c r="H460" s="43">
        <v>0</v>
      </c>
      <c r="I460" s="43">
        <v>0</v>
      </c>
      <c r="J460" s="43">
        <v>0</v>
      </c>
      <c r="K460" s="43">
        <v>0</v>
      </c>
      <c r="L460" s="43">
        <v>0</v>
      </c>
      <c r="M460" s="43">
        <v>0</v>
      </c>
      <c r="N460" s="43">
        <v>0</v>
      </c>
      <c r="O460" s="27">
        <v>0</v>
      </c>
      <c r="P460" s="27">
        <v>3.5739999999999998</v>
      </c>
      <c r="Q460" s="27">
        <v>26.799198499999999</v>
      </c>
      <c r="R460" s="27">
        <v>55.598103500000001</v>
      </c>
      <c r="S460" s="27">
        <v>64.712012000000001</v>
      </c>
      <c r="T460" s="205">
        <f t="shared" si="31"/>
        <v>9.1139085000000009</v>
      </c>
      <c r="U460" s="28">
        <f t="shared" si="30"/>
        <v>0.1639248090539635</v>
      </c>
      <c r="V460" s="28" t="b">
        <f>ISNUMBER(MATCH(B460,Table2_1[Company Name (split)],0))</f>
        <v>1</v>
      </c>
      <c r="W460" s="38">
        <v>100942234</v>
      </c>
      <c r="AA460" s="22" t="s">
        <v>25</v>
      </c>
      <c r="AB460" s="1" t="s">
        <v>4228</v>
      </c>
      <c r="AC460" s="22" t="s">
        <v>4255</v>
      </c>
    </row>
    <row r="461" spans="1:29" ht="27" x14ac:dyDescent="0.3">
      <c r="A461" s="32" t="s">
        <v>689</v>
      </c>
      <c r="B461" s="32" t="str">
        <f t="shared" si="29"/>
        <v>Reconnaissance Energy Africa Ltd.</v>
      </c>
      <c r="C461" s="32" t="s">
        <v>36</v>
      </c>
      <c r="D461" s="32" t="s">
        <v>203</v>
      </c>
      <c r="E461" s="58" t="s">
        <v>691</v>
      </c>
      <c r="F461" s="32" t="s">
        <v>1222</v>
      </c>
      <c r="G461" s="221">
        <v>167.30732528999999</v>
      </c>
      <c r="H461" s="43">
        <v>0</v>
      </c>
      <c r="I461" s="43">
        <v>0</v>
      </c>
      <c r="J461" s="43">
        <v>0</v>
      </c>
      <c r="K461" s="43">
        <v>0</v>
      </c>
      <c r="L461" s="43">
        <v>0</v>
      </c>
      <c r="M461" s="43">
        <v>0</v>
      </c>
      <c r="N461" s="43">
        <v>0</v>
      </c>
      <c r="O461" s="27">
        <v>5.649</v>
      </c>
      <c r="P461" s="27">
        <v>3.5739999999999998</v>
      </c>
      <c r="Q461" s="27">
        <v>26.799198499999999</v>
      </c>
      <c r="R461" s="27">
        <v>55.598103500000001</v>
      </c>
      <c r="S461" s="27">
        <v>64.712012000000001</v>
      </c>
      <c r="T461" s="205">
        <f t="shared" si="31"/>
        <v>9.1139085000000009</v>
      </c>
      <c r="U461" s="28">
        <f t="shared" si="30"/>
        <v>0.1639248090539635</v>
      </c>
      <c r="V461" s="28" t="b">
        <f>ISNUMBER(MATCH(B461,Table2_1[Company Name (split)],0))</f>
        <v>1</v>
      </c>
      <c r="W461" s="38">
        <v>100942234</v>
      </c>
      <c r="AA461" s="22" t="s">
        <v>25</v>
      </c>
      <c r="AB461" s="1" t="s">
        <v>4228</v>
      </c>
      <c r="AC461" s="22" t="s">
        <v>4255</v>
      </c>
    </row>
    <row r="462" spans="1:29" ht="27" x14ac:dyDescent="0.3">
      <c r="A462" s="32" t="s">
        <v>689</v>
      </c>
      <c r="B462" s="32" t="str">
        <f t="shared" si="29"/>
        <v>Reconnaissance Energy Africa Ltd.</v>
      </c>
      <c r="C462" s="32" t="s">
        <v>29</v>
      </c>
      <c r="D462" s="58" t="s">
        <v>30</v>
      </c>
      <c r="E462" s="58" t="s">
        <v>185</v>
      </c>
      <c r="F462" s="32" t="s">
        <v>1222</v>
      </c>
      <c r="G462" s="221">
        <v>167.30732528999999</v>
      </c>
      <c r="H462" s="43">
        <v>0</v>
      </c>
      <c r="I462" s="43">
        <v>0</v>
      </c>
      <c r="J462" s="43">
        <v>0</v>
      </c>
      <c r="K462" s="43">
        <v>0</v>
      </c>
      <c r="L462" s="43">
        <v>0</v>
      </c>
      <c r="M462" s="43">
        <v>0</v>
      </c>
      <c r="N462" s="43">
        <v>0</v>
      </c>
      <c r="O462" s="27">
        <v>0</v>
      </c>
      <c r="P462" s="27">
        <v>0</v>
      </c>
      <c r="Q462" s="27">
        <v>5.4054999999999999E-2</v>
      </c>
      <c r="R462" s="27">
        <v>1.9997999999999998E-2</v>
      </c>
      <c r="S462" s="27">
        <v>0</v>
      </c>
      <c r="T462" s="205">
        <f t="shared" si="31"/>
        <v>-1.9997999999999998E-2</v>
      </c>
      <c r="U462" s="28">
        <f t="shared" si="30"/>
        <v>-1</v>
      </c>
      <c r="V462" s="28" t="b">
        <f>ISNUMBER(MATCH(B462,Table2_1[Company Name (split)],0))</f>
        <v>1</v>
      </c>
      <c r="W462" s="38">
        <v>100942234</v>
      </c>
      <c r="Z462" s="22" t="s">
        <v>26</v>
      </c>
      <c r="AA462" s="22" t="s">
        <v>25</v>
      </c>
      <c r="AB462" s="1" t="s">
        <v>4228</v>
      </c>
      <c r="AC462" s="22" t="s">
        <v>4255</v>
      </c>
    </row>
    <row r="463" spans="1:29" s="30" customFormat="1" x14ac:dyDescent="0.3">
      <c r="A463" s="32" t="s">
        <v>4493</v>
      </c>
      <c r="B463" s="32" t="str">
        <f t="shared" si="29"/>
        <v>Record Resources Inc.</v>
      </c>
      <c r="C463" s="32" t="s">
        <v>20</v>
      </c>
      <c r="D463" s="32" t="s">
        <v>20</v>
      </c>
      <c r="E463" s="32" t="s">
        <v>20</v>
      </c>
      <c r="F463" s="34"/>
      <c r="G463" s="37"/>
      <c r="H463" s="43">
        <v>0</v>
      </c>
      <c r="I463" s="43">
        <v>0</v>
      </c>
      <c r="J463" s="43">
        <v>0.61</v>
      </c>
      <c r="K463" s="43">
        <v>0.15</v>
      </c>
      <c r="L463" s="43">
        <v>0.12</v>
      </c>
      <c r="M463" s="43">
        <v>0</v>
      </c>
      <c r="N463" s="43">
        <v>0</v>
      </c>
      <c r="O463" s="27">
        <v>0</v>
      </c>
      <c r="P463" s="27">
        <v>0</v>
      </c>
      <c r="Q463" s="27">
        <v>0</v>
      </c>
      <c r="R463" s="27">
        <f>0.413256+0.005</f>
        <v>0.41825600000000002</v>
      </c>
      <c r="S463" s="27">
        <v>9.9999999999999995E-7</v>
      </c>
      <c r="T463" s="205">
        <f t="shared" si="31"/>
        <v>-0.41825500000000004</v>
      </c>
      <c r="U463" s="28">
        <f t="shared" si="30"/>
        <v>-0.99999760911977364</v>
      </c>
      <c r="V463" s="28" t="b">
        <f>ISNUMBER(MATCH(B463,Table2_1[Company Name (split)],0))</f>
        <v>0</v>
      </c>
      <c r="W463" s="38">
        <v>850305376</v>
      </c>
      <c r="X463" s="22"/>
      <c r="Y463" s="22"/>
      <c r="Z463" s="22" t="s">
        <v>26</v>
      </c>
      <c r="AA463" s="22" t="s">
        <v>68</v>
      </c>
      <c r="AB463" s="22" t="s">
        <v>4228</v>
      </c>
      <c r="AC463" s="22" t="s">
        <v>4475</v>
      </c>
    </row>
    <row r="464" spans="1:29" s="30" customFormat="1" x14ac:dyDescent="0.3">
      <c r="A464" s="32" t="s">
        <v>404</v>
      </c>
      <c r="B464" s="32" t="str">
        <f t="shared" si="29"/>
        <v>ReGen III Corp.</v>
      </c>
      <c r="C464" s="32" t="s">
        <v>20</v>
      </c>
      <c r="D464" s="32" t="s">
        <v>20</v>
      </c>
      <c r="E464" s="32" t="s">
        <v>20</v>
      </c>
      <c r="F464" s="32" t="s">
        <v>405</v>
      </c>
      <c r="G464" s="221">
        <v>32.393036780000003</v>
      </c>
      <c r="H464" s="43">
        <v>33.5</v>
      </c>
      <c r="I464" s="46">
        <v>1.96</v>
      </c>
      <c r="J464" s="46">
        <v>1.57</v>
      </c>
      <c r="K464" s="40">
        <v>0.749</v>
      </c>
      <c r="L464" s="40">
        <v>8.0000000000000002E-3</v>
      </c>
      <c r="M464" s="40">
        <v>8.0000000000000002E-3</v>
      </c>
      <c r="N464" s="40">
        <v>8.0000000000000002E-3</v>
      </c>
      <c r="O464" s="27">
        <v>8.3280000000000003E-3</v>
      </c>
      <c r="P464" s="27">
        <v>8.3280000000000003E-3</v>
      </c>
      <c r="Q464" s="27">
        <v>0.48195199999999999</v>
      </c>
      <c r="R464" s="27">
        <v>0.34185500000000002</v>
      </c>
      <c r="S464" s="27">
        <v>0.25757400000000003</v>
      </c>
      <c r="T464" s="205">
        <f t="shared" si="31"/>
        <v>-8.4280999999999995E-2</v>
      </c>
      <c r="U464" s="28">
        <f t="shared" si="30"/>
        <v>-0.24654019979230957</v>
      </c>
      <c r="V464" s="28" t="b">
        <f>ISNUMBER(MATCH(B464,Table2_1[Company Name (split)],0))</f>
        <v>1</v>
      </c>
      <c r="W464" s="38">
        <v>122238637</v>
      </c>
      <c r="X464" s="22"/>
      <c r="Y464" s="22"/>
      <c r="Z464" s="22"/>
      <c r="AA464" s="22" t="s">
        <v>261</v>
      </c>
      <c r="AB464" s="1" t="s">
        <v>4228</v>
      </c>
      <c r="AC464" s="22" t="s">
        <v>406</v>
      </c>
    </row>
    <row r="465" spans="1:29" s="47" customFormat="1" x14ac:dyDescent="0.3">
      <c r="A465" s="44" t="s">
        <v>3496</v>
      </c>
      <c r="B465" s="44" t="str">
        <f t="shared" si="29"/>
        <v>Resolute Resources Ltd.</v>
      </c>
      <c r="C465" s="44" t="s">
        <v>20</v>
      </c>
      <c r="D465" s="44" t="s">
        <v>20</v>
      </c>
      <c r="E465" s="44" t="s">
        <v>20</v>
      </c>
      <c r="F465" s="44" t="s">
        <v>3497</v>
      </c>
      <c r="G465" s="326">
        <v>0.34644765999999999</v>
      </c>
      <c r="H465" s="328" t="s">
        <v>24</v>
      </c>
      <c r="I465" s="335" t="s">
        <v>24</v>
      </c>
      <c r="J465" s="335" t="s">
        <v>24</v>
      </c>
      <c r="K465" s="331" t="s">
        <v>24</v>
      </c>
      <c r="L465" s="331" t="s">
        <v>24</v>
      </c>
      <c r="M465" s="331" t="s">
        <v>24</v>
      </c>
      <c r="N465" s="331" t="s">
        <v>24</v>
      </c>
      <c r="O465" s="41" t="s">
        <v>24</v>
      </c>
      <c r="P465" s="41" t="s">
        <v>24</v>
      </c>
      <c r="Q465" s="41" t="s">
        <v>24</v>
      </c>
      <c r="R465" s="41">
        <v>0.237007</v>
      </c>
      <c r="S465" s="41">
        <v>1.258122</v>
      </c>
      <c r="T465" s="311">
        <f t="shared" si="31"/>
        <v>1.021115</v>
      </c>
      <c r="U465" s="313">
        <f t="shared" si="30"/>
        <v>4.3083748581265535</v>
      </c>
      <c r="V465" s="313" t="b">
        <v>1</v>
      </c>
      <c r="W465" s="96"/>
      <c r="X465" s="47" t="s">
        <v>4228</v>
      </c>
      <c r="AA465" s="47" t="s">
        <v>25</v>
      </c>
      <c r="AB465" s="327" t="s">
        <v>4228</v>
      </c>
    </row>
    <row r="466" spans="1:29" x14ac:dyDescent="0.3">
      <c r="A466" s="32" t="s">
        <v>705</v>
      </c>
      <c r="B466" s="32" t="str">
        <f t="shared" si="29"/>
        <v>ROK Resources Inc.</v>
      </c>
      <c r="C466" s="32" t="s">
        <v>20</v>
      </c>
      <c r="D466" s="32" t="s">
        <v>20</v>
      </c>
      <c r="E466" s="33" t="s">
        <v>20</v>
      </c>
      <c r="F466" s="32" t="s">
        <v>706</v>
      </c>
      <c r="G466" s="221">
        <v>34.064243824999998</v>
      </c>
      <c r="H466" s="36">
        <v>22.5688</v>
      </c>
      <c r="I466" s="36">
        <v>14.016999999999999</v>
      </c>
      <c r="J466" s="36">
        <v>7.9025464974399995</v>
      </c>
      <c r="K466" s="36">
        <v>0</v>
      </c>
      <c r="L466" s="36">
        <v>0</v>
      </c>
      <c r="M466" s="36">
        <v>0</v>
      </c>
      <c r="N466" s="39">
        <v>0</v>
      </c>
      <c r="O466" s="27">
        <v>0.91824600000000001</v>
      </c>
      <c r="P466" s="27">
        <v>4.6120000000000001</v>
      </c>
      <c r="Q466" s="27">
        <v>8.6938600000000008</v>
      </c>
      <c r="R466" s="145">
        <v>170.393428</v>
      </c>
      <c r="S466" s="145">
        <v>147.16114400000001</v>
      </c>
      <c r="T466" s="205">
        <f t="shared" si="31"/>
        <v>-23.232283999999993</v>
      </c>
      <c r="U466" s="28">
        <f t="shared" si="30"/>
        <v>-0.13634495339808525</v>
      </c>
      <c r="V466" s="28" t="b">
        <f>ISNUMBER(MATCH(B466,Table2_1[Company Name (split)],0))</f>
        <v>1</v>
      </c>
      <c r="W466" s="47"/>
      <c r="AA466" s="22" t="s">
        <v>25</v>
      </c>
      <c r="AB466" s="1" t="s">
        <v>4228</v>
      </c>
    </row>
    <row r="467" spans="1:29" s="30" customFormat="1" x14ac:dyDescent="0.3">
      <c r="A467" s="32" t="s">
        <v>705</v>
      </c>
      <c r="B467" s="32" t="str">
        <f t="shared" si="29"/>
        <v>ROK Resources Inc.</v>
      </c>
      <c r="C467" s="32" t="s">
        <v>79</v>
      </c>
      <c r="D467" s="32" t="s">
        <v>80</v>
      </c>
      <c r="E467" s="33" t="s">
        <v>88</v>
      </c>
      <c r="F467" s="34" t="s">
        <v>707</v>
      </c>
      <c r="G467" s="221">
        <v>34.064243824999998</v>
      </c>
      <c r="H467" s="36">
        <v>52.965899999999998</v>
      </c>
      <c r="I467" s="36">
        <v>48.697699999999998</v>
      </c>
      <c r="J467" s="36">
        <v>8.69944194256</v>
      </c>
      <c r="K467" s="36">
        <v>0</v>
      </c>
      <c r="L467" s="36">
        <v>0</v>
      </c>
      <c r="M467" s="36">
        <v>0</v>
      </c>
      <c r="N467" s="39">
        <v>0</v>
      </c>
      <c r="O467" s="27">
        <v>0</v>
      </c>
      <c r="P467" s="27">
        <v>0</v>
      </c>
      <c r="Q467" s="27">
        <v>0</v>
      </c>
      <c r="R467" s="145">
        <v>0</v>
      </c>
      <c r="S467" s="145">
        <v>0</v>
      </c>
      <c r="T467" s="205">
        <f t="shared" si="31"/>
        <v>0</v>
      </c>
      <c r="U467" s="28">
        <f t="shared" si="30"/>
        <v>0</v>
      </c>
      <c r="V467" s="28" t="b">
        <f>ISNUMBER(MATCH(B467,Table2_1[Company Name (split)],0))</f>
        <v>1</v>
      </c>
      <c r="W467" s="47"/>
      <c r="X467" s="22"/>
      <c r="Y467" s="22"/>
      <c r="Z467" s="22" t="s">
        <v>26</v>
      </c>
      <c r="AA467" s="22" t="s">
        <v>25</v>
      </c>
      <c r="AB467" s="1" t="s">
        <v>4228</v>
      </c>
      <c r="AC467" s="22"/>
    </row>
    <row r="468" spans="1:29" s="30" customFormat="1" ht="27" x14ac:dyDescent="0.3">
      <c r="A468" s="32" t="s">
        <v>705</v>
      </c>
      <c r="B468" s="32" t="str">
        <f t="shared" si="29"/>
        <v>ROK Resources Inc.</v>
      </c>
      <c r="C468" s="32" t="s">
        <v>29</v>
      </c>
      <c r="D468" s="32" t="s">
        <v>30</v>
      </c>
      <c r="E468" s="33" t="s">
        <v>31</v>
      </c>
      <c r="F468" s="34" t="s">
        <v>707</v>
      </c>
      <c r="G468" s="221">
        <v>34.064243824999998</v>
      </c>
      <c r="H468" s="36">
        <v>8.3031000000000006</v>
      </c>
      <c r="I468" s="36">
        <v>1.26</v>
      </c>
      <c r="J468" s="36">
        <v>0</v>
      </c>
      <c r="K468" s="36">
        <v>0</v>
      </c>
      <c r="L468" s="36">
        <v>0</v>
      </c>
      <c r="M468" s="36">
        <v>0</v>
      </c>
      <c r="N468" s="39">
        <v>0</v>
      </c>
      <c r="O468" s="27">
        <v>0</v>
      </c>
      <c r="P468" s="27">
        <v>0</v>
      </c>
      <c r="Q468" s="27">
        <v>0</v>
      </c>
      <c r="R468" s="145">
        <v>0</v>
      </c>
      <c r="S468" s="145">
        <v>0</v>
      </c>
      <c r="T468" s="205">
        <f t="shared" si="31"/>
        <v>0</v>
      </c>
      <c r="U468" s="28">
        <f t="shared" si="30"/>
        <v>0</v>
      </c>
      <c r="V468" s="28" t="b">
        <f>ISNUMBER(MATCH(B468,Table2_1[Company Name (split)],0))</f>
        <v>1</v>
      </c>
      <c r="W468" s="47"/>
      <c r="X468" s="22"/>
      <c r="Y468" s="22"/>
      <c r="Z468" s="22" t="s">
        <v>26</v>
      </c>
      <c r="AA468" s="22" t="s">
        <v>25</v>
      </c>
      <c r="AB468" s="1" t="s">
        <v>4228</v>
      </c>
      <c r="AC468" s="22"/>
    </row>
    <row r="469" spans="1:29" x14ac:dyDescent="0.3">
      <c r="A469" s="31" t="s">
        <v>711</v>
      </c>
      <c r="B469" s="32" t="str">
        <f t="shared" si="29"/>
        <v>Royal Helium Ltd.</v>
      </c>
      <c r="C469" s="32" t="s">
        <v>20</v>
      </c>
      <c r="D469" s="33" t="s">
        <v>20</v>
      </c>
      <c r="E469" s="33" t="s">
        <v>20</v>
      </c>
      <c r="F469" s="34" t="s">
        <v>712</v>
      </c>
      <c r="G469" s="223">
        <v>7.1566791600000004</v>
      </c>
      <c r="H469" s="36">
        <v>0</v>
      </c>
      <c r="I469" s="36">
        <v>0</v>
      </c>
      <c r="J469" s="36">
        <v>0</v>
      </c>
      <c r="K469" s="36">
        <v>0</v>
      </c>
      <c r="L469" s="36">
        <v>0</v>
      </c>
      <c r="M469" s="36">
        <v>3.3800539999999999</v>
      </c>
      <c r="N469" s="63">
        <v>1.846471</v>
      </c>
      <c r="O469" s="27">
        <v>2.1459779999999999</v>
      </c>
      <c r="P469" s="27">
        <v>2.5190000000000001</v>
      </c>
      <c r="Q469" s="27">
        <v>18.411999999999999</v>
      </c>
      <c r="R469" s="145">
        <v>56.876137999999997</v>
      </c>
      <c r="S469" s="145">
        <v>87.313805000000002</v>
      </c>
      <c r="T469" s="205">
        <f t="shared" si="31"/>
        <v>30.437667000000005</v>
      </c>
      <c r="U469" s="28">
        <f t="shared" si="30"/>
        <v>0.53515706358262238</v>
      </c>
      <c r="V469" s="28" t="b">
        <f>ISNUMBER(MATCH(B469,Table2_1[Company Name (split)],0))</f>
        <v>1</v>
      </c>
      <c r="W469" s="38">
        <v>845857226</v>
      </c>
      <c r="AA469" s="22" t="s">
        <v>25</v>
      </c>
      <c r="AB469" s="1" t="s">
        <v>4228</v>
      </c>
      <c r="AC469" s="22" t="s">
        <v>713</v>
      </c>
    </row>
    <row r="470" spans="1:29" s="47" customFormat="1" x14ac:dyDescent="0.3">
      <c r="A470" s="323" t="s">
        <v>3591</v>
      </c>
      <c r="B470" s="44" t="str">
        <f t="shared" si="29"/>
        <v>Rubellite Energy Corp.</v>
      </c>
      <c r="C470" s="44" t="s">
        <v>20</v>
      </c>
      <c r="D470" s="45" t="s">
        <v>20</v>
      </c>
      <c r="E470" s="45" t="s">
        <v>20</v>
      </c>
      <c r="F470" s="324" t="s">
        <v>1221</v>
      </c>
      <c r="G470" s="336">
        <v>170.93600000000001</v>
      </c>
      <c r="H470" s="325" t="s">
        <v>24</v>
      </c>
      <c r="I470" s="325" t="s">
        <v>24</v>
      </c>
      <c r="J470" s="325" t="s">
        <v>24</v>
      </c>
      <c r="K470" s="325" t="s">
        <v>24</v>
      </c>
      <c r="L470" s="325" t="s">
        <v>24</v>
      </c>
      <c r="M470" s="325" t="s">
        <v>24</v>
      </c>
      <c r="N470" s="337" t="s">
        <v>24</v>
      </c>
      <c r="O470" s="41" t="s">
        <v>24</v>
      </c>
      <c r="P470" s="41" t="s">
        <v>24</v>
      </c>
      <c r="Q470" s="41" t="s">
        <v>24</v>
      </c>
      <c r="R470" s="41"/>
      <c r="S470" s="41">
        <v>0.25009199999999998</v>
      </c>
      <c r="T470" s="311">
        <f t="shared" si="31"/>
        <v>0.25009199999999998</v>
      </c>
      <c r="U470" s="313">
        <f t="shared" si="30"/>
        <v>0</v>
      </c>
      <c r="V470" s="313" t="b">
        <v>1</v>
      </c>
      <c r="W470" s="96"/>
      <c r="X470" s="47" t="s">
        <v>4228</v>
      </c>
      <c r="AA470" s="329" t="s">
        <v>25</v>
      </c>
      <c r="AB470" s="327" t="s">
        <v>4228</v>
      </c>
    </row>
    <row r="471" spans="1:29" x14ac:dyDescent="0.3">
      <c r="A471" s="32" t="s">
        <v>716</v>
      </c>
      <c r="B471" s="32" t="str">
        <f t="shared" si="29"/>
        <v>Saturn Oil &amp; Gas Inc.</v>
      </c>
      <c r="C471" s="32" t="s">
        <v>20</v>
      </c>
      <c r="D471" s="33" t="s">
        <v>20</v>
      </c>
      <c r="E471" s="33" t="s">
        <v>20</v>
      </c>
      <c r="F471" s="32" t="s">
        <v>717</v>
      </c>
      <c r="G471" s="221">
        <v>374.75790000000001</v>
      </c>
      <c r="H471" s="46">
        <v>3.57</v>
      </c>
      <c r="I471" s="46">
        <v>3.2</v>
      </c>
      <c r="J471" s="46">
        <v>1.73</v>
      </c>
      <c r="K471" s="46">
        <v>2.09</v>
      </c>
      <c r="L471" s="40">
        <v>0.63200000000000001</v>
      </c>
      <c r="M471" s="46">
        <v>3.78</v>
      </c>
      <c r="N471" s="43">
        <v>28.6</v>
      </c>
      <c r="O471" s="27">
        <v>45.139958999999998</v>
      </c>
      <c r="P471" s="27">
        <v>38.914999999999999</v>
      </c>
      <c r="Q471" s="27">
        <v>192.191</v>
      </c>
      <c r="R471" s="145">
        <v>521.27200000000005</v>
      </c>
      <c r="S471" s="145">
        <v>1204.5219999999999</v>
      </c>
      <c r="T471" s="205">
        <f t="shared" si="31"/>
        <v>683.24999999999989</v>
      </c>
      <c r="U471" s="28">
        <f t="shared" si="30"/>
        <v>1.310736045672892</v>
      </c>
      <c r="V471" s="139" t="b">
        <f>ISNUMBER(MATCH(B471,Table2_1[Company Name (split)],0))</f>
        <v>1</v>
      </c>
      <c r="W471" s="38">
        <v>879092112</v>
      </c>
      <c r="AA471" s="22" t="s">
        <v>25</v>
      </c>
      <c r="AB471" s="1" t="s">
        <v>4228</v>
      </c>
    </row>
    <row r="472" spans="1:29" s="30" customFormat="1" ht="27" x14ac:dyDescent="0.3">
      <c r="A472" s="32" t="s">
        <v>4392</v>
      </c>
      <c r="B472" s="32" t="str">
        <f t="shared" si="29"/>
        <v>SECURE Waste Infrastructure Corp.</v>
      </c>
      <c r="C472" s="32" t="s">
        <v>20</v>
      </c>
      <c r="D472" s="32" t="s">
        <v>20</v>
      </c>
      <c r="E472" s="33" t="s">
        <v>20</v>
      </c>
      <c r="F472" s="34" t="s">
        <v>719</v>
      </c>
      <c r="G472" s="221">
        <v>3759.5678505699998</v>
      </c>
      <c r="H472" s="36">
        <v>517.89200000000005</v>
      </c>
      <c r="I472" s="36">
        <v>686.5</v>
      </c>
      <c r="J472" s="36">
        <v>1006.518</v>
      </c>
      <c r="K472" s="36">
        <v>930.71299999999997</v>
      </c>
      <c r="L472" s="36">
        <v>963.32100000000003</v>
      </c>
      <c r="M472" s="36">
        <v>1027.962</v>
      </c>
      <c r="N472" s="43">
        <v>1115.7470000000001</v>
      </c>
      <c r="O472" s="27">
        <v>1152.3969999999999</v>
      </c>
      <c r="P472" s="27">
        <v>999</v>
      </c>
      <c r="Q472" s="27">
        <v>2371</v>
      </c>
      <c r="R472" s="27">
        <v>2166</v>
      </c>
      <c r="S472" s="27">
        <v>1567</v>
      </c>
      <c r="T472" s="205">
        <f t="shared" si="31"/>
        <v>-599</v>
      </c>
      <c r="U472" s="28">
        <f t="shared" si="30"/>
        <v>-0.27654662973222532</v>
      </c>
      <c r="V472" s="27" t="b">
        <f>ISNUMBER(MATCH(B472,Table2_1[Company Name (split)],0))</f>
        <v>1</v>
      </c>
      <c r="W472" s="38">
        <v>857304324</v>
      </c>
      <c r="X472" s="22"/>
      <c r="Y472" s="22"/>
      <c r="Z472" s="22"/>
      <c r="AA472" s="22" t="s">
        <v>182</v>
      </c>
      <c r="AB472" s="1" t="s">
        <v>4228</v>
      </c>
      <c r="AC472" t="s">
        <v>4474</v>
      </c>
    </row>
    <row r="473" spans="1:29" s="30" customFormat="1" ht="27" x14ac:dyDescent="0.3">
      <c r="A473" s="32" t="s">
        <v>4392</v>
      </c>
      <c r="B473" s="32" t="str">
        <f t="shared" si="29"/>
        <v>SECURE Waste Infrastructure Corp.</v>
      </c>
      <c r="C473" s="32" t="s">
        <v>29</v>
      </c>
      <c r="D473" s="32" t="s">
        <v>30</v>
      </c>
      <c r="E473" s="33" t="s">
        <v>31</v>
      </c>
      <c r="F473" s="32" t="s">
        <v>719</v>
      </c>
      <c r="G473" s="221">
        <v>3759.5678505699998</v>
      </c>
      <c r="H473" s="36">
        <v>70.891999999999996</v>
      </c>
      <c r="I473" s="36">
        <v>116.9</v>
      </c>
      <c r="J473" s="36">
        <v>177.48</v>
      </c>
      <c r="K473" s="36">
        <v>171.79499999999999</v>
      </c>
      <c r="L473" s="36">
        <v>160.732</v>
      </c>
      <c r="M473" s="36">
        <v>129.376</v>
      </c>
      <c r="N473" s="43">
        <v>136.333</v>
      </c>
      <c r="O473" s="27">
        <v>180.8</v>
      </c>
      <c r="P473" s="27">
        <v>189</v>
      </c>
      <c r="Q473" s="27">
        <v>100</v>
      </c>
      <c r="R473" s="27">
        <v>98</v>
      </c>
      <c r="S473" s="27">
        <v>87</v>
      </c>
      <c r="T473" s="205">
        <f t="shared" si="31"/>
        <v>-11</v>
      </c>
      <c r="U473" s="28">
        <f t="shared" si="30"/>
        <v>-0.11224489795918367</v>
      </c>
      <c r="V473" s="27" t="b">
        <f>ISNUMBER(MATCH(B473,Table2_1[Company Name (split)],0))</f>
        <v>1</v>
      </c>
      <c r="W473" s="38">
        <v>857304323</v>
      </c>
      <c r="X473" s="22"/>
      <c r="Y473" s="22"/>
      <c r="Z473" s="22"/>
      <c r="AA473" s="22" t="s">
        <v>182</v>
      </c>
      <c r="AB473" s="1" t="s">
        <v>4228</v>
      </c>
      <c r="AC473" t="s">
        <v>4474</v>
      </c>
    </row>
    <row r="474" spans="1:29" s="30" customFormat="1" x14ac:dyDescent="0.3">
      <c r="A474" s="32" t="s">
        <v>720</v>
      </c>
      <c r="B474" s="32" t="str">
        <f t="shared" si="29"/>
        <v>Serrano Resources Ltd.</v>
      </c>
      <c r="C474" s="32" t="s">
        <v>20</v>
      </c>
      <c r="D474" s="32" t="s">
        <v>20</v>
      </c>
      <c r="E474" s="33" t="s">
        <v>20</v>
      </c>
      <c r="F474" s="32" t="s">
        <v>721</v>
      </c>
      <c r="G474" s="221">
        <v>16.265850260000001</v>
      </c>
      <c r="H474" s="36">
        <v>2.0670000000000001E-2</v>
      </c>
      <c r="I474" s="36">
        <v>1.6055E-2</v>
      </c>
      <c r="J474" s="36">
        <v>0</v>
      </c>
      <c r="K474" s="36">
        <v>0</v>
      </c>
      <c r="L474" s="36">
        <v>0</v>
      </c>
      <c r="M474" s="36">
        <v>0</v>
      </c>
      <c r="N474" s="36">
        <v>0</v>
      </c>
      <c r="O474" s="27">
        <v>0</v>
      </c>
      <c r="P474" s="27">
        <v>0</v>
      </c>
      <c r="Q474" s="27">
        <v>0</v>
      </c>
      <c r="R474" s="145">
        <v>0</v>
      </c>
      <c r="S474" s="145">
        <v>0</v>
      </c>
      <c r="T474" s="205">
        <f t="shared" si="31"/>
        <v>0</v>
      </c>
      <c r="U474" s="28">
        <f t="shared" si="30"/>
        <v>0</v>
      </c>
      <c r="V474" s="26" t="b">
        <f>ISNUMBER(MATCH(B474,Table2_1[Company Name (split)],0))</f>
        <v>1</v>
      </c>
      <c r="W474" s="38">
        <v>867791204</v>
      </c>
      <c r="X474" s="22"/>
      <c r="Y474" s="22"/>
      <c r="Z474" s="22" t="s">
        <v>26</v>
      </c>
      <c r="AA474" s="22" t="s">
        <v>25</v>
      </c>
      <c r="AB474" s="1" t="s">
        <v>4228</v>
      </c>
      <c r="AC474" s="22"/>
    </row>
    <row r="475" spans="1:29" s="30" customFormat="1" x14ac:dyDescent="0.3">
      <c r="A475" s="32" t="s">
        <v>720</v>
      </c>
      <c r="B475" s="32" t="str">
        <f t="shared" si="29"/>
        <v>Serrano Resources Ltd.</v>
      </c>
      <c r="C475" s="32" t="s">
        <v>36</v>
      </c>
      <c r="D475" s="32" t="s">
        <v>46</v>
      </c>
      <c r="E475" s="33" t="s">
        <v>47</v>
      </c>
      <c r="F475" s="34" t="s">
        <v>721</v>
      </c>
      <c r="G475" s="221">
        <v>16.265850260000001</v>
      </c>
      <c r="H475" s="36">
        <v>33.546897999999999</v>
      </c>
      <c r="I475" s="36">
        <v>1.0000000000000001E-5</v>
      </c>
      <c r="J475" s="36">
        <v>0</v>
      </c>
      <c r="K475" s="36">
        <v>0</v>
      </c>
      <c r="L475" s="36">
        <v>0</v>
      </c>
      <c r="M475" s="36">
        <v>0</v>
      </c>
      <c r="N475" s="36">
        <v>0</v>
      </c>
      <c r="O475" s="27">
        <v>0</v>
      </c>
      <c r="P475" s="27">
        <v>0</v>
      </c>
      <c r="Q475" s="27">
        <v>0</v>
      </c>
      <c r="R475" s="145">
        <v>0</v>
      </c>
      <c r="S475" s="145">
        <v>0</v>
      </c>
      <c r="T475" s="205">
        <f t="shared" si="31"/>
        <v>0</v>
      </c>
      <c r="U475" s="28">
        <f t="shared" si="30"/>
        <v>0</v>
      </c>
      <c r="V475" s="28" t="b">
        <f>ISNUMBER(MATCH(B475,Table2_1[Company Name (split)],0))</f>
        <v>1</v>
      </c>
      <c r="W475" s="38">
        <v>867791205</v>
      </c>
      <c r="X475" s="22"/>
      <c r="Y475" s="22"/>
      <c r="Z475" s="22" t="s">
        <v>26</v>
      </c>
      <c r="AA475" s="22" t="s">
        <v>25</v>
      </c>
      <c r="AB475" s="1" t="s">
        <v>4228</v>
      </c>
      <c r="AC475" s="22"/>
    </row>
    <row r="476" spans="1:29" s="47" customFormat="1" ht="27" x14ac:dyDescent="0.3">
      <c r="A476" s="44" t="s">
        <v>1214</v>
      </c>
      <c r="B476" s="44" t="str">
        <f t="shared" si="29"/>
        <v>ShaMaran Petroleum Corp.</v>
      </c>
      <c r="C476" s="44" t="s">
        <v>131</v>
      </c>
      <c r="D476" s="45" t="s">
        <v>281</v>
      </c>
      <c r="E476" s="45" t="s">
        <v>358</v>
      </c>
      <c r="F476" s="44" t="s">
        <v>726</v>
      </c>
      <c r="G476" s="326">
        <v>629.58244821999995</v>
      </c>
      <c r="H476" s="331">
        <v>0.25600000000000001</v>
      </c>
      <c r="I476" s="331">
        <v>0.19</v>
      </c>
      <c r="J476" s="331">
        <v>0.19900000000000001</v>
      </c>
      <c r="K476" s="328">
        <v>245.6</v>
      </c>
      <c r="L476" s="328">
        <v>234.6</v>
      </c>
      <c r="M476" s="328">
        <v>231.9</v>
      </c>
      <c r="N476" s="328">
        <v>267.3</v>
      </c>
      <c r="O476" s="41">
        <v>270.065</v>
      </c>
      <c r="P476" s="41">
        <f>196.256*[2]Sheet1!D3</f>
        <v>249.83388799999997</v>
      </c>
      <c r="Q476" s="41">
        <f>139.065*EX_DEC2021</f>
        <v>176.30660700000001</v>
      </c>
      <c r="R476" s="41">
        <f>302.595*EX_DEC2022</f>
        <v>409.83466800000008</v>
      </c>
      <c r="S476" s="41">
        <v>455.63092</v>
      </c>
      <c r="T476" s="311">
        <f t="shared" si="31"/>
        <v>45.796251999999924</v>
      </c>
      <c r="U476" s="313">
        <f t="shared" si="30"/>
        <v>0.11174323593337379</v>
      </c>
      <c r="V476" s="313" t="b">
        <f>ISNUMBER(MATCH(B476,Table2_1[Company Name (split)],0))</f>
        <v>1</v>
      </c>
      <c r="W476" s="96">
        <v>131307225</v>
      </c>
      <c r="AA476" s="47" t="s">
        <v>25</v>
      </c>
    </row>
    <row r="477" spans="1:29" s="30" customFormat="1" ht="27" x14ac:dyDescent="0.3">
      <c r="A477" s="32" t="s">
        <v>731</v>
      </c>
      <c r="B477" s="32" t="str">
        <f t="shared" si="29"/>
        <v>Sherritt International Corporation</v>
      </c>
      <c r="C477" s="32" t="s">
        <v>79</v>
      </c>
      <c r="D477" s="33" t="s">
        <v>236</v>
      </c>
      <c r="E477" s="32" t="s">
        <v>732</v>
      </c>
      <c r="F477" s="34"/>
      <c r="G477" s="37"/>
      <c r="H477" s="43">
        <v>34.270000000000003</v>
      </c>
      <c r="I477" s="43">
        <v>18.77</v>
      </c>
      <c r="J477" s="43">
        <v>24.37</v>
      </c>
      <c r="K477" s="43">
        <v>23.7</v>
      </c>
      <c r="L477" s="43">
        <v>4</v>
      </c>
      <c r="M477" s="43">
        <v>4.8</v>
      </c>
      <c r="N477" s="43">
        <v>4.8</v>
      </c>
      <c r="O477" s="27">
        <v>4.8</v>
      </c>
      <c r="P477" s="27">
        <v>2.8</v>
      </c>
      <c r="Q477" s="27">
        <v>26.8</v>
      </c>
      <c r="R477" s="27">
        <v>19.8</v>
      </c>
      <c r="S477" s="27">
        <v>22.3</v>
      </c>
      <c r="T477" s="205">
        <f t="shared" si="31"/>
        <v>2.5</v>
      </c>
      <c r="U477" s="28">
        <f t="shared" si="30"/>
        <v>0.12626262626262627</v>
      </c>
      <c r="V477" s="28" t="b">
        <f>ISNUMBER(MATCH(B477,Table2_1[Company Name (split)],0))</f>
        <v>0</v>
      </c>
      <c r="W477" s="38">
        <v>894301753</v>
      </c>
      <c r="X477" s="22"/>
      <c r="Y477" s="22"/>
      <c r="Z477" s="22"/>
      <c r="AA477" s="22" t="s">
        <v>68</v>
      </c>
      <c r="AB477" s="22"/>
      <c r="AC477" s="22" t="s">
        <v>733</v>
      </c>
    </row>
    <row r="478" spans="1:29" ht="13.8" customHeight="1" x14ac:dyDescent="0.3">
      <c r="A478" s="32" t="s">
        <v>731</v>
      </c>
      <c r="B478" s="32" t="str">
        <f t="shared" si="29"/>
        <v>Sherritt International Corporation</v>
      </c>
      <c r="C478" s="32" t="s">
        <v>126</v>
      </c>
      <c r="D478" s="32" t="s">
        <v>164</v>
      </c>
      <c r="E478" s="32" t="s">
        <v>567</v>
      </c>
      <c r="F478" s="34"/>
      <c r="G478" s="37"/>
      <c r="H478" s="43">
        <v>33.369999999999997</v>
      </c>
      <c r="I478" s="43">
        <v>16.47</v>
      </c>
      <c r="J478" s="43">
        <v>20.67</v>
      </c>
      <c r="K478" s="43">
        <v>19.3</v>
      </c>
      <c r="L478" s="43">
        <v>3</v>
      </c>
      <c r="M478" s="43">
        <v>3.3</v>
      </c>
      <c r="N478" s="43">
        <v>3.9</v>
      </c>
      <c r="O478" s="27">
        <v>3.9</v>
      </c>
      <c r="P478" s="27">
        <v>2.1</v>
      </c>
      <c r="Q478" s="27">
        <v>0.1</v>
      </c>
      <c r="R478" s="27">
        <v>0.1</v>
      </c>
      <c r="S478" s="27">
        <v>0.1</v>
      </c>
      <c r="T478" s="205">
        <f t="shared" si="31"/>
        <v>0</v>
      </c>
      <c r="U478" s="28">
        <f t="shared" si="30"/>
        <v>0</v>
      </c>
      <c r="V478" s="139" t="b">
        <f>ISNUMBER(MATCH(B478,Table2_1[Company Name (split)],0))</f>
        <v>0</v>
      </c>
      <c r="W478" s="38">
        <v>894301754</v>
      </c>
      <c r="AA478" s="22" t="s">
        <v>68</v>
      </c>
      <c r="AB478" s="22"/>
      <c r="AC478" s="22" t="s">
        <v>733</v>
      </c>
    </row>
    <row r="479" spans="1:29" ht="26.4" customHeight="1" x14ac:dyDescent="0.3">
      <c r="A479" s="32" t="s">
        <v>731</v>
      </c>
      <c r="B479" s="32" t="str">
        <f t="shared" si="29"/>
        <v>Sherritt International Corporation</v>
      </c>
      <c r="C479" s="32" t="s">
        <v>131</v>
      </c>
      <c r="D479" s="33" t="s">
        <v>148</v>
      </c>
      <c r="E479" s="32" t="s">
        <v>734</v>
      </c>
      <c r="F479" s="34"/>
      <c r="G479" s="37"/>
      <c r="H479" s="43">
        <v>33.369999999999997</v>
      </c>
      <c r="I479" s="43">
        <v>16.47</v>
      </c>
      <c r="J479" s="43">
        <v>20.67</v>
      </c>
      <c r="K479" s="43">
        <v>19.3</v>
      </c>
      <c r="L479" s="43">
        <v>3</v>
      </c>
      <c r="M479" s="43">
        <v>3.3</v>
      </c>
      <c r="N479" s="43">
        <v>3.9</v>
      </c>
      <c r="O479" s="27">
        <v>3.9</v>
      </c>
      <c r="P479" s="27">
        <v>0</v>
      </c>
      <c r="Q479" s="27">
        <v>0</v>
      </c>
      <c r="R479" s="27">
        <v>0</v>
      </c>
      <c r="S479" s="27">
        <v>0</v>
      </c>
      <c r="T479" s="205">
        <f t="shared" si="31"/>
        <v>0</v>
      </c>
      <c r="U479" s="28">
        <f t="shared" si="30"/>
        <v>0</v>
      </c>
      <c r="V479" s="28" t="b">
        <f>ISNUMBER(MATCH(B479,Table2_1[Company Name (split)],0))</f>
        <v>0</v>
      </c>
      <c r="W479" s="38">
        <v>894301755</v>
      </c>
      <c r="Z479" s="22" t="s">
        <v>26</v>
      </c>
      <c r="AA479" s="22" t="s">
        <v>68</v>
      </c>
      <c r="AB479" s="22"/>
      <c r="AC479" s="22" t="s">
        <v>733</v>
      </c>
    </row>
    <row r="480" spans="1:29" ht="25.8" customHeight="1" x14ac:dyDescent="0.3">
      <c r="A480" s="32" t="s">
        <v>1210</v>
      </c>
      <c r="B480" s="32" t="str">
        <f t="shared" si="29"/>
        <v>Sintana Energy Inc.</v>
      </c>
      <c r="C480" s="32" t="s">
        <v>20</v>
      </c>
      <c r="D480" s="32" t="s">
        <v>20</v>
      </c>
      <c r="E480" s="32" t="s">
        <v>20</v>
      </c>
      <c r="F480" s="34" t="s">
        <v>1209</v>
      </c>
      <c r="G480" s="37">
        <v>250.09701174</v>
      </c>
      <c r="H480" s="43" t="s">
        <v>24</v>
      </c>
      <c r="I480" s="43">
        <v>2.8609999999999998E-3</v>
      </c>
      <c r="J480" s="43">
        <v>4.8640000000000003E-2</v>
      </c>
      <c r="K480" s="27">
        <v>0</v>
      </c>
      <c r="L480" s="27">
        <v>0</v>
      </c>
      <c r="M480" s="27">
        <v>0</v>
      </c>
      <c r="N480" s="27">
        <v>0</v>
      </c>
      <c r="O480" s="27">
        <v>0</v>
      </c>
      <c r="P480" s="27">
        <v>0</v>
      </c>
      <c r="Q480" s="27">
        <v>0</v>
      </c>
      <c r="R480" s="27">
        <v>12.921287</v>
      </c>
      <c r="S480" s="27">
        <v>12.968596</v>
      </c>
      <c r="T480" s="205">
        <f t="shared" si="31"/>
        <v>4.7309000000000268E-2</v>
      </c>
      <c r="U480" s="28">
        <f t="shared" si="30"/>
        <v>3.66132259116296E-3</v>
      </c>
      <c r="V480" s="28" t="b">
        <f>ISNUMBER(MATCH(B480,Table2_1[Company Name (split)],0))</f>
        <v>1</v>
      </c>
      <c r="W480" s="38"/>
      <c r="AA480" s="22" t="s">
        <v>25</v>
      </c>
      <c r="AB480" s="22" t="s">
        <v>4228</v>
      </c>
      <c r="AC480" s="22" t="s">
        <v>4283</v>
      </c>
    </row>
    <row r="481" spans="1:29" ht="25.8" customHeight="1" x14ac:dyDescent="0.3">
      <c r="A481" s="32" t="s">
        <v>1210</v>
      </c>
      <c r="B481" s="32" t="str">
        <f t="shared" si="29"/>
        <v>Sintana Energy Inc.</v>
      </c>
      <c r="C481" s="32" t="s">
        <v>29</v>
      </c>
      <c r="D481" s="32" t="s">
        <v>30</v>
      </c>
      <c r="E481" s="32" t="s">
        <v>31</v>
      </c>
      <c r="F481" s="34" t="s">
        <v>1209</v>
      </c>
      <c r="G481" s="37">
        <v>250.09701174</v>
      </c>
      <c r="H481" s="43" t="s">
        <v>24</v>
      </c>
      <c r="I481" s="43">
        <v>5.3775000000000003E-2</v>
      </c>
      <c r="J481" s="43">
        <v>0</v>
      </c>
      <c r="K481" s="27">
        <v>0</v>
      </c>
      <c r="L481" s="27">
        <v>0</v>
      </c>
      <c r="M481" s="27">
        <v>0</v>
      </c>
      <c r="N481" s="27">
        <v>0</v>
      </c>
      <c r="O481" s="27">
        <v>0</v>
      </c>
      <c r="P481" s="27">
        <v>0</v>
      </c>
      <c r="Q481" s="27">
        <v>0</v>
      </c>
      <c r="R481" s="27">
        <v>0</v>
      </c>
      <c r="S481" s="27">
        <v>0</v>
      </c>
      <c r="T481" s="205">
        <f t="shared" si="31"/>
        <v>0</v>
      </c>
      <c r="U481" s="28">
        <f t="shared" si="30"/>
        <v>0</v>
      </c>
      <c r="V481" s="28" t="b">
        <f>ISNUMBER(MATCH(B481,Table2_1[Company Name (split)],0))</f>
        <v>1</v>
      </c>
      <c r="W481" s="38"/>
      <c r="Z481" s="22" t="s">
        <v>26</v>
      </c>
      <c r="AA481" s="22" t="s">
        <v>25</v>
      </c>
      <c r="AB481" s="22" t="s">
        <v>4228</v>
      </c>
      <c r="AC481" s="22" t="s">
        <v>4283</v>
      </c>
    </row>
    <row r="482" spans="1:29" s="54" customFormat="1" ht="25.8" customHeight="1" x14ac:dyDescent="0.3">
      <c r="A482" s="32" t="s">
        <v>1210</v>
      </c>
      <c r="B482" s="32" t="str">
        <f t="shared" si="29"/>
        <v>Sintana Energy Inc.</v>
      </c>
      <c r="C482" s="22" t="s">
        <v>79</v>
      </c>
      <c r="D482" s="22" t="s">
        <v>80</v>
      </c>
      <c r="E482" s="22" t="s">
        <v>88</v>
      </c>
      <c r="F482" s="34" t="s">
        <v>1209</v>
      </c>
      <c r="G482" s="37">
        <v>250.09701174</v>
      </c>
      <c r="H482" s="43" t="s">
        <v>24</v>
      </c>
      <c r="I482" s="43" t="s">
        <v>24</v>
      </c>
      <c r="J482" s="43">
        <v>0</v>
      </c>
      <c r="K482" s="27">
        <v>0</v>
      </c>
      <c r="L482" s="27">
        <v>0</v>
      </c>
      <c r="M482" s="27">
        <v>0</v>
      </c>
      <c r="N482" s="27">
        <v>0</v>
      </c>
      <c r="O482" s="27">
        <v>0</v>
      </c>
      <c r="P482" s="27">
        <v>0</v>
      </c>
      <c r="Q482" s="27">
        <v>0</v>
      </c>
      <c r="R482" s="27">
        <v>0</v>
      </c>
      <c r="S482" s="27">
        <v>0</v>
      </c>
      <c r="T482" s="205">
        <f t="shared" si="31"/>
        <v>0</v>
      </c>
      <c r="U482" s="28">
        <f t="shared" si="30"/>
        <v>0</v>
      </c>
      <c r="V482" s="28" t="b">
        <f>ISNUMBER(MATCH(B482,Table2_1[Company Name (split)],0))</f>
        <v>1</v>
      </c>
      <c r="W482" s="38"/>
      <c r="X482" s="22"/>
      <c r="Y482" s="22"/>
      <c r="Z482" s="22" t="s">
        <v>26</v>
      </c>
      <c r="AA482" s="22" t="s">
        <v>25</v>
      </c>
      <c r="AB482" s="22" t="s">
        <v>4228</v>
      </c>
      <c r="AC482" s="22" t="s">
        <v>4283</v>
      </c>
    </row>
    <row r="483" spans="1:29" s="54" customFormat="1" ht="25.8" customHeight="1" x14ac:dyDescent="0.3">
      <c r="A483" s="32" t="s">
        <v>743</v>
      </c>
      <c r="B483" s="32" t="str">
        <f t="shared" si="29"/>
        <v>Skyharbour Resources Ltd.</v>
      </c>
      <c r="C483" s="32" t="s">
        <v>20</v>
      </c>
      <c r="D483" s="33" t="s">
        <v>20</v>
      </c>
      <c r="E483" s="33" t="s">
        <v>20</v>
      </c>
      <c r="F483" s="32" t="s">
        <v>744</v>
      </c>
      <c r="G483" s="221">
        <v>73.604224439999996</v>
      </c>
      <c r="H483" s="46">
        <v>1.81</v>
      </c>
      <c r="I483" s="40">
        <v>0.27500000000000002</v>
      </c>
      <c r="J483" s="40">
        <v>0.90100000000000002</v>
      </c>
      <c r="K483" s="46">
        <v>1.94</v>
      </c>
      <c r="L483" s="46">
        <v>3.72</v>
      </c>
      <c r="M483" s="46">
        <v>6.43</v>
      </c>
      <c r="N483" s="46">
        <v>8.7100000000000009</v>
      </c>
      <c r="O483" s="27">
        <v>9.8167899999999992</v>
      </c>
      <c r="P483" s="27">
        <v>10.339</v>
      </c>
      <c r="Q483" s="27">
        <v>10.086</v>
      </c>
      <c r="R483" s="145">
        <v>18.685462000000001</v>
      </c>
      <c r="S483" s="145">
        <v>26.111263000000001</v>
      </c>
      <c r="T483" s="205">
        <f t="shared" si="31"/>
        <v>7.4258009999999999</v>
      </c>
      <c r="U483" s="28">
        <f t="shared" si="30"/>
        <v>0.39741061794458171</v>
      </c>
      <c r="V483" s="28" t="b">
        <f>ISNUMBER(MATCH(B483,Table2_1[Company Name (split)],0))</f>
        <v>1</v>
      </c>
      <c r="W483" s="38">
        <v>105429351</v>
      </c>
      <c r="X483" s="22"/>
      <c r="Y483" s="22"/>
      <c r="Z483" s="22"/>
      <c r="AA483" s="22" t="s">
        <v>87</v>
      </c>
      <c r="AB483" s="1" t="s">
        <v>4228</v>
      </c>
      <c r="AC483" s="22"/>
    </row>
    <row r="484" spans="1:29" s="54" customFormat="1" ht="25.8" customHeight="1" x14ac:dyDescent="0.3">
      <c r="A484" s="31" t="s">
        <v>748</v>
      </c>
      <c r="B484" s="32" t="str">
        <f t="shared" ref="B484:B547" si="32">TRIM(LEFT(A484, SEARCH("(", A484,1)-1))</f>
        <v>Solar Alliance Energy Inc.</v>
      </c>
      <c r="C484" s="32" t="s">
        <v>29</v>
      </c>
      <c r="D484" s="33" t="s">
        <v>30</v>
      </c>
      <c r="E484" s="33" t="s">
        <v>31</v>
      </c>
      <c r="F484" s="34" t="s">
        <v>750</v>
      </c>
      <c r="G484" s="37"/>
      <c r="H484" s="36">
        <v>0</v>
      </c>
      <c r="I484" s="36">
        <v>0</v>
      </c>
      <c r="J484" s="36">
        <v>0</v>
      </c>
      <c r="K484" s="36">
        <v>3.6571899999999999</v>
      </c>
      <c r="L484" s="36">
        <v>2.8484639999999999</v>
      </c>
      <c r="M484" s="36">
        <v>7.4622999999999995E-2</v>
      </c>
      <c r="N484" s="34">
        <v>6.6059000000000007E-2</v>
      </c>
      <c r="O484" s="27">
        <v>7.1714E-2</v>
      </c>
      <c r="P484" s="22">
        <v>2.0299999999999999E-2</v>
      </c>
      <c r="Q484" s="22">
        <v>0.12</v>
      </c>
      <c r="R484" s="274">
        <v>0.105961</v>
      </c>
      <c r="S484" s="274">
        <v>8.7207999999999994E-2</v>
      </c>
      <c r="T484" s="205">
        <f t="shared" si="31"/>
        <v>-1.8753000000000006E-2</v>
      </c>
      <c r="U484" s="28">
        <f t="shared" ref="U484:U547" si="33">IFERROR((S484-R484)/R484,0)</f>
        <v>-0.17698020969979525</v>
      </c>
      <c r="V484" s="28" t="b">
        <f>ISNUMBER(MATCH(B484,Table2_1[Company Name (split)],0))</f>
        <v>0</v>
      </c>
      <c r="W484" s="38">
        <v>793300312</v>
      </c>
      <c r="X484" s="22"/>
      <c r="Y484" s="22"/>
      <c r="Z484" s="22" t="s">
        <v>26</v>
      </c>
      <c r="AA484" s="22" t="s">
        <v>53</v>
      </c>
      <c r="AB484" s="22"/>
      <c r="AC484" s="22"/>
    </row>
    <row r="485" spans="1:29" x14ac:dyDescent="0.3">
      <c r="A485" s="31" t="s">
        <v>748</v>
      </c>
      <c r="B485" s="32" t="str">
        <f t="shared" si="32"/>
        <v>Solar Alliance Energy Inc.</v>
      </c>
      <c r="C485" s="32" t="s">
        <v>20</v>
      </c>
      <c r="D485" s="33" t="s">
        <v>20</v>
      </c>
      <c r="E485" s="33" t="s">
        <v>20</v>
      </c>
      <c r="F485" s="34" t="s">
        <v>750</v>
      </c>
      <c r="G485" s="37"/>
      <c r="H485" s="36">
        <v>10.199999999999999</v>
      </c>
      <c r="I485" s="36">
        <v>9.0540000000000003</v>
      </c>
      <c r="J485" s="36">
        <v>7.3113999999999998E-2</v>
      </c>
      <c r="K485" s="36">
        <v>7.5841999999999993E-2</v>
      </c>
      <c r="L485" s="36">
        <v>3.3871999999999999E-2</v>
      </c>
      <c r="M485" s="36">
        <v>1.9E-2</v>
      </c>
      <c r="N485" s="34">
        <v>1.9E-2</v>
      </c>
      <c r="O485" s="27">
        <v>1.9E-2</v>
      </c>
      <c r="P485" s="27">
        <v>1.9E-2</v>
      </c>
      <c r="Q485" s="27">
        <v>0.1022</v>
      </c>
      <c r="R485" s="145">
        <v>1.9069179999999999</v>
      </c>
      <c r="S485" s="145">
        <v>3.6351000000000001E-2</v>
      </c>
      <c r="T485" s="205">
        <f t="shared" si="31"/>
        <v>-1.8705669999999999</v>
      </c>
      <c r="U485" s="28">
        <f t="shared" si="33"/>
        <v>-0.98093730301984672</v>
      </c>
      <c r="V485" s="28" t="b">
        <f>ISNUMBER(MATCH(B485,Table2_1[Company Name (split)],0))</f>
        <v>0</v>
      </c>
      <c r="W485" s="38">
        <v>793300311</v>
      </c>
      <c r="AA485" s="22" t="s">
        <v>53</v>
      </c>
      <c r="AB485" s="22"/>
    </row>
    <row r="486" spans="1:29" x14ac:dyDescent="0.3">
      <c r="A486" s="33" t="s">
        <v>748</v>
      </c>
      <c r="B486" s="32" t="str">
        <f t="shared" si="32"/>
        <v>Solar Alliance Energy Inc.</v>
      </c>
      <c r="C486" s="32" t="s">
        <v>126</v>
      </c>
      <c r="D486" s="33" t="s">
        <v>128</v>
      </c>
      <c r="E486" s="33" t="s">
        <v>749</v>
      </c>
      <c r="F486" s="34" t="s">
        <v>750</v>
      </c>
      <c r="G486" s="37"/>
      <c r="H486" s="36">
        <v>0.29254999999999998</v>
      </c>
      <c r="I486" s="36">
        <v>0.61324699999999999</v>
      </c>
      <c r="J486" s="36">
        <v>0</v>
      </c>
      <c r="K486" s="36">
        <v>0</v>
      </c>
      <c r="L486" s="36">
        <v>0</v>
      </c>
      <c r="M486" s="36">
        <v>0</v>
      </c>
      <c r="N486" s="34">
        <v>0</v>
      </c>
      <c r="O486" s="27">
        <v>0</v>
      </c>
      <c r="P486" s="27">
        <v>0</v>
      </c>
      <c r="Q486" s="27">
        <v>0</v>
      </c>
      <c r="R486" s="145">
        <v>0</v>
      </c>
      <c r="S486" s="145">
        <v>0</v>
      </c>
      <c r="T486" s="205">
        <f t="shared" si="31"/>
        <v>0</v>
      </c>
      <c r="U486" s="28">
        <f t="shared" si="33"/>
        <v>0</v>
      </c>
      <c r="V486" s="28" t="b">
        <f>ISNUMBER(MATCH(B486,Table2_1[Company Name (split)],0))</f>
        <v>0</v>
      </c>
      <c r="W486" s="38">
        <v>793300310</v>
      </c>
      <c r="Z486" s="22" t="s">
        <v>26</v>
      </c>
      <c r="AA486" s="22" t="s">
        <v>53</v>
      </c>
      <c r="AB486" s="22"/>
    </row>
    <row r="487" spans="1:29" x14ac:dyDescent="0.3">
      <c r="A487" s="32" t="s">
        <v>751</v>
      </c>
      <c r="B487" s="32" t="str">
        <f t="shared" si="32"/>
        <v>Sonoro Energy Ltd.</v>
      </c>
      <c r="C487" s="32" t="s">
        <v>131</v>
      </c>
      <c r="D487" s="33" t="s">
        <v>281</v>
      </c>
      <c r="E487" s="33" t="s">
        <v>358</v>
      </c>
      <c r="F487" s="32" t="s">
        <v>752</v>
      </c>
      <c r="G487" s="221">
        <v>11.410246750000001</v>
      </c>
      <c r="H487" s="43">
        <v>13.4</v>
      </c>
      <c r="I487" s="43">
        <v>14.6</v>
      </c>
      <c r="J487" s="40">
        <v>8.7999999999999995E-2</v>
      </c>
      <c r="K487" s="40">
        <v>0.03</v>
      </c>
      <c r="L487" s="46">
        <v>2.5099999999999998</v>
      </c>
      <c r="M487" s="39">
        <v>0</v>
      </c>
      <c r="N487" s="39">
        <v>0</v>
      </c>
      <c r="O487" s="27">
        <v>1.9517880000000001</v>
      </c>
      <c r="P487" s="27">
        <v>1.931</v>
      </c>
      <c r="Q487" s="27">
        <v>1.9800000000000002E-2</v>
      </c>
      <c r="R487" s="145">
        <v>0</v>
      </c>
      <c r="S487" s="145">
        <v>2.566014</v>
      </c>
      <c r="T487" s="205">
        <f t="shared" ref="T487:T550" si="34">S487-R487</f>
        <v>2.566014</v>
      </c>
      <c r="U487" s="28">
        <f t="shared" si="33"/>
        <v>0</v>
      </c>
      <c r="V487" s="28" t="b">
        <f>ISNUMBER(MATCH(B487,Table2_1[Company Name (split)],0))</f>
        <v>1</v>
      </c>
      <c r="W487" s="38">
        <v>874237720</v>
      </c>
      <c r="Z487" s="22" t="s">
        <v>26</v>
      </c>
      <c r="AA487" s="22" t="s">
        <v>25</v>
      </c>
      <c r="AB487" s="1" t="s">
        <v>4228</v>
      </c>
      <c r="AC487" s="22" t="s">
        <v>753</v>
      </c>
    </row>
    <row r="488" spans="1:29" ht="27" x14ac:dyDescent="0.3">
      <c r="A488" s="32" t="s">
        <v>754</v>
      </c>
      <c r="B488" s="32" t="str">
        <f t="shared" si="32"/>
        <v>Source Energy Services Ltd.</v>
      </c>
      <c r="C488" s="32" t="s">
        <v>29</v>
      </c>
      <c r="D488" s="32" t="s">
        <v>30</v>
      </c>
      <c r="E488" s="32" t="s">
        <v>31</v>
      </c>
      <c r="F488" s="32" t="s">
        <v>755</v>
      </c>
      <c r="G488" s="221">
        <v>133.01244009999999</v>
      </c>
      <c r="H488" s="36">
        <v>0</v>
      </c>
      <c r="I488" s="36">
        <v>0</v>
      </c>
      <c r="J488" s="36">
        <v>0</v>
      </c>
      <c r="K488" s="36">
        <v>0</v>
      </c>
      <c r="L488" s="36">
        <v>146.32900000000001</v>
      </c>
      <c r="M488" s="36">
        <v>317.43299999999999</v>
      </c>
      <c r="N488" s="43">
        <v>356.16</v>
      </c>
      <c r="O488" s="27">
        <v>299.92200000000003</v>
      </c>
      <c r="P488" s="27">
        <v>249.49100000000001</v>
      </c>
      <c r="Q488" s="27">
        <v>151.959</v>
      </c>
      <c r="R488" s="145">
        <v>164.726</v>
      </c>
      <c r="S488" s="145">
        <v>250.41399999999999</v>
      </c>
      <c r="T488" s="205">
        <f t="shared" si="34"/>
        <v>85.687999999999988</v>
      </c>
      <c r="U488" s="28">
        <f t="shared" si="33"/>
        <v>0.52018503454220943</v>
      </c>
      <c r="V488" s="28" t="b">
        <f>ISNUMBER(MATCH(B488,Table2_1[Company Name (split)],0))</f>
        <v>1</v>
      </c>
      <c r="W488" s="38">
        <v>790410484</v>
      </c>
      <c r="AA488" s="22" t="s">
        <v>182</v>
      </c>
      <c r="AB488" s="1" t="s">
        <v>4228</v>
      </c>
      <c r="AC488" s="22" t="s">
        <v>756</v>
      </c>
    </row>
    <row r="489" spans="1:29" ht="27" x14ac:dyDescent="0.3">
      <c r="A489" s="32" t="s">
        <v>754</v>
      </c>
      <c r="B489" s="32" t="str">
        <f t="shared" si="32"/>
        <v>Source Energy Services Ltd.</v>
      </c>
      <c r="C489" s="32" t="s">
        <v>20</v>
      </c>
      <c r="D489" s="32" t="s">
        <v>20</v>
      </c>
      <c r="E489" s="32" t="s">
        <v>20</v>
      </c>
      <c r="F489" s="34" t="s">
        <v>755</v>
      </c>
      <c r="G489" s="221">
        <v>133.01244009999999</v>
      </c>
      <c r="H489" s="36">
        <v>0</v>
      </c>
      <c r="I489" s="36">
        <v>0</v>
      </c>
      <c r="J489" s="36">
        <v>0</v>
      </c>
      <c r="K489" s="36">
        <v>0</v>
      </c>
      <c r="L489" s="36">
        <v>71.688000000000002</v>
      </c>
      <c r="M489" s="36">
        <v>140.72200000000001</v>
      </c>
      <c r="N489" s="43">
        <v>143.13800000000001</v>
      </c>
      <c r="O489" s="27">
        <v>162.428</v>
      </c>
      <c r="P489" s="27">
        <v>102.068</v>
      </c>
      <c r="Q489" s="27">
        <v>106.51900000000001</v>
      </c>
      <c r="R489" s="145">
        <v>145.79900000000001</v>
      </c>
      <c r="S489" s="145">
        <v>193.90899999999999</v>
      </c>
      <c r="T489" s="205">
        <f t="shared" si="34"/>
        <v>48.109999999999985</v>
      </c>
      <c r="U489" s="28">
        <f t="shared" si="33"/>
        <v>0.32997482835959085</v>
      </c>
      <c r="V489" s="28" t="b">
        <f>ISNUMBER(MATCH(B489,Table2_1[Company Name (split)],0))</f>
        <v>1</v>
      </c>
      <c r="W489" s="38">
        <v>790410485</v>
      </c>
      <c r="AA489" s="22" t="s">
        <v>182</v>
      </c>
      <c r="AB489" s="1" t="s">
        <v>4228</v>
      </c>
      <c r="AC489" s="22" t="s">
        <v>756</v>
      </c>
    </row>
    <row r="490" spans="1:29" ht="27" x14ac:dyDescent="0.3">
      <c r="A490" s="32" t="s">
        <v>757</v>
      </c>
      <c r="B490" s="32" t="str">
        <f t="shared" si="32"/>
        <v>Source Rock Royalties Ltd.</v>
      </c>
      <c r="C490" s="32" t="s">
        <v>20</v>
      </c>
      <c r="D490" s="32" t="s">
        <v>20</v>
      </c>
      <c r="E490" s="32" t="s">
        <v>20</v>
      </c>
      <c r="F490" s="34"/>
      <c r="G490" s="221">
        <v>40.568627030000002</v>
      </c>
      <c r="H490" s="136"/>
      <c r="I490" s="136"/>
      <c r="J490" s="136"/>
      <c r="K490" s="136"/>
      <c r="L490" s="136"/>
      <c r="M490" s="136"/>
      <c r="N490" s="103"/>
      <c r="O490" s="68"/>
      <c r="P490" s="52">
        <v>14.904999999999999</v>
      </c>
      <c r="Q490" s="52">
        <v>12.872</v>
      </c>
      <c r="R490" s="145">
        <v>14.525921</v>
      </c>
      <c r="S490" s="145">
        <v>24.491354000000001</v>
      </c>
      <c r="T490" s="205">
        <f t="shared" si="34"/>
        <v>9.9654330000000009</v>
      </c>
      <c r="U490" s="28">
        <f t="shared" si="33"/>
        <v>0.68604482979082704</v>
      </c>
      <c r="V490" s="28" t="b">
        <f>ISNUMBER(MATCH(B490,Table2_1[Company Name (split)],0))</f>
        <v>1</v>
      </c>
      <c r="W490" s="96"/>
      <c r="X490" s="54"/>
      <c r="Y490" s="54"/>
      <c r="Z490" s="54"/>
      <c r="AA490" s="54" t="s">
        <v>25</v>
      </c>
      <c r="AB490" s="1" t="s">
        <v>4228</v>
      </c>
      <c r="AC490" s="54"/>
    </row>
    <row r="491" spans="1:29" ht="27" x14ac:dyDescent="0.3">
      <c r="A491" s="31" t="s">
        <v>758</v>
      </c>
      <c r="B491" s="32" t="str">
        <f t="shared" si="32"/>
        <v>Southern Energy Corp.</v>
      </c>
      <c r="C491" s="32" t="s">
        <v>29</v>
      </c>
      <c r="D491" s="32" t="s">
        <v>30</v>
      </c>
      <c r="E491" s="33" t="s">
        <v>31</v>
      </c>
      <c r="F491" s="34" t="s">
        <v>759</v>
      </c>
      <c r="G491" s="221">
        <v>11.28479417</v>
      </c>
      <c r="H491" s="36">
        <v>5.0599999999999996</v>
      </c>
      <c r="I491" s="36">
        <v>5.17</v>
      </c>
      <c r="J491" s="36">
        <v>4.76</v>
      </c>
      <c r="K491" s="36">
        <v>4.16</v>
      </c>
      <c r="L491" s="36">
        <v>3.62</v>
      </c>
      <c r="M491" s="36">
        <v>2.61</v>
      </c>
      <c r="N491" s="34">
        <v>38.119999999999997</v>
      </c>
      <c r="O491" s="27">
        <v>44.3</v>
      </c>
      <c r="P491" s="27">
        <f>27.516*[2]Sheet1!D3</f>
        <v>35.027867999999998</v>
      </c>
      <c r="Q491" s="27">
        <f>33.59*EX_DEC2021</f>
        <v>42.585402000000009</v>
      </c>
      <c r="R491" s="27">
        <f>60.014*EX_DEC2022</f>
        <v>81.282961600000007</v>
      </c>
      <c r="S491" s="27">
        <v>86.311340000000001</v>
      </c>
      <c r="T491" s="205">
        <f t="shared" si="34"/>
        <v>5.028378399999994</v>
      </c>
      <c r="U491" s="28">
        <f t="shared" si="33"/>
        <v>6.1862637642868486E-2</v>
      </c>
      <c r="V491" s="28" t="b">
        <f>ISNUMBER(MATCH(B491,Table2_1[Company Name (split)],0))</f>
        <v>1</v>
      </c>
      <c r="AA491" s="22" t="s">
        <v>25</v>
      </c>
      <c r="AB491" s="1" t="s">
        <v>4228</v>
      </c>
    </row>
    <row r="492" spans="1:29" x14ac:dyDescent="0.3">
      <c r="A492" s="31" t="s">
        <v>758</v>
      </c>
      <c r="B492" s="32" t="str">
        <f t="shared" si="32"/>
        <v>Southern Energy Corp.</v>
      </c>
      <c r="C492" s="32" t="s">
        <v>20</v>
      </c>
      <c r="D492" s="33" t="s">
        <v>20</v>
      </c>
      <c r="E492" s="33" t="s">
        <v>20</v>
      </c>
      <c r="F492" s="34" t="s">
        <v>759</v>
      </c>
      <c r="G492" s="221">
        <v>11.28479417</v>
      </c>
      <c r="H492" s="36">
        <v>8.1150000000000002</v>
      </c>
      <c r="I492" s="36">
        <v>7.6020000000000003</v>
      </c>
      <c r="J492" s="36">
        <v>5.4523580000000003</v>
      </c>
      <c r="K492" s="36">
        <v>6.5406560000000002</v>
      </c>
      <c r="L492" s="36">
        <v>3.6163029999999998</v>
      </c>
      <c r="M492" s="36">
        <v>2.608603</v>
      </c>
      <c r="N492" s="34">
        <v>38.198999999999998</v>
      </c>
      <c r="O492" s="27">
        <v>44.304000000000002</v>
      </c>
      <c r="P492" s="27">
        <v>0</v>
      </c>
      <c r="Q492" s="27">
        <v>0</v>
      </c>
      <c r="R492" s="145">
        <v>0</v>
      </c>
      <c r="S492" s="145">
        <v>0</v>
      </c>
      <c r="T492" s="205">
        <f t="shared" si="34"/>
        <v>0</v>
      </c>
      <c r="U492" s="28">
        <f t="shared" si="33"/>
        <v>0</v>
      </c>
      <c r="V492" s="28" t="b">
        <f>ISNUMBER(MATCH(B492,Table2_1[Company Name (split)],0))</f>
        <v>1</v>
      </c>
      <c r="W492" s="47"/>
      <c r="Z492" s="22" t="s">
        <v>26</v>
      </c>
      <c r="AA492" s="22" t="s">
        <v>25</v>
      </c>
      <c r="AB492" s="1" t="s">
        <v>4228</v>
      </c>
    </row>
    <row r="493" spans="1:29" ht="27" x14ac:dyDescent="0.3">
      <c r="A493" s="48" t="s">
        <v>762</v>
      </c>
      <c r="B493" s="48" t="str">
        <f t="shared" si="32"/>
        <v>Southstone Minerals Limited</v>
      </c>
      <c r="C493" s="48" t="s">
        <v>36</v>
      </c>
      <c r="D493" s="48" t="s">
        <v>203</v>
      </c>
      <c r="E493" s="48" t="s">
        <v>37</v>
      </c>
      <c r="F493" s="94" t="s">
        <v>763</v>
      </c>
      <c r="G493" s="222">
        <v>0.33401888000000002</v>
      </c>
      <c r="H493" s="55" t="s">
        <v>24</v>
      </c>
      <c r="I493" s="55" t="s">
        <v>24</v>
      </c>
      <c r="J493" s="55" t="s">
        <v>24</v>
      </c>
      <c r="K493" s="55" t="s">
        <v>24</v>
      </c>
      <c r="L493" s="55" t="s">
        <v>24</v>
      </c>
      <c r="M493" s="55" t="s">
        <v>24</v>
      </c>
      <c r="N493" s="55" t="s">
        <v>24</v>
      </c>
      <c r="O493" s="52">
        <f>4.188085-3.121785</f>
        <v>1.0663</v>
      </c>
      <c r="P493" s="52">
        <f>1.727581-0.937095</f>
        <v>0.79048600000000002</v>
      </c>
      <c r="Q493" s="52">
        <f>0.736439-0.477694</f>
        <v>0.25874499999999995</v>
      </c>
      <c r="R493" s="52">
        <f>0.409984-0.20222</f>
        <v>0.207764</v>
      </c>
      <c r="S493" s="52">
        <v>0.113923</v>
      </c>
      <c r="T493" s="212">
        <f t="shared" si="34"/>
        <v>-9.3841000000000008E-2</v>
      </c>
      <c r="U493" s="139">
        <f t="shared" si="33"/>
        <v>-0.45167112685547067</v>
      </c>
      <c r="V493" s="28" t="b">
        <f>ISNUMBER(MATCH(B493,Table2_1[Company Name (split)],0))</f>
        <v>1</v>
      </c>
      <c r="W493" s="53"/>
      <c r="X493" s="54"/>
      <c r="Y493" s="54"/>
      <c r="Z493" s="54"/>
      <c r="AA493" s="54" t="s">
        <v>87</v>
      </c>
      <c r="AB493" s="200" t="s">
        <v>4228</v>
      </c>
      <c r="AC493" s="54"/>
    </row>
    <row r="494" spans="1:29" x14ac:dyDescent="0.3">
      <c r="A494" s="32" t="s">
        <v>1204</v>
      </c>
      <c r="B494" s="32" t="str">
        <f t="shared" si="32"/>
        <v>Spartan Delta Corp.</v>
      </c>
      <c r="C494" s="32" t="s">
        <v>20</v>
      </c>
      <c r="D494" s="32" t="s">
        <v>20</v>
      </c>
      <c r="E494" s="33" t="s">
        <v>20</v>
      </c>
      <c r="F494" s="34" t="s">
        <v>1203</v>
      </c>
      <c r="G494" s="37">
        <v>623.54921000000002</v>
      </c>
      <c r="H494" s="36">
        <v>2.1430000000000001E-2</v>
      </c>
      <c r="I494" s="36">
        <v>1.47E-2</v>
      </c>
      <c r="J494" s="36">
        <v>0</v>
      </c>
      <c r="K494" s="36">
        <v>0</v>
      </c>
      <c r="L494" s="36">
        <v>8.0303760000000004</v>
      </c>
      <c r="M494" s="36">
        <v>9.0164089999999995</v>
      </c>
      <c r="N494" s="43">
        <v>10.972104</v>
      </c>
      <c r="O494" s="27">
        <v>9.315239</v>
      </c>
      <c r="P494" s="27">
        <v>259.47699999999998</v>
      </c>
      <c r="Q494" s="27">
        <v>1430.075</v>
      </c>
      <c r="R494" s="27">
        <v>1790.4670000000001</v>
      </c>
      <c r="S494" s="27">
        <v>597.67600000000004</v>
      </c>
      <c r="T494" s="27">
        <f t="shared" si="34"/>
        <v>-1192.7910000000002</v>
      </c>
      <c r="U494" s="27">
        <f t="shared" si="33"/>
        <v>-0.66618988230444909</v>
      </c>
      <c r="V494" s="28" t="b">
        <f>ISNUMBER(MATCH(B494,Table2_1[Company Name (split)],0))</f>
        <v>1</v>
      </c>
      <c r="AA494" s="22" t="s">
        <v>25</v>
      </c>
      <c r="AB494" s="22" t="s">
        <v>4228</v>
      </c>
      <c r="AC494" s="22" t="s">
        <v>701</v>
      </c>
    </row>
    <row r="495" spans="1:29" x14ac:dyDescent="0.3">
      <c r="A495" s="32" t="s">
        <v>1204</v>
      </c>
      <c r="B495" s="32" t="str">
        <f t="shared" si="32"/>
        <v>Spartan Delta Corp.</v>
      </c>
      <c r="C495" s="32" t="s">
        <v>36</v>
      </c>
      <c r="D495" s="32" t="s">
        <v>698</v>
      </c>
      <c r="E495" s="33" t="s">
        <v>699</v>
      </c>
      <c r="F495" s="34" t="s">
        <v>1203</v>
      </c>
      <c r="G495" s="37">
        <v>623.54921000000002</v>
      </c>
      <c r="H495" s="36">
        <v>0.61499999999999999</v>
      </c>
      <c r="I495" s="36">
        <v>3.1846999999999999</v>
      </c>
      <c r="J495" s="36">
        <v>4.2888000000000003E-2</v>
      </c>
      <c r="K495" s="36">
        <v>2.2469999999999999E-3</v>
      </c>
      <c r="L495" s="36">
        <v>0</v>
      </c>
      <c r="M495" s="36">
        <v>0</v>
      </c>
      <c r="N495" s="43">
        <v>0</v>
      </c>
      <c r="O495" s="27">
        <v>0</v>
      </c>
      <c r="P495" s="27">
        <v>0</v>
      </c>
      <c r="Q495" s="27">
        <v>0</v>
      </c>
      <c r="R495" s="27">
        <v>0</v>
      </c>
      <c r="S495" s="27">
        <v>0</v>
      </c>
      <c r="T495" s="27">
        <f t="shared" si="34"/>
        <v>0</v>
      </c>
      <c r="U495" s="27">
        <f t="shared" si="33"/>
        <v>0</v>
      </c>
      <c r="V495" s="28" t="b">
        <f>ISNUMBER(MATCH(B495,Table2_1[Company Name (split)],0))</f>
        <v>1</v>
      </c>
      <c r="Z495" s="22" t="s">
        <v>26</v>
      </c>
      <c r="AA495" s="22" t="s">
        <v>25</v>
      </c>
      <c r="AB495" s="22" t="s">
        <v>4228</v>
      </c>
      <c r="AC495" s="22" t="s">
        <v>701</v>
      </c>
    </row>
    <row r="496" spans="1:29" x14ac:dyDescent="0.3">
      <c r="A496" s="32" t="s">
        <v>1204</v>
      </c>
      <c r="B496" s="32" t="str">
        <f t="shared" si="32"/>
        <v>Spartan Delta Corp.</v>
      </c>
      <c r="C496" s="32" t="s">
        <v>126</v>
      </c>
      <c r="D496" s="32" t="s">
        <v>127</v>
      </c>
      <c r="E496" s="33" t="s">
        <v>703</v>
      </c>
      <c r="F496" s="34" t="s">
        <v>1203</v>
      </c>
      <c r="G496" s="37">
        <v>623.54921000000002</v>
      </c>
      <c r="H496" s="36">
        <v>1.921</v>
      </c>
      <c r="I496" s="36">
        <v>0.32990000000000003</v>
      </c>
      <c r="J496" s="36">
        <v>3.8266000000000001E-2</v>
      </c>
      <c r="K496" s="36">
        <v>2.2469999999999999E-3</v>
      </c>
      <c r="L496" s="36">
        <v>0</v>
      </c>
      <c r="M496" s="36">
        <v>0</v>
      </c>
      <c r="N496" s="43">
        <v>0</v>
      </c>
      <c r="O496" s="27">
        <v>0</v>
      </c>
      <c r="P496" s="27">
        <v>0</v>
      </c>
      <c r="Q496" s="27">
        <v>0</v>
      </c>
      <c r="R496" s="27">
        <v>0</v>
      </c>
      <c r="S496" s="27">
        <v>0</v>
      </c>
      <c r="T496" s="27">
        <f t="shared" si="34"/>
        <v>0</v>
      </c>
      <c r="U496" s="27">
        <f t="shared" si="33"/>
        <v>0</v>
      </c>
      <c r="V496" s="28" t="b">
        <f>ISNUMBER(MATCH(B496,Table2_1[Company Name (split)],0))</f>
        <v>1</v>
      </c>
      <c r="Z496" s="22" t="s">
        <v>26</v>
      </c>
      <c r="AA496" s="22" t="s">
        <v>25</v>
      </c>
      <c r="AB496" s="22" t="s">
        <v>4228</v>
      </c>
      <c r="AC496" s="22" t="s">
        <v>701</v>
      </c>
    </row>
    <row r="497" spans="1:29" x14ac:dyDescent="0.3">
      <c r="A497" s="32" t="s">
        <v>764</v>
      </c>
      <c r="B497" s="32" t="str">
        <f t="shared" si="32"/>
        <v>Sparton Resources Inc.</v>
      </c>
      <c r="C497" s="32" t="s">
        <v>20</v>
      </c>
      <c r="D497" s="32" t="s">
        <v>20</v>
      </c>
      <c r="E497" s="33" t="s">
        <v>20</v>
      </c>
      <c r="F497" s="32" t="s">
        <v>765</v>
      </c>
      <c r="G497" s="221">
        <v>4.2447884250000003</v>
      </c>
      <c r="H497" s="36">
        <v>0.60763400000000001</v>
      </c>
      <c r="I497" s="36">
        <v>0.26663999999999999</v>
      </c>
      <c r="J497" s="36">
        <v>7.4139999999999996E-3</v>
      </c>
      <c r="K497" s="36">
        <v>9.9999999999999995E-7</v>
      </c>
      <c r="L497" s="36">
        <v>9.9999999999999995E-7</v>
      </c>
      <c r="M497" s="36">
        <v>0</v>
      </c>
      <c r="N497" s="40">
        <v>2.1999999999999999E-2</v>
      </c>
      <c r="O497" s="27">
        <v>1.6500000000000001E-2</v>
      </c>
      <c r="P497" s="27">
        <v>1.5</v>
      </c>
      <c r="Q497" s="27">
        <v>1.5429999999999999</v>
      </c>
      <c r="R497" s="145">
        <v>1.6843159999999999</v>
      </c>
      <c r="S497" s="145">
        <v>1.5899160000000001</v>
      </c>
      <c r="T497" s="205">
        <f t="shared" si="34"/>
        <v>-9.4399999999999817E-2</v>
      </c>
      <c r="U497" s="28">
        <f t="shared" si="33"/>
        <v>-5.6046490088558096E-2</v>
      </c>
      <c r="V497" s="28" t="b">
        <f>ISNUMBER(MATCH(B497,Table2_1[Company Name (split)],0))</f>
        <v>1</v>
      </c>
      <c r="W497" s="38">
        <v>104954169</v>
      </c>
      <c r="AA497" s="22" t="s">
        <v>87</v>
      </c>
      <c r="AB497" s="1" t="s">
        <v>4228</v>
      </c>
    </row>
    <row r="498" spans="1:29" ht="25.2" customHeight="1" x14ac:dyDescent="0.3">
      <c r="A498" s="32" t="s">
        <v>764</v>
      </c>
      <c r="B498" s="32" t="str">
        <f t="shared" si="32"/>
        <v>Sparton Resources Inc.</v>
      </c>
      <c r="C498" s="32" t="s">
        <v>131</v>
      </c>
      <c r="D498" s="32" t="s">
        <v>243</v>
      </c>
      <c r="E498" s="33" t="s">
        <v>244</v>
      </c>
      <c r="F498" s="34" t="s">
        <v>765</v>
      </c>
      <c r="G498" s="221">
        <v>4.2447884250000003</v>
      </c>
      <c r="H498" s="36">
        <v>2.914056</v>
      </c>
      <c r="I498" s="36">
        <v>5.9246E-2</v>
      </c>
      <c r="J498" s="36">
        <v>5.1032000000000001E-2</v>
      </c>
      <c r="K498" s="36">
        <v>5.1604999999999998E-2</v>
      </c>
      <c r="L498" s="36">
        <v>6.1738000000000001E-2</v>
      </c>
      <c r="M498" s="36">
        <v>5.2796999999999997E-2</v>
      </c>
      <c r="N498" s="40">
        <v>3.0838000000000001E-2</v>
      </c>
      <c r="O498" s="27">
        <v>0</v>
      </c>
      <c r="P498" s="27">
        <v>0</v>
      </c>
      <c r="Q498" s="27">
        <v>0</v>
      </c>
      <c r="R498" s="145">
        <v>0</v>
      </c>
      <c r="S498" s="145">
        <v>0</v>
      </c>
      <c r="T498" s="205">
        <f t="shared" si="34"/>
        <v>0</v>
      </c>
      <c r="U498" s="28">
        <f t="shared" si="33"/>
        <v>0</v>
      </c>
      <c r="V498" s="28" t="b">
        <f>ISNUMBER(MATCH(B498,Table2_1[Company Name (split)],0))</f>
        <v>1</v>
      </c>
      <c r="W498" s="38">
        <v>104954170</v>
      </c>
      <c r="Z498" s="22" t="s">
        <v>26</v>
      </c>
      <c r="AA498" s="22" t="s">
        <v>87</v>
      </c>
      <c r="AB498" s="1" t="s">
        <v>4228</v>
      </c>
    </row>
    <row r="499" spans="1:29" s="54" customFormat="1" ht="25.2" customHeight="1" x14ac:dyDescent="0.3">
      <c r="A499" s="48" t="s">
        <v>3744</v>
      </c>
      <c r="B499" s="48" t="str">
        <f t="shared" si="32"/>
        <v>Stallion Uranium Corp.</v>
      </c>
      <c r="C499" s="48" t="s">
        <v>20</v>
      </c>
      <c r="D499" s="48" t="s">
        <v>20</v>
      </c>
      <c r="E499" s="59" t="s">
        <v>20</v>
      </c>
      <c r="F499" s="94" t="s">
        <v>3745</v>
      </c>
      <c r="G499" s="107">
        <v>4.0939744950000003</v>
      </c>
      <c r="H499" s="55" t="s">
        <v>24</v>
      </c>
      <c r="I499" s="55">
        <v>0.15507599999999999</v>
      </c>
      <c r="J499" s="55">
        <v>0</v>
      </c>
      <c r="K499" s="55">
        <v>0</v>
      </c>
      <c r="L499" s="55">
        <v>0</v>
      </c>
      <c r="M499" s="55">
        <v>0.23308100000000001</v>
      </c>
      <c r="N499" s="51">
        <v>0</v>
      </c>
      <c r="O499" s="52">
        <v>0.33709</v>
      </c>
      <c r="P499" s="52">
        <v>0</v>
      </c>
      <c r="Q499" s="52">
        <v>6.8038889999999999</v>
      </c>
      <c r="R499" s="52">
        <v>11.847353999999999</v>
      </c>
      <c r="S499" s="52">
        <v>23.068458</v>
      </c>
      <c r="T499" s="212">
        <f t="shared" si="34"/>
        <v>11.221104</v>
      </c>
      <c r="U499" s="139">
        <f t="shared" si="33"/>
        <v>0.94714009558590051</v>
      </c>
      <c r="V499" s="28" t="b">
        <f>ISNUMBER(MATCH(B499,Table2_1[Company Name (split)],0))</f>
        <v>1</v>
      </c>
      <c r="W499" s="53"/>
      <c r="AA499" s="54" t="s">
        <v>68</v>
      </c>
      <c r="AB499" s="54" t="s">
        <v>4228</v>
      </c>
    </row>
    <row r="500" spans="1:29" x14ac:dyDescent="0.3">
      <c r="A500" s="31" t="s">
        <v>768</v>
      </c>
      <c r="B500" s="32" t="str">
        <f t="shared" si="32"/>
        <v>Stampede Drilling Inc.</v>
      </c>
      <c r="C500" s="32" t="s">
        <v>20</v>
      </c>
      <c r="D500" s="33" t="s">
        <v>20</v>
      </c>
      <c r="E500" s="33" t="s">
        <v>20</v>
      </c>
      <c r="F500" s="34" t="s">
        <v>769</v>
      </c>
      <c r="G500" s="221">
        <v>27.892890000000001</v>
      </c>
      <c r="H500" s="36">
        <v>14.1906</v>
      </c>
      <c r="I500" s="36">
        <v>14.03</v>
      </c>
      <c r="J500" s="36">
        <v>15.849</v>
      </c>
      <c r="K500" s="36">
        <v>12.144</v>
      </c>
      <c r="L500" s="36">
        <v>9.6329999999999991</v>
      </c>
      <c r="M500" s="36">
        <v>20.635999999999999</v>
      </c>
      <c r="N500" s="34">
        <v>40.338000000000001</v>
      </c>
      <c r="O500" s="27">
        <v>44.110999999999997</v>
      </c>
      <c r="P500" s="27">
        <v>42.448</v>
      </c>
      <c r="Q500" s="194">
        <v>42.289000000000001</v>
      </c>
      <c r="R500" s="145">
        <v>93.353999999999999</v>
      </c>
      <c r="S500" s="145">
        <v>100.63</v>
      </c>
      <c r="T500" s="205">
        <f t="shared" si="34"/>
        <v>7.2759999999999962</v>
      </c>
      <c r="U500" s="28">
        <f t="shared" si="33"/>
        <v>7.7939884739807577E-2</v>
      </c>
      <c r="V500" s="28" t="b">
        <f>ISNUMBER(MATCH(B500,Table2_1[Company Name (split)],0))</f>
        <v>1</v>
      </c>
      <c r="W500" s="38">
        <v>826183520</v>
      </c>
      <c r="AA500" s="22" t="s">
        <v>50</v>
      </c>
      <c r="AB500" s="1" t="s">
        <v>4228</v>
      </c>
      <c r="AC500" s="22" t="s">
        <v>770</v>
      </c>
    </row>
    <row r="501" spans="1:29" ht="27" x14ac:dyDescent="0.3">
      <c r="A501" s="33" t="s">
        <v>768</v>
      </c>
      <c r="B501" s="32" t="str">
        <f t="shared" si="32"/>
        <v>Stampede Drilling Inc.</v>
      </c>
      <c r="C501" s="32" t="s">
        <v>29</v>
      </c>
      <c r="D501" s="33" t="s">
        <v>30</v>
      </c>
      <c r="E501" s="33" t="s">
        <v>31</v>
      </c>
      <c r="F501" s="34" t="s">
        <v>769</v>
      </c>
      <c r="G501" s="221">
        <v>27.892890000000001</v>
      </c>
      <c r="H501" s="36">
        <v>1.4016999999999999</v>
      </c>
      <c r="I501" s="36">
        <v>2.76</v>
      </c>
      <c r="J501" s="36">
        <v>3.1720000000000002</v>
      </c>
      <c r="K501" s="36">
        <v>0</v>
      </c>
      <c r="L501" s="36">
        <v>0</v>
      </c>
      <c r="M501" s="36">
        <v>0</v>
      </c>
      <c r="N501" s="34">
        <v>0</v>
      </c>
      <c r="O501" s="27">
        <v>0</v>
      </c>
      <c r="P501" s="27">
        <v>0</v>
      </c>
      <c r="Q501" s="27">
        <v>0</v>
      </c>
      <c r="R501" s="145">
        <v>0</v>
      </c>
      <c r="S501" s="145">
        <v>0</v>
      </c>
      <c r="T501" s="205">
        <f t="shared" si="34"/>
        <v>0</v>
      </c>
      <c r="U501" s="28">
        <f t="shared" si="33"/>
        <v>0</v>
      </c>
      <c r="V501" s="28" t="b">
        <f>ISNUMBER(MATCH(B501,Table2_1[Company Name (split)],0))</f>
        <v>1</v>
      </c>
      <c r="W501" s="38">
        <v>826183519</v>
      </c>
      <c r="Z501" s="22" t="s">
        <v>26</v>
      </c>
      <c r="AA501" s="22" t="s">
        <v>50</v>
      </c>
      <c r="AB501" s="1" t="s">
        <v>4228</v>
      </c>
      <c r="AC501" s="22" t="s">
        <v>770</v>
      </c>
    </row>
    <row r="502" spans="1:29" x14ac:dyDescent="0.3">
      <c r="A502" s="32" t="s">
        <v>771</v>
      </c>
      <c r="B502" s="32" t="str">
        <f t="shared" si="32"/>
        <v>Stamper Oil &amp; Gas Corp.</v>
      </c>
      <c r="C502" s="32" t="s">
        <v>20</v>
      </c>
      <c r="D502" s="32" t="s">
        <v>20</v>
      </c>
      <c r="E502" s="32" t="s">
        <v>20</v>
      </c>
      <c r="F502" s="32" t="s">
        <v>772</v>
      </c>
      <c r="G502" s="221">
        <v>1.146509</v>
      </c>
      <c r="H502" s="46">
        <v>4.07</v>
      </c>
      <c r="I502" s="46">
        <v>4.3</v>
      </c>
      <c r="J502" s="46">
        <v>4.37</v>
      </c>
      <c r="K502" s="40">
        <v>0.78700000000000003</v>
      </c>
      <c r="L502" s="40">
        <v>0.78700000000000003</v>
      </c>
      <c r="M502" s="40">
        <v>0.78700000000000003</v>
      </c>
      <c r="N502" s="39">
        <v>0</v>
      </c>
      <c r="O502" s="27">
        <v>0</v>
      </c>
      <c r="P502" s="27">
        <v>0</v>
      </c>
      <c r="Q502" s="27">
        <v>0</v>
      </c>
      <c r="R502" s="27">
        <v>0.25489299999999998</v>
      </c>
      <c r="S502" s="27">
        <v>0.83168399999999998</v>
      </c>
      <c r="T502" s="205">
        <f t="shared" si="34"/>
        <v>0.57679100000000005</v>
      </c>
      <c r="U502" s="28">
        <f t="shared" si="33"/>
        <v>2.2628750102984392</v>
      </c>
      <c r="V502" s="28" t="b">
        <f>ISNUMBER(MATCH(B502,Table2_1[Company Name (split)],0))</f>
        <v>1</v>
      </c>
      <c r="W502" s="38">
        <v>894412352</v>
      </c>
      <c r="AA502" s="22" t="s">
        <v>25</v>
      </c>
      <c r="AB502" s="1" t="s">
        <v>4228</v>
      </c>
    </row>
    <row r="503" spans="1:29" s="54" customFormat="1" x14ac:dyDescent="0.3">
      <c r="A503" s="48" t="s">
        <v>1202</v>
      </c>
      <c r="B503" s="48" t="str">
        <f t="shared" si="32"/>
        <v>Standard Uranium Ltd.</v>
      </c>
      <c r="C503" s="48" t="s">
        <v>20</v>
      </c>
      <c r="D503" s="48" t="s">
        <v>20</v>
      </c>
      <c r="E503" s="48" t="s">
        <v>20</v>
      </c>
      <c r="F503" s="48" t="s">
        <v>1201</v>
      </c>
      <c r="G503" s="222">
        <v>4.2099142499999997</v>
      </c>
      <c r="H503" s="52" t="s">
        <v>24</v>
      </c>
      <c r="I503" s="52" t="s">
        <v>24</v>
      </c>
      <c r="J503" s="52" t="s">
        <v>24</v>
      </c>
      <c r="K503" s="52" t="s">
        <v>24</v>
      </c>
      <c r="L503" s="52" t="s">
        <v>24</v>
      </c>
      <c r="M503" s="52" t="s">
        <v>24</v>
      </c>
      <c r="N503" s="52" t="s">
        <v>24</v>
      </c>
      <c r="O503" s="52" t="s">
        <v>24</v>
      </c>
      <c r="P503" s="52">
        <v>0.485427</v>
      </c>
      <c r="Q503" s="52">
        <f>7.485775-1.962584</f>
        <v>5.5231910000000006</v>
      </c>
      <c r="R503" s="52">
        <f>12.396376-0.753243</f>
        <v>11.643133000000001</v>
      </c>
      <c r="S503" s="52">
        <v>17.612058000000001</v>
      </c>
      <c r="T503" s="212">
        <f t="shared" si="34"/>
        <v>5.9689250000000005</v>
      </c>
      <c r="U503" s="139">
        <f t="shared" si="33"/>
        <v>0.51265625841429452</v>
      </c>
      <c r="V503" s="28" t="b">
        <f>ISNUMBER(MATCH(B503,Table2_1[Company Name (split)],0))</f>
        <v>1</v>
      </c>
      <c r="W503" s="53"/>
      <c r="AA503" s="54" t="s">
        <v>87</v>
      </c>
      <c r="AB503" s="200" t="s">
        <v>4228</v>
      </c>
    </row>
    <row r="504" spans="1:29" ht="30.9" customHeight="1" x14ac:dyDescent="0.3">
      <c r="A504" s="32" t="s">
        <v>776</v>
      </c>
      <c r="B504" s="32" t="str">
        <f t="shared" si="32"/>
        <v>STEP Energy Services Ltd.</v>
      </c>
      <c r="C504" s="32" t="s">
        <v>20</v>
      </c>
      <c r="D504" s="32" t="s">
        <v>20</v>
      </c>
      <c r="E504" s="32" t="s">
        <v>20</v>
      </c>
      <c r="F504" s="32" t="s">
        <v>777</v>
      </c>
      <c r="G504" s="221">
        <v>306.26930974999999</v>
      </c>
      <c r="H504" s="36">
        <v>0</v>
      </c>
      <c r="I504" s="36">
        <v>0</v>
      </c>
      <c r="J504" s="36">
        <v>0</v>
      </c>
      <c r="K504" s="36">
        <v>0</v>
      </c>
      <c r="L504" s="36">
        <v>237.22800000000001</v>
      </c>
      <c r="M504" s="36">
        <v>293.60500000000002</v>
      </c>
      <c r="N504" s="43">
        <v>320.12099999999998</v>
      </c>
      <c r="O504" s="27">
        <v>371.49599999999998</v>
      </c>
      <c r="P504" s="27">
        <v>240.45599999999999</v>
      </c>
      <c r="Q504" s="27">
        <v>246.50200000000001</v>
      </c>
      <c r="R504" s="145">
        <v>333.38</v>
      </c>
      <c r="S504" s="145">
        <v>319.25299999999999</v>
      </c>
      <c r="T504" s="205">
        <f t="shared" si="34"/>
        <v>-14.12700000000001</v>
      </c>
      <c r="U504" s="28">
        <f t="shared" si="33"/>
        <v>-4.2375067490551352E-2</v>
      </c>
      <c r="V504" s="28" t="b">
        <f>ISNUMBER(MATCH(B504,Table2_1[Company Name (split)],0))</f>
        <v>1</v>
      </c>
      <c r="W504" s="38">
        <v>821131711</v>
      </c>
      <c r="AA504" s="22" t="s">
        <v>182</v>
      </c>
      <c r="AB504" s="1" t="s">
        <v>4228</v>
      </c>
      <c r="AC504" s="22" t="s">
        <v>183</v>
      </c>
    </row>
    <row r="505" spans="1:29" ht="27" x14ac:dyDescent="0.3">
      <c r="A505" s="32" t="s">
        <v>776</v>
      </c>
      <c r="B505" s="32" t="str">
        <f t="shared" si="32"/>
        <v>STEP Energy Services Ltd.</v>
      </c>
      <c r="C505" s="32" t="s">
        <v>29</v>
      </c>
      <c r="D505" s="32" t="s">
        <v>30</v>
      </c>
      <c r="E505" s="32" t="s">
        <v>31</v>
      </c>
      <c r="F505" s="34" t="s">
        <v>777</v>
      </c>
      <c r="G505" s="221">
        <v>306.26930974999999</v>
      </c>
      <c r="H505" s="36">
        <v>0</v>
      </c>
      <c r="I505" s="36">
        <v>0</v>
      </c>
      <c r="J505" s="36">
        <v>0</v>
      </c>
      <c r="K505" s="36">
        <v>0</v>
      </c>
      <c r="L505" s="36">
        <v>29.747</v>
      </c>
      <c r="M505" s="36">
        <v>42.773000000000003</v>
      </c>
      <c r="N505" s="43">
        <v>280.02100000000002</v>
      </c>
      <c r="O505" s="27">
        <v>312.18400000000003</v>
      </c>
      <c r="P505" s="27">
        <v>238.21899999999999</v>
      </c>
      <c r="Q505" s="27">
        <v>236.50299999999999</v>
      </c>
      <c r="R505" s="145">
        <v>347.86</v>
      </c>
      <c r="S505" s="145">
        <v>285.67500000000001</v>
      </c>
      <c r="T505" s="205">
        <f t="shared" si="34"/>
        <v>-62.185000000000002</v>
      </c>
      <c r="U505" s="28">
        <f t="shared" si="33"/>
        <v>-0.178764445466567</v>
      </c>
      <c r="V505" s="28" t="b">
        <f>ISNUMBER(MATCH(B505,Table2_1[Company Name (split)],0))</f>
        <v>1</v>
      </c>
      <c r="W505" s="38">
        <v>821131712</v>
      </c>
      <c r="AA505" s="22" t="s">
        <v>182</v>
      </c>
      <c r="AB505" s="1" t="s">
        <v>4228</v>
      </c>
      <c r="AC505" s="22" t="s">
        <v>183</v>
      </c>
    </row>
    <row r="506" spans="1:29" s="47" customFormat="1" x14ac:dyDescent="0.3">
      <c r="A506" s="44" t="s">
        <v>3776</v>
      </c>
      <c r="B506" s="44" t="str">
        <f t="shared" si="32"/>
        <v>Strathcona Resources Ltd.</v>
      </c>
      <c r="C506" s="44" t="s">
        <v>20</v>
      </c>
      <c r="D506" s="44" t="s">
        <v>20</v>
      </c>
      <c r="E506" s="44" t="s">
        <v>20</v>
      </c>
      <c r="F506" s="44" t="s">
        <v>1198</v>
      </c>
      <c r="G506" s="326">
        <v>5955.7499023999999</v>
      </c>
      <c r="H506" s="317" t="s">
        <v>24</v>
      </c>
      <c r="I506" s="317" t="s">
        <v>24</v>
      </c>
      <c r="J506" s="317" t="s">
        <v>24</v>
      </c>
      <c r="K506" s="317" t="s">
        <v>24</v>
      </c>
      <c r="L506" s="317" t="s">
        <v>24</v>
      </c>
      <c r="M506" s="317" t="s">
        <v>24</v>
      </c>
      <c r="N506" s="328" t="s">
        <v>24</v>
      </c>
      <c r="O506" s="41" t="s">
        <v>24</v>
      </c>
      <c r="P506" s="41" t="s">
        <v>24</v>
      </c>
      <c r="Q506" s="41" t="s">
        <v>24</v>
      </c>
      <c r="R506" s="41">
        <v>8761.1</v>
      </c>
      <c r="S506" s="41">
        <v>10049.6</v>
      </c>
      <c r="T506" s="311">
        <f t="shared" si="34"/>
        <v>1288.5</v>
      </c>
      <c r="U506" s="313">
        <f t="shared" si="33"/>
        <v>0.147070573329833</v>
      </c>
      <c r="V506" s="313" t="b">
        <v>1</v>
      </c>
      <c r="W506" s="96"/>
      <c r="X506" s="47" t="s">
        <v>4228</v>
      </c>
      <c r="AA506" s="47" t="s">
        <v>25</v>
      </c>
      <c r="AB506" s="327" t="s">
        <v>4228</v>
      </c>
    </row>
    <row r="507" spans="1:29" s="54" customFormat="1" ht="27" x14ac:dyDescent="0.3">
      <c r="A507" s="48" t="s">
        <v>1199</v>
      </c>
      <c r="B507" s="48" t="str">
        <f t="shared" si="32"/>
        <v>Strathmore Plus Uranium Corp.</v>
      </c>
      <c r="C507" s="48" t="s">
        <v>29</v>
      </c>
      <c r="D507" s="48" t="s">
        <v>30</v>
      </c>
      <c r="E507" s="48" t="s">
        <v>31</v>
      </c>
      <c r="F507" s="94" t="s">
        <v>1198</v>
      </c>
      <c r="G507" s="222">
        <v>6.3582463100000002</v>
      </c>
      <c r="H507" s="52" t="s">
        <v>24</v>
      </c>
      <c r="I507" s="52" t="s">
        <v>24</v>
      </c>
      <c r="J507" s="52" t="s">
        <v>24</v>
      </c>
      <c r="K507" s="52" t="s">
        <v>24</v>
      </c>
      <c r="L507" s="52" t="s">
        <v>24</v>
      </c>
      <c r="M507" s="52" t="s">
        <v>24</v>
      </c>
      <c r="N507" s="52" t="s">
        <v>24</v>
      </c>
      <c r="O507" s="52" t="s">
        <v>24</v>
      </c>
      <c r="P507" s="52" t="s">
        <v>24</v>
      </c>
      <c r="Q507" s="52" t="s">
        <v>24</v>
      </c>
      <c r="R507" s="52">
        <v>0</v>
      </c>
      <c r="S507" s="52">
        <v>0.54248099999999999</v>
      </c>
      <c r="T507" s="212">
        <f t="shared" si="34"/>
        <v>0.54248099999999999</v>
      </c>
      <c r="U507" s="139">
        <f t="shared" si="33"/>
        <v>0</v>
      </c>
      <c r="V507" s="28" t="b">
        <f>ISNUMBER(MATCH(B507,Table2_1[Company Name (split)],0))</f>
        <v>1</v>
      </c>
      <c r="W507" s="53"/>
      <c r="Z507" s="22" t="s">
        <v>26</v>
      </c>
      <c r="AA507" s="54" t="s">
        <v>87</v>
      </c>
      <c r="AB507" s="200" t="s">
        <v>4228</v>
      </c>
    </row>
    <row r="508" spans="1:29" x14ac:dyDescent="0.3">
      <c r="A508" s="246" t="s">
        <v>781</v>
      </c>
      <c r="B508" s="32" t="str">
        <f t="shared" si="32"/>
        <v>Strikewell Energy Corp.</v>
      </c>
      <c r="C508" s="32" t="s">
        <v>20</v>
      </c>
      <c r="D508" s="33" t="s">
        <v>20</v>
      </c>
      <c r="E508" s="33" t="s">
        <v>20</v>
      </c>
      <c r="F508" s="246" t="s">
        <v>782</v>
      </c>
      <c r="G508" s="221">
        <v>1.03522344</v>
      </c>
      <c r="H508" s="36">
        <v>257.62200000000001</v>
      </c>
      <c r="I508" s="36">
        <v>159.27199999999999</v>
      </c>
      <c r="J508" s="36">
        <v>164.15899999999999</v>
      </c>
      <c r="K508" s="36">
        <v>776.26499999999999</v>
      </c>
      <c r="L508" s="36">
        <v>619.09799999999996</v>
      </c>
      <c r="M508" s="36">
        <v>526.58699999999999</v>
      </c>
      <c r="N508" s="66">
        <v>0.435</v>
      </c>
      <c r="O508" s="217">
        <v>0.35599999999999998</v>
      </c>
      <c r="P508" s="248">
        <v>0.35199999999999998</v>
      </c>
      <c r="Q508" s="248">
        <v>0.5</v>
      </c>
      <c r="R508" s="266">
        <v>0.28967700000000002</v>
      </c>
      <c r="S508" s="266">
        <v>0.28845799999999999</v>
      </c>
      <c r="T508" s="205">
        <f t="shared" si="34"/>
        <v>-1.2190000000000256E-3</v>
      </c>
      <c r="U508" s="28">
        <f t="shared" si="33"/>
        <v>-4.2081352679019237E-3</v>
      </c>
      <c r="V508" s="28" t="b">
        <f>ISNUMBER(MATCH(B508,Table2_1[Company Name (split)],0))</f>
        <v>1</v>
      </c>
      <c r="W508" s="38">
        <v>104430095</v>
      </c>
      <c r="AA508" s="22" t="s">
        <v>25</v>
      </c>
      <c r="AB508" s="1" t="s">
        <v>4228</v>
      </c>
    </row>
    <row r="509" spans="1:29" x14ac:dyDescent="0.3">
      <c r="A509" s="32" t="s">
        <v>785</v>
      </c>
      <c r="B509" s="32" t="str">
        <f t="shared" si="32"/>
        <v>Suncor Energy Inc.</v>
      </c>
      <c r="C509" s="32" t="s">
        <v>20</v>
      </c>
      <c r="D509" s="33" t="s">
        <v>20</v>
      </c>
      <c r="E509" s="33" t="s">
        <v>20</v>
      </c>
      <c r="F509" s="34" t="s">
        <v>787</v>
      </c>
      <c r="G509" s="221">
        <v>66508.413081599996</v>
      </c>
      <c r="H509" s="36">
        <v>55817</v>
      </c>
      <c r="I509" s="36">
        <v>57235</v>
      </c>
      <c r="J509" s="36">
        <v>59409</v>
      </c>
      <c r="K509" s="36">
        <v>61592</v>
      </c>
      <c r="L509" s="36">
        <v>73704</v>
      </c>
      <c r="M509" s="36">
        <v>76091</v>
      </c>
      <c r="N509" s="43">
        <v>76708</v>
      </c>
      <c r="O509" s="27">
        <v>75190</v>
      </c>
      <c r="P509" s="27">
        <v>71040</v>
      </c>
      <c r="Q509" s="27">
        <v>68900</v>
      </c>
      <c r="R509" s="145">
        <v>66346</v>
      </c>
      <c r="S509" s="145">
        <v>71438</v>
      </c>
      <c r="T509" s="205">
        <f t="shared" si="34"/>
        <v>5092</v>
      </c>
      <c r="U509" s="28">
        <f t="shared" si="33"/>
        <v>7.6749163476321103E-2</v>
      </c>
      <c r="V509" s="28" t="b">
        <f>ISNUMBER(MATCH(B509,Table2_1[Company Name (split)],0))</f>
        <v>1</v>
      </c>
      <c r="W509" s="38">
        <v>104168087</v>
      </c>
      <c r="AA509" s="22" t="s">
        <v>242</v>
      </c>
      <c r="AB509" s="1" t="s">
        <v>4228</v>
      </c>
    </row>
    <row r="510" spans="1:29" ht="27" x14ac:dyDescent="0.3">
      <c r="A510" s="32" t="s">
        <v>785</v>
      </c>
      <c r="B510" s="32" t="str">
        <f t="shared" si="32"/>
        <v>Suncor Energy Inc.</v>
      </c>
      <c r="C510" s="32" t="s">
        <v>29</v>
      </c>
      <c r="D510" s="33" t="s">
        <v>30</v>
      </c>
      <c r="E510" s="33" t="s">
        <v>31</v>
      </c>
      <c r="F510" s="34" t="s">
        <v>787</v>
      </c>
      <c r="G510" s="221">
        <v>66508.413081599996</v>
      </c>
      <c r="H510" s="36">
        <v>1606</v>
      </c>
      <c r="I510" s="36">
        <v>1580.25</v>
      </c>
      <c r="J510" s="36">
        <v>1495</v>
      </c>
      <c r="K510" s="36">
        <v>1852</v>
      </c>
      <c r="L510" s="36">
        <v>1509</v>
      </c>
      <c r="M510" s="36">
        <v>1712</v>
      </c>
      <c r="N510" s="43">
        <v>1889</v>
      </c>
      <c r="O510" s="27">
        <v>1957</v>
      </c>
      <c r="P510" s="27">
        <v>1856</v>
      </c>
      <c r="Q510" s="27">
        <v>2020</v>
      </c>
      <c r="R510" s="145">
        <v>2629</v>
      </c>
      <c r="S510" s="145">
        <v>2624</v>
      </c>
      <c r="T510" s="205">
        <f t="shared" si="34"/>
        <v>-5</v>
      </c>
      <c r="U510" s="28">
        <f t="shared" si="33"/>
        <v>-1.9018638265500189E-3</v>
      </c>
      <c r="V510" s="28" t="b">
        <f>ISNUMBER(MATCH(B510,Table2_1[Company Name (split)],0))</f>
        <v>1</v>
      </c>
      <c r="W510" s="38">
        <v>104168086</v>
      </c>
      <c r="AA510" s="22" t="s">
        <v>242</v>
      </c>
      <c r="AB510" s="1" t="s">
        <v>4228</v>
      </c>
    </row>
    <row r="511" spans="1:29" x14ac:dyDescent="0.3">
      <c r="A511" s="32" t="s">
        <v>785</v>
      </c>
      <c r="B511" s="32" t="str">
        <f t="shared" si="32"/>
        <v>Suncor Energy Inc.</v>
      </c>
      <c r="C511" s="32" t="s">
        <v>36</v>
      </c>
      <c r="D511" s="33" t="s">
        <v>359</v>
      </c>
      <c r="E511" s="33" t="s">
        <v>786</v>
      </c>
      <c r="F511" s="32" t="s">
        <v>787</v>
      </c>
      <c r="G511" s="221">
        <v>66508.413081599996</v>
      </c>
      <c r="H511" s="36">
        <v>1606</v>
      </c>
      <c r="I511" s="36">
        <v>1580.25</v>
      </c>
      <c r="J511" s="36">
        <v>1608.3333333333333</v>
      </c>
      <c r="K511" s="36">
        <v>1206.6666666666667</v>
      </c>
      <c r="L511" s="36">
        <v>802.33333333333337</v>
      </c>
      <c r="M511" s="36">
        <v>671.33333333333337</v>
      </c>
      <c r="N511" s="43">
        <v>718</v>
      </c>
      <c r="O511" s="27">
        <v>724.33</v>
      </c>
      <c r="P511" s="22">
        <v>708.33299999999997</v>
      </c>
      <c r="Q511" s="27">
        <v>560.66600000000005</v>
      </c>
      <c r="R511" s="248">
        <f>1026/3</f>
        <v>342</v>
      </c>
      <c r="S511" s="248">
        <v>194.666666666666</v>
      </c>
      <c r="T511" s="205">
        <f t="shared" si="34"/>
        <v>-147.333333333334</v>
      </c>
      <c r="U511" s="28">
        <f t="shared" si="33"/>
        <v>-0.4307992202729064</v>
      </c>
      <c r="V511" s="28" t="b">
        <f>ISNUMBER(MATCH(B511,Table2_1[Company Name (split)],0))</f>
        <v>1</v>
      </c>
      <c r="W511" s="38">
        <v>104168083</v>
      </c>
      <c r="AA511" s="22" t="s">
        <v>242</v>
      </c>
      <c r="AB511" s="1" t="s">
        <v>4228</v>
      </c>
    </row>
    <row r="512" spans="1:29" x14ac:dyDescent="0.3">
      <c r="A512" s="32" t="s">
        <v>785</v>
      </c>
      <c r="B512" s="32" t="str">
        <f t="shared" si="32"/>
        <v>Suncor Energy Inc.</v>
      </c>
      <c r="C512" s="32" t="s">
        <v>126</v>
      </c>
      <c r="D512" s="33" t="s">
        <v>128</v>
      </c>
      <c r="E512" s="33" t="s">
        <v>730</v>
      </c>
      <c r="F512" s="34" t="s">
        <v>787</v>
      </c>
      <c r="G512" s="221">
        <v>66508.413081599996</v>
      </c>
      <c r="H512" s="36">
        <v>1606</v>
      </c>
      <c r="I512" s="36">
        <v>1580.25</v>
      </c>
      <c r="J512" s="36">
        <v>1608.3333333333333</v>
      </c>
      <c r="K512" s="36">
        <v>1206.6666666666667</v>
      </c>
      <c r="L512" s="36">
        <v>802.33333333333337</v>
      </c>
      <c r="M512" s="36">
        <v>671.33333333333337</v>
      </c>
      <c r="N512" s="43">
        <v>718</v>
      </c>
      <c r="O512" s="27">
        <v>724.33</v>
      </c>
      <c r="P512" s="22">
        <v>708.33299999999997</v>
      </c>
      <c r="Q512" s="27">
        <v>560.66600000000005</v>
      </c>
      <c r="R512" s="248">
        <f>1026/3</f>
        <v>342</v>
      </c>
      <c r="S512" s="248">
        <v>194.666666666666</v>
      </c>
      <c r="T512" s="205">
        <f t="shared" si="34"/>
        <v>-147.333333333334</v>
      </c>
      <c r="U512" s="28">
        <f t="shared" si="33"/>
        <v>-0.4307992202729064</v>
      </c>
      <c r="V512" s="28" t="b">
        <f>ISNUMBER(MATCH(B512,Table2_1[Company Name (split)],0))</f>
        <v>1</v>
      </c>
      <c r="W512" s="38">
        <v>104168084</v>
      </c>
      <c r="AA512" s="22" t="s">
        <v>242</v>
      </c>
      <c r="AB512" s="1" t="s">
        <v>4228</v>
      </c>
    </row>
    <row r="513" spans="1:29" ht="18.600000000000001" customHeight="1" x14ac:dyDescent="0.3">
      <c r="A513" s="32" t="s">
        <v>785</v>
      </c>
      <c r="B513" s="32" t="str">
        <f t="shared" si="32"/>
        <v>Suncor Energy Inc.</v>
      </c>
      <c r="C513" s="32" t="s">
        <v>126</v>
      </c>
      <c r="D513" s="33" t="s">
        <v>128</v>
      </c>
      <c r="E513" s="33" t="s">
        <v>431</v>
      </c>
      <c r="F513" s="34" t="s">
        <v>787</v>
      </c>
      <c r="G513" s="221">
        <v>66508.413081599996</v>
      </c>
      <c r="H513" s="36">
        <v>1606</v>
      </c>
      <c r="I513" s="36">
        <v>1580.25</v>
      </c>
      <c r="J513" s="36">
        <v>1608.3333333333333</v>
      </c>
      <c r="K513" s="36">
        <v>1206.6666666666667</v>
      </c>
      <c r="L513" s="36">
        <v>802.33333333333337</v>
      </c>
      <c r="M513" s="36">
        <v>671.33333333333337</v>
      </c>
      <c r="N513" s="43">
        <v>718</v>
      </c>
      <c r="O513" s="27">
        <v>724.33</v>
      </c>
      <c r="P513" s="22">
        <v>708.33299999999997</v>
      </c>
      <c r="Q513" s="27">
        <v>560.66600000000005</v>
      </c>
      <c r="R513" s="248">
        <f>1026/3</f>
        <v>342</v>
      </c>
      <c r="S513" s="248">
        <v>194.666666666666</v>
      </c>
      <c r="T513" s="205">
        <f t="shared" si="34"/>
        <v>-147.333333333334</v>
      </c>
      <c r="U513" s="28">
        <f t="shared" si="33"/>
        <v>-0.4307992202729064</v>
      </c>
      <c r="V513" s="28" t="b">
        <f>ISNUMBER(MATCH(B513,Table2_1[Company Name (split)],0))</f>
        <v>1</v>
      </c>
      <c r="W513" s="38">
        <v>104168085</v>
      </c>
      <c r="AA513" s="22" t="s">
        <v>242</v>
      </c>
      <c r="AB513" s="1" t="s">
        <v>4228</v>
      </c>
    </row>
    <row r="514" spans="1:29" s="54" customFormat="1" ht="18.600000000000001" customHeight="1" x14ac:dyDescent="0.3">
      <c r="A514" s="31" t="s">
        <v>791</v>
      </c>
      <c r="B514" s="32" t="str">
        <f t="shared" si="32"/>
        <v>Superior Plus Corp.</v>
      </c>
      <c r="C514" s="32" t="s">
        <v>20</v>
      </c>
      <c r="D514" s="33" t="s">
        <v>20</v>
      </c>
      <c r="E514" s="33" t="s">
        <v>20</v>
      </c>
      <c r="F514" s="34" t="s">
        <v>792</v>
      </c>
      <c r="G514" s="37"/>
      <c r="H514" s="36">
        <v>165.816</v>
      </c>
      <c r="I514" s="36">
        <v>238.43</v>
      </c>
      <c r="J514" s="36">
        <v>477.2</v>
      </c>
      <c r="K514" s="36">
        <v>476.3</v>
      </c>
      <c r="L514" s="36">
        <v>458.7</v>
      </c>
      <c r="M514" s="36">
        <v>652.4</v>
      </c>
      <c r="N514" s="34">
        <v>636.9</v>
      </c>
      <c r="O514" s="27">
        <v>596.9</v>
      </c>
      <c r="P514" s="27">
        <v>594.70000000000005</v>
      </c>
      <c r="Q514" s="27">
        <v>336.3</v>
      </c>
      <c r="R514" s="145">
        <v>354.8</v>
      </c>
      <c r="S514" s="145">
        <v>934.3</v>
      </c>
      <c r="T514" s="205">
        <f t="shared" si="34"/>
        <v>579.5</v>
      </c>
      <c r="U514" s="28">
        <f t="shared" si="33"/>
        <v>1.6333145434047349</v>
      </c>
      <c r="V514" s="28" t="b">
        <f>ISNUMBER(MATCH(B514,Table2_1[Company Name (split)],0))</f>
        <v>0</v>
      </c>
      <c r="W514" s="38">
        <v>121436704</v>
      </c>
      <c r="X514" s="22"/>
      <c r="Y514" s="22"/>
      <c r="Z514" s="22"/>
      <c r="AA514" s="22" t="s">
        <v>61</v>
      </c>
      <c r="AB514" s="22"/>
      <c r="AC514" s="22"/>
    </row>
    <row r="515" spans="1:29" ht="27" x14ac:dyDescent="0.3">
      <c r="A515" s="31" t="s">
        <v>791</v>
      </c>
      <c r="B515" s="32" t="str">
        <f t="shared" si="32"/>
        <v>Superior Plus Corp.</v>
      </c>
      <c r="C515" s="32" t="s">
        <v>29</v>
      </c>
      <c r="D515" s="33" t="s">
        <v>30</v>
      </c>
      <c r="E515" s="33" t="s">
        <v>31</v>
      </c>
      <c r="F515" s="34" t="s">
        <v>792</v>
      </c>
      <c r="G515" s="37"/>
      <c r="H515" s="36">
        <v>116.78400000000001</v>
      </c>
      <c r="I515" s="36">
        <v>138.19999999999999</v>
      </c>
      <c r="J515" s="36">
        <v>409.1</v>
      </c>
      <c r="K515" s="36">
        <v>489.2</v>
      </c>
      <c r="L515" s="36">
        <v>428.9</v>
      </c>
      <c r="M515" s="36">
        <v>423.1</v>
      </c>
      <c r="N515" s="34">
        <v>841.2</v>
      </c>
      <c r="O515" s="27">
        <v>696</v>
      </c>
      <c r="P515" s="27">
        <v>723.4</v>
      </c>
      <c r="Q515" s="27">
        <v>557.5</v>
      </c>
      <c r="R515" s="145">
        <v>772.5</v>
      </c>
      <c r="S515" s="145">
        <v>751.9</v>
      </c>
      <c r="T515" s="205">
        <f t="shared" si="34"/>
        <v>-20.600000000000023</v>
      </c>
      <c r="U515" s="28">
        <f t="shared" si="33"/>
        <v>-2.6666666666666696E-2</v>
      </c>
      <c r="V515" s="28" t="b">
        <f>ISNUMBER(MATCH(B515,Table2_1[Company Name (split)],0))</f>
        <v>0</v>
      </c>
      <c r="W515" s="38">
        <v>121436703</v>
      </c>
      <c r="AA515" s="22" t="s">
        <v>61</v>
      </c>
      <c r="AB515" s="22"/>
    </row>
    <row r="516" spans="1:29" s="56" customFormat="1" x14ac:dyDescent="0.3">
      <c r="A516" s="32" t="s">
        <v>793</v>
      </c>
      <c r="B516" s="32" t="str">
        <f t="shared" si="32"/>
        <v>Surge Energy Inc.</v>
      </c>
      <c r="C516" s="32" t="s">
        <v>20</v>
      </c>
      <c r="D516" s="33" t="s">
        <v>20</v>
      </c>
      <c r="E516" s="33" t="s">
        <v>20</v>
      </c>
      <c r="F516" s="32" t="s">
        <v>794</v>
      </c>
      <c r="G516" s="221">
        <v>572.29382518</v>
      </c>
      <c r="H516" s="43">
        <v>646.20000000000005</v>
      </c>
      <c r="I516" s="43">
        <v>1337.4</v>
      </c>
      <c r="J516" s="43">
        <v>1869.8</v>
      </c>
      <c r="K516" s="43">
        <v>1081.5999999999999</v>
      </c>
      <c r="L516" s="43">
        <v>1049</v>
      </c>
      <c r="M516" s="43">
        <v>1148.9000000000001</v>
      </c>
      <c r="N516" s="43">
        <v>1528.6</v>
      </c>
      <c r="O516" s="27">
        <v>1335.845</v>
      </c>
      <c r="P516" s="27">
        <v>672.91499999999996</v>
      </c>
      <c r="Q516" s="27">
        <v>1216.557</v>
      </c>
      <c r="R516" s="145">
        <v>1484.94</v>
      </c>
      <c r="S516" s="145">
        <v>1417.35</v>
      </c>
      <c r="T516" s="205">
        <f t="shared" si="34"/>
        <v>-67.590000000000146</v>
      </c>
      <c r="U516" s="28">
        <f t="shared" si="33"/>
        <v>-4.5516990585478298E-2</v>
      </c>
      <c r="V516" s="28" t="b">
        <f>ISNUMBER(MATCH(B516,Table2_1[Company Name (split)],0))</f>
        <v>1</v>
      </c>
      <c r="W516" s="47"/>
      <c r="X516" s="22"/>
      <c r="Y516" s="22"/>
      <c r="Z516" s="22"/>
      <c r="AA516" s="22" t="s">
        <v>25</v>
      </c>
      <c r="AB516" s="1" t="s">
        <v>4228</v>
      </c>
      <c r="AC516" s="22"/>
    </row>
    <row r="517" spans="1:29" s="56" customFormat="1" ht="27" x14ac:dyDescent="0.3">
      <c r="A517" s="31" t="s">
        <v>4339</v>
      </c>
      <c r="B517" s="32" t="str">
        <f t="shared" si="32"/>
        <v>Synex Renewable Energy Corporation</v>
      </c>
      <c r="C517" s="32" t="s">
        <v>20</v>
      </c>
      <c r="D517" s="33" t="s">
        <v>20</v>
      </c>
      <c r="E517" s="33" t="s">
        <v>20</v>
      </c>
      <c r="F517" s="34" t="s">
        <v>797</v>
      </c>
      <c r="G517" s="37"/>
      <c r="H517" s="36">
        <v>26.450479999999999</v>
      </c>
      <c r="I517" s="36">
        <v>26.14124</v>
      </c>
      <c r="J517" s="36">
        <v>24.909521000000002</v>
      </c>
      <c r="K517" s="36">
        <v>28.855460999999998</v>
      </c>
      <c r="L517" s="36">
        <v>28.161752</v>
      </c>
      <c r="M517" s="36">
        <v>27.812995999999998</v>
      </c>
      <c r="N517" s="34">
        <v>21.003692999999998</v>
      </c>
      <c r="O517" s="27">
        <v>20.359458</v>
      </c>
      <c r="P517" s="27">
        <v>19.920999999999999</v>
      </c>
      <c r="Q517" s="27">
        <v>19.222999999999999</v>
      </c>
      <c r="R517" s="145">
        <v>20.478172000000001</v>
      </c>
      <c r="S517" s="145">
        <v>19.308516000000001</v>
      </c>
      <c r="T517" s="205">
        <f t="shared" si="34"/>
        <v>-1.1696559999999998</v>
      </c>
      <c r="U517" s="28">
        <f t="shared" si="33"/>
        <v>-5.7117207532000405E-2</v>
      </c>
      <c r="V517" s="240" t="b">
        <f>ISNUMBER(MATCH(B517,Table2_1[Company Name (split)],0))</f>
        <v>0</v>
      </c>
      <c r="W517" s="38">
        <v>105112973</v>
      </c>
      <c r="X517" s="22"/>
      <c r="Y517" s="22"/>
      <c r="Z517" s="22"/>
      <c r="AA517" s="22" t="s">
        <v>228</v>
      </c>
      <c r="AB517" s="22"/>
      <c r="AC517" s="22" t="s">
        <v>798</v>
      </c>
    </row>
    <row r="518" spans="1:29" x14ac:dyDescent="0.3">
      <c r="A518" s="32" t="s">
        <v>802</v>
      </c>
      <c r="B518" s="32" t="str">
        <f t="shared" si="32"/>
        <v>TAG Oil Ltd.</v>
      </c>
      <c r="C518" s="32" t="s">
        <v>20</v>
      </c>
      <c r="D518" s="33" t="s">
        <v>20</v>
      </c>
      <c r="E518" s="33" t="s">
        <v>20</v>
      </c>
      <c r="F518" s="34" t="s">
        <v>803</v>
      </c>
      <c r="G518" s="221">
        <v>27.120803039999998</v>
      </c>
      <c r="H518" s="36">
        <v>9.9999999999999995E-7</v>
      </c>
      <c r="I518" s="36">
        <v>0.44</v>
      </c>
      <c r="J518" s="36">
        <v>0.388075</v>
      </c>
      <c r="K518" s="36">
        <v>0.35749300000000001</v>
      </c>
      <c r="L518" s="36">
        <v>0.30918299999999999</v>
      </c>
      <c r="M518" s="36">
        <v>0.144922</v>
      </c>
      <c r="N518" s="46">
        <v>0.15407899999999999</v>
      </c>
      <c r="O518" s="27">
        <v>0.180224</v>
      </c>
      <c r="P518" s="22">
        <v>142.5</v>
      </c>
      <c r="Q518" s="145">
        <f>18.204/4</f>
        <v>4.5510000000000002</v>
      </c>
      <c r="R518" s="145">
        <f>41.057/4</f>
        <v>10.264250000000001</v>
      </c>
      <c r="S518" s="145">
        <v>8.6122499999999995</v>
      </c>
      <c r="T518" s="205">
        <f t="shared" si="34"/>
        <v>-1.652000000000001</v>
      </c>
      <c r="U518" s="28">
        <f t="shared" si="33"/>
        <v>-0.16094697615510153</v>
      </c>
      <c r="V518" s="28" t="b">
        <f>ISNUMBER(MATCH(B518,Table2_1[Company Name (split)],0))</f>
        <v>1</v>
      </c>
      <c r="W518" s="38">
        <v>128805844</v>
      </c>
      <c r="AA518" s="22" t="s">
        <v>25</v>
      </c>
      <c r="AB518" s="1" t="s">
        <v>4228</v>
      </c>
      <c r="AC518" s="22" t="s">
        <v>804</v>
      </c>
    </row>
    <row r="519" spans="1:29" ht="16.350000000000001" customHeight="1" x14ac:dyDescent="0.3">
      <c r="A519" s="32" t="s">
        <v>802</v>
      </c>
      <c r="B519" s="32" t="str">
        <f t="shared" si="32"/>
        <v>TAG Oil Ltd.</v>
      </c>
      <c r="C519" s="32" t="s">
        <v>29</v>
      </c>
      <c r="D519" s="33" t="s">
        <v>30</v>
      </c>
      <c r="E519" s="33" t="s">
        <v>31</v>
      </c>
      <c r="F519" s="32" t="s">
        <v>803</v>
      </c>
      <c r="G519" s="221">
        <v>27.120803039999998</v>
      </c>
      <c r="H519" s="36">
        <v>98.682000000000002</v>
      </c>
      <c r="I519" s="36">
        <v>3.27</v>
      </c>
      <c r="J519" s="36">
        <v>3.4325990000000002</v>
      </c>
      <c r="K519" s="36">
        <v>3.4847999999999999</v>
      </c>
      <c r="L519" s="36">
        <v>0.13163</v>
      </c>
      <c r="M519" s="36">
        <v>0</v>
      </c>
      <c r="N519" s="46">
        <v>0</v>
      </c>
      <c r="O519" s="27">
        <v>0</v>
      </c>
      <c r="P519" s="22">
        <v>142.5</v>
      </c>
      <c r="Q519" s="145">
        <f>18.204/4</f>
        <v>4.5510000000000002</v>
      </c>
      <c r="R519" s="145">
        <f>41.057/4</f>
        <v>10.264250000000001</v>
      </c>
      <c r="S519" s="145">
        <v>8.6122499999999995</v>
      </c>
      <c r="T519" s="205">
        <f t="shared" si="34"/>
        <v>-1.652000000000001</v>
      </c>
      <c r="U519" s="28">
        <f t="shared" si="33"/>
        <v>-0.16094697615510153</v>
      </c>
      <c r="V519" s="28" t="b">
        <f>ISNUMBER(MATCH(B519,Table2_1[Company Name (split)],0))</f>
        <v>1</v>
      </c>
      <c r="W519" s="38">
        <v>128805843</v>
      </c>
      <c r="AA519" s="22" t="s">
        <v>25</v>
      </c>
      <c r="AB519" s="1" t="s">
        <v>4228</v>
      </c>
      <c r="AC519" s="22" t="s">
        <v>804</v>
      </c>
    </row>
    <row r="520" spans="1:29" s="215" customFormat="1" x14ac:dyDescent="0.3">
      <c r="A520" s="32" t="s">
        <v>802</v>
      </c>
      <c r="B520" s="32" t="str">
        <f t="shared" si="32"/>
        <v>TAG Oil Ltd.</v>
      </c>
      <c r="C520" s="32" t="s">
        <v>111</v>
      </c>
      <c r="D520" s="33" t="s">
        <v>112</v>
      </c>
      <c r="E520" s="33" t="s">
        <v>113</v>
      </c>
      <c r="F520" s="34" t="s">
        <v>803</v>
      </c>
      <c r="G520" s="221">
        <v>27.120803039999998</v>
      </c>
      <c r="H520" s="36">
        <v>0</v>
      </c>
      <c r="I520" s="36">
        <v>0</v>
      </c>
      <c r="J520" s="36">
        <v>0</v>
      </c>
      <c r="K520" s="36">
        <v>0</v>
      </c>
      <c r="L520" s="36">
        <v>0.68634799999999996</v>
      </c>
      <c r="M520" s="36">
        <v>6.3555720000000004</v>
      </c>
      <c r="N520" s="46">
        <v>6.3932709999999995</v>
      </c>
      <c r="O520" s="27">
        <v>0.443328</v>
      </c>
      <c r="P520" s="22">
        <v>142.5</v>
      </c>
      <c r="Q520" s="145">
        <f>18.204/4</f>
        <v>4.5510000000000002</v>
      </c>
      <c r="R520" s="145">
        <f>41.057/4</f>
        <v>10.264250000000001</v>
      </c>
      <c r="S520" s="145">
        <v>8.6122499999999995</v>
      </c>
      <c r="T520" s="205">
        <f t="shared" si="34"/>
        <v>-1.652000000000001</v>
      </c>
      <c r="U520" s="28">
        <f t="shared" si="33"/>
        <v>-0.16094697615510153</v>
      </c>
      <c r="V520" s="28" t="b">
        <f>ISNUMBER(MATCH(B520,Table2_1[Company Name (split)],0))</f>
        <v>1</v>
      </c>
      <c r="W520" s="38">
        <v>128805845</v>
      </c>
      <c r="X520" s="22"/>
      <c r="Y520" s="22"/>
      <c r="Z520" s="22"/>
      <c r="AA520" s="22" t="s">
        <v>25</v>
      </c>
      <c r="AB520" s="1" t="s">
        <v>4228</v>
      </c>
      <c r="AC520" s="22" t="s">
        <v>804</v>
      </c>
    </row>
    <row r="521" spans="1:29" x14ac:dyDescent="0.3">
      <c r="A521" s="32" t="s">
        <v>802</v>
      </c>
      <c r="B521" s="32" t="str">
        <f t="shared" si="32"/>
        <v>TAG Oil Ltd.</v>
      </c>
      <c r="C521" s="32" t="s">
        <v>111</v>
      </c>
      <c r="D521" s="33" t="s">
        <v>112</v>
      </c>
      <c r="E521" s="33" t="s">
        <v>220</v>
      </c>
      <c r="F521" s="34" t="s">
        <v>803</v>
      </c>
      <c r="G521" s="221">
        <v>27.120803039999998</v>
      </c>
      <c r="H521" s="36">
        <v>120.15860000000001</v>
      </c>
      <c r="I521" s="36">
        <v>164.19</v>
      </c>
      <c r="J521" s="36">
        <v>223.13058899999999</v>
      </c>
      <c r="K521" s="36">
        <v>142.89368400000001</v>
      </c>
      <c r="L521" s="36">
        <v>70.916280999999998</v>
      </c>
      <c r="M521" s="36">
        <v>108.044662</v>
      </c>
      <c r="N521" s="46">
        <v>64.879649000000001</v>
      </c>
      <c r="O521" s="27">
        <v>0</v>
      </c>
      <c r="P521" s="22">
        <v>142.5</v>
      </c>
      <c r="Q521" s="145">
        <f>18.204/4</f>
        <v>4.5510000000000002</v>
      </c>
      <c r="R521" s="145">
        <f>41.057/4</f>
        <v>10.264250000000001</v>
      </c>
      <c r="S521" s="145">
        <v>8.6122499999999995</v>
      </c>
      <c r="T521" s="205">
        <f t="shared" si="34"/>
        <v>-1.652000000000001</v>
      </c>
      <c r="U521" s="28">
        <f t="shared" si="33"/>
        <v>-0.16094697615510153</v>
      </c>
      <c r="V521" s="28" t="b">
        <f>ISNUMBER(MATCH(B521,Table2_1[Company Name (split)],0))</f>
        <v>1</v>
      </c>
      <c r="W521" s="38">
        <v>128805846</v>
      </c>
      <c r="AA521" s="22" t="s">
        <v>25</v>
      </c>
      <c r="AB521" s="1" t="s">
        <v>4228</v>
      </c>
      <c r="AC521" s="22" t="s">
        <v>804</v>
      </c>
    </row>
    <row r="522" spans="1:29" ht="27" x14ac:dyDescent="0.3">
      <c r="A522" s="32" t="s">
        <v>1194</v>
      </c>
      <c r="B522" s="32" t="str">
        <f t="shared" si="32"/>
        <v>Tamarack Valley Energy Ltd.</v>
      </c>
      <c r="C522" s="32" t="s">
        <v>20</v>
      </c>
      <c r="D522" s="33" t="s">
        <v>20</v>
      </c>
      <c r="E522" s="33" t="s">
        <v>20</v>
      </c>
      <c r="F522" s="32" t="s">
        <v>806</v>
      </c>
      <c r="G522" s="221">
        <v>2170.17922</v>
      </c>
      <c r="H522" s="43">
        <v>134.1</v>
      </c>
      <c r="I522" s="43">
        <v>233</v>
      </c>
      <c r="J522" s="43">
        <v>439.8</v>
      </c>
      <c r="K522" s="43">
        <v>483.8</v>
      </c>
      <c r="L522" s="43">
        <v>603.9</v>
      </c>
      <c r="M522" s="43">
        <v>1164.0999999999999</v>
      </c>
      <c r="N522" s="43">
        <v>1218.4000000000001</v>
      </c>
      <c r="O522" s="27">
        <v>1202.597</v>
      </c>
      <c r="P522" s="27">
        <v>944.89</v>
      </c>
      <c r="Q522" s="27">
        <v>2240.3429999999998</v>
      </c>
      <c r="R522" s="145">
        <v>4435.6409999999996</v>
      </c>
      <c r="S522" s="145">
        <v>4012.971</v>
      </c>
      <c r="T522" s="205">
        <f t="shared" si="34"/>
        <v>-422.66999999999962</v>
      </c>
      <c r="U522" s="28">
        <f t="shared" si="33"/>
        <v>-9.5289497053526115E-2</v>
      </c>
      <c r="V522" s="28" t="b">
        <f>ISNUMBER(MATCH(B522,Table2_1[Company Name (split)],0))</f>
        <v>1</v>
      </c>
      <c r="W522" s="47"/>
      <c r="AA522" s="22" t="s">
        <v>25</v>
      </c>
      <c r="AB522" s="22" t="s">
        <v>4228</v>
      </c>
    </row>
    <row r="523" spans="1:29" s="54" customFormat="1" ht="27" x14ac:dyDescent="0.3">
      <c r="A523" s="32" t="s">
        <v>807</v>
      </c>
      <c r="B523" s="32" t="str">
        <f t="shared" si="32"/>
        <v>TC Energy Corporation</v>
      </c>
      <c r="C523" s="32" t="s">
        <v>29</v>
      </c>
      <c r="D523" s="33" t="s">
        <v>30</v>
      </c>
      <c r="E523" s="33" t="s">
        <v>31</v>
      </c>
      <c r="F523" s="34" t="s">
        <v>808</v>
      </c>
      <c r="G523" s="221">
        <v>68230</v>
      </c>
      <c r="H523" s="36">
        <v>14904</v>
      </c>
      <c r="I523" s="36">
        <v>17570</v>
      </c>
      <c r="J523" s="36">
        <v>20098</v>
      </c>
      <c r="K523" s="36">
        <v>21899</v>
      </c>
      <c r="L523" s="36">
        <v>29414</v>
      </c>
      <c r="M523" s="36">
        <v>30693</v>
      </c>
      <c r="N523" s="43">
        <v>37385</v>
      </c>
      <c r="O523" s="27">
        <v>36184</v>
      </c>
      <c r="P523" s="27">
        <v>39698</v>
      </c>
      <c r="Q523" s="27">
        <v>39335</v>
      </c>
      <c r="R523" s="145">
        <v>43505</v>
      </c>
      <c r="S523" s="145">
        <v>44609</v>
      </c>
      <c r="T523" s="205">
        <f t="shared" si="34"/>
        <v>1104</v>
      </c>
      <c r="U523" s="28">
        <f t="shared" si="33"/>
        <v>2.5376393517986439E-2</v>
      </c>
      <c r="V523" s="28" t="b">
        <f>ISNUMBER(MATCH(B523,Table2_1[Company Name (split)],0))</f>
        <v>1</v>
      </c>
      <c r="W523" s="38">
        <v>897657510</v>
      </c>
      <c r="X523" s="22"/>
      <c r="Y523" s="22"/>
      <c r="Z523" s="22"/>
      <c r="AA523" s="22" t="s">
        <v>339</v>
      </c>
      <c r="AB523" s="1" t="s">
        <v>4228</v>
      </c>
      <c r="AC523" s="22"/>
    </row>
    <row r="524" spans="1:29" s="54" customFormat="1" x14ac:dyDescent="0.3">
      <c r="A524" s="32" t="s">
        <v>807</v>
      </c>
      <c r="B524" s="32" t="str">
        <f t="shared" si="32"/>
        <v>TC Energy Corporation</v>
      </c>
      <c r="C524" s="32" t="s">
        <v>20</v>
      </c>
      <c r="D524" s="33" t="s">
        <v>20</v>
      </c>
      <c r="E524" s="33" t="s">
        <v>20</v>
      </c>
      <c r="F524" s="34" t="s">
        <v>808</v>
      </c>
      <c r="G524" s="221">
        <v>68230</v>
      </c>
      <c r="H524" s="36">
        <v>18054</v>
      </c>
      <c r="I524" s="36">
        <v>18462</v>
      </c>
      <c r="J524" s="36">
        <v>19191</v>
      </c>
      <c r="K524" s="36">
        <v>19287</v>
      </c>
      <c r="L524" s="36">
        <v>20531</v>
      </c>
      <c r="M524" s="36">
        <v>21632</v>
      </c>
      <c r="N524" s="43">
        <v>23226</v>
      </c>
      <c r="O524" s="27">
        <v>23362</v>
      </c>
      <c r="P524" s="27">
        <v>24092</v>
      </c>
      <c r="Q524" s="27">
        <v>24890</v>
      </c>
      <c r="R524" s="145">
        <v>27232</v>
      </c>
      <c r="S524" s="145">
        <v>28583</v>
      </c>
      <c r="T524" s="205">
        <f t="shared" si="34"/>
        <v>1351</v>
      </c>
      <c r="U524" s="28">
        <f t="shared" si="33"/>
        <v>4.961075205640423E-2</v>
      </c>
      <c r="V524" s="28" t="b">
        <f>ISNUMBER(MATCH(B524,Table2_1[Company Name (split)],0))</f>
        <v>1</v>
      </c>
      <c r="W524" s="38">
        <v>897657509</v>
      </c>
      <c r="X524" s="22"/>
      <c r="Y524" s="22"/>
      <c r="Z524" s="22"/>
      <c r="AA524" s="22" t="s">
        <v>339</v>
      </c>
      <c r="AB524" s="1" t="s">
        <v>4228</v>
      </c>
      <c r="AC524" s="22"/>
    </row>
    <row r="525" spans="1:29" ht="27" x14ac:dyDescent="0.3">
      <c r="A525" s="32" t="s">
        <v>807</v>
      </c>
      <c r="B525" s="32" t="str">
        <f t="shared" si="32"/>
        <v>TC Energy Corporation</v>
      </c>
      <c r="C525" s="32" t="s">
        <v>29</v>
      </c>
      <c r="D525" s="33" t="s">
        <v>30</v>
      </c>
      <c r="E525" s="33" t="s">
        <v>185</v>
      </c>
      <c r="F525" s="32" t="s">
        <v>808</v>
      </c>
      <c r="G525" s="221">
        <v>68230</v>
      </c>
      <c r="H525" s="36">
        <v>755</v>
      </c>
      <c r="I525" s="36">
        <v>1574</v>
      </c>
      <c r="J525" s="36">
        <v>2485</v>
      </c>
      <c r="K525" s="36">
        <v>3631</v>
      </c>
      <c r="L525" s="36">
        <v>4530</v>
      </c>
      <c r="M525" s="36">
        <v>4952</v>
      </c>
      <c r="N525" s="43">
        <v>5892</v>
      </c>
      <c r="O525" s="27">
        <v>5943</v>
      </c>
      <c r="P525" s="27">
        <v>5985</v>
      </c>
      <c r="Q525" s="27">
        <v>5957</v>
      </c>
      <c r="R525" s="145">
        <v>5203</v>
      </c>
      <c r="S525" s="145">
        <v>7377</v>
      </c>
      <c r="T525" s="205">
        <f t="shared" si="34"/>
        <v>2174</v>
      </c>
      <c r="U525" s="28">
        <f t="shared" si="33"/>
        <v>0.41783586392465882</v>
      </c>
      <c r="V525" s="28" t="b">
        <f>ISNUMBER(MATCH(B525,Table2_1[Company Name (split)],0))</f>
        <v>1</v>
      </c>
      <c r="W525" s="38">
        <v>897657508</v>
      </c>
      <c r="AA525" s="22" t="s">
        <v>339</v>
      </c>
      <c r="AB525" s="1" t="s">
        <v>4228</v>
      </c>
    </row>
    <row r="526" spans="1:29" x14ac:dyDescent="0.3">
      <c r="A526" s="32" t="s">
        <v>75</v>
      </c>
      <c r="B526" s="32" t="str">
        <f t="shared" si="32"/>
        <v>Tenaz Energy Corp.</v>
      </c>
      <c r="C526" s="32" t="s">
        <v>20</v>
      </c>
      <c r="D526" s="32" t="s">
        <v>20</v>
      </c>
      <c r="E526" s="32" t="s">
        <v>20</v>
      </c>
      <c r="F526" s="32" t="s">
        <v>76</v>
      </c>
      <c r="G526" s="221">
        <v>357.07880634999998</v>
      </c>
      <c r="H526" s="46">
        <v>9.93</v>
      </c>
      <c r="I526" s="43">
        <v>12.5</v>
      </c>
      <c r="J526" s="43">
        <v>18.600000000000001</v>
      </c>
      <c r="K526" s="43">
        <v>17.8</v>
      </c>
      <c r="L526" s="43">
        <v>34.9</v>
      </c>
      <c r="M526" s="43">
        <v>48.1</v>
      </c>
      <c r="N526" s="43">
        <v>53.2</v>
      </c>
      <c r="O526" s="27">
        <v>52.942999999999998</v>
      </c>
      <c r="P526" s="27">
        <v>48.298000000000002</v>
      </c>
      <c r="Q526" s="27">
        <v>47.902000000000001</v>
      </c>
      <c r="R526" s="27">
        <v>131.584</v>
      </c>
      <c r="S526" s="27">
        <v>146.227</v>
      </c>
      <c r="T526" s="205">
        <f t="shared" si="34"/>
        <v>14.643000000000001</v>
      </c>
      <c r="U526" s="28">
        <f t="shared" si="33"/>
        <v>0.11128252675097276</v>
      </c>
      <c r="V526" s="28" t="b">
        <f>ISNUMBER(MATCH(B526,Table2_1[Company Name (split)],0))</f>
        <v>1</v>
      </c>
      <c r="W526" s="38">
        <v>844950154</v>
      </c>
      <c r="AA526" s="22" t="s">
        <v>25</v>
      </c>
      <c r="AB526" s="1" t="s">
        <v>4228</v>
      </c>
      <c r="AC526" s="22" t="s">
        <v>77</v>
      </c>
    </row>
    <row r="527" spans="1:29" ht="27" x14ac:dyDescent="0.3">
      <c r="A527" s="31" t="s">
        <v>811</v>
      </c>
      <c r="B527" s="32" t="str">
        <f t="shared" si="32"/>
        <v>Tenth Avenue Petroleum Corp.</v>
      </c>
      <c r="C527" s="32" t="s">
        <v>20</v>
      </c>
      <c r="D527" s="33" t="s">
        <v>20</v>
      </c>
      <c r="E527" s="33" t="s">
        <v>20</v>
      </c>
      <c r="F527" s="34" t="s">
        <v>812</v>
      </c>
      <c r="G527" s="221">
        <v>4.015269</v>
      </c>
      <c r="H527" s="36">
        <v>1.0269999999999999</v>
      </c>
      <c r="I527" s="36">
        <v>0.42499999999999999</v>
      </c>
      <c r="J527" s="36">
        <v>0.45451458499999997</v>
      </c>
      <c r="K527" s="36">
        <v>0.24759100000000001</v>
      </c>
      <c r="L527" s="36">
        <v>0.19615099999999999</v>
      </c>
      <c r="M527" s="36">
        <v>1.5761579999999999</v>
      </c>
      <c r="N527" s="34">
        <v>1.664525</v>
      </c>
      <c r="O527" s="27">
        <v>1.5058819999999999</v>
      </c>
      <c r="P527" s="27">
        <v>1.8879999999999999</v>
      </c>
      <c r="Q527" s="27">
        <v>1.734</v>
      </c>
      <c r="R527" s="145">
        <v>5.6987430000000003</v>
      </c>
      <c r="S527" s="145">
        <v>5.0766369999999998</v>
      </c>
      <c r="T527" s="205">
        <f t="shared" si="34"/>
        <v>-0.62210600000000049</v>
      </c>
      <c r="U527" s="28">
        <f t="shared" si="33"/>
        <v>-0.10916547736930766</v>
      </c>
      <c r="V527" s="28" t="b">
        <f>ISNUMBER(MATCH(B527,Table2_1[Company Name (split)],0))</f>
        <v>1</v>
      </c>
      <c r="W527" s="38">
        <v>887103126</v>
      </c>
      <c r="AA527" s="22" t="s">
        <v>25</v>
      </c>
      <c r="AB527" s="1" t="s">
        <v>4228</v>
      </c>
    </row>
    <row r="528" spans="1:29" ht="27" x14ac:dyDescent="0.3">
      <c r="A528" s="33" t="s">
        <v>811</v>
      </c>
      <c r="B528" s="32" t="str">
        <f t="shared" si="32"/>
        <v>Tenth Avenue Petroleum Corp.</v>
      </c>
      <c r="C528" s="32" t="s">
        <v>29</v>
      </c>
      <c r="D528" s="33" t="s">
        <v>30</v>
      </c>
      <c r="E528" s="33" t="s">
        <v>31</v>
      </c>
      <c r="F528" s="34" t="s">
        <v>812</v>
      </c>
      <c r="G528" s="221">
        <v>4.015269</v>
      </c>
      <c r="H528" s="36">
        <v>5.1999999999999998E-3</v>
      </c>
      <c r="I528" s="36">
        <v>0.14799999999999999</v>
      </c>
      <c r="J528" s="36">
        <v>5.6750414999999998E-2</v>
      </c>
      <c r="K528" s="36">
        <v>0</v>
      </c>
      <c r="L528" s="36">
        <v>0</v>
      </c>
      <c r="M528" s="36">
        <v>0</v>
      </c>
      <c r="N528" s="34">
        <v>0</v>
      </c>
      <c r="O528" s="27">
        <v>0</v>
      </c>
      <c r="P528" s="27">
        <v>0</v>
      </c>
      <c r="Q528" s="27">
        <v>0</v>
      </c>
      <c r="R528" s="145">
        <v>0</v>
      </c>
      <c r="S528" s="145">
        <v>0</v>
      </c>
      <c r="T528" s="205">
        <f t="shared" si="34"/>
        <v>0</v>
      </c>
      <c r="U528" s="28">
        <f t="shared" si="33"/>
        <v>0</v>
      </c>
      <c r="V528" s="28" t="b">
        <f>ISNUMBER(MATCH(B528,Table2_1[Company Name (split)],0))</f>
        <v>1</v>
      </c>
      <c r="W528" s="38">
        <v>887103125</v>
      </c>
      <c r="Z528" s="22" t="s">
        <v>26</v>
      </c>
      <c r="AA528" s="22" t="s">
        <v>25</v>
      </c>
      <c r="AB528" s="1" t="s">
        <v>4228</v>
      </c>
    </row>
    <row r="529" spans="1:29" x14ac:dyDescent="0.3">
      <c r="A529" s="314" t="s">
        <v>4496</v>
      </c>
      <c r="B529" s="44" t="str">
        <f t="shared" si="32"/>
        <v>Terra Clean Energy Corp.</v>
      </c>
      <c r="C529" s="44" t="s">
        <v>20</v>
      </c>
      <c r="D529" s="45" t="s">
        <v>20</v>
      </c>
      <c r="E529" s="45" t="s">
        <v>20</v>
      </c>
      <c r="F529" s="315" t="s">
        <v>4497</v>
      </c>
      <c r="G529" s="316"/>
      <c r="H529" s="317">
        <v>0</v>
      </c>
      <c r="I529" s="317">
        <v>0</v>
      </c>
      <c r="J529" s="317">
        <v>0</v>
      </c>
      <c r="K529" s="317">
        <v>0</v>
      </c>
      <c r="L529" s="317">
        <v>0</v>
      </c>
      <c r="M529" s="317">
        <v>0</v>
      </c>
      <c r="N529" s="318">
        <v>0</v>
      </c>
      <c r="O529" s="312">
        <v>0</v>
      </c>
      <c r="P529" s="312">
        <v>0</v>
      </c>
      <c r="Q529" s="312">
        <v>0.1</v>
      </c>
      <c r="R529" s="312">
        <v>0.101811</v>
      </c>
      <c r="S529" s="312">
        <v>0.941222</v>
      </c>
      <c r="T529" s="311">
        <f t="shared" si="34"/>
        <v>0.83941100000000002</v>
      </c>
      <c r="U529" s="313">
        <f t="shared" si="33"/>
        <v>8.2447967311980044</v>
      </c>
      <c r="V529" s="313" t="b">
        <f>ISNUMBER(MATCH(B529,Table2_1[Company Name (split)],0))</f>
        <v>0</v>
      </c>
      <c r="W529" s="96">
        <v>138491303</v>
      </c>
      <c r="X529" s="47"/>
      <c r="Y529" s="47"/>
      <c r="Z529" s="47" t="s">
        <v>26</v>
      </c>
      <c r="AA529" s="47" t="s">
        <v>99</v>
      </c>
      <c r="AB529" s="47"/>
      <c r="AC529" s="47" t="s">
        <v>4340</v>
      </c>
    </row>
    <row r="530" spans="1:29" s="155" customFormat="1" x14ac:dyDescent="0.3">
      <c r="A530" s="32" t="s">
        <v>814</v>
      </c>
      <c r="B530" s="32" t="str">
        <f t="shared" si="32"/>
        <v>TerraVest Industries Inc.</v>
      </c>
      <c r="C530" s="32" t="s">
        <v>20</v>
      </c>
      <c r="D530" s="33" t="s">
        <v>20</v>
      </c>
      <c r="E530" s="33" t="s">
        <v>20</v>
      </c>
      <c r="F530" s="32" t="s">
        <v>815</v>
      </c>
      <c r="G530" s="221">
        <v>2674.8165502799998</v>
      </c>
      <c r="H530" s="43">
        <v>32.9</v>
      </c>
      <c r="I530" s="43">
        <v>33.9</v>
      </c>
      <c r="J530" s="43">
        <v>50.9</v>
      </c>
      <c r="K530" s="43">
        <v>51.6</v>
      </c>
      <c r="L530" s="43">
        <v>50</v>
      </c>
      <c r="M530" s="43">
        <v>46.421999999999997</v>
      </c>
      <c r="N530" s="43">
        <v>53.765000000000001</v>
      </c>
      <c r="O530" s="27">
        <v>60.481000000000002</v>
      </c>
      <c r="P530" s="27">
        <v>62.671999999999997</v>
      </c>
      <c r="Q530" s="27">
        <v>64.537999999999997</v>
      </c>
      <c r="R530" s="145">
        <v>121.431</v>
      </c>
      <c r="S530" s="145">
        <v>179.67099999999999</v>
      </c>
      <c r="T530" s="205">
        <f t="shared" si="34"/>
        <v>58.239999999999995</v>
      </c>
      <c r="U530" s="28">
        <f t="shared" si="33"/>
        <v>0.47961393713302203</v>
      </c>
      <c r="V530" s="28" t="b">
        <f>ISNUMBER(MATCH(B530,Table2_1[Company Name (split)],0))</f>
        <v>1</v>
      </c>
      <c r="W530" s="38">
        <v>846855336</v>
      </c>
      <c r="X530" s="22"/>
      <c r="Y530" s="22"/>
      <c r="Z530" s="22"/>
      <c r="AA530" s="22" t="s">
        <v>182</v>
      </c>
      <c r="AB530" s="1" t="s">
        <v>4228</v>
      </c>
      <c r="AC530" s="22"/>
    </row>
    <row r="531" spans="1:29" ht="27" x14ac:dyDescent="0.3">
      <c r="A531" s="32" t="s">
        <v>814</v>
      </c>
      <c r="B531" s="32" t="str">
        <f t="shared" si="32"/>
        <v>TerraVest Industries Inc.</v>
      </c>
      <c r="C531" s="32" t="s">
        <v>29</v>
      </c>
      <c r="D531" s="33" t="s">
        <v>30</v>
      </c>
      <c r="E531" s="33" t="s">
        <v>31</v>
      </c>
      <c r="F531" s="34" t="s">
        <v>815</v>
      </c>
      <c r="G531" s="221">
        <v>2674.8165502799998</v>
      </c>
      <c r="H531" s="57" t="s">
        <v>24</v>
      </c>
      <c r="I531" s="57" t="s">
        <v>24</v>
      </c>
      <c r="J531" s="57" t="s">
        <v>24</v>
      </c>
      <c r="K531" s="57" t="s">
        <v>24</v>
      </c>
      <c r="L531" s="57" t="s">
        <v>24</v>
      </c>
      <c r="M531" s="43">
        <v>9.9939999999999998</v>
      </c>
      <c r="N531" s="43">
        <v>10.851000000000001</v>
      </c>
      <c r="O531" s="27">
        <v>13.987</v>
      </c>
      <c r="P531" s="27">
        <v>13.686999999999999</v>
      </c>
      <c r="Q531" s="27">
        <v>21.395</v>
      </c>
      <c r="R531" s="145">
        <v>39.24</v>
      </c>
      <c r="S531" s="145">
        <v>76.811000000000007</v>
      </c>
      <c r="T531" s="205">
        <f t="shared" si="34"/>
        <v>37.571000000000005</v>
      </c>
      <c r="U531" s="28">
        <f t="shared" si="33"/>
        <v>0.95746687054026514</v>
      </c>
      <c r="V531" s="28" t="b">
        <f>ISNUMBER(MATCH(B531,Table2_1[Company Name (split)],0))</f>
        <v>1</v>
      </c>
      <c r="W531" s="38">
        <v>846855337</v>
      </c>
      <c r="AA531" s="22" t="s">
        <v>182</v>
      </c>
      <c r="AB531" s="1" t="s">
        <v>4228</v>
      </c>
    </row>
    <row r="532" spans="1:29" ht="27" x14ac:dyDescent="0.3">
      <c r="A532" s="32" t="s">
        <v>819</v>
      </c>
      <c r="B532" s="32" t="str">
        <f t="shared" si="32"/>
        <v>Tidewater Midstream and Infrastructure Ltd.</v>
      </c>
      <c r="C532" s="32" t="s">
        <v>20</v>
      </c>
      <c r="D532" s="33" t="s">
        <v>20</v>
      </c>
      <c r="E532" s="33" t="s">
        <v>20</v>
      </c>
      <c r="F532" s="32" t="s">
        <v>820</v>
      </c>
      <c r="G532" s="221">
        <v>94.688128919999997</v>
      </c>
      <c r="H532" s="57" t="s">
        <v>24</v>
      </c>
      <c r="I532" s="57" t="s">
        <v>24</v>
      </c>
      <c r="J532" s="57" t="s">
        <v>24</v>
      </c>
      <c r="K532" s="43">
        <v>264.2</v>
      </c>
      <c r="L532" s="43">
        <v>528.9</v>
      </c>
      <c r="M532" s="43">
        <v>813.8</v>
      </c>
      <c r="N532" s="43">
        <v>1109.5</v>
      </c>
      <c r="O532" s="27">
        <v>1606.127</v>
      </c>
      <c r="P532" s="27">
        <v>1309.6759999999999</v>
      </c>
      <c r="Q532" s="27">
        <v>1376.2760000000001</v>
      </c>
      <c r="R532" s="145">
        <v>1823.7</v>
      </c>
      <c r="S532" s="145">
        <v>999.9</v>
      </c>
      <c r="T532" s="205">
        <f t="shared" si="34"/>
        <v>-823.80000000000007</v>
      </c>
      <c r="U532" s="28">
        <f t="shared" si="33"/>
        <v>-0.45171903273564734</v>
      </c>
      <c r="V532" s="26" t="b">
        <f>ISNUMBER(MATCH(B532,Table2_1[Company Name (split)],0))</f>
        <v>1</v>
      </c>
      <c r="W532" s="38">
        <v>810977587</v>
      </c>
      <c r="AA532" s="22" t="s">
        <v>339</v>
      </c>
      <c r="AB532" s="1" t="s">
        <v>4228</v>
      </c>
    </row>
    <row r="533" spans="1:29" s="47" customFormat="1" x14ac:dyDescent="0.3">
      <c r="A533" s="149" t="s">
        <v>821</v>
      </c>
      <c r="B533" s="149" t="str">
        <f t="shared" si="32"/>
        <v>Tidewater Renewables Ltd.</v>
      </c>
      <c r="C533" s="149" t="s">
        <v>20</v>
      </c>
      <c r="D533" s="275" t="s">
        <v>20</v>
      </c>
      <c r="E533" s="275" t="s">
        <v>20</v>
      </c>
      <c r="F533" s="149"/>
      <c r="G533" s="229">
        <v>81.109669269999998</v>
      </c>
      <c r="H533" s="276"/>
      <c r="I533" s="276"/>
      <c r="J533" s="276"/>
      <c r="K533" s="150"/>
      <c r="L533" s="150"/>
      <c r="M533" s="150"/>
      <c r="N533" s="150"/>
      <c r="O533" s="145"/>
      <c r="P533" s="145"/>
      <c r="Q533" s="145">
        <v>699.27</v>
      </c>
      <c r="R533" s="145">
        <v>938.99300000000005</v>
      </c>
      <c r="S533" s="145">
        <v>1027.1659999999999</v>
      </c>
      <c r="T533" s="205">
        <f t="shared" si="34"/>
        <v>88.172999999999888</v>
      </c>
      <c r="U533" s="28">
        <f t="shared" si="33"/>
        <v>9.3901658478817082E-2</v>
      </c>
      <c r="V533" s="26" t="b">
        <f>ISNUMBER(MATCH(B533,Table2_1[Company Name (split)],0))</f>
        <v>1</v>
      </c>
      <c r="W533" s="154">
        <v>760260349</v>
      </c>
      <c r="X533" s="155"/>
      <c r="Y533" s="155"/>
      <c r="Z533" s="155"/>
      <c r="AA533" s="155" t="s">
        <v>261</v>
      </c>
      <c r="AB533" s="1" t="s">
        <v>4228</v>
      </c>
      <c r="AC533" s="155"/>
    </row>
    <row r="534" spans="1:29" x14ac:dyDescent="0.3">
      <c r="A534" s="277" t="s">
        <v>825</v>
      </c>
      <c r="B534" s="32" t="str">
        <f t="shared" si="32"/>
        <v>Titan Logix Corp.</v>
      </c>
      <c r="C534" s="32" t="s">
        <v>20</v>
      </c>
      <c r="D534" s="33" t="s">
        <v>20</v>
      </c>
      <c r="E534" s="33" t="s">
        <v>20</v>
      </c>
      <c r="F534" s="246"/>
      <c r="G534" s="247"/>
      <c r="H534" s="36">
        <v>1.98</v>
      </c>
      <c r="I534" s="36">
        <v>3.2</v>
      </c>
      <c r="J534" s="36">
        <v>3.79</v>
      </c>
      <c r="K534" s="36">
        <v>2.56</v>
      </c>
      <c r="L534" s="36">
        <v>1.24</v>
      </c>
      <c r="M534" s="36">
        <v>1.53</v>
      </c>
      <c r="N534" s="37">
        <v>5.3</v>
      </c>
      <c r="O534" s="248">
        <v>0.218</v>
      </c>
      <c r="P534" s="22">
        <v>0.27100000000000002</v>
      </c>
      <c r="Q534" s="248">
        <v>0.24299999999999999</v>
      </c>
      <c r="R534" s="248">
        <v>0.95795300000000005</v>
      </c>
      <c r="S534" s="248">
        <v>3.0219999999999999E-3</v>
      </c>
      <c r="T534" s="205">
        <f t="shared" si="34"/>
        <v>-0.95493100000000009</v>
      </c>
      <c r="U534" s="28">
        <f t="shared" si="33"/>
        <v>-0.99684535671374275</v>
      </c>
      <c r="V534" s="28" t="b">
        <f>ISNUMBER(MATCH(B534,Table2_1[Company Name (split)],0))</f>
        <v>0</v>
      </c>
      <c r="W534" s="38"/>
      <c r="Z534" s="22" t="s">
        <v>26</v>
      </c>
      <c r="AA534" s="22" t="s">
        <v>122</v>
      </c>
      <c r="AB534" s="22"/>
    </row>
    <row r="535" spans="1:29" ht="26.4" customHeight="1" x14ac:dyDescent="0.3">
      <c r="A535" s="149" t="s">
        <v>822</v>
      </c>
      <c r="B535" s="149" t="str">
        <f t="shared" si="32"/>
        <v>Topaz Energy Corp.</v>
      </c>
      <c r="C535" s="149" t="s">
        <v>20</v>
      </c>
      <c r="D535" s="275" t="s">
        <v>20</v>
      </c>
      <c r="E535" s="275" t="s">
        <v>20</v>
      </c>
      <c r="F535" s="149"/>
      <c r="G535" s="229">
        <v>3647.51344488</v>
      </c>
      <c r="H535" s="276"/>
      <c r="I535" s="276"/>
      <c r="J535" s="276"/>
      <c r="K535" s="150"/>
      <c r="L535" s="150"/>
      <c r="M535" s="150"/>
      <c r="N535" s="150"/>
      <c r="O535" s="145">
        <v>625.95799999999997</v>
      </c>
      <c r="P535" s="145">
        <v>714.05</v>
      </c>
      <c r="Q535" s="145">
        <f>1611.752-48.341</f>
        <v>1563.4110000000001</v>
      </c>
      <c r="R535" s="145">
        <v>1766.261</v>
      </c>
      <c r="S535" s="145">
        <v>1586.768</v>
      </c>
      <c r="T535" s="205">
        <f t="shared" si="34"/>
        <v>-179.49299999999994</v>
      </c>
      <c r="U535" s="28">
        <f t="shared" si="33"/>
        <v>-0.10162314629604569</v>
      </c>
      <c r="V535" s="28" t="b">
        <f>ISNUMBER(MATCH(B535,Table2_1[Company Name (split)],0))</f>
        <v>1</v>
      </c>
      <c r="W535" s="154"/>
      <c r="X535" s="155"/>
      <c r="Y535" s="155"/>
      <c r="Z535" s="155"/>
      <c r="AA535" s="155" t="s">
        <v>242</v>
      </c>
      <c r="AB535" s="1" t="s">
        <v>4228</v>
      </c>
      <c r="AC535" s="155"/>
    </row>
    <row r="536" spans="1:29" x14ac:dyDescent="0.3">
      <c r="A536" s="32" t="s">
        <v>829</v>
      </c>
      <c r="B536" s="32" t="str">
        <f t="shared" si="32"/>
        <v>Total Energy Services Inc.</v>
      </c>
      <c r="C536" s="32" t="s">
        <v>20</v>
      </c>
      <c r="D536" s="33" t="s">
        <v>20</v>
      </c>
      <c r="E536" s="33" t="s">
        <v>20</v>
      </c>
      <c r="F536" s="32" t="s">
        <v>830</v>
      </c>
      <c r="G536" s="221">
        <v>353.87430000000001</v>
      </c>
      <c r="H536" s="36">
        <v>323.18799999999999</v>
      </c>
      <c r="I536" s="36">
        <v>392.62200000000001</v>
      </c>
      <c r="J536" s="36">
        <v>419.99099999999999</v>
      </c>
      <c r="K536" s="36">
        <v>390.733</v>
      </c>
      <c r="L536" s="36">
        <v>372.36799999999999</v>
      </c>
      <c r="M536" s="36">
        <v>550.14300000000003</v>
      </c>
      <c r="N536" s="43">
        <v>524.75599999999997</v>
      </c>
      <c r="O536" s="27">
        <v>490.96</v>
      </c>
      <c r="P536" s="27">
        <v>319.33199999999999</v>
      </c>
      <c r="Q536" s="27">
        <v>378.51900000000001</v>
      </c>
      <c r="R536" s="145">
        <v>373.637</v>
      </c>
      <c r="S536" s="145">
        <v>384.44799999999998</v>
      </c>
      <c r="T536" s="205">
        <f t="shared" si="34"/>
        <v>10.810999999999979</v>
      </c>
      <c r="U536" s="28">
        <f t="shared" si="33"/>
        <v>2.8934500598174106E-2</v>
      </c>
      <c r="V536" s="28" t="b">
        <f>ISNUMBER(MATCH(B536,Table2_1[Company Name (split)],0))</f>
        <v>1</v>
      </c>
      <c r="W536" s="38">
        <v>889341483</v>
      </c>
      <c r="AA536" s="22" t="s">
        <v>182</v>
      </c>
      <c r="AB536" s="1" t="s">
        <v>4228</v>
      </c>
    </row>
    <row r="537" spans="1:29" ht="27" x14ac:dyDescent="0.3">
      <c r="A537" s="32" t="s">
        <v>829</v>
      </c>
      <c r="B537" s="32" t="str">
        <f t="shared" si="32"/>
        <v>Total Energy Services Inc.</v>
      </c>
      <c r="C537" s="32" t="s">
        <v>29</v>
      </c>
      <c r="D537" s="33" t="s">
        <v>30</v>
      </c>
      <c r="E537" s="33" t="s">
        <v>31</v>
      </c>
      <c r="F537" s="34" t="s">
        <v>830</v>
      </c>
      <c r="G537" s="221">
        <v>353.87430000000001</v>
      </c>
      <c r="H537" s="43"/>
      <c r="I537" s="43"/>
      <c r="J537" s="43"/>
      <c r="K537" s="43">
        <v>4.3600000000000003</v>
      </c>
      <c r="L537" s="43">
        <v>13.688000000000001</v>
      </c>
      <c r="M537" s="43">
        <v>147.28899999999999</v>
      </c>
      <c r="N537" s="43">
        <v>167.76</v>
      </c>
      <c r="O537" s="27">
        <v>173.779</v>
      </c>
      <c r="P537" s="27">
        <v>155.17500000000001</v>
      </c>
      <c r="Q537" s="27">
        <v>141.55199999999999</v>
      </c>
      <c r="R537" s="145">
        <v>146.886</v>
      </c>
      <c r="S537" s="145">
        <v>129.81700000000001</v>
      </c>
      <c r="T537" s="205">
        <f t="shared" si="34"/>
        <v>-17.068999999999988</v>
      </c>
      <c r="U537" s="28">
        <f t="shared" si="33"/>
        <v>-0.11620576501504561</v>
      </c>
      <c r="V537" s="28" t="b">
        <f>ISNUMBER(MATCH(B537,Table2_1[Company Name (split)],0))</f>
        <v>1</v>
      </c>
      <c r="W537" s="38">
        <v>889341484</v>
      </c>
      <c r="AA537" s="22" t="s">
        <v>182</v>
      </c>
      <c r="AB537" s="1" t="s">
        <v>4228</v>
      </c>
    </row>
    <row r="538" spans="1:29" x14ac:dyDescent="0.3">
      <c r="A538" s="32" t="s">
        <v>829</v>
      </c>
      <c r="B538" s="32" t="str">
        <f t="shared" si="32"/>
        <v>Total Energy Services Inc.</v>
      </c>
      <c r="C538" s="32" t="s">
        <v>111</v>
      </c>
      <c r="D538" s="32" t="s">
        <v>112</v>
      </c>
      <c r="E538" s="32" t="s">
        <v>113</v>
      </c>
      <c r="F538" s="34" t="s">
        <v>830</v>
      </c>
      <c r="G538" s="221">
        <v>353.87430000000001</v>
      </c>
      <c r="H538" s="43"/>
      <c r="I538" s="43"/>
      <c r="J538" s="43"/>
      <c r="K538" s="43">
        <v>1.5820000000000001</v>
      </c>
      <c r="L538" s="43">
        <v>1.494</v>
      </c>
      <c r="M538" s="43">
        <v>100.08499999999999</v>
      </c>
      <c r="N538" s="43">
        <v>80.150000000000006</v>
      </c>
      <c r="O538" s="27">
        <v>69.927999999999997</v>
      </c>
      <c r="P538" s="27">
        <v>67.260999999999996</v>
      </c>
      <c r="Q538" s="27">
        <v>60.256</v>
      </c>
      <c r="R538" s="145">
        <v>51.045000000000002</v>
      </c>
      <c r="S538" s="145">
        <v>46.94</v>
      </c>
      <c r="T538" s="205">
        <f t="shared" si="34"/>
        <v>-4.105000000000004</v>
      </c>
      <c r="U538" s="28">
        <f t="shared" si="33"/>
        <v>-8.0419237927319101E-2</v>
      </c>
      <c r="V538" s="28" t="b">
        <f>ISNUMBER(MATCH(B538,Table2_1[Company Name (split)],0))</f>
        <v>1</v>
      </c>
      <c r="W538" s="38">
        <v>889341485</v>
      </c>
      <c r="AA538" s="22" t="s">
        <v>182</v>
      </c>
      <c r="AB538" s="1" t="s">
        <v>4228</v>
      </c>
    </row>
    <row r="539" spans="1:29" x14ac:dyDescent="0.3">
      <c r="A539" s="32" t="s">
        <v>831</v>
      </c>
      <c r="B539" s="32" t="str">
        <f t="shared" si="32"/>
        <v>Touchstone Exploration Inc.</v>
      </c>
      <c r="C539" s="32" t="s">
        <v>79</v>
      </c>
      <c r="D539" s="32" t="s">
        <v>236</v>
      </c>
      <c r="E539" s="32" t="s">
        <v>595</v>
      </c>
      <c r="F539" s="32" t="s">
        <v>832</v>
      </c>
      <c r="G539" s="221">
        <v>96.948871010000005</v>
      </c>
      <c r="H539" s="43">
        <v>58.3</v>
      </c>
      <c r="I539" s="43">
        <v>38.799999999999997</v>
      </c>
      <c r="J539" s="43">
        <v>111.1</v>
      </c>
      <c r="K539" s="43">
        <v>72.3</v>
      </c>
      <c r="L539" s="43">
        <v>61.5</v>
      </c>
      <c r="M539" s="43">
        <v>64.900000000000006</v>
      </c>
      <c r="N539" s="43">
        <v>90.9</v>
      </c>
      <c r="O539" s="27">
        <v>90.032391000000004</v>
      </c>
      <c r="P539" s="27">
        <v>73.695999999999998</v>
      </c>
      <c r="Q539" s="27">
        <v>112.035</v>
      </c>
      <c r="R539" s="145">
        <v>121.462</v>
      </c>
      <c r="S539" s="145">
        <v>116.378</v>
      </c>
      <c r="T539" s="205">
        <f t="shared" si="34"/>
        <v>-5.0840000000000032</v>
      </c>
      <c r="U539" s="28">
        <f t="shared" si="33"/>
        <v>-4.185671238741337E-2</v>
      </c>
      <c r="V539" s="28" t="b">
        <f>ISNUMBER(MATCH(B539,Table2_1[Company Name (split)],0))</f>
        <v>1</v>
      </c>
      <c r="W539" s="38">
        <v>837226448</v>
      </c>
      <c r="AA539" s="22" t="s">
        <v>25</v>
      </c>
      <c r="AB539" s="1" t="s">
        <v>4228</v>
      </c>
    </row>
    <row r="540" spans="1:29" x14ac:dyDescent="0.3">
      <c r="A540" s="32" t="s">
        <v>833</v>
      </c>
      <c r="B540" s="32" t="str">
        <f t="shared" si="32"/>
        <v>Tourmaline Oil Corp.</v>
      </c>
      <c r="C540" s="32" t="s">
        <v>20</v>
      </c>
      <c r="D540" s="33" t="s">
        <v>20</v>
      </c>
      <c r="E540" s="33" t="s">
        <v>20</v>
      </c>
      <c r="F540" s="32" t="s">
        <v>834</v>
      </c>
      <c r="G540" s="221">
        <v>24747.025377720001</v>
      </c>
      <c r="H540" s="43">
        <v>3450.7</v>
      </c>
      <c r="I540" s="43">
        <v>4550.3</v>
      </c>
      <c r="J540" s="43">
        <v>6101.9</v>
      </c>
      <c r="K540" s="43">
        <v>7403.9</v>
      </c>
      <c r="L540" s="43">
        <v>9135.7000000000007</v>
      </c>
      <c r="M540" s="43">
        <v>9861</v>
      </c>
      <c r="N540" s="43">
        <v>10403.4</v>
      </c>
      <c r="O540" s="27">
        <v>10876.846</v>
      </c>
      <c r="P540" s="27">
        <v>12141</v>
      </c>
      <c r="Q540" s="27">
        <v>14602.37</v>
      </c>
      <c r="R540" s="145">
        <v>16647.984</v>
      </c>
      <c r="S540" s="145">
        <v>18801.969000000001</v>
      </c>
      <c r="T540" s="205">
        <f t="shared" si="34"/>
        <v>2153.9850000000006</v>
      </c>
      <c r="U540" s="28">
        <f t="shared" si="33"/>
        <v>0.12938413443934116</v>
      </c>
      <c r="V540" s="28" t="b">
        <f>ISNUMBER(MATCH(B540,Table2_1[Company Name (split)],0))</f>
        <v>1</v>
      </c>
      <c r="W540" s="47"/>
      <c r="AA540" s="22" t="s">
        <v>25</v>
      </c>
      <c r="AB540" s="1" t="s">
        <v>4228</v>
      </c>
    </row>
    <row r="541" spans="1:29" x14ac:dyDescent="0.3">
      <c r="A541" s="31" t="s">
        <v>103</v>
      </c>
      <c r="B541" s="32" t="str">
        <f t="shared" si="32"/>
        <v>Trans Canada Gold Corp.</v>
      </c>
      <c r="C541" s="32" t="s">
        <v>20</v>
      </c>
      <c r="D541" s="33" t="s">
        <v>20</v>
      </c>
      <c r="E541" s="33" t="s">
        <v>20</v>
      </c>
      <c r="F541" s="34" t="s">
        <v>104</v>
      </c>
      <c r="G541" s="221">
        <v>2.5647668499999998</v>
      </c>
      <c r="H541" s="36">
        <v>0.21390999999999999</v>
      </c>
      <c r="I541" s="36">
        <v>9.4377000000000003E-2</v>
      </c>
      <c r="J541" s="36">
        <v>0.36518</v>
      </c>
      <c r="K541" s="36">
        <v>5.4126000000000001E-2</v>
      </c>
      <c r="L541" s="36">
        <v>5.3282000000000003E-2</v>
      </c>
      <c r="M541" s="36">
        <v>2.9346000000000001E-2</v>
      </c>
      <c r="N541" s="37">
        <v>7.1103E-2</v>
      </c>
      <c r="O541" s="27">
        <v>6.1317999999999998E-2</v>
      </c>
      <c r="P541" s="27">
        <v>6.3E-2</v>
      </c>
      <c r="Q541" s="27">
        <v>1.8856999999999999</v>
      </c>
      <c r="R541" s="27">
        <v>1.314157</v>
      </c>
      <c r="S541" s="27">
        <v>0.55640999999999996</v>
      </c>
      <c r="T541" s="205">
        <f t="shared" si="34"/>
        <v>-0.75774700000000006</v>
      </c>
      <c r="U541" s="28">
        <f t="shared" si="33"/>
        <v>-0.57660309993402614</v>
      </c>
      <c r="V541" s="28" t="b">
        <f>ISNUMBER(MATCH(B541,Table2_1[Company Name (split)],0))</f>
        <v>1</v>
      </c>
      <c r="W541" s="38">
        <v>807881677</v>
      </c>
      <c r="AA541" s="22" t="s">
        <v>25</v>
      </c>
      <c r="AB541" s="1" t="s">
        <v>4228</v>
      </c>
      <c r="AC541" s="22" t="s">
        <v>105</v>
      </c>
    </row>
    <row r="542" spans="1:29" x14ac:dyDescent="0.3">
      <c r="A542" s="246" t="s">
        <v>836</v>
      </c>
      <c r="B542" s="32" t="str">
        <f t="shared" si="32"/>
        <v>TransAlta Corp.</v>
      </c>
      <c r="C542" s="32" t="s">
        <v>20</v>
      </c>
      <c r="D542" s="33" t="s">
        <v>20</v>
      </c>
      <c r="E542" s="33" t="s">
        <v>20</v>
      </c>
      <c r="F542" s="246" t="s">
        <v>837</v>
      </c>
      <c r="G542" s="247"/>
      <c r="H542" s="36">
        <v>6437</v>
      </c>
      <c r="I542" s="36">
        <v>6538</v>
      </c>
      <c r="J542" s="36">
        <v>6317</v>
      </c>
      <c r="K542" s="36">
        <v>5898</v>
      </c>
      <c r="L542" s="36">
        <v>5583</v>
      </c>
      <c r="M542" s="36">
        <v>5353</v>
      </c>
      <c r="N542" s="37">
        <v>4953</v>
      </c>
      <c r="O542" s="248">
        <v>4854</v>
      </c>
      <c r="P542" s="248">
        <v>4661</v>
      </c>
      <c r="Q542" s="248">
        <v>4051</v>
      </c>
      <c r="R542" s="266">
        <v>3817</v>
      </c>
      <c r="S542" s="266">
        <v>3578</v>
      </c>
      <c r="T542" s="205">
        <f t="shared" si="34"/>
        <v>-239</v>
      </c>
      <c r="U542" s="28">
        <f t="shared" si="33"/>
        <v>-6.2614618810584222E-2</v>
      </c>
      <c r="V542" s="26" t="b">
        <f>ISNUMBER(MATCH(B542,Table2_1[Company Name (split)],0))</f>
        <v>0</v>
      </c>
      <c r="W542" s="38">
        <v>134234855</v>
      </c>
      <c r="AA542" s="22" t="s">
        <v>838</v>
      </c>
      <c r="AB542" s="22"/>
    </row>
    <row r="543" spans="1:29" ht="27" x14ac:dyDescent="0.3">
      <c r="A543" s="246" t="s">
        <v>836</v>
      </c>
      <c r="B543" s="32" t="str">
        <f t="shared" si="32"/>
        <v>TransAlta Corp.</v>
      </c>
      <c r="C543" s="32" t="s">
        <v>29</v>
      </c>
      <c r="D543" s="33" t="s">
        <v>30</v>
      </c>
      <c r="E543" s="33" t="s">
        <v>31</v>
      </c>
      <c r="F543" s="246" t="s">
        <v>837</v>
      </c>
      <c r="G543" s="247"/>
      <c r="H543" s="36">
        <v>443</v>
      </c>
      <c r="I543" s="36">
        <v>517</v>
      </c>
      <c r="J543" s="36">
        <v>532</v>
      </c>
      <c r="K543" s="36">
        <v>799</v>
      </c>
      <c r="L543" s="36">
        <v>714</v>
      </c>
      <c r="M543" s="36">
        <v>619</v>
      </c>
      <c r="N543" s="37">
        <v>657</v>
      </c>
      <c r="O543" s="248">
        <v>863</v>
      </c>
      <c r="P543" s="248">
        <v>737</v>
      </c>
      <c r="Q543" s="248">
        <v>860</v>
      </c>
      <c r="R543" s="266">
        <v>1307</v>
      </c>
      <c r="S543" s="266">
        <v>1749</v>
      </c>
      <c r="T543" s="205">
        <f t="shared" si="34"/>
        <v>442</v>
      </c>
      <c r="U543" s="28">
        <f t="shared" si="33"/>
        <v>0.33817903596021426</v>
      </c>
      <c r="V543" s="28" t="b">
        <f>ISNUMBER(MATCH(B543,Table2_1[Company Name (split)],0))</f>
        <v>0</v>
      </c>
      <c r="W543" s="38">
        <v>134234856</v>
      </c>
      <c r="AA543" s="22" t="s">
        <v>838</v>
      </c>
      <c r="AB543" s="22"/>
    </row>
    <row r="544" spans="1:29" x14ac:dyDescent="0.3">
      <c r="A544" s="246" t="s">
        <v>836</v>
      </c>
      <c r="B544" s="32" t="str">
        <f t="shared" si="32"/>
        <v>TransAlta Corp.</v>
      </c>
      <c r="C544" s="32" t="s">
        <v>111</v>
      </c>
      <c r="D544" s="33" t="s">
        <v>112</v>
      </c>
      <c r="E544" s="33" t="s">
        <v>113</v>
      </c>
      <c r="F544" s="246" t="s">
        <v>837</v>
      </c>
      <c r="G544" s="247"/>
      <c r="H544" s="36">
        <v>164</v>
      </c>
      <c r="I544" s="36">
        <v>138</v>
      </c>
      <c r="J544" s="36">
        <v>264</v>
      </c>
      <c r="K544" s="36">
        <v>473</v>
      </c>
      <c r="L544" s="36">
        <v>527</v>
      </c>
      <c r="M544" s="36">
        <v>606</v>
      </c>
      <c r="N544" s="37">
        <v>554</v>
      </c>
      <c r="O544" s="248">
        <v>490</v>
      </c>
      <c r="P544" s="248">
        <v>424</v>
      </c>
      <c r="Q544" s="248">
        <v>409</v>
      </c>
      <c r="R544" s="266">
        <v>432</v>
      </c>
      <c r="S544" s="266">
        <v>387</v>
      </c>
      <c r="T544" s="205">
        <f t="shared" si="34"/>
        <v>-45</v>
      </c>
      <c r="U544" s="28">
        <f t="shared" si="33"/>
        <v>-0.10416666666666667</v>
      </c>
      <c r="V544" s="28" t="b">
        <f>ISNUMBER(MATCH(B544,Table2_1[Company Name (split)],0))</f>
        <v>0</v>
      </c>
      <c r="W544" s="38">
        <v>134234857</v>
      </c>
      <c r="AA544" s="22" t="s">
        <v>838</v>
      </c>
      <c r="AB544" s="22"/>
    </row>
    <row r="545" spans="1:29" x14ac:dyDescent="0.3">
      <c r="A545" s="32" t="s">
        <v>843</v>
      </c>
      <c r="B545" s="32" t="str">
        <f t="shared" si="32"/>
        <v>Trican Well Service Ltd.</v>
      </c>
      <c r="C545" s="32" t="s">
        <v>20</v>
      </c>
      <c r="D545" s="33" t="s">
        <v>20</v>
      </c>
      <c r="E545" s="33" t="s">
        <v>20</v>
      </c>
      <c r="F545" s="32" t="s">
        <v>844</v>
      </c>
      <c r="G545" s="221">
        <v>842.02376082000001</v>
      </c>
      <c r="H545" s="36">
        <v>534.23500000000001</v>
      </c>
      <c r="I545" s="36">
        <v>523.59400000000005</v>
      </c>
      <c r="J545" s="36">
        <v>479.67</v>
      </c>
      <c r="K545" s="36">
        <v>0</v>
      </c>
      <c r="L545" s="36">
        <v>0</v>
      </c>
      <c r="M545" s="36">
        <v>718.66399999999999</v>
      </c>
      <c r="N545" s="43">
        <v>660.4</v>
      </c>
      <c r="O545" s="27">
        <v>510.39100000000002</v>
      </c>
      <c r="P545" s="27">
        <v>405.26</v>
      </c>
      <c r="Q545" s="27">
        <v>396.5</v>
      </c>
      <c r="R545" s="145">
        <v>407.85700000000003</v>
      </c>
      <c r="S545" s="145">
        <v>412.81599999999997</v>
      </c>
      <c r="T545" s="205">
        <f t="shared" si="34"/>
        <v>4.9589999999999463</v>
      </c>
      <c r="U545" s="28">
        <f t="shared" si="33"/>
        <v>1.215867326048087E-2</v>
      </c>
      <c r="V545" s="28" t="b">
        <f>ISNUMBER(MATCH(B545,Table2_1[Company Name (split)],0))</f>
        <v>1</v>
      </c>
      <c r="W545" s="47"/>
      <c r="AA545" s="22" t="s">
        <v>182</v>
      </c>
      <c r="AB545" s="1" t="s">
        <v>4228</v>
      </c>
    </row>
    <row r="546" spans="1:29" x14ac:dyDescent="0.3">
      <c r="A546" s="32" t="s">
        <v>843</v>
      </c>
      <c r="B546" s="32" t="str">
        <f t="shared" si="32"/>
        <v>Trican Well Service Ltd.</v>
      </c>
      <c r="C546" s="32" t="s">
        <v>131</v>
      </c>
      <c r="D546" s="33" t="s">
        <v>132</v>
      </c>
      <c r="E546" s="33" t="s">
        <v>189</v>
      </c>
      <c r="F546" s="34" t="s">
        <v>844</v>
      </c>
      <c r="G546" s="221">
        <v>842.02376082000001</v>
      </c>
      <c r="H546" s="36">
        <v>13.954000000000001</v>
      </c>
      <c r="I546" s="36">
        <v>13.117900000000001</v>
      </c>
      <c r="J546" s="36">
        <v>9.2444014268711872</v>
      </c>
      <c r="K546" s="36">
        <v>2.7231327845904767</v>
      </c>
      <c r="L546" s="36">
        <v>0</v>
      </c>
      <c r="M546" s="36">
        <v>0</v>
      </c>
      <c r="N546" s="43">
        <v>0</v>
      </c>
      <c r="O546" s="27">
        <v>0</v>
      </c>
      <c r="P546" s="27">
        <v>0</v>
      </c>
      <c r="Q546" s="27">
        <v>0</v>
      </c>
      <c r="R546" s="145">
        <v>0</v>
      </c>
      <c r="S546" s="145">
        <v>0</v>
      </c>
      <c r="T546" s="205">
        <f t="shared" si="34"/>
        <v>0</v>
      </c>
      <c r="U546" s="28">
        <f t="shared" si="33"/>
        <v>0</v>
      </c>
      <c r="V546" s="28" t="b">
        <f>ISNUMBER(MATCH(B546,Table2_1[Company Name (split)],0))</f>
        <v>1</v>
      </c>
      <c r="W546" s="47"/>
      <c r="Z546" s="22" t="s">
        <v>26</v>
      </c>
      <c r="AA546" s="22" t="s">
        <v>182</v>
      </c>
      <c r="AB546" s="1" t="s">
        <v>4228</v>
      </c>
    </row>
    <row r="547" spans="1:29" x14ac:dyDescent="0.3">
      <c r="A547" s="32" t="s">
        <v>843</v>
      </c>
      <c r="B547" s="32" t="str">
        <f t="shared" si="32"/>
        <v>Trican Well Service Ltd.</v>
      </c>
      <c r="C547" s="32" t="s">
        <v>126</v>
      </c>
      <c r="D547" s="33" t="s">
        <v>127</v>
      </c>
      <c r="E547" s="33" t="s">
        <v>129</v>
      </c>
      <c r="F547" s="34" t="s">
        <v>844</v>
      </c>
      <c r="G547" s="221">
        <v>842.02376082000001</v>
      </c>
      <c r="H547" s="36">
        <v>55.816000000000003</v>
      </c>
      <c r="I547" s="36">
        <v>52.471499999999999</v>
      </c>
      <c r="J547" s="36">
        <v>36.977535235828256</v>
      </c>
      <c r="K547" s="36">
        <v>10.892510379453968</v>
      </c>
      <c r="L547" s="36">
        <v>0</v>
      </c>
      <c r="M547" s="36">
        <v>0</v>
      </c>
      <c r="N547" s="43">
        <v>0</v>
      </c>
      <c r="O547" s="27">
        <v>0</v>
      </c>
      <c r="P547" s="27">
        <v>0</v>
      </c>
      <c r="Q547" s="27">
        <v>0</v>
      </c>
      <c r="R547" s="145">
        <v>0</v>
      </c>
      <c r="S547" s="145">
        <v>0</v>
      </c>
      <c r="T547" s="205">
        <f t="shared" si="34"/>
        <v>0</v>
      </c>
      <c r="U547" s="28">
        <f t="shared" si="33"/>
        <v>0</v>
      </c>
      <c r="V547" s="28" t="b">
        <f>ISNUMBER(MATCH(B547,Table2_1[Company Name (split)],0))</f>
        <v>1</v>
      </c>
      <c r="W547" s="47"/>
      <c r="Z547" s="22" t="s">
        <v>26</v>
      </c>
      <c r="AA547" s="22" t="s">
        <v>182</v>
      </c>
      <c r="AB547" s="1" t="s">
        <v>4228</v>
      </c>
    </row>
    <row r="548" spans="1:29" s="30" customFormat="1" ht="27" x14ac:dyDescent="0.3">
      <c r="A548" s="32" t="s">
        <v>843</v>
      </c>
      <c r="B548" s="32" t="str">
        <f t="shared" ref="B548:B585" si="35">TRIM(LEFT(A548, SEARCH("(", A548,1)-1))</f>
        <v>Trican Well Service Ltd.</v>
      </c>
      <c r="C548" s="32" t="s">
        <v>29</v>
      </c>
      <c r="D548" s="33" t="s">
        <v>30</v>
      </c>
      <c r="E548" s="33" t="s">
        <v>31</v>
      </c>
      <c r="F548" s="34" t="s">
        <v>844</v>
      </c>
      <c r="G548" s="221">
        <v>842.02376082000001</v>
      </c>
      <c r="H548" s="36">
        <v>797.84100000000001</v>
      </c>
      <c r="I548" s="36">
        <v>728.60900000000004</v>
      </c>
      <c r="J548" s="36">
        <v>716.12400000000002</v>
      </c>
      <c r="K548" s="36">
        <v>299.03800000000001</v>
      </c>
      <c r="L548" s="36">
        <v>0</v>
      </c>
      <c r="M548" s="36">
        <v>0</v>
      </c>
      <c r="N548" s="43">
        <v>0</v>
      </c>
      <c r="O548" s="27">
        <v>0</v>
      </c>
      <c r="P548" s="27">
        <v>0</v>
      </c>
      <c r="Q548" s="27">
        <v>0</v>
      </c>
      <c r="R548" s="145">
        <v>0</v>
      </c>
      <c r="S548" s="145">
        <v>0</v>
      </c>
      <c r="T548" s="205">
        <f t="shared" si="34"/>
        <v>0</v>
      </c>
      <c r="U548" s="28">
        <f t="shared" ref="U548:U585" si="36">IFERROR((S548-R548)/R548,0)</f>
        <v>0</v>
      </c>
      <c r="V548" s="139" t="b">
        <f>ISNUMBER(MATCH(B548,Table2_1[Company Name (split)],0))</f>
        <v>1</v>
      </c>
      <c r="W548" s="47"/>
      <c r="X548" s="22"/>
      <c r="Y548" s="22"/>
      <c r="Z548" s="22" t="s">
        <v>26</v>
      </c>
      <c r="AA548" s="22" t="s">
        <v>182</v>
      </c>
      <c r="AB548" s="1" t="s">
        <v>4228</v>
      </c>
      <c r="AC548" s="22"/>
    </row>
    <row r="549" spans="1:29" x14ac:dyDescent="0.3">
      <c r="A549" s="32" t="s">
        <v>843</v>
      </c>
      <c r="B549" s="32" t="str">
        <f t="shared" si="35"/>
        <v>Trican Well Service Ltd.</v>
      </c>
      <c r="C549" s="32" t="s">
        <v>36</v>
      </c>
      <c r="D549" s="33" t="s">
        <v>359</v>
      </c>
      <c r="E549" s="33" t="s">
        <v>845</v>
      </c>
      <c r="F549" s="34" t="s">
        <v>844</v>
      </c>
      <c r="G549" s="221">
        <v>842.02376082000001</v>
      </c>
      <c r="H549" s="36">
        <v>6.9770000000000003</v>
      </c>
      <c r="I549" s="36">
        <v>6.5589000000000004</v>
      </c>
      <c r="J549" s="36">
        <v>4.6221654776073473</v>
      </c>
      <c r="K549" s="36">
        <v>1.3615560128412685</v>
      </c>
      <c r="L549" s="36">
        <v>1.6726717512045233</v>
      </c>
      <c r="M549" s="36">
        <v>0</v>
      </c>
      <c r="N549" s="43">
        <v>0</v>
      </c>
      <c r="O549" s="27">
        <v>0</v>
      </c>
      <c r="P549" s="27">
        <v>0</v>
      </c>
      <c r="Q549" s="27">
        <v>0</v>
      </c>
      <c r="R549" s="145">
        <v>0</v>
      </c>
      <c r="S549" s="145">
        <v>0</v>
      </c>
      <c r="T549" s="205">
        <f t="shared" si="34"/>
        <v>0</v>
      </c>
      <c r="U549" s="28">
        <f t="shared" si="36"/>
        <v>0</v>
      </c>
      <c r="V549" s="28" t="b">
        <f>ISNUMBER(MATCH(B549,Table2_1[Company Name (split)],0))</f>
        <v>1</v>
      </c>
      <c r="W549" s="47"/>
      <c r="Z549" s="22" t="s">
        <v>26</v>
      </c>
      <c r="AA549" s="22" t="s">
        <v>182</v>
      </c>
      <c r="AB549" s="1" t="s">
        <v>4228</v>
      </c>
    </row>
    <row r="550" spans="1:29" x14ac:dyDescent="0.3">
      <c r="A550" s="32" t="s">
        <v>843</v>
      </c>
      <c r="B550" s="32" t="str">
        <f t="shared" si="35"/>
        <v>Trican Well Service Ltd.</v>
      </c>
      <c r="C550" s="32" t="s">
        <v>79</v>
      </c>
      <c r="D550" s="33" t="s">
        <v>80</v>
      </c>
      <c r="E550" s="33" t="s">
        <v>88</v>
      </c>
      <c r="F550" s="34" t="s">
        <v>844</v>
      </c>
      <c r="G550" s="221">
        <v>842.02376082000001</v>
      </c>
      <c r="H550" s="36">
        <v>6.9770000000000003</v>
      </c>
      <c r="I550" s="36">
        <v>6.5589000000000004</v>
      </c>
      <c r="J550" s="36">
        <v>4.6221654776073473</v>
      </c>
      <c r="K550" s="36">
        <v>1.3615560128412685</v>
      </c>
      <c r="L550" s="36">
        <v>1.6726717512045233</v>
      </c>
      <c r="M550" s="36">
        <v>0</v>
      </c>
      <c r="N550" s="43">
        <v>0</v>
      </c>
      <c r="O550" s="27">
        <v>0</v>
      </c>
      <c r="P550" s="27">
        <v>0</v>
      </c>
      <c r="Q550" s="27">
        <v>0</v>
      </c>
      <c r="R550" s="145">
        <v>0</v>
      </c>
      <c r="S550" s="145">
        <v>0</v>
      </c>
      <c r="T550" s="205">
        <f t="shared" si="34"/>
        <v>0</v>
      </c>
      <c r="U550" s="28">
        <f t="shared" si="36"/>
        <v>0</v>
      </c>
      <c r="V550" s="28" t="b">
        <f>ISNUMBER(MATCH(B550,Table2_1[Company Name (split)],0))</f>
        <v>1</v>
      </c>
      <c r="W550" s="47"/>
      <c r="Z550" s="22" t="s">
        <v>26</v>
      </c>
      <c r="AA550" s="22" t="s">
        <v>182</v>
      </c>
      <c r="AB550" s="1" t="s">
        <v>4228</v>
      </c>
    </row>
    <row r="551" spans="1:29" x14ac:dyDescent="0.3">
      <c r="A551" s="32" t="s">
        <v>843</v>
      </c>
      <c r="B551" s="32" t="str">
        <f t="shared" si="35"/>
        <v>Trican Well Service Ltd.</v>
      </c>
      <c r="C551" s="32" t="s">
        <v>126</v>
      </c>
      <c r="D551" s="33" t="s">
        <v>128</v>
      </c>
      <c r="E551" s="33" t="s">
        <v>730</v>
      </c>
      <c r="F551" s="34" t="s">
        <v>844</v>
      </c>
      <c r="G551" s="221">
        <v>842.02376082000001</v>
      </c>
      <c r="H551" s="36">
        <v>6.9770000000000003</v>
      </c>
      <c r="I551" s="36">
        <v>6.5589000000000004</v>
      </c>
      <c r="J551" s="36">
        <v>4.6221654776073473</v>
      </c>
      <c r="K551" s="36">
        <v>1.3615560128412685</v>
      </c>
      <c r="L551" s="36">
        <v>1.6726717512045233</v>
      </c>
      <c r="M551" s="36">
        <v>0</v>
      </c>
      <c r="N551" s="43">
        <v>0</v>
      </c>
      <c r="O551" s="27">
        <v>0</v>
      </c>
      <c r="P551" s="27">
        <v>0</v>
      </c>
      <c r="Q551" s="27">
        <v>0</v>
      </c>
      <c r="R551" s="145">
        <v>0</v>
      </c>
      <c r="S551" s="145">
        <v>0</v>
      </c>
      <c r="T551" s="205">
        <f t="shared" ref="T551:T585" si="37">S551-R551</f>
        <v>0</v>
      </c>
      <c r="U551" s="28">
        <f t="shared" si="36"/>
        <v>0</v>
      </c>
      <c r="V551" s="28" t="b">
        <f>ISNUMBER(MATCH(B551,Table2_1[Company Name (split)],0))</f>
        <v>1</v>
      </c>
      <c r="W551" s="47"/>
      <c r="Z551" s="22" t="s">
        <v>26</v>
      </c>
      <c r="AA551" s="22" t="s">
        <v>182</v>
      </c>
      <c r="AB551" s="1" t="s">
        <v>4228</v>
      </c>
    </row>
    <row r="552" spans="1:29" ht="27.9" customHeight="1" x14ac:dyDescent="0.3">
      <c r="A552" s="32" t="s">
        <v>843</v>
      </c>
      <c r="B552" s="32" t="str">
        <f t="shared" si="35"/>
        <v>Trican Well Service Ltd.</v>
      </c>
      <c r="C552" s="32" t="s">
        <v>131</v>
      </c>
      <c r="D552" s="33" t="s">
        <v>281</v>
      </c>
      <c r="E552" s="33" t="s">
        <v>402</v>
      </c>
      <c r="F552" s="34" t="s">
        <v>844</v>
      </c>
      <c r="G552" s="221">
        <v>842.02376082000001</v>
      </c>
      <c r="H552" s="36">
        <v>6.9770000000000003</v>
      </c>
      <c r="I552" s="36">
        <v>6.5589000000000004</v>
      </c>
      <c r="J552" s="36">
        <v>4.6221654776073473</v>
      </c>
      <c r="K552" s="36">
        <v>1.3615560128412685</v>
      </c>
      <c r="L552" s="36">
        <v>1.6726717512045233</v>
      </c>
      <c r="M552" s="36">
        <v>0</v>
      </c>
      <c r="N552" s="43">
        <v>0</v>
      </c>
      <c r="O552" s="27">
        <v>0</v>
      </c>
      <c r="P552" s="27">
        <v>0</v>
      </c>
      <c r="Q552" s="27">
        <v>0</v>
      </c>
      <c r="R552" s="145">
        <v>0</v>
      </c>
      <c r="S552" s="145">
        <v>0</v>
      </c>
      <c r="T552" s="205">
        <f t="shared" si="37"/>
        <v>0</v>
      </c>
      <c r="U552" s="28">
        <f t="shared" si="36"/>
        <v>0</v>
      </c>
      <c r="V552" s="139" t="b">
        <f>ISNUMBER(MATCH(B552,Table2_1[Company Name (split)],0))</f>
        <v>1</v>
      </c>
      <c r="W552" s="47"/>
      <c r="Z552" s="22" t="s">
        <v>26</v>
      </c>
      <c r="AA552" s="22" t="s">
        <v>182</v>
      </c>
      <c r="AB552" s="1" t="s">
        <v>4228</v>
      </c>
    </row>
    <row r="553" spans="1:29" x14ac:dyDescent="0.3">
      <c r="A553" s="32" t="s">
        <v>843</v>
      </c>
      <c r="B553" s="32" t="str">
        <f t="shared" si="35"/>
        <v>Trican Well Service Ltd.</v>
      </c>
      <c r="C553" s="32" t="s">
        <v>111</v>
      </c>
      <c r="D553" s="33" t="s">
        <v>112</v>
      </c>
      <c r="E553" s="33" t="s">
        <v>113</v>
      </c>
      <c r="F553" s="34" t="s">
        <v>844</v>
      </c>
      <c r="G553" s="221">
        <v>842.02376082000001</v>
      </c>
      <c r="H553" s="36">
        <v>13.954000000000001</v>
      </c>
      <c r="I553" s="36">
        <v>13.117900000000001</v>
      </c>
      <c r="J553" s="36">
        <v>9.2444014268711872</v>
      </c>
      <c r="K553" s="36">
        <v>2.7231327845904767</v>
      </c>
      <c r="L553" s="36">
        <v>3.3453690047303386</v>
      </c>
      <c r="M553" s="36">
        <v>0</v>
      </c>
      <c r="N553" s="43">
        <v>0</v>
      </c>
      <c r="O553" s="27">
        <v>0</v>
      </c>
      <c r="P553" s="27">
        <v>0</v>
      </c>
      <c r="Q553" s="27">
        <v>0</v>
      </c>
      <c r="R553" s="145">
        <v>0</v>
      </c>
      <c r="S553" s="145">
        <v>0</v>
      </c>
      <c r="T553" s="205">
        <f t="shared" si="37"/>
        <v>0</v>
      </c>
      <c r="U553" s="28">
        <f t="shared" si="36"/>
        <v>0</v>
      </c>
      <c r="V553" s="139" t="b">
        <f>ISNUMBER(MATCH(B553,Table2_1[Company Name (split)],0))</f>
        <v>1</v>
      </c>
      <c r="W553" s="47"/>
      <c r="Z553" s="22" t="s">
        <v>26</v>
      </c>
      <c r="AA553" s="22" t="s">
        <v>182</v>
      </c>
      <c r="AB553" s="1" t="s">
        <v>4228</v>
      </c>
    </row>
    <row r="554" spans="1:29" s="30" customFormat="1" x14ac:dyDescent="0.3">
      <c r="A554" s="31" t="s">
        <v>4499</v>
      </c>
      <c r="B554" s="32" t="str">
        <f t="shared" si="35"/>
        <v>Trident Resources Corp.</v>
      </c>
      <c r="C554" s="32" t="s">
        <v>20</v>
      </c>
      <c r="D554" s="33" t="s">
        <v>20</v>
      </c>
      <c r="E554" s="33" t="s">
        <v>20</v>
      </c>
      <c r="F554" s="34" t="s">
        <v>4500</v>
      </c>
      <c r="G554" s="37"/>
      <c r="H554" s="36">
        <v>0</v>
      </c>
      <c r="I554" s="36">
        <v>0</v>
      </c>
      <c r="J554" s="36">
        <v>0</v>
      </c>
      <c r="K554" s="36">
        <v>3.2127560000000002</v>
      </c>
      <c r="L554" s="36">
        <v>1.3161000000000001E-2</v>
      </c>
      <c r="M554" s="36">
        <v>0.41052899999999998</v>
      </c>
      <c r="N554" s="63">
        <v>0.45999400000000001</v>
      </c>
      <c r="O554" s="27">
        <v>1.4339390000000001</v>
      </c>
      <c r="P554" s="27">
        <v>2.23</v>
      </c>
      <c r="Q554" s="27">
        <f>2.470165+7.378</f>
        <v>9.8481649999999998</v>
      </c>
      <c r="R554" s="145">
        <f>6.219435+5.596</f>
        <v>11.815435000000001</v>
      </c>
      <c r="S554" s="145">
        <v>11.833697000000001</v>
      </c>
      <c r="T554" s="205">
        <f t="shared" si="37"/>
        <v>1.8262E-2</v>
      </c>
      <c r="U554" s="28">
        <f t="shared" si="36"/>
        <v>1.5456053882061894E-3</v>
      </c>
      <c r="V554" s="26" t="b">
        <f>ISNUMBER(MATCH(B554,Table2_1[Company Name (split)],0))</f>
        <v>0</v>
      </c>
      <c r="W554" s="38">
        <v>138346614</v>
      </c>
      <c r="X554" s="22"/>
      <c r="Y554" s="22"/>
      <c r="Z554" s="22"/>
      <c r="AA554" s="22" t="s">
        <v>273</v>
      </c>
      <c r="AB554" s="22"/>
      <c r="AC554" t="s">
        <v>4467</v>
      </c>
    </row>
    <row r="555" spans="1:29" s="30" customFormat="1" x14ac:dyDescent="0.3">
      <c r="A555" s="32" t="s">
        <v>846</v>
      </c>
      <c r="B555" s="32" t="str">
        <f t="shared" si="35"/>
        <v>Tyner Resources Ltd.</v>
      </c>
      <c r="C555" s="32" t="s">
        <v>20</v>
      </c>
      <c r="D555" s="32" t="s">
        <v>20</v>
      </c>
      <c r="E555" s="32" t="s">
        <v>20</v>
      </c>
      <c r="F555" s="32" t="s">
        <v>847</v>
      </c>
      <c r="G555" s="227"/>
      <c r="H555" s="39">
        <v>0</v>
      </c>
      <c r="I555" s="39">
        <v>0</v>
      </c>
      <c r="J555" s="39">
        <v>0</v>
      </c>
      <c r="K555" s="39">
        <v>0</v>
      </c>
      <c r="L555" s="39">
        <v>0</v>
      </c>
      <c r="M555" s="39">
        <v>0</v>
      </c>
      <c r="N555" s="39">
        <v>0</v>
      </c>
      <c r="O555" s="27">
        <v>0</v>
      </c>
      <c r="P555" s="27">
        <v>0</v>
      </c>
      <c r="Q555" s="27">
        <v>0</v>
      </c>
      <c r="R555" s="145">
        <v>0</v>
      </c>
      <c r="S555" s="145">
        <v>0</v>
      </c>
      <c r="T555" s="205">
        <f t="shared" si="37"/>
        <v>0</v>
      </c>
      <c r="U555" s="28">
        <f t="shared" si="36"/>
        <v>0</v>
      </c>
      <c r="V555" s="139" t="b">
        <f>ISNUMBER(MATCH(B555,Table2_1[Company Name (split)],0))</f>
        <v>0</v>
      </c>
      <c r="W555" s="38">
        <v>102511144</v>
      </c>
      <c r="X555" s="22"/>
      <c r="Y555" s="22"/>
      <c r="Z555" s="22" t="s">
        <v>26</v>
      </c>
      <c r="AA555" s="22" t="s">
        <v>25</v>
      </c>
      <c r="AB555" s="22"/>
      <c r="AC555" s="22"/>
    </row>
    <row r="556" spans="1:29" s="30" customFormat="1" x14ac:dyDescent="0.3">
      <c r="A556" s="31" t="s">
        <v>855</v>
      </c>
      <c r="B556" s="32" t="str">
        <f t="shared" si="35"/>
        <v>Uranium Royalty Corp.</v>
      </c>
      <c r="C556" s="32" t="s">
        <v>20</v>
      </c>
      <c r="D556" s="33" t="s">
        <v>20</v>
      </c>
      <c r="E556" s="33" t="s">
        <v>20</v>
      </c>
      <c r="F556" s="34" t="s">
        <v>856</v>
      </c>
      <c r="G556" s="221">
        <v>356.80843772999998</v>
      </c>
      <c r="H556" s="36"/>
      <c r="I556" s="36"/>
      <c r="J556" s="36"/>
      <c r="K556" s="36"/>
      <c r="L556" s="36"/>
      <c r="M556" s="36"/>
      <c r="N556" s="37"/>
      <c r="O556" s="27">
        <v>0</v>
      </c>
      <c r="P556" s="27">
        <v>0</v>
      </c>
      <c r="Q556" s="27">
        <v>25.577000000000002</v>
      </c>
      <c r="R556" s="145">
        <v>44.143000000000001</v>
      </c>
      <c r="S556" s="145">
        <v>46.96</v>
      </c>
      <c r="T556" s="205">
        <f t="shared" si="37"/>
        <v>2.8170000000000002</v>
      </c>
      <c r="U556" s="28">
        <f t="shared" si="36"/>
        <v>6.3815327458487198E-2</v>
      </c>
      <c r="V556" s="139" t="b">
        <f>ISNUMBER(MATCH(B556,Table2_1[Company Name (split)],0))</f>
        <v>1</v>
      </c>
      <c r="W556" s="38">
        <v>718441090</v>
      </c>
      <c r="X556" s="22"/>
      <c r="Y556" s="22"/>
      <c r="Z556" s="22"/>
      <c r="AA556" s="22" t="s">
        <v>87</v>
      </c>
      <c r="AB556" s="1" t="s">
        <v>4228</v>
      </c>
      <c r="AC556" s="22" t="s">
        <v>857</v>
      </c>
    </row>
    <row r="557" spans="1:29" x14ac:dyDescent="0.3">
      <c r="A557" s="32" t="s">
        <v>858</v>
      </c>
      <c r="B557" s="32" t="str">
        <f t="shared" si="35"/>
        <v>Uravan Minerals Inc.</v>
      </c>
      <c r="C557" s="32" t="s">
        <v>20</v>
      </c>
      <c r="D557" s="33" t="s">
        <v>20</v>
      </c>
      <c r="E557" s="32" t="s">
        <v>20</v>
      </c>
      <c r="F557" s="32" t="s">
        <v>859</v>
      </c>
      <c r="G557" s="221">
        <v>2.48980545</v>
      </c>
      <c r="H557" s="46">
        <v>7.14</v>
      </c>
      <c r="I557" s="46">
        <v>7.28</v>
      </c>
      <c r="J557" s="46">
        <v>5.97</v>
      </c>
      <c r="K557" s="46">
        <v>4.1100000000000003</v>
      </c>
      <c r="L557" s="46">
        <v>4.78</v>
      </c>
      <c r="M557" s="46">
        <v>4.8</v>
      </c>
      <c r="N557" s="46">
        <v>1.01</v>
      </c>
      <c r="O557" s="27">
        <v>0</v>
      </c>
      <c r="P557" s="27">
        <v>0</v>
      </c>
      <c r="Q557" s="27">
        <v>3.0000000000000001E-3</v>
      </c>
      <c r="R557" s="145">
        <v>0.19217500000000001</v>
      </c>
      <c r="S557" s="145">
        <v>0.77687899999999999</v>
      </c>
      <c r="T557" s="205">
        <f t="shared" si="37"/>
        <v>0.584704</v>
      </c>
      <c r="U557" s="28">
        <f t="shared" si="36"/>
        <v>3.0425601665148951</v>
      </c>
      <c r="V557" s="139" t="b">
        <f>ISNUMBER(MATCH(B557,Table2_1[Company Name (split)],0))</f>
        <v>1</v>
      </c>
      <c r="W557" s="38">
        <v>893706598</v>
      </c>
      <c r="AA557" s="22" t="s">
        <v>99</v>
      </c>
      <c r="AB557" s="1" t="s">
        <v>4228</v>
      </c>
      <c r="AC557" s="22" t="s">
        <v>4460</v>
      </c>
    </row>
    <row r="558" spans="1:29" x14ac:dyDescent="0.3">
      <c r="A558" s="32" t="s">
        <v>863</v>
      </c>
      <c r="B558" s="32" t="str">
        <f t="shared" si="35"/>
        <v>ValOre Metals Corp.</v>
      </c>
      <c r="C558" s="32" t="s">
        <v>79</v>
      </c>
      <c r="D558" s="33" t="s">
        <v>80</v>
      </c>
      <c r="E558" s="33" t="s">
        <v>81</v>
      </c>
      <c r="F558" s="32" t="s">
        <v>864</v>
      </c>
      <c r="G558" s="221">
        <v>16.034230730000001</v>
      </c>
      <c r="H558" s="43">
        <v>48.8</v>
      </c>
      <c r="I558" s="43">
        <v>54.2</v>
      </c>
      <c r="J558" s="43">
        <v>55.2</v>
      </c>
      <c r="K558" s="43">
        <v>56.5</v>
      </c>
      <c r="L558" s="43">
        <v>57.3</v>
      </c>
      <c r="M558" s="43">
        <v>57.9</v>
      </c>
      <c r="N558" s="43">
        <v>58.2</v>
      </c>
      <c r="O558" s="27">
        <v>8.9179999999999993</v>
      </c>
      <c r="P558" s="27">
        <v>8.9179999999999993</v>
      </c>
      <c r="Q558" s="27">
        <v>8.9882580000000001</v>
      </c>
      <c r="R558" s="27">
        <v>8.9728200000000005</v>
      </c>
      <c r="S558" s="27">
        <v>8.9558590000000002</v>
      </c>
      <c r="T558" s="205">
        <f t="shared" si="37"/>
        <v>-1.6961000000000226E-2</v>
      </c>
      <c r="U558" s="28">
        <f t="shared" si="36"/>
        <v>-1.8902641532985421E-3</v>
      </c>
      <c r="V558" s="139" t="b">
        <f>ISNUMBER(MATCH(B558,Table2_1[Company Name (split)],0))</f>
        <v>1</v>
      </c>
      <c r="W558" s="38">
        <v>819591959</v>
      </c>
      <c r="AA558" s="22" t="s">
        <v>99</v>
      </c>
      <c r="AB558" s="1" t="s">
        <v>4228</v>
      </c>
      <c r="AC558" s="22" t="s">
        <v>4248</v>
      </c>
    </row>
    <row r="559" spans="1:29" x14ac:dyDescent="0.3">
      <c r="A559" s="32" t="s">
        <v>863</v>
      </c>
      <c r="B559" s="32" t="str">
        <f t="shared" si="35"/>
        <v>ValOre Metals Corp.</v>
      </c>
      <c r="C559" s="32" t="s">
        <v>20</v>
      </c>
      <c r="D559" s="33" t="s">
        <v>20</v>
      </c>
      <c r="E559" s="33" t="s">
        <v>20</v>
      </c>
      <c r="F559" s="32" t="s">
        <v>864</v>
      </c>
      <c r="G559" s="221">
        <v>16.034230730000001</v>
      </c>
      <c r="H559" s="43">
        <v>48.8</v>
      </c>
      <c r="I559" s="43">
        <v>54.2</v>
      </c>
      <c r="J559" s="43">
        <v>55.2</v>
      </c>
      <c r="K559" s="43">
        <v>56.5</v>
      </c>
      <c r="L559" s="43">
        <v>57.3</v>
      </c>
      <c r="M559" s="43">
        <v>57.9</v>
      </c>
      <c r="N559" s="43">
        <v>58.2</v>
      </c>
      <c r="O559" s="27">
        <v>0.94940000000000002</v>
      </c>
      <c r="P559" s="27">
        <v>1.0779300000000001</v>
      </c>
      <c r="Q559" s="27">
        <v>1.04322</v>
      </c>
      <c r="R559" s="27">
        <v>1.0115080000000001</v>
      </c>
      <c r="S559" s="27">
        <v>0</v>
      </c>
      <c r="T559" s="205">
        <f t="shared" si="37"/>
        <v>-1.0115080000000001</v>
      </c>
      <c r="U559" s="28">
        <f t="shared" si="36"/>
        <v>-1</v>
      </c>
      <c r="V559" s="139" t="b">
        <f>ISNUMBER(MATCH(B559,Table2_1[Company Name (split)],0))</f>
        <v>1</v>
      </c>
      <c r="W559" s="38">
        <v>819591959</v>
      </c>
      <c r="Z559" s="22" t="s">
        <v>26</v>
      </c>
      <c r="AA559" s="22" t="s">
        <v>99</v>
      </c>
      <c r="AB559" s="1" t="s">
        <v>4228</v>
      </c>
      <c r="AC559" s="22" t="s">
        <v>4248</v>
      </c>
    </row>
    <row r="560" spans="1:29" x14ac:dyDescent="0.3">
      <c r="A560" s="32" t="s">
        <v>4070</v>
      </c>
      <c r="B560" s="32" t="str">
        <f t="shared" si="35"/>
        <v>Veren Inc.</v>
      </c>
      <c r="C560" s="32" t="s">
        <v>20</v>
      </c>
      <c r="D560" s="33" t="s">
        <v>20</v>
      </c>
      <c r="E560" s="33" t="s">
        <v>20</v>
      </c>
      <c r="F560" s="32" t="s">
        <v>4071</v>
      </c>
      <c r="G560" s="322">
        <v>5610.3584695899999</v>
      </c>
      <c r="H560" s="36">
        <v>10100.625</v>
      </c>
      <c r="I560" s="36">
        <v>10347.5</v>
      </c>
      <c r="J560" s="36">
        <v>13072.571</v>
      </c>
      <c r="K560" s="36">
        <v>13394.400000000001</v>
      </c>
      <c r="L560" s="36">
        <v>13560.1</v>
      </c>
      <c r="M560" s="36">
        <v>12756</v>
      </c>
      <c r="N560" s="43">
        <v>9926.34</v>
      </c>
      <c r="O560" s="27">
        <v>8121.9</v>
      </c>
      <c r="P560" s="27">
        <v>5520.6</v>
      </c>
      <c r="Q560" s="27">
        <v>7551</v>
      </c>
      <c r="R560" s="27">
        <v>6977.9</v>
      </c>
      <c r="S560" s="27">
        <v>11725.7</v>
      </c>
      <c r="T560" s="27">
        <f t="shared" si="37"/>
        <v>4747.8000000000011</v>
      </c>
      <c r="U560" s="27">
        <f t="shared" si="36"/>
        <v>0.68040527952535879</v>
      </c>
      <c r="V560" s="28" t="b">
        <f>ISNUMBER(MATCH(B560,Table2_1[Company Name (split)],0))</f>
        <v>1</v>
      </c>
      <c r="W560" s="38">
        <v>897480687</v>
      </c>
      <c r="AA560" s="22" t="s">
        <v>25</v>
      </c>
      <c r="AB560" s="22" t="s">
        <v>4228</v>
      </c>
      <c r="AC560" s="22" t="s">
        <v>4275</v>
      </c>
    </row>
    <row r="561" spans="1:29" ht="27" x14ac:dyDescent="0.3">
      <c r="A561" s="32" t="s">
        <v>4070</v>
      </c>
      <c r="B561" s="32" t="str">
        <f t="shared" si="35"/>
        <v>Veren Inc.</v>
      </c>
      <c r="C561" s="32" t="s">
        <v>29</v>
      </c>
      <c r="D561" s="33" t="s">
        <v>30</v>
      </c>
      <c r="E561" s="33" t="s">
        <v>31</v>
      </c>
      <c r="F561" s="32" t="s">
        <v>4071</v>
      </c>
      <c r="G561" s="322">
        <v>5610.3584695899999</v>
      </c>
      <c r="H561" s="36">
        <v>1300</v>
      </c>
      <c r="I561" s="36">
        <v>1600</v>
      </c>
      <c r="J561" s="36">
        <v>1800</v>
      </c>
      <c r="K561" s="36">
        <v>2100</v>
      </c>
      <c r="L561" s="36">
        <v>2200</v>
      </c>
      <c r="M561" s="36">
        <v>2740</v>
      </c>
      <c r="N561" s="43">
        <v>2217.38</v>
      </c>
      <c r="O561" s="27">
        <v>1338.4</v>
      </c>
      <c r="P561" s="27">
        <v>846.6</v>
      </c>
      <c r="Q561" s="27">
        <v>1209.3</v>
      </c>
      <c r="R561" s="27">
        <v>1519.3</v>
      </c>
      <c r="S561" s="27">
        <v>0</v>
      </c>
      <c r="T561" s="27">
        <f t="shared" si="37"/>
        <v>-1519.3</v>
      </c>
      <c r="U561" s="27">
        <f t="shared" si="36"/>
        <v>-1</v>
      </c>
      <c r="V561" s="28" t="b">
        <f>ISNUMBER(MATCH(B561,Table2_1[Company Name (split)],0))</f>
        <v>1</v>
      </c>
      <c r="W561" s="38">
        <v>897480687</v>
      </c>
      <c r="Z561" s="22" t="s">
        <v>26</v>
      </c>
      <c r="AA561" s="22" t="s">
        <v>25</v>
      </c>
      <c r="AB561" s="22" t="s">
        <v>4228</v>
      </c>
      <c r="AC561" s="22" t="s">
        <v>4275</v>
      </c>
    </row>
    <row r="562" spans="1:29" x14ac:dyDescent="0.3">
      <c r="A562" s="32" t="s">
        <v>867</v>
      </c>
      <c r="B562" s="32" t="str">
        <f t="shared" si="35"/>
        <v>Vermilion Energy Inc.</v>
      </c>
      <c r="C562" s="32" t="s">
        <v>20</v>
      </c>
      <c r="D562" s="33" t="s">
        <v>20</v>
      </c>
      <c r="E562" s="33" t="s">
        <v>20</v>
      </c>
      <c r="F562" s="34" t="s">
        <v>868</v>
      </c>
      <c r="G562" s="221">
        <v>1750.0719999999999</v>
      </c>
      <c r="H562" s="36">
        <v>1112.335</v>
      </c>
      <c r="I562" s="36">
        <v>1212.0999999999999</v>
      </c>
      <c r="J562" s="36">
        <v>1865.942</v>
      </c>
      <c r="K562" s="36">
        <v>1609.18</v>
      </c>
      <c r="L562" s="36">
        <v>1522.2429999999999</v>
      </c>
      <c r="M562" s="36">
        <v>1542.193</v>
      </c>
      <c r="N562" s="43">
        <v>3060.2910000000002</v>
      </c>
      <c r="O562" s="27">
        <v>3088.9470000000001</v>
      </c>
      <c r="P562" s="27">
        <v>2276.7869999999998</v>
      </c>
      <c r="Q562" s="27">
        <v>3100.3220000000001</v>
      </c>
      <c r="R562" s="145">
        <v>3612.4870000000001</v>
      </c>
      <c r="S562" s="145">
        <v>1805.049</v>
      </c>
      <c r="T562" s="205">
        <f t="shared" si="37"/>
        <v>-1807.4380000000001</v>
      </c>
      <c r="U562" s="28">
        <f t="shared" si="36"/>
        <v>-0.50033065862935977</v>
      </c>
      <c r="V562" s="139" t="b">
        <f>ISNUMBER(MATCH(B562,Table2_1[Company Name (split)],0))</f>
        <v>1</v>
      </c>
      <c r="W562" s="38">
        <v>801424256</v>
      </c>
      <c r="AA562" s="22" t="s">
        <v>25</v>
      </c>
      <c r="AB562" s="1" t="s">
        <v>4228</v>
      </c>
      <c r="AC562" s="22" t="s">
        <v>869</v>
      </c>
    </row>
    <row r="563" spans="1:29" x14ac:dyDescent="0.3">
      <c r="A563" s="32" t="s">
        <v>867</v>
      </c>
      <c r="B563" s="32" t="str">
        <f t="shared" si="35"/>
        <v>Vermilion Energy Inc.</v>
      </c>
      <c r="C563" s="32" t="s">
        <v>126</v>
      </c>
      <c r="D563" s="33" t="s">
        <v>128</v>
      </c>
      <c r="E563" s="33" t="s">
        <v>749</v>
      </c>
      <c r="F563" s="34" t="s">
        <v>868</v>
      </c>
      <c r="G563" s="221">
        <v>1750.0719999999999</v>
      </c>
      <c r="H563" s="36">
        <v>576.904</v>
      </c>
      <c r="I563" s="36">
        <v>747.9</v>
      </c>
      <c r="J563" s="36">
        <v>822.75599999999997</v>
      </c>
      <c r="K563" s="36">
        <v>908.45299999999997</v>
      </c>
      <c r="L563" s="36">
        <v>756.89300000000003</v>
      </c>
      <c r="M563" s="36">
        <v>667.06799999999998</v>
      </c>
      <c r="N563" s="43">
        <v>709.58500000000004</v>
      </c>
      <c r="O563" s="27">
        <v>470.31599999999997</v>
      </c>
      <c r="P563" s="27">
        <v>257.99</v>
      </c>
      <c r="Q563" s="27">
        <v>427.36200000000002</v>
      </c>
      <c r="R563" s="145">
        <v>465.64299999999997</v>
      </c>
      <c r="S563" s="145">
        <v>1137.6479999999999</v>
      </c>
      <c r="T563" s="205">
        <f t="shared" si="37"/>
        <v>672.00499999999988</v>
      </c>
      <c r="U563" s="28">
        <f t="shared" si="36"/>
        <v>1.4431764248576697</v>
      </c>
      <c r="V563" s="139" t="b">
        <f>ISNUMBER(MATCH(B563,Table2_1[Company Name (split)],0))</f>
        <v>1</v>
      </c>
      <c r="W563" s="38">
        <v>801424254</v>
      </c>
      <c r="AA563" s="22" t="s">
        <v>25</v>
      </c>
      <c r="AB563" s="1" t="s">
        <v>4228</v>
      </c>
      <c r="AC563" s="22" t="s">
        <v>869</v>
      </c>
    </row>
    <row r="564" spans="1:29" x14ac:dyDescent="0.3">
      <c r="A564" s="32" t="s">
        <v>867</v>
      </c>
      <c r="B564" s="32" t="str">
        <f t="shared" si="35"/>
        <v>Vermilion Energy Inc.</v>
      </c>
      <c r="C564" s="32" t="s">
        <v>126</v>
      </c>
      <c r="D564" s="33" t="s">
        <v>164</v>
      </c>
      <c r="E564" s="33" t="s">
        <v>165</v>
      </c>
      <c r="F564" s="34" t="s">
        <v>868</v>
      </c>
      <c r="G564" s="221">
        <v>1750.0719999999999</v>
      </c>
      <c r="H564" s="36">
        <v>868.3</v>
      </c>
      <c r="I564" s="36">
        <v>901.6</v>
      </c>
      <c r="J564" s="36">
        <v>874.16300000000001</v>
      </c>
      <c r="K564" s="36">
        <v>863.30399999999997</v>
      </c>
      <c r="L564" s="36">
        <v>835.14099999999996</v>
      </c>
      <c r="M564" s="36">
        <v>831.78300000000002</v>
      </c>
      <c r="N564" s="43">
        <v>918.39800000000002</v>
      </c>
      <c r="O564" s="27">
        <v>841.875</v>
      </c>
      <c r="P564" s="27">
        <v>703.56700000000001</v>
      </c>
      <c r="Q564" s="27">
        <v>771.70699999999999</v>
      </c>
      <c r="R564" s="145">
        <v>823.54399999999998</v>
      </c>
      <c r="S564" s="145">
        <v>587.82399999999996</v>
      </c>
      <c r="T564" s="205">
        <f t="shared" si="37"/>
        <v>-235.72000000000003</v>
      </c>
      <c r="U564" s="28">
        <f t="shared" si="36"/>
        <v>-0.28622635827593917</v>
      </c>
      <c r="V564" s="139" t="b">
        <f>ISNUMBER(MATCH(B564,Table2_1[Company Name (split)],0))</f>
        <v>1</v>
      </c>
      <c r="W564" s="38">
        <v>801424255</v>
      </c>
      <c r="AA564" s="22" t="s">
        <v>25</v>
      </c>
      <c r="AB564" s="1" t="s">
        <v>4228</v>
      </c>
      <c r="AC564" s="22" t="s">
        <v>869</v>
      </c>
    </row>
    <row r="565" spans="1:29" s="56" customFormat="1" x14ac:dyDescent="0.3">
      <c r="A565" s="32" t="s">
        <v>867</v>
      </c>
      <c r="B565" s="32" t="str">
        <f t="shared" si="35"/>
        <v>Vermilion Energy Inc.</v>
      </c>
      <c r="C565" s="32" t="s">
        <v>126</v>
      </c>
      <c r="D565" s="33" t="s">
        <v>164</v>
      </c>
      <c r="E565" s="33" t="s">
        <v>187</v>
      </c>
      <c r="F565" s="34" t="s">
        <v>868</v>
      </c>
      <c r="G565" s="221">
        <v>1750.0719999999999</v>
      </c>
      <c r="H565" s="36">
        <v>0</v>
      </c>
      <c r="I565" s="36">
        <v>0</v>
      </c>
      <c r="J565" s="36">
        <v>170.23699999999999</v>
      </c>
      <c r="K565" s="36">
        <v>167.90799999999999</v>
      </c>
      <c r="L565" s="36">
        <v>292.88499999999999</v>
      </c>
      <c r="M565" s="36">
        <v>295.02600000000001</v>
      </c>
      <c r="N565" s="43">
        <v>284.06299999999999</v>
      </c>
      <c r="O565" s="27">
        <v>261.71199999999999</v>
      </c>
      <c r="P565" s="27">
        <v>198.357</v>
      </c>
      <c r="Q565" s="27">
        <v>422.03</v>
      </c>
      <c r="R565" s="145">
        <v>398.61200000000002</v>
      </c>
      <c r="S565" s="145">
        <v>425.53199999999998</v>
      </c>
      <c r="T565" s="205">
        <f t="shared" si="37"/>
        <v>26.919999999999959</v>
      </c>
      <c r="U565" s="28">
        <f t="shared" si="36"/>
        <v>6.7534344174284666E-2</v>
      </c>
      <c r="V565" s="139" t="b">
        <f>ISNUMBER(MATCH(B565,Table2_1[Company Name (split)],0))</f>
        <v>1</v>
      </c>
      <c r="W565" s="38">
        <v>801424253</v>
      </c>
      <c r="X565" s="22"/>
      <c r="Y565" s="22"/>
      <c r="Z565" s="22"/>
      <c r="AA565" s="22" t="s">
        <v>25</v>
      </c>
      <c r="AB565" s="1" t="s">
        <v>4228</v>
      </c>
      <c r="AC565" s="22" t="s">
        <v>869</v>
      </c>
    </row>
    <row r="566" spans="1:29" s="56" customFormat="1" x14ac:dyDescent="0.3">
      <c r="A566" s="32" t="s">
        <v>867</v>
      </c>
      <c r="B566" s="32" t="str">
        <f t="shared" si="35"/>
        <v>Vermilion Energy Inc.</v>
      </c>
      <c r="C566" s="32" t="s">
        <v>111</v>
      </c>
      <c r="D566" s="33" t="s">
        <v>112</v>
      </c>
      <c r="E566" s="33" t="s">
        <v>113</v>
      </c>
      <c r="F566" s="34" t="s">
        <v>868</v>
      </c>
      <c r="G566" s="221">
        <v>1750.0719999999999</v>
      </c>
      <c r="H566" s="36">
        <v>296.16899999999998</v>
      </c>
      <c r="I566" s="36">
        <v>322.8</v>
      </c>
      <c r="J566" s="36">
        <v>240.614</v>
      </c>
      <c r="K566" s="36">
        <v>235.13900000000001</v>
      </c>
      <c r="L566" s="36">
        <v>267.18299999999999</v>
      </c>
      <c r="M566" s="36">
        <v>236.67699999999999</v>
      </c>
      <c r="N566" s="43">
        <v>263.73899999999998</v>
      </c>
      <c r="O566" s="27">
        <v>233.58099999999999</v>
      </c>
      <c r="P566" s="27">
        <v>105.898</v>
      </c>
      <c r="Q566" s="27">
        <v>217.852</v>
      </c>
      <c r="R566" s="145">
        <v>249.25299999999999</v>
      </c>
      <c r="S566" s="145">
        <v>280.53199999999998</v>
      </c>
      <c r="T566" s="205">
        <f t="shared" si="37"/>
        <v>31.278999999999996</v>
      </c>
      <c r="U566" s="28">
        <f t="shared" si="36"/>
        <v>0.12549096700942416</v>
      </c>
      <c r="V566" s="139" t="b">
        <f>ISNUMBER(MATCH(B566,Table2_1[Company Name (split)],0))</f>
        <v>1</v>
      </c>
      <c r="W566" s="38">
        <v>801424252</v>
      </c>
      <c r="X566" s="22"/>
      <c r="Y566" s="22"/>
      <c r="Z566" s="22"/>
      <c r="AA566" s="22" t="s">
        <v>25</v>
      </c>
      <c r="AB566" s="1" t="s">
        <v>4228</v>
      </c>
      <c r="AC566" s="22" t="s">
        <v>869</v>
      </c>
    </row>
    <row r="567" spans="1:29" ht="27" x14ac:dyDescent="0.3">
      <c r="A567" s="32" t="s">
        <v>867</v>
      </c>
      <c r="B567" s="32" t="str">
        <f t="shared" si="35"/>
        <v>Vermilion Energy Inc.</v>
      </c>
      <c r="C567" s="32" t="s">
        <v>29</v>
      </c>
      <c r="D567" s="33" t="s">
        <v>30</v>
      </c>
      <c r="E567" s="33" t="s">
        <v>31</v>
      </c>
      <c r="F567" s="32" t="s">
        <v>868</v>
      </c>
      <c r="G567" s="221">
        <v>1750.0719999999999</v>
      </c>
      <c r="H567" s="36">
        <v>0</v>
      </c>
      <c r="I567" s="36">
        <v>0</v>
      </c>
      <c r="J567" s="36">
        <v>14.731</v>
      </c>
      <c r="K567" s="36">
        <v>42.927</v>
      </c>
      <c r="L567" s="36">
        <v>61.195</v>
      </c>
      <c r="M567" s="36">
        <v>73.867000000000004</v>
      </c>
      <c r="N567" s="43">
        <v>407.32299999999998</v>
      </c>
      <c r="O567" s="27">
        <v>421.60899999999998</v>
      </c>
      <c r="P567" s="27">
        <v>328.90199999999999</v>
      </c>
      <c r="Q567" s="27">
        <v>545.29600000000005</v>
      </c>
      <c r="R567" s="145">
        <v>618.11599999999999</v>
      </c>
      <c r="S567" s="145">
        <v>254.88399999999999</v>
      </c>
      <c r="T567" s="205">
        <f t="shared" si="37"/>
        <v>-363.23199999999997</v>
      </c>
      <c r="U567" s="28">
        <f t="shared" si="36"/>
        <v>-0.58764374324560431</v>
      </c>
      <c r="V567" s="139" t="b">
        <f>ISNUMBER(MATCH(B567,Table2_1[Company Name (split)],0))</f>
        <v>1</v>
      </c>
      <c r="W567" s="38">
        <v>801424250</v>
      </c>
      <c r="AA567" s="22" t="s">
        <v>25</v>
      </c>
      <c r="AB567" s="1" t="s">
        <v>4228</v>
      </c>
      <c r="AC567" s="22" t="s">
        <v>869</v>
      </c>
    </row>
    <row r="568" spans="1:29" x14ac:dyDescent="0.3">
      <c r="A568" s="32" t="s">
        <v>867</v>
      </c>
      <c r="B568" s="32" t="str">
        <f t="shared" si="35"/>
        <v>Vermilion Energy Inc.</v>
      </c>
      <c r="C568" s="32" t="s">
        <v>126</v>
      </c>
      <c r="D568" s="33" t="s">
        <v>164</v>
      </c>
      <c r="E568" s="33" t="s">
        <v>484</v>
      </c>
      <c r="F568" s="34" t="s">
        <v>868</v>
      </c>
      <c r="G568" s="221">
        <v>1750.0719999999999</v>
      </c>
      <c r="H568" s="36">
        <v>156.62</v>
      </c>
      <c r="I568" s="36">
        <v>228.9</v>
      </c>
      <c r="J568" s="36">
        <v>220.1</v>
      </c>
      <c r="K568" s="36">
        <v>212.749</v>
      </c>
      <c r="L568" s="36">
        <v>220.35</v>
      </c>
      <c r="M568" s="36">
        <v>203.929</v>
      </c>
      <c r="N568" s="43">
        <v>277.34800000000001</v>
      </c>
      <c r="O568" s="27">
        <v>226.834</v>
      </c>
      <c r="P568" s="22">
        <v>130.06299999999999</v>
      </c>
      <c r="Q568" s="27">
        <v>227.779</v>
      </c>
      <c r="R568" s="145">
        <v>240.27600000000001</v>
      </c>
      <c r="S568" s="145">
        <v>237.32599999999999</v>
      </c>
      <c r="T568" s="205">
        <f t="shared" si="37"/>
        <v>-2.9500000000000171</v>
      </c>
      <c r="U568" s="28">
        <f t="shared" si="36"/>
        <v>-1.2277547487056622E-2</v>
      </c>
      <c r="V568" s="139" t="b">
        <f>ISNUMBER(MATCH(B568,Table2_1[Company Name (split)],0))</f>
        <v>1</v>
      </c>
      <c r="W568" s="38">
        <v>801424251</v>
      </c>
      <c r="AA568" s="22" t="s">
        <v>25</v>
      </c>
      <c r="AB568" s="1" t="s">
        <v>4228</v>
      </c>
      <c r="AC568" s="22" t="s">
        <v>869</v>
      </c>
    </row>
    <row r="569" spans="1:29" s="54" customFormat="1" x14ac:dyDescent="0.3">
      <c r="A569" s="246" t="s">
        <v>870</v>
      </c>
      <c r="B569" s="32" t="str">
        <f t="shared" si="35"/>
        <v>Vertex Resource Group Ltd.</v>
      </c>
      <c r="C569" s="32" t="s">
        <v>20</v>
      </c>
      <c r="D569" s="33" t="s">
        <v>20</v>
      </c>
      <c r="E569" s="33" t="s">
        <v>20</v>
      </c>
      <c r="F569" s="246" t="s">
        <v>871</v>
      </c>
      <c r="G569" s="247"/>
      <c r="H569" s="36" t="s">
        <v>24</v>
      </c>
      <c r="I569" s="36" t="s">
        <v>24</v>
      </c>
      <c r="J569" s="36">
        <v>0</v>
      </c>
      <c r="K569" s="36">
        <v>0</v>
      </c>
      <c r="L569" s="36">
        <v>59.540999999999997</v>
      </c>
      <c r="M569" s="36">
        <v>59.523000000000003</v>
      </c>
      <c r="N569" s="37">
        <v>91.590999999999994</v>
      </c>
      <c r="O569" s="248">
        <v>73.658000000000001</v>
      </c>
      <c r="P569" s="248">
        <v>64.197000000000003</v>
      </c>
      <c r="Q569" s="248">
        <v>72.790000000000006</v>
      </c>
      <c r="R569" s="266">
        <v>171.72200000000001</v>
      </c>
      <c r="S569" s="266">
        <v>162.809</v>
      </c>
      <c r="T569" s="205">
        <f t="shared" si="37"/>
        <v>-8.9130000000000109</v>
      </c>
      <c r="U569" s="28">
        <f t="shared" si="36"/>
        <v>-5.1903658238315477E-2</v>
      </c>
      <c r="V569" s="139" t="b">
        <f>ISNUMBER(MATCH(B569,Table2_1[Company Name (split)],0))</f>
        <v>0</v>
      </c>
      <c r="W569" s="38">
        <v>837338474</v>
      </c>
      <c r="X569" s="22"/>
      <c r="Y569" s="22"/>
      <c r="Z569" s="22"/>
      <c r="AA569" s="22" t="s">
        <v>211</v>
      </c>
      <c r="AB569" s="1" t="s">
        <v>4228</v>
      </c>
      <c r="AC569" s="22"/>
    </row>
    <row r="570" spans="1:29" ht="27" x14ac:dyDescent="0.3">
      <c r="A570" s="246" t="s">
        <v>870</v>
      </c>
      <c r="B570" s="32" t="str">
        <f t="shared" si="35"/>
        <v>Vertex Resource Group Ltd.</v>
      </c>
      <c r="C570" s="32" t="s">
        <v>29</v>
      </c>
      <c r="D570" s="33" t="s">
        <v>30</v>
      </c>
      <c r="E570" s="33" t="s">
        <v>31</v>
      </c>
      <c r="F570" s="246" t="s">
        <v>871</v>
      </c>
      <c r="G570" s="247"/>
      <c r="H570" s="36" t="s">
        <v>24</v>
      </c>
      <c r="I570" s="36" t="s">
        <v>24</v>
      </c>
      <c r="J570" s="36" t="s">
        <v>24</v>
      </c>
      <c r="K570" s="36" t="s">
        <v>24</v>
      </c>
      <c r="L570" s="36" t="s">
        <v>24</v>
      </c>
      <c r="M570" s="36" t="s">
        <v>24</v>
      </c>
      <c r="N570" s="36" t="s">
        <v>24</v>
      </c>
      <c r="O570" s="36" t="s">
        <v>24</v>
      </c>
      <c r="P570" s="36" t="s">
        <v>24</v>
      </c>
      <c r="Q570" s="36"/>
      <c r="R570" s="248">
        <v>0.629</v>
      </c>
      <c r="S570" s="248">
        <v>11.552</v>
      </c>
      <c r="T570" s="205">
        <f t="shared" si="37"/>
        <v>10.923</v>
      </c>
      <c r="U570" s="28">
        <f t="shared" si="36"/>
        <v>17.365659777424483</v>
      </c>
      <c r="V570" s="28" t="b">
        <f>ISNUMBER(MATCH(B570,Table2_1[Company Name (split)],0))</f>
        <v>0</v>
      </c>
      <c r="W570" s="38">
        <v>837338474</v>
      </c>
      <c r="AA570" s="22" t="s">
        <v>211</v>
      </c>
      <c r="AB570" s="22" t="s">
        <v>4228</v>
      </c>
    </row>
    <row r="571" spans="1:29" x14ac:dyDescent="0.3">
      <c r="A571" s="33" t="s">
        <v>4307</v>
      </c>
      <c r="B571" s="32" t="str">
        <f t="shared" si="35"/>
        <v>Visionary Gold Corp.</v>
      </c>
      <c r="C571" s="32" t="s">
        <v>20</v>
      </c>
      <c r="D571" s="33" t="s">
        <v>20</v>
      </c>
      <c r="E571" s="33" t="s">
        <v>20</v>
      </c>
      <c r="F571" s="34" t="s">
        <v>4308</v>
      </c>
      <c r="G571" s="37"/>
      <c r="H571" s="36">
        <v>2.1881219999999999</v>
      </c>
      <c r="I571" s="36">
        <v>0.69533800000000001</v>
      </c>
      <c r="J571" s="36">
        <v>0.32686799999999999</v>
      </c>
      <c r="K571" s="36">
        <v>9.1109999999999993E-3</v>
      </c>
      <c r="L571" s="36">
        <v>3.2209999999999999E-3</v>
      </c>
      <c r="M571" s="89">
        <v>0</v>
      </c>
      <c r="N571" s="37">
        <v>0</v>
      </c>
      <c r="O571" s="27">
        <v>0</v>
      </c>
      <c r="P571" s="27">
        <v>0</v>
      </c>
      <c r="Q571" s="27">
        <v>0.69628699999999999</v>
      </c>
      <c r="R571" s="27">
        <v>2.2068340000000002</v>
      </c>
      <c r="S571" s="27">
        <v>4.2143550000000003</v>
      </c>
      <c r="T571" s="27">
        <f t="shared" si="37"/>
        <v>2.0075210000000001</v>
      </c>
      <c r="U571" s="27">
        <f t="shared" si="36"/>
        <v>0.90968373697341987</v>
      </c>
      <c r="V571" s="28" t="b">
        <f>ISNUMBER(MATCH(B571,Table2_1[Company Name (split)],0))</f>
        <v>0</v>
      </c>
      <c r="W571" s="38">
        <v>866046964</v>
      </c>
      <c r="Z571" s="22" t="s">
        <v>26</v>
      </c>
      <c r="AA571" s="22" t="s">
        <v>68</v>
      </c>
      <c r="AB571" s="22"/>
      <c r="AC571" s="22" t="s">
        <v>4306</v>
      </c>
    </row>
    <row r="572" spans="1:29" x14ac:dyDescent="0.3">
      <c r="A572" s="32" t="s">
        <v>874</v>
      </c>
      <c r="B572" s="32" t="str">
        <f t="shared" si="35"/>
        <v>Vital Energy Inc.</v>
      </c>
      <c r="C572" s="32" t="s">
        <v>20</v>
      </c>
      <c r="D572" s="33" t="s">
        <v>20</v>
      </c>
      <c r="E572" s="33" t="s">
        <v>20</v>
      </c>
      <c r="F572" s="32" t="s">
        <v>875</v>
      </c>
      <c r="G572" s="221">
        <v>16.539994199999999</v>
      </c>
      <c r="H572" s="43">
        <v>11.4</v>
      </c>
      <c r="I572" s="43">
        <v>10.199999999999999</v>
      </c>
      <c r="J572" s="43">
        <v>10.199999999999999</v>
      </c>
      <c r="K572" s="43">
        <v>13.1</v>
      </c>
      <c r="L572" s="43">
        <v>11.3</v>
      </c>
      <c r="M572" s="43">
        <v>10.5</v>
      </c>
      <c r="N572" s="43">
        <v>12.2</v>
      </c>
      <c r="O572" s="27">
        <v>13.467104000000001</v>
      </c>
      <c r="P572" s="27">
        <v>8.8740000000000006</v>
      </c>
      <c r="Q572" s="27">
        <v>11.797000000000001</v>
      </c>
      <c r="R572" s="145">
        <v>17.768170999999999</v>
      </c>
      <c r="S572" s="145">
        <v>20.680298000000001</v>
      </c>
      <c r="T572" s="205">
        <f t="shared" si="37"/>
        <v>2.9121270000000017</v>
      </c>
      <c r="U572" s="28">
        <f t="shared" si="36"/>
        <v>0.16389570991859556</v>
      </c>
      <c r="V572" s="139" t="b">
        <f>ISNUMBER(MATCH(B572,Table2_1[Company Name (split)],0))</f>
        <v>1</v>
      </c>
      <c r="W572" s="38">
        <v>834058760</v>
      </c>
      <c r="AA572" s="22" t="s">
        <v>25</v>
      </c>
      <c r="AB572" s="1" t="s">
        <v>4228</v>
      </c>
    </row>
    <row r="573" spans="1:29" x14ac:dyDescent="0.3">
      <c r="A573" s="32" t="s">
        <v>884</v>
      </c>
      <c r="B573" s="32" t="str">
        <f t="shared" si="35"/>
        <v>WesCan Energy Corp.</v>
      </c>
      <c r="C573" s="32" t="s">
        <v>20</v>
      </c>
      <c r="D573" s="33" t="s">
        <v>20</v>
      </c>
      <c r="E573" s="33" t="s">
        <v>20</v>
      </c>
      <c r="F573" s="34" t="s">
        <v>885</v>
      </c>
      <c r="G573" s="221">
        <v>2.2311478999999999</v>
      </c>
      <c r="H573" s="36">
        <v>0.64051800000000003</v>
      </c>
      <c r="I573" s="36">
        <v>0.141176</v>
      </c>
      <c r="J573" s="36">
        <v>0.108908</v>
      </c>
      <c r="K573" s="36">
        <v>2.7561339999999999</v>
      </c>
      <c r="L573" s="36">
        <v>5.8876020000000002</v>
      </c>
      <c r="M573" s="36">
        <v>6.7092179999999999</v>
      </c>
      <c r="N573" s="46">
        <v>6.2454450000000001</v>
      </c>
      <c r="O573" s="27">
        <v>5.9193910000000001</v>
      </c>
      <c r="P573" s="27">
        <v>3.9379</v>
      </c>
      <c r="Q573" s="27">
        <v>4.8434999999999997</v>
      </c>
      <c r="R573" s="145">
        <v>5.1088339999999999</v>
      </c>
      <c r="S573" s="145">
        <v>5.7523840000000002</v>
      </c>
      <c r="T573" s="205">
        <f t="shared" si="37"/>
        <v>0.64355000000000029</v>
      </c>
      <c r="U573" s="28">
        <f t="shared" si="36"/>
        <v>0.12596807803894203</v>
      </c>
      <c r="V573" s="139" t="b">
        <f>ISNUMBER(MATCH(B573,Table2_1[Company Name (split)],0))</f>
        <v>1</v>
      </c>
      <c r="W573" s="38">
        <v>136880342</v>
      </c>
      <c r="AA573" s="22" t="s">
        <v>25</v>
      </c>
      <c r="AB573" s="1" t="s">
        <v>4228</v>
      </c>
    </row>
    <row r="574" spans="1:29" ht="27" x14ac:dyDescent="0.3">
      <c r="A574" s="32" t="s">
        <v>884</v>
      </c>
      <c r="B574" s="32" t="str">
        <f t="shared" si="35"/>
        <v>WesCan Energy Corp.</v>
      </c>
      <c r="C574" s="32" t="s">
        <v>29</v>
      </c>
      <c r="D574" s="33" t="s">
        <v>30</v>
      </c>
      <c r="E574" s="33" t="s">
        <v>31</v>
      </c>
      <c r="F574" s="32" t="s">
        <v>885</v>
      </c>
      <c r="G574" s="221">
        <v>2.2311478999999999</v>
      </c>
      <c r="H574" s="36">
        <v>0.59</v>
      </c>
      <c r="I574" s="36">
        <v>1.0839999999999999E-3</v>
      </c>
      <c r="J574" s="36">
        <v>0</v>
      </c>
      <c r="K574" s="36">
        <v>0</v>
      </c>
      <c r="L574" s="36">
        <v>0</v>
      </c>
      <c r="M574" s="36">
        <v>0</v>
      </c>
      <c r="N574" s="46">
        <v>0</v>
      </c>
      <c r="O574" s="27">
        <v>0</v>
      </c>
      <c r="P574" s="27">
        <v>0</v>
      </c>
      <c r="Q574" s="27">
        <v>0</v>
      </c>
      <c r="R574" s="27">
        <v>0</v>
      </c>
      <c r="S574" s="27">
        <v>0</v>
      </c>
      <c r="T574" s="205">
        <f t="shared" si="37"/>
        <v>0</v>
      </c>
      <c r="U574" s="28">
        <f t="shared" si="36"/>
        <v>0</v>
      </c>
      <c r="V574" s="139" t="b">
        <f>ISNUMBER(MATCH(B574,Table2_1[Company Name (split)],0))</f>
        <v>1</v>
      </c>
      <c r="W574" s="38">
        <v>136880341</v>
      </c>
      <c r="Z574" s="22" t="s">
        <v>26</v>
      </c>
      <c r="AA574" s="22" t="s">
        <v>25</v>
      </c>
      <c r="AB574" s="1" t="s">
        <v>4228</v>
      </c>
    </row>
    <row r="575" spans="1:29" s="47" customFormat="1" ht="27" x14ac:dyDescent="0.3">
      <c r="A575" s="32" t="s">
        <v>891</v>
      </c>
      <c r="B575" s="32" t="str">
        <f t="shared" si="35"/>
        <v>Western Energy Services Corp.</v>
      </c>
      <c r="C575" s="32" t="s">
        <v>20</v>
      </c>
      <c r="D575" s="33" t="s">
        <v>20</v>
      </c>
      <c r="E575" s="33" t="s">
        <v>20</v>
      </c>
      <c r="F575" s="34" t="s">
        <v>892</v>
      </c>
      <c r="G575" s="221">
        <v>74.116218180000004</v>
      </c>
      <c r="H575" s="36">
        <v>483.25700000000001</v>
      </c>
      <c r="I575" s="36">
        <v>691.35</v>
      </c>
      <c r="J575" s="36">
        <v>714.25699999999995</v>
      </c>
      <c r="K575" s="36">
        <v>644.51</v>
      </c>
      <c r="L575" s="36">
        <v>599.51099999999997</v>
      </c>
      <c r="M575" s="36">
        <v>554.00599999999997</v>
      </c>
      <c r="N575" s="43">
        <v>504.65699999999998</v>
      </c>
      <c r="O575" s="27">
        <v>404.47300000000001</v>
      </c>
      <c r="P575" s="27">
        <v>356.13900000000001</v>
      </c>
      <c r="Q575" s="27">
        <v>329.55900000000003</v>
      </c>
      <c r="R575" s="145">
        <v>324.86099999999999</v>
      </c>
      <c r="S575" s="145">
        <v>310.36</v>
      </c>
      <c r="T575" s="205">
        <f t="shared" si="37"/>
        <v>-14.500999999999976</v>
      </c>
      <c r="U575" s="28">
        <f t="shared" si="36"/>
        <v>-4.4637552676375362E-2</v>
      </c>
      <c r="V575" s="139" t="b">
        <f>ISNUMBER(MATCH(B575,Table2_1[Company Name (split)],0))</f>
        <v>1</v>
      </c>
      <c r="W575" s="38">
        <v>860581827</v>
      </c>
      <c r="X575" s="22"/>
      <c r="Y575" s="22"/>
      <c r="Z575" s="22"/>
      <c r="AA575" s="22" t="s">
        <v>50</v>
      </c>
      <c r="AB575" s="1" t="s">
        <v>4228</v>
      </c>
      <c r="AC575" s="22"/>
    </row>
    <row r="576" spans="1:29" ht="27" x14ac:dyDescent="0.3">
      <c r="A576" s="32" t="s">
        <v>891</v>
      </c>
      <c r="B576" s="32" t="str">
        <f t="shared" si="35"/>
        <v>Western Energy Services Corp.</v>
      </c>
      <c r="C576" s="32" t="s">
        <v>29</v>
      </c>
      <c r="D576" s="33" t="s">
        <v>30</v>
      </c>
      <c r="E576" s="33" t="s">
        <v>31</v>
      </c>
      <c r="F576" s="32" t="s">
        <v>892</v>
      </c>
      <c r="G576" s="221">
        <v>74.116218180000004</v>
      </c>
      <c r="H576" s="36">
        <v>84.9</v>
      </c>
      <c r="I576" s="36">
        <v>91.87</v>
      </c>
      <c r="J576" s="36">
        <v>113.04900000000001</v>
      </c>
      <c r="K576" s="36">
        <v>129.13800000000001</v>
      </c>
      <c r="L576" s="36">
        <v>109.056</v>
      </c>
      <c r="M576" s="36">
        <v>98.822000000000003</v>
      </c>
      <c r="N576" s="43">
        <v>110.738</v>
      </c>
      <c r="O576" s="27">
        <v>106.57899999999999</v>
      </c>
      <c r="P576" s="27">
        <v>95.900999999999996</v>
      </c>
      <c r="Q576" s="27">
        <v>85.694999999999993</v>
      </c>
      <c r="R576" s="145">
        <v>88.978999999999999</v>
      </c>
      <c r="S576" s="145">
        <v>81.805000000000007</v>
      </c>
      <c r="T576" s="205">
        <f t="shared" si="37"/>
        <v>-7.1739999999999924</v>
      </c>
      <c r="U576" s="28">
        <f t="shared" si="36"/>
        <v>-8.0625765630092411E-2</v>
      </c>
      <c r="V576" s="139" t="b">
        <f>ISNUMBER(MATCH(B576,Table2_1[Company Name (split)],0))</f>
        <v>1</v>
      </c>
      <c r="W576" s="38">
        <v>860581826</v>
      </c>
      <c r="AA576" s="22" t="s">
        <v>50</v>
      </c>
      <c r="AB576" s="1" t="s">
        <v>4228</v>
      </c>
    </row>
    <row r="577" spans="1:29" x14ac:dyDescent="0.3">
      <c r="A577" s="44" t="s">
        <v>4153</v>
      </c>
      <c r="B577" s="44" t="str">
        <f t="shared" si="35"/>
        <v>Westgate Energy Inc.</v>
      </c>
      <c r="C577" s="44" t="s">
        <v>20</v>
      </c>
      <c r="D577" s="45" t="s">
        <v>20</v>
      </c>
      <c r="E577" s="45" t="s">
        <v>20</v>
      </c>
      <c r="F577" s="44" t="s">
        <v>4154</v>
      </c>
      <c r="G577" s="326" t="s">
        <v>24</v>
      </c>
      <c r="H577" s="325" t="s">
        <v>24</v>
      </c>
      <c r="I577" s="325" t="s">
        <v>24</v>
      </c>
      <c r="J577" s="325" t="s">
        <v>24</v>
      </c>
      <c r="K577" s="325" t="s">
        <v>24</v>
      </c>
      <c r="L577" s="325" t="s">
        <v>24</v>
      </c>
      <c r="M577" s="325" t="s">
        <v>24</v>
      </c>
      <c r="N577" s="335" t="s">
        <v>24</v>
      </c>
      <c r="O577" s="41" t="s">
        <v>24</v>
      </c>
      <c r="P577" s="41" t="s">
        <v>24</v>
      </c>
      <c r="Q577" s="41"/>
      <c r="R577" s="41">
        <v>6.6E-4</v>
      </c>
      <c r="S577" s="41">
        <v>8.5322999999999996E-2</v>
      </c>
      <c r="T577" s="311">
        <f t="shared" si="37"/>
        <v>8.4663000000000002E-2</v>
      </c>
      <c r="U577" s="313">
        <f t="shared" si="36"/>
        <v>128.27727272727273</v>
      </c>
      <c r="V577" s="313" t="b">
        <v>1</v>
      </c>
      <c r="W577" s="96"/>
      <c r="X577" s="47" t="s">
        <v>4228</v>
      </c>
      <c r="Y577" s="47"/>
      <c r="Z577" s="47"/>
      <c r="AA577" s="47" t="s">
        <v>25</v>
      </c>
      <c r="AB577" s="327"/>
      <c r="AC577" s="47"/>
    </row>
    <row r="578" spans="1:29" x14ac:dyDescent="0.3">
      <c r="A578" s="32" t="s">
        <v>893</v>
      </c>
      <c r="B578" s="32" t="str">
        <f t="shared" si="35"/>
        <v>Whitecap Resources Inc.</v>
      </c>
      <c r="C578" s="32" t="s">
        <v>20</v>
      </c>
      <c r="D578" s="33" t="s">
        <v>20</v>
      </c>
      <c r="E578" s="33" t="s">
        <v>20</v>
      </c>
      <c r="F578" s="32" t="s">
        <v>894</v>
      </c>
      <c r="G578" s="221">
        <v>5293.18260947</v>
      </c>
      <c r="H578" s="43">
        <v>1326.1</v>
      </c>
      <c r="I578" s="43">
        <v>1888</v>
      </c>
      <c r="J578" s="43">
        <v>3404.4</v>
      </c>
      <c r="K578" s="43">
        <v>3886.8</v>
      </c>
      <c r="L578" s="43">
        <v>4713.7</v>
      </c>
      <c r="M578" s="43">
        <v>5345.8</v>
      </c>
      <c r="N578" s="43">
        <v>5199.1000000000004</v>
      </c>
      <c r="O578" s="27">
        <v>4973.8639999999996</v>
      </c>
      <c r="P578" s="27">
        <v>2661.9279999999999</v>
      </c>
      <c r="Q578" s="27">
        <v>6438.3310000000001</v>
      </c>
      <c r="R578" s="145">
        <v>8520.7000000000007</v>
      </c>
      <c r="S578" s="145">
        <v>9090.7000000000007</v>
      </c>
      <c r="T578" s="205">
        <f t="shared" si="37"/>
        <v>570</v>
      </c>
      <c r="U578" s="28">
        <f t="shared" si="36"/>
        <v>6.6895912307674249E-2</v>
      </c>
      <c r="V578" s="139" t="b">
        <f>ISNUMBER(MATCH(B578,Table2_1[Company Name (split)],0))</f>
        <v>1</v>
      </c>
      <c r="W578" s="47"/>
      <c r="AA578" s="22" t="s">
        <v>25</v>
      </c>
      <c r="AB578" s="1" t="s">
        <v>4228</v>
      </c>
    </row>
    <row r="579" spans="1:29" x14ac:dyDescent="0.3">
      <c r="A579" s="246" t="s">
        <v>895</v>
      </c>
      <c r="B579" s="32" t="str">
        <f t="shared" si="35"/>
        <v>Whitemud Resources Inc.</v>
      </c>
      <c r="C579" s="32" t="s">
        <v>20</v>
      </c>
      <c r="D579" s="33" t="s">
        <v>20</v>
      </c>
      <c r="E579" s="33" t="s">
        <v>20</v>
      </c>
      <c r="F579" s="246" t="s">
        <v>896</v>
      </c>
      <c r="G579" s="221">
        <v>48.671010000000003</v>
      </c>
      <c r="H579" s="36">
        <v>16.866455999999999</v>
      </c>
      <c r="I579" s="36">
        <v>16.77807</v>
      </c>
      <c r="J579" s="36">
        <v>12.033466000000001</v>
      </c>
      <c r="K579" s="36">
        <v>8.1162700000000001</v>
      </c>
      <c r="L579" s="36">
        <v>6.4999900000000004</v>
      </c>
      <c r="M579" s="36">
        <v>5.320087</v>
      </c>
      <c r="N579" s="37">
        <v>1.4554959999999999</v>
      </c>
      <c r="O579" s="248">
        <v>0.86160000000000003</v>
      </c>
      <c r="P579" s="248">
        <v>0.499</v>
      </c>
      <c r="Q579" s="248">
        <v>0.49099999999999999</v>
      </c>
      <c r="R579" s="266">
        <v>0.48625699999999999</v>
      </c>
      <c r="S579" s="266">
        <v>1.345888</v>
      </c>
      <c r="T579" s="205">
        <f t="shared" si="37"/>
        <v>0.85963100000000003</v>
      </c>
      <c r="U579" s="28">
        <f t="shared" si="36"/>
        <v>1.7678532134241771</v>
      </c>
      <c r="V579" s="139" t="b">
        <f>ISNUMBER(MATCH(B579,Table2_1[Company Name (split)],0))</f>
        <v>1</v>
      </c>
      <c r="W579" s="38">
        <v>838058675</v>
      </c>
      <c r="AA579" s="22" t="s">
        <v>261</v>
      </c>
      <c r="AB579" s="1" t="s">
        <v>4228</v>
      </c>
    </row>
    <row r="580" spans="1:29" s="215" customFormat="1" ht="19.8" customHeight="1" x14ac:dyDescent="0.3">
      <c r="A580" s="32" t="s">
        <v>897</v>
      </c>
      <c r="B580" s="32" t="str">
        <f t="shared" si="35"/>
        <v>Wilton Resources Inc.</v>
      </c>
      <c r="C580" s="32" t="s">
        <v>20</v>
      </c>
      <c r="D580" s="33" t="s">
        <v>20</v>
      </c>
      <c r="E580" s="33" t="s">
        <v>20</v>
      </c>
      <c r="F580" s="34" t="s">
        <v>898</v>
      </c>
      <c r="G580" s="221">
        <v>43.255749700000003</v>
      </c>
      <c r="H580" s="40"/>
      <c r="I580" s="40"/>
      <c r="J580" s="40"/>
      <c r="K580" s="40"/>
      <c r="L580" s="40"/>
      <c r="M580" s="39"/>
      <c r="N580" s="39"/>
      <c r="O580" s="27">
        <v>5.4342000000000001E-2</v>
      </c>
      <c r="P580" s="27">
        <v>4.4778999999999999E-2</v>
      </c>
      <c r="Q580" s="27">
        <v>0.403474</v>
      </c>
      <c r="R580" s="145">
        <v>0.36113800000000001</v>
      </c>
      <c r="S580" s="145">
        <v>0.45419999999999999</v>
      </c>
      <c r="T580" s="205">
        <f t="shared" si="37"/>
        <v>9.3061999999999978E-2</v>
      </c>
      <c r="U580" s="28">
        <f t="shared" si="36"/>
        <v>0.25769096578039413</v>
      </c>
      <c r="V580" s="139" t="b">
        <f>ISNUMBER(MATCH(B580,Table2_1[Company Name (split)],0))</f>
        <v>1</v>
      </c>
      <c r="W580" s="38">
        <v>840121215</v>
      </c>
      <c r="X580" s="22"/>
      <c r="Y580" s="22"/>
      <c r="Z580" s="22"/>
      <c r="AA580" s="22" t="s">
        <v>25</v>
      </c>
      <c r="AB580" s="1" t="s">
        <v>4228</v>
      </c>
      <c r="AC580" s="22"/>
    </row>
    <row r="581" spans="1:29" ht="27" x14ac:dyDescent="0.3">
      <c r="A581" s="32" t="s">
        <v>897</v>
      </c>
      <c r="B581" s="32" t="str">
        <f t="shared" si="35"/>
        <v>Wilton Resources Inc.</v>
      </c>
      <c r="C581" s="32" t="s">
        <v>29</v>
      </c>
      <c r="D581" s="33" t="s">
        <v>30</v>
      </c>
      <c r="E581" s="33" t="s">
        <v>31</v>
      </c>
      <c r="F581" s="32" t="s">
        <v>898</v>
      </c>
      <c r="G581" s="221">
        <v>43.255749700000003</v>
      </c>
      <c r="H581" s="40">
        <v>0.33100000000000002</v>
      </c>
      <c r="I581" s="40">
        <v>0.27100000000000002</v>
      </c>
      <c r="J581" s="40">
        <v>0.14899999999999999</v>
      </c>
      <c r="K581" s="40">
        <v>3.2000000000000001E-2</v>
      </c>
      <c r="L581" s="40">
        <v>2.5999999999999999E-2</v>
      </c>
      <c r="M581" s="39">
        <v>0</v>
      </c>
      <c r="N581" s="39">
        <v>0</v>
      </c>
      <c r="O581" s="27">
        <v>0</v>
      </c>
      <c r="P581" s="27">
        <v>0</v>
      </c>
      <c r="Q581" s="27">
        <v>0</v>
      </c>
      <c r="R581" s="27">
        <v>0</v>
      </c>
      <c r="S581" s="27">
        <v>0</v>
      </c>
      <c r="T581" s="205">
        <f t="shared" si="37"/>
        <v>0</v>
      </c>
      <c r="U581" s="28">
        <f t="shared" si="36"/>
        <v>0</v>
      </c>
      <c r="V581" s="139" t="b">
        <f>ISNUMBER(MATCH(B581,Table2_1[Company Name (split)],0))</f>
        <v>1</v>
      </c>
      <c r="W581" s="38">
        <v>840121214</v>
      </c>
      <c r="Z581" s="22" t="s">
        <v>26</v>
      </c>
      <c r="AA581" s="22" t="s">
        <v>25</v>
      </c>
      <c r="AB581" s="1" t="s">
        <v>4228</v>
      </c>
    </row>
    <row r="582" spans="1:29" ht="27" x14ac:dyDescent="0.3">
      <c r="A582" s="32" t="s">
        <v>899</v>
      </c>
      <c r="B582" s="32" t="str">
        <f t="shared" si="35"/>
        <v>Wolverine Energy and Infrastructure Inc.</v>
      </c>
      <c r="C582" s="32" t="s">
        <v>29</v>
      </c>
      <c r="D582" s="33" t="s">
        <v>30</v>
      </c>
      <c r="E582" s="33" t="s">
        <v>31</v>
      </c>
      <c r="F582" s="32" t="s">
        <v>900</v>
      </c>
      <c r="G582" s="227"/>
      <c r="H582" s="40" t="s">
        <v>24</v>
      </c>
      <c r="I582" s="40" t="s">
        <v>24</v>
      </c>
      <c r="J582" s="40" t="s">
        <v>24</v>
      </c>
      <c r="K582" s="40" t="s">
        <v>24</v>
      </c>
      <c r="L582" s="40" t="s">
        <v>24</v>
      </c>
      <c r="M582" s="39" t="s">
        <v>24</v>
      </c>
      <c r="N582" s="39" t="s">
        <v>24</v>
      </c>
      <c r="O582" s="27" t="s">
        <v>24</v>
      </c>
      <c r="P582" s="27" t="s">
        <v>24</v>
      </c>
      <c r="Q582" s="27">
        <f>30.854651-5.566473</f>
        <v>25.288178000000002</v>
      </c>
      <c r="R582" s="27">
        <f>27.956702-5.141783</f>
        <v>22.814919</v>
      </c>
      <c r="S582" s="27">
        <v>20.749856999999999</v>
      </c>
      <c r="T582" s="205">
        <f t="shared" si="37"/>
        <v>-2.0650620000000011</v>
      </c>
      <c r="U582" s="28">
        <f t="shared" si="36"/>
        <v>-9.0513667832877301E-2</v>
      </c>
      <c r="V582" s="28" t="b">
        <f>ISNUMBER(MATCH(B582,Table2_1[Company Name (split)],0))</f>
        <v>0</v>
      </c>
      <c r="W582" s="38">
        <v>778013482</v>
      </c>
      <c r="AA582" s="22" t="s">
        <v>182</v>
      </c>
      <c r="AB582" s="22"/>
    </row>
    <row r="583" spans="1:29" ht="27" x14ac:dyDescent="0.3">
      <c r="A583" s="32" t="s">
        <v>899</v>
      </c>
      <c r="B583" s="32" t="str">
        <f t="shared" si="35"/>
        <v>Wolverine Energy and Infrastructure Inc.</v>
      </c>
      <c r="C583" s="32" t="s">
        <v>20</v>
      </c>
      <c r="D583" s="33" t="s">
        <v>20</v>
      </c>
      <c r="E583" s="33" t="s">
        <v>20</v>
      </c>
      <c r="F583" s="32" t="s">
        <v>900</v>
      </c>
      <c r="G583" s="227"/>
      <c r="H583" s="40" t="s">
        <v>24</v>
      </c>
      <c r="I583" s="40" t="s">
        <v>24</v>
      </c>
      <c r="J583" s="40" t="s">
        <v>24</v>
      </c>
      <c r="K583" s="40" t="s">
        <v>24</v>
      </c>
      <c r="L583" s="40" t="s">
        <v>24</v>
      </c>
      <c r="M583" s="39" t="s">
        <v>24</v>
      </c>
      <c r="N583" s="39" t="s">
        <v>24</v>
      </c>
      <c r="O583" s="27">
        <v>193.75762499999999</v>
      </c>
      <c r="P583" s="27">
        <v>192.12200000000001</v>
      </c>
      <c r="Q583" s="27">
        <f>45.561351-36.868654</f>
        <v>8.6926970000000026</v>
      </c>
      <c r="R583" s="145">
        <f>70.327191-51.548168</f>
        <v>18.779023000000002</v>
      </c>
      <c r="S583" s="145">
        <v>11.846874</v>
      </c>
      <c r="T583" s="205">
        <f t="shared" si="37"/>
        <v>-6.9321490000000026</v>
      </c>
      <c r="U583" s="28">
        <f t="shared" si="36"/>
        <v>-0.36914321900558944</v>
      </c>
      <c r="V583" s="139" t="b">
        <f>ISNUMBER(MATCH(B583,Table2_1[Company Name (split)],0))</f>
        <v>0</v>
      </c>
      <c r="W583" s="38">
        <v>778013482</v>
      </c>
      <c r="AA583" s="22" t="s">
        <v>182</v>
      </c>
      <c r="AB583" s="22"/>
    </row>
    <row r="584" spans="1:29" ht="25.65" customHeight="1" x14ac:dyDescent="0.3">
      <c r="A584" s="31" t="s">
        <v>903</v>
      </c>
      <c r="B584" s="32" t="str">
        <f t="shared" si="35"/>
        <v>XXL Energy Corp.</v>
      </c>
      <c r="C584" s="32" t="s">
        <v>29</v>
      </c>
      <c r="D584" s="33" t="s">
        <v>30</v>
      </c>
      <c r="E584" s="33" t="s">
        <v>31</v>
      </c>
      <c r="F584" s="34" t="s">
        <v>904</v>
      </c>
      <c r="G584" s="221">
        <v>1.8857651799999999</v>
      </c>
      <c r="H584" s="36">
        <v>1.3734900000000001</v>
      </c>
      <c r="I584" s="36">
        <v>1.5469999999999999</v>
      </c>
      <c r="J584" s="36">
        <v>1.4460710800000001</v>
      </c>
      <c r="K584" s="36">
        <v>0.64280124000000005</v>
      </c>
      <c r="L584" s="36">
        <v>0.59557400000000005</v>
      </c>
      <c r="M584" s="36">
        <v>0.46888693799999998</v>
      </c>
      <c r="N584" s="34">
        <v>15.508595298200001</v>
      </c>
      <c r="O584" s="27">
        <v>0.17906844899999999</v>
      </c>
      <c r="P584" s="27">
        <f>3.839*[2]Sheet1!D3</f>
        <v>4.8870469999999999</v>
      </c>
      <c r="Q584" s="27">
        <f>4.064776*EX_DEC2021</f>
        <v>5.1533230128000005</v>
      </c>
      <c r="R584" s="145">
        <f>4.181263*EX_DEC2022</f>
        <v>5.6631026072000008</v>
      </c>
      <c r="S584" s="145">
        <v>3.9978829999999999</v>
      </c>
      <c r="T584" s="205">
        <f t="shared" si="37"/>
        <v>-1.665219607200001</v>
      </c>
      <c r="U584" s="28">
        <f t="shared" si="36"/>
        <v>-0.29404722511699871</v>
      </c>
      <c r="V584" s="139" t="b">
        <f>ISNUMBER(MATCH(B584,Table2_1[Company Name (split)],0))</f>
        <v>1</v>
      </c>
      <c r="W584" s="38">
        <v>103762373</v>
      </c>
      <c r="AA584" s="22" t="s">
        <v>25</v>
      </c>
      <c r="AB584" s="1" t="s">
        <v>4228</v>
      </c>
    </row>
    <row r="585" spans="1:29" s="30" customFormat="1" x14ac:dyDescent="0.3">
      <c r="A585" s="32" t="s">
        <v>905</v>
      </c>
      <c r="B585" s="32" t="str">
        <f t="shared" si="35"/>
        <v>Yangarra Resources Ltd.</v>
      </c>
      <c r="C585" s="32" t="s">
        <v>20</v>
      </c>
      <c r="D585" s="33" t="s">
        <v>20</v>
      </c>
      <c r="E585" s="33" t="s">
        <v>20</v>
      </c>
      <c r="F585" s="32" t="s">
        <v>906</v>
      </c>
      <c r="G585" s="221">
        <v>97.746603570000005</v>
      </c>
      <c r="H585" s="43">
        <v>125.9</v>
      </c>
      <c r="I585" s="43">
        <v>159.5</v>
      </c>
      <c r="J585" s="43">
        <v>225.6</v>
      </c>
      <c r="K585" s="43">
        <v>250.5</v>
      </c>
      <c r="L585" s="43">
        <v>284.5</v>
      </c>
      <c r="M585" s="43">
        <v>348.1</v>
      </c>
      <c r="N585" s="43">
        <v>470.6</v>
      </c>
      <c r="O585" s="27">
        <v>563.32799999999997</v>
      </c>
      <c r="P585" s="27">
        <v>585.245</v>
      </c>
      <c r="Q585" s="27">
        <v>650.29</v>
      </c>
      <c r="R585" s="145">
        <v>727.27499999999998</v>
      </c>
      <c r="S585" s="145">
        <v>795.63499999999999</v>
      </c>
      <c r="T585" s="205">
        <f t="shared" si="37"/>
        <v>68.360000000000014</v>
      </c>
      <c r="U585" s="28">
        <f t="shared" si="36"/>
        <v>9.3994706266542938E-2</v>
      </c>
      <c r="V585" s="139" t="b">
        <f>ISNUMBER(MATCH(B585,Table2_1[Company Name (split)],0))</f>
        <v>1</v>
      </c>
      <c r="W585" s="38">
        <v>124388240</v>
      </c>
      <c r="X585" s="22"/>
      <c r="Y585" s="22"/>
      <c r="Z585" s="22"/>
      <c r="AA585" s="22" t="s">
        <v>25</v>
      </c>
      <c r="AB585" s="1" t="s">
        <v>4228</v>
      </c>
      <c r="AC585" s="22"/>
    </row>
    <row r="586" spans="1:29" x14ac:dyDescent="0.3">
      <c r="A586" s="32"/>
      <c r="B586" s="32"/>
      <c r="C586" s="32"/>
      <c r="D586" s="32"/>
      <c r="E586" s="32"/>
      <c r="F586" s="34"/>
      <c r="G586" s="221"/>
      <c r="H586" s="36"/>
      <c r="I586" s="36"/>
      <c r="J586" s="36"/>
      <c r="K586" s="36"/>
      <c r="L586" s="36"/>
      <c r="M586" s="36"/>
      <c r="N586" s="43"/>
      <c r="O586" s="27"/>
      <c r="P586" s="27"/>
      <c r="Q586" s="27"/>
      <c r="R586" s="145"/>
      <c r="S586" s="145"/>
      <c r="T586" s="27"/>
      <c r="U586" s="28"/>
      <c r="V586" s="28"/>
      <c r="W586" s="38"/>
    </row>
  </sheetData>
  <pageMargins left="0.7" right="0.7" top="0.75" bottom="0.75" header="0.3" footer="0.3"/>
  <pageSetup orientation="portrait" r:id="rId1"/>
  <headerFooter>
    <oddHeader>&amp;R&amp;"Calibri"&amp;12&amp;K000000 UNCLASSIFIED - NON CLASSIFIÉ&amp;1#_x000D_</oddHeader>
  </headerFooter>
  <legacyDrawing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4780E-007C-477A-88E4-1AA6B083790D}">
  <dimension ref="A1:AL22337"/>
  <sheetViews>
    <sheetView topLeftCell="A8629" zoomScaleNormal="100" workbookViewId="0">
      <selection activeCell="A627" sqref="A627"/>
    </sheetView>
  </sheetViews>
  <sheetFormatPr defaultRowHeight="14.4" x14ac:dyDescent="0.3"/>
  <cols>
    <col min="1" max="1" width="51.6640625" bestFit="1" customWidth="1"/>
    <col min="2" max="2" width="51.6640625" customWidth="1"/>
    <col min="3" max="3" width="10.33203125" bestFit="1" customWidth="1"/>
    <col min="4" max="4" width="21.77734375" bestFit="1" customWidth="1"/>
    <col min="5" max="5" width="11.21875" bestFit="1" customWidth="1"/>
    <col min="6" max="6" width="17.33203125" bestFit="1" customWidth="1"/>
    <col min="7" max="7" width="24.5546875" bestFit="1" customWidth="1"/>
    <col min="8" max="8" width="23.21875" bestFit="1" customWidth="1"/>
    <col min="9" max="9" width="59.77734375" bestFit="1" customWidth="1"/>
    <col min="10" max="10" width="27.77734375" bestFit="1" customWidth="1"/>
    <col min="11" max="11" width="20.77734375" bestFit="1" customWidth="1"/>
    <col min="12" max="12" width="39" bestFit="1" customWidth="1"/>
    <col min="13" max="13" width="30.6640625" bestFit="1" customWidth="1"/>
    <col min="14" max="14" width="18.109375" bestFit="1" customWidth="1"/>
    <col min="15" max="15" width="25.44140625" bestFit="1" customWidth="1"/>
    <col min="16" max="16" width="31.109375" bestFit="1" customWidth="1"/>
    <col min="17" max="36" width="22.77734375" bestFit="1" customWidth="1"/>
    <col min="37" max="37" width="15.44140625" bestFit="1" customWidth="1"/>
    <col min="38" max="38" width="37.21875" bestFit="1" customWidth="1"/>
  </cols>
  <sheetData>
    <row r="1" spans="1:38" x14ac:dyDescent="0.3">
      <c r="A1" t="s">
        <v>1357</v>
      </c>
      <c r="B1" t="s">
        <v>1</v>
      </c>
      <c r="C1" t="s">
        <v>1358</v>
      </c>
      <c r="D1" t="s">
        <v>1359</v>
      </c>
      <c r="E1" t="s">
        <v>1360</v>
      </c>
      <c r="F1" t="s">
        <v>1361</v>
      </c>
      <c r="G1" t="s">
        <v>4445</v>
      </c>
      <c r="H1" t="s">
        <v>1362</v>
      </c>
      <c r="I1" t="s">
        <v>1363</v>
      </c>
      <c r="J1" t="s">
        <v>4444</v>
      </c>
      <c r="K1" t="s">
        <v>4443</v>
      </c>
      <c r="L1" t="s">
        <v>4442</v>
      </c>
      <c r="M1" t="s">
        <v>4441</v>
      </c>
      <c r="N1" t="s">
        <v>4440</v>
      </c>
      <c r="O1" t="s">
        <v>4439</v>
      </c>
      <c r="P1" t="s">
        <v>4438</v>
      </c>
      <c r="Q1" t="s">
        <v>4437</v>
      </c>
      <c r="R1" t="s">
        <v>4436</v>
      </c>
      <c r="S1" t="s">
        <v>4435</v>
      </c>
      <c r="T1" t="s">
        <v>4434</v>
      </c>
      <c r="U1" t="s">
        <v>4433</v>
      </c>
      <c r="V1" t="s">
        <v>4432</v>
      </c>
      <c r="W1" t="s">
        <v>4431</v>
      </c>
      <c r="X1" t="s">
        <v>4430</v>
      </c>
      <c r="Y1" t="s">
        <v>4429</v>
      </c>
      <c r="Z1" t="s">
        <v>4428</v>
      </c>
      <c r="AA1" t="s">
        <v>4427</v>
      </c>
      <c r="AB1" t="s">
        <v>4426</v>
      </c>
      <c r="AC1" t="s">
        <v>4425</v>
      </c>
      <c r="AD1" t="s">
        <v>4424</v>
      </c>
      <c r="AE1" t="s">
        <v>4423</v>
      </c>
      <c r="AF1" t="s">
        <v>4422</v>
      </c>
      <c r="AG1" t="s">
        <v>4421</v>
      </c>
      <c r="AH1" t="s">
        <v>4420</v>
      </c>
      <c r="AI1" t="s">
        <v>4419</v>
      </c>
      <c r="AJ1" t="s">
        <v>4418</v>
      </c>
      <c r="AK1" t="s">
        <v>1364</v>
      </c>
      <c r="AL1" t="s">
        <v>1365</v>
      </c>
    </row>
    <row r="2" spans="1:38" hidden="1" x14ac:dyDescent="0.3">
      <c r="A2" t="s">
        <v>4417</v>
      </c>
      <c r="B2" t="str">
        <f>TRIM(LEFT(A2,SEARCH("(",A2,1)-1))</f>
        <v>0903658 B.C. Ltd.</v>
      </c>
      <c r="C2">
        <v>7090960</v>
      </c>
      <c r="D2" t="s">
        <v>1367</v>
      </c>
      <c r="E2" t="s">
        <v>1169</v>
      </c>
      <c r="F2" t="s">
        <v>4416</v>
      </c>
      <c r="G2" t="s">
        <v>1166</v>
      </c>
      <c r="H2" t="s">
        <v>20</v>
      </c>
      <c r="I2" t="s">
        <v>2791</v>
      </c>
      <c r="J2" t="s">
        <v>1164</v>
      </c>
      <c r="K2">
        <v>7608</v>
      </c>
      <c r="L2">
        <v>4263</v>
      </c>
      <c r="M2" t="s">
        <v>1164</v>
      </c>
      <c r="N2" t="s">
        <v>1164</v>
      </c>
      <c r="O2" t="s">
        <v>1164</v>
      </c>
      <c r="P2" t="s">
        <v>1164</v>
      </c>
      <c r="Q2" t="s">
        <v>1164</v>
      </c>
      <c r="R2" t="s">
        <v>1164</v>
      </c>
      <c r="S2" t="s">
        <v>1164</v>
      </c>
      <c r="T2" t="s">
        <v>1164</v>
      </c>
      <c r="U2" t="s">
        <v>1164</v>
      </c>
      <c r="V2" t="s">
        <v>1164</v>
      </c>
      <c r="W2" t="s">
        <v>1164</v>
      </c>
      <c r="X2" t="s">
        <v>1164</v>
      </c>
      <c r="Y2" t="s">
        <v>1164</v>
      </c>
      <c r="Z2" t="s">
        <v>1164</v>
      </c>
      <c r="AA2" t="s">
        <v>1164</v>
      </c>
      <c r="AB2" t="s">
        <v>1164</v>
      </c>
      <c r="AC2" t="s">
        <v>1164</v>
      </c>
      <c r="AD2" t="s">
        <v>1164</v>
      </c>
      <c r="AE2" t="s">
        <v>1164</v>
      </c>
      <c r="AF2" t="s">
        <v>1164</v>
      </c>
      <c r="AG2" t="s">
        <v>1164</v>
      </c>
      <c r="AH2" t="s">
        <v>1164</v>
      </c>
      <c r="AI2" t="s">
        <v>1164</v>
      </c>
      <c r="AJ2" t="s">
        <v>1164</v>
      </c>
      <c r="AK2" t="s">
        <v>4385</v>
      </c>
      <c r="AL2" t="s">
        <v>1165</v>
      </c>
    </row>
    <row r="3" spans="1:38" hidden="1" x14ac:dyDescent="0.3">
      <c r="A3" t="s">
        <v>4417</v>
      </c>
      <c r="B3" t="str">
        <f t="shared" ref="B3:B65" si="0">TRIM(LEFT(A3,SEARCH("(",A3,1)-1))</f>
        <v>0903658 B.C. Ltd.</v>
      </c>
      <c r="C3">
        <v>7090960</v>
      </c>
      <c r="D3" t="s">
        <v>1367</v>
      </c>
      <c r="E3" t="s">
        <v>1169</v>
      </c>
      <c r="F3" t="s">
        <v>4416</v>
      </c>
      <c r="G3" t="s">
        <v>1166</v>
      </c>
      <c r="H3" t="s">
        <v>20</v>
      </c>
      <c r="I3" t="s">
        <v>2791</v>
      </c>
      <c r="J3" t="s">
        <v>1164</v>
      </c>
      <c r="K3">
        <v>7608</v>
      </c>
      <c r="L3">
        <v>4263</v>
      </c>
      <c r="M3" t="s">
        <v>1164</v>
      </c>
      <c r="N3" t="s">
        <v>1164</v>
      </c>
      <c r="O3" t="s">
        <v>1164</v>
      </c>
      <c r="P3" t="s">
        <v>1164</v>
      </c>
      <c r="Q3" t="s">
        <v>1164</v>
      </c>
      <c r="R3" t="s">
        <v>1164</v>
      </c>
      <c r="S3" t="s">
        <v>1164</v>
      </c>
      <c r="T3" t="s">
        <v>1164</v>
      </c>
      <c r="U3" t="s">
        <v>1164</v>
      </c>
      <c r="V3" t="s">
        <v>1164</v>
      </c>
      <c r="W3" t="s">
        <v>1164</v>
      </c>
      <c r="X3" t="s">
        <v>1164</v>
      </c>
      <c r="Y3" t="s">
        <v>1164</v>
      </c>
      <c r="Z3" t="s">
        <v>1164</v>
      </c>
      <c r="AA3" t="s">
        <v>1164</v>
      </c>
      <c r="AB3" t="s">
        <v>1164</v>
      </c>
      <c r="AC3" t="s">
        <v>1164</v>
      </c>
      <c r="AD3" t="s">
        <v>1164</v>
      </c>
      <c r="AE3" t="s">
        <v>1164</v>
      </c>
      <c r="AF3" t="s">
        <v>1164</v>
      </c>
      <c r="AG3" t="s">
        <v>1164</v>
      </c>
      <c r="AH3" t="s">
        <v>1164</v>
      </c>
      <c r="AI3" t="s">
        <v>1164</v>
      </c>
      <c r="AJ3" t="s">
        <v>1164</v>
      </c>
      <c r="AK3" t="s">
        <v>4384</v>
      </c>
      <c r="AL3" t="s">
        <v>1165</v>
      </c>
    </row>
    <row r="4" spans="1:38" hidden="1" x14ac:dyDescent="0.3">
      <c r="A4" t="s">
        <v>4417</v>
      </c>
      <c r="B4" t="str">
        <f t="shared" si="0"/>
        <v>0903658 B.C. Ltd.</v>
      </c>
      <c r="C4">
        <v>7090960</v>
      </c>
      <c r="D4" t="s">
        <v>1367</v>
      </c>
      <c r="E4" t="s">
        <v>1169</v>
      </c>
      <c r="F4" t="s">
        <v>4416</v>
      </c>
      <c r="G4" t="s">
        <v>1166</v>
      </c>
      <c r="H4" t="s">
        <v>20</v>
      </c>
      <c r="I4" t="s">
        <v>2791</v>
      </c>
      <c r="J4" t="s">
        <v>1164</v>
      </c>
      <c r="K4">
        <v>7608</v>
      </c>
      <c r="L4">
        <v>4263</v>
      </c>
      <c r="M4" t="s">
        <v>1164</v>
      </c>
      <c r="N4" t="s">
        <v>1164</v>
      </c>
      <c r="O4" t="s">
        <v>1164</v>
      </c>
      <c r="P4" t="s">
        <v>1164</v>
      </c>
      <c r="Q4" t="s">
        <v>1164</v>
      </c>
      <c r="R4" t="s">
        <v>1164</v>
      </c>
      <c r="S4" t="s">
        <v>1164</v>
      </c>
      <c r="T4" t="s">
        <v>1164</v>
      </c>
      <c r="U4" t="s">
        <v>1164</v>
      </c>
      <c r="V4" t="s">
        <v>1164</v>
      </c>
      <c r="W4" t="s">
        <v>1164</v>
      </c>
      <c r="X4" t="s">
        <v>1164</v>
      </c>
      <c r="Y4" t="s">
        <v>1164</v>
      </c>
      <c r="Z4" t="s">
        <v>1164</v>
      </c>
      <c r="AA4" t="s">
        <v>1164</v>
      </c>
      <c r="AB4" t="s">
        <v>1164</v>
      </c>
      <c r="AC4" t="s">
        <v>1164</v>
      </c>
      <c r="AD4" t="s">
        <v>1164</v>
      </c>
      <c r="AE4" t="s">
        <v>1164</v>
      </c>
      <c r="AF4" t="s">
        <v>1164</v>
      </c>
      <c r="AG4" t="s">
        <v>1164</v>
      </c>
      <c r="AH4" t="s">
        <v>1164</v>
      </c>
      <c r="AI4" t="s">
        <v>1164</v>
      </c>
      <c r="AJ4" t="s">
        <v>1164</v>
      </c>
      <c r="AK4" t="s">
        <v>4383</v>
      </c>
      <c r="AL4" t="s">
        <v>1165</v>
      </c>
    </row>
    <row r="5" spans="1:38" hidden="1" x14ac:dyDescent="0.3">
      <c r="A5" t="s">
        <v>4417</v>
      </c>
      <c r="B5" t="str">
        <f t="shared" si="0"/>
        <v>0903658 B.C. Ltd.</v>
      </c>
      <c r="C5">
        <v>7090960</v>
      </c>
      <c r="D5" t="s">
        <v>1367</v>
      </c>
      <c r="E5" t="s">
        <v>1169</v>
      </c>
      <c r="F5" t="s">
        <v>4416</v>
      </c>
      <c r="G5" t="s">
        <v>1166</v>
      </c>
      <c r="H5" t="s">
        <v>20</v>
      </c>
      <c r="I5" t="s">
        <v>2791</v>
      </c>
      <c r="J5" t="s">
        <v>1164</v>
      </c>
      <c r="K5">
        <v>7608</v>
      </c>
      <c r="L5">
        <v>4263</v>
      </c>
      <c r="M5" t="s">
        <v>1164</v>
      </c>
      <c r="N5" t="s">
        <v>1164</v>
      </c>
      <c r="O5" t="s">
        <v>1164</v>
      </c>
      <c r="P5" t="s">
        <v>1164</v>
      </c>
      <c r="Q5" t="s">
        <v>1164</v>
      </c>
      <c r="R5" t="s">
        <v>1164</v>
      </c>
      <c r="S5" t="s">
        <v>1164</v>
      </c>
      <c r="T5" t="s">
        <v>1164</v>
      </c>
      <c r="U5" t="s">
        <v>1164</v>
      </c>
      <c r="V5" t="s">
        <v>1164</v>
      </c>
      <c r="W5" t="s">
        <v>1164</v>
      </c>
      <c r="X5" t="s">
        <v>1164</v>
      </c>
      <c r="Y5" t="s">
        <v>1164</v>
      </c>
      <c r="Z5" t="s">
        <v>1164</v>
      </c>
      <c r="AA5" t="s">
        <v>1164</v>
      </c>
      <c r="AB5" t="s">
        <v>1164</v>
      </c>
      <c r="AC5" t="s">
        <v>1164</v>
      </c>
      <c r="AD5" t="s">
        <v>1164</v>
      </c>
      <c r="AE5" t="s">
        <v>1164</v>
      </c>
      <c r="AF5" t="s">
        <v>1164</v>
      </c>
      <c r="AG5" t="s">
        <v>1164</v>
      </c>
      <c r="AH5" t="s">
        <v>1164</v>
      </c>
      <c r="AI5" t="s">
        <v>1164</v>
      </c>
      <c r="AJ5" t="s">
        <v>1164</v>
      </c>
      <c r="AK5" t="s">
        <v>4382</v>
      </c>
      <c r="AL5" t="s">
        <v>1165</v>
      </c>
    </row>
    <row r="6" spans="1:38" hidden="1" x14ac:dyDescent="0.3">
      <c r="A6" t="s">
        <v>4417</v>
      </c>
      <c r="B6" t="str">
        <f t="shared" si="0"/>
        <v>0903658 B.C. Ltd.</v>
      </c>
      <c r="C6">
        <v>7090960</v>
      </c>
      <c r="D6" t="s">
        <v>1367</v>
      </c>
      <c r="E6" t="s">
        <v>1169</v>
      </c>
      <c r="F6" t="s">
        <v>4416</v>
      </c>
      <c r="G6" t="s">
        <v>1166</v>
      </c>
      <c r="H6" t="s">
        <v>20</v>
      </c>
      <c r="I6" t="s">
        <v>2791</v>
      </c>
      <c r="J6" t="s">
        <v>1164</v>
      </c>
      <c r="K6">
        <v>7608</v>
      </c>
      <c r="L6">
        <v>4263</v>
      </c>
      <c r="M6" t="s">
        <v>1164</v>
      </c>
      <c r="N6" t="s">
        <v>1164</v>
      </c>
      <c r="O6" t="s">
        <v>1164</v>
      </c>
      <c r="P6" t="s">
        <v>1164</v>
      </c>
      <c r="Q6" t="s">
        <v>1164</v>
      </c>
      <c r="R6" t="s">
        <v>1164</v>
      </c>
      <c r="S6" t="s">
        <v>1164</v>
      </c>
      <c r="T6" t="s">
        <v>1164</v>
      </c>
      <c r="U6" t="s">
        <v>1164</v>
      </c>
      <c r="V6" t="s">
        <v>1164</v>
      </c>
      <c r="W6" t="s">
        <v>1164</v>
      </c>
      <c r="X6" t="s">
        <v>1164</v>
      </c>
      <c r="Y6" t="s">
        <v>1164</v>
      </c>
      <c r="Z6" t="s">
        <v>1164</v>
      </c>
      <c r="AA6" t="s">
        <v>1164</v>
      </c>
      <c r="AB6" t="s">
        <v>1164</v>
      </c>
      <c r="AC6" t="s">
        <v>1164</v>
      </c>
      <c r="AD6" t="s">
        <v>1164</v>
      </c>
      <c r="AE6" t="s">
        <v>1164</v>
      </c>
      <c r="AF6" t="s">
        <v>1164</v>
      </c>
      <c r="AG6" t="s">
        <v>1164</v>
      </c>
      <c r="AH6" t="s">
        <v>1164</v>
      </c>
      <c r="AI6" t="s">
        <v>1164</v>
      </c>
      <c r="AJ6" t="s">
        <v>1164</v>
      </c>
      <c r="AK6" t="s">
        <v>4381</v>
      </c>
      <c r="AL6" t="s">
        <v>1165</v>
      </c>
    </row>
    <row r="7" spans="1:38" hidden="1" x14ac:dyDescent="0.3">
      <c r="A7" t="s">
        <v>4417</v>
      </c>
      <c r="B7" t="str">
        <f t="shared" si="0"/>
        <v>0903658 B.C. Ltd.</v>
      </c>
      <c r="C7">
        <v>7090960</v>
      </c>
      <c r="D7" t="s">
        <v>1367</v>
      </c>
      <c r="E7" t="s">
        <v>1169</v>
      </c>
      <c r="F7" t="s">
        <v>4416</v>
      </c>
      <c r="G7" t="s">
        <v>1166</v>
      </c>
      <c r="H7" t="s">
        <v>20</v>
      </c>
      <c r="I7" t="s">
        <v>2791</v>
      </c>
      <c r="J7" t="s">
        <v>1164</v>
      </c>
      <c r="K7">
        <v>7608</v>
      </c>
      <c r="L7">
        <v>4263</v>
      </c>
      <c r="M7" t="s">
        <v>1164</v>
      </c>
      <c r="N7" t="s">
        <v>1164</v>
      </c>
      <c r="O7" t="s">
        <v>1164</v>
      </c>
      <c r="P7" t="s">
        <v>1164</v>
      </c>
      <c r="Q7" t="s">
        <v>1164</v>
      </c>
      <c r="R7" t="s">
        <v>1164</v>
      </c>
      <c r="S7" t="s">
        <v>1164</v>
      </c>
      <c r="T7" t="s">
        <v>1164</v>
      </c>
      <c r="U7" t="s">
        <v>1164</v>
      </c>
      <c r="V7" t="s">
        <v>1164</v>
      </c>
      <c r="W7" t="s">
        <v>1164</v>
      </c>
      <c r="X7" t="s">
        <v>1164</v>
      </c>
      <c r="Y7" t="s">
        <v>1164</v>
      </c>
      <c r="Z7" t="s">
        <v>1164</v>
      </c>
      <c r="AA7" t="s">
        <v>1164</v>
      </c>
      <c r="AB7" t="s">
        <v>1164</v>
      </c>
      <c r="AC7" t="s">
        <v>1164</v>
      </c>
      <c r="AD7" t="s">
        <v>1164</v>
      </c>
      <c r="AE7" t="s">
        <v>1164</v>
      </c>
      <c r="AF7" t="s">
        <v>1164</v>
      </c>
      <c r="AG7" t="s">
        <v>1164</v>
      </c>
      <c r="AH7" t="s">
        <v>1164</v>
      </c>
      <c r="AI7" t="s">
        <v>1164</v>
      </c>
      <c r="AJ7" t="s">
        <v>1164</v>
      </c>
      <c r="AK7" t="s">
        <v>4380</v>
      </c>
      <c r="AL7" t="s">
        <v>1165</v>
      </c>
    </row>
    <row r="8" spans="1:38" hidden="1" x14ac:dyDescent="0.3">
      <c r="A8" t="s">
        <v>4417</v>
      </c>
      <c r="B8" t="str">
        <f t="shared" si="0"/>
        <v>0903658 B.C. Ltd.</v>
      </c>
      <c r="C8">
        <v>7090960</v>
      </c>
      <c r="D8" t="s">
        <v>1367</v>
      </c>
      <c r="E8" t="s">
        <v>1169</v>
      </c>
      <c r="F8" t="s">
        <v>4416</v>
      </c>
      <c r="G8" t="s">
        <v>1166</v>
      </c>
      <c r="H8" t="s">
        <v>20</v>
      </c>
      <c r="I8" t="s">
        <v>2791</v>
      </c>
      <c r="J8" t="s">
        <v>1164</v>
      </c>
      <c r="K8">
        <v>7608</v>
      </c>
      <c r="L8">
        <v>4263</v>
      </c>
      <c r="M8" t="s">
        <v>1164</v>
      </c>
      <c r="N8" t="s">
        <v>1164</v>
      </c>
      <c r="O8" t="s">
        <v>1164</v>
      </c>
      <c r="P8" t="s">
        <v>1164</v>
      </c>
      <c r="Q8" t="s">
        <v>1164</v>
      </c>
      <c r="R8" t="s">
        <v>1164</v>
      </c>
      <c r="S8" t="s">
        <v>1164</v>
      </c>
      <c r="T8" t="s">
        <v>1164</v>
      </c>
      <c r="U8" t="s">
        <v>1164</v>
      </c>
      <c r="V8" t="s">
        <v>1164</v>
      </c>
      <c r="W8" t="s">
        <v>1164</v>
      </c>
      <c r="X8" t="s">
        <v>1164</v>
      </c>
      <c r="Y8" t="s">
        <v>1164</v>
      </c>
      <c r="Z8" t="s">
        <v>1164</v>
      </c>
      <c r="AA8" t="s">
        <v>1164</v>
      </c>
      <c r="AB8" t="s">
        <v>1164</v>
      </c>
      <c r="AC8" t="s">
        <v>1164</v>
      </c>
      <c r="AD8" t="s">
        <v>1164</v>
      </c>
      <c r="AE8" t="s">
        <v>1164</v>
      </c>
      <c r="AF8" t="s">
        <v>1164</v>
      </c>
      <c r="AG8" t="s">
        <v>1164</v>
      </c>
      <c r="AH8" t="s">
        <v>1164</v>
      </c>
      <c r="AI8" t="s">
        <v>1164</v>
      </c>
      <c r="AJ8" t="s">
        <v>1164</v>
      </c>
      <c r="AK8" t="s">
        <v>4379</v>
      </c>
      <c r="AL8" t="s">
        <v>1165</v>
      </c>
    </row>
    <row r="9" spans="1:38" hidden="1" x14ac:dyDescent="0.3">
      <c r="A9" t="s">
        <v>4417</v>
      </c>
      <c r="B9" t="str">
        <f t="shared" si="0"/>
        <v>0903658 B.C. Ltd.</v>
      </c>
      <c r="C9">
        <v>7090960</v>
      </c>
      <c r="D9" t="s">
        <v>1367</v>
      </c>
      <c r="E9" t="s">
        <v>1169</v>
      </c>
      <c r="F9" t="s">
        <v>4416</v>
      </c>
      <c r="G9" t="s">
        <v>1166</v>
      </c>
      <c r="H9" t="s">
        <v>20</v>
      </c>
      <c r="I9" t="s">
        <v>2791</v>
      </c>
      <c r="J9" t="s">
        <v>1164</v>
      </c>
      <c r="K9">
        <v>7608</v>
      </c>
      <c r="L9">
        <v>4263</v>
      </c>
      <c r="M9" t="s">
        <v>1164</v>
      </c>
      <c r="N9" t="s">
        <v>1164</v>
      </c>
      <c r="O9" t="s">
        <v>1164</v>
      </c>
      <c r="P9" t="s">
        <v>1164</v>
      </c>
      <c r="Q9" t="s">
        <v>1164</v>
      </c>
      <c r="R9" t="s">
        <v>1164</v>
      </c>
      <c r="S9" t="s">
        <v>1164</v>
      </c>
      <c r="T9" t="s">
        <v>1164</v>
      </c>
      <c r="U9" t="s">
        <v>1164</v>
      </c>
      <c r="V9" t="s">
        <v>1164</v>
      </c>
      <c r="W9" t="s">
        <v>1164</v>
      </c>
      <c r="X9" t="s">
        <v>1164</v>
      </c>
      <c r="Y9" t="s">
        <v>1164</v>
      </c>
      <c r="Z9" t="s">
        <v>1164</v>
      </c>
      <c r="AA9" t="s">
        <v>1164</v>
      </c>
      <c r="AB9" t="s">
        <v>1164</v>
      </c>
      <c r="AC9" t="s">
        <v>1164</v>
      </c>
      <c r="AD9" t="s">
        <v>1164</v>
      </c>
      <c r="AE9" t="s">
        <v>1164</v>
      </c>
      <c r="AF9" t="s">
        <v>1164</v>
      </c>
      <c r="AG9" t="s">
        <v>1164</v>
      </c>
      <c r="AH9" t="s">
        <v>1164</v>
      </c>
      <c r="AI9" t="s">
        <v>1164</v>
      </c>
      <c r="AJ9" t="s">
        <v>1164</v>
      </c>
      <c r="AK9" t="s">
        <v>4378</v>
      </c>
      <c r="AL9" t="s">
        <v>1165</v>
      </c>
    </row>
    <row r="10" spans="1:38" hidden="1" x14ac:dyDescent="0.3">
      <c r="A10" t="s">
        <v>4417</v>
      </c>
      <c r="B10" t="str">
        <f t="shared" si="0"/>
        <v>0903658 B.C. Ltd.</v>
      </c>
      <c r="C10">
        <v>7090960</v>
      </c>
      <c r="D10" t="s">
        <v>1367</v>
      </c>
      <c r="E10" t="s">
        <v>1169</v>
      </c>
      <c r="F10" t="s">
        <v>4416</v>
      </c>
      <c r="G10" t="s">
        <v>1166</v>
      </c>
      <c r="H10" t="s">
        <v>20</v>
      </c>
      <c r="I10" t="s">
        <v>2791</v>
      </c>
      <c r="J10" t="s">
        <v>1164</v>
      </c>
      <c r="K10">
        <v>7608</v>
      </c>
      <c r="L10">
        <v>4263</v>
      </c>
      <c r="M10" t="s">
        <v>1164</v>
      </c>
      <c r="N10" t="s">
        <v>1164</v>
      </c>
      <c r="O10" t="s">
        <v>1164</v>
      </c>
      <c r="P10" t="s">
        <v>1164</v>
      </c>
      <c r="Q10" t="s">
        <v>1164</v>
      </c>
      <c r="R10" t="s">
        <v>1164</v>
      </c>
      <c r="S10" t="s">
        <v>1164</v>
      </c>
      <c r="T10" t="s">
        <v>1164</v>
      </c>
      <c r="U10" t="s">
        <v>1164</v>
      </c>
      <c r="V10" t="s">
        <v>1164</v>
      </c>
      <c r="W10" t="s">
        <v>1164</v>
      </c>
      <c r="X10" t="s">
        <v>1164</v>
      </c>
      <c r="Y10" t="s">
        <v>1164</v>
      </c>
      <c r="Z10" t="s">
        <v>1164</v>
      </c>
      <c r="AA10" t="s">
        <v>1164</v>
      </c>
      <c r="AB10" t="s">
        <v>1164</v>
      </c>
      <c r="AC10" t="s">
        <v>1164</v>
      </c>
      <c r="AD10" t="s">
        <v>1164</v>
      </c>
      <c r="AE10" t="s">
        <v>1164</v>
      </c>
      <c r="AF10" t="s">
        <v>1164</v>
      </c>
      <c r="AG10" t="s">
        <v>1164</v>
      </c>
      <c r="AH10" t="s">
        <v>1164</v>
      </c>
      <c r="AI10" t="s">
        <v>1164</v>
      </c>
      <c r="AJ10" t="s">
        <v>1164</v>
      </c>
      <c r="AK10" t="s">
        <v>4377</v>
      </c>
      <c r="AL10" t="s">
        <v>1165</v>
      </c>
    </row>
    <row r="11" spans="1:38" hidden="1" x14ac:dyDescent="0.3">
      <c r="A11" t="s">
        <v>4417</v>
      </c>
      <c r="B11" t="str">
        <f t="shared" si="0"/>
        <v>0903658 B.C. Ltd.</v>
      </c>
      <c r="C11">
        <v>7090960</v>
      </c>
      <c r="D11" t="s">
        <v>1367</v>
      </c>
      <c r="E11" t="s">
        <v>1169</v>
      </c>
      <c r="F11" t="s">
        <v>4416</v>
      </c>
      <c r="G11" t="s">
        <v>1166</v>
      </c>
      <c r="H11" t="s">
        <v>20</v>
      </c>
      <c r="I11" t="s">
        <v>2791</v>
      </c>
      <c r="J11" t="s">
        <v>1164</v>
      </c>
      <c r="K11">
        <v>7608</v>
      </c>
      <c r="L11">
        <v>4263</v>
      </c>
      <c r="M11" t="s">
        <v>1164</v>
      </c>
      <c r="N11" t="s">
        <v>1164</v>
      </c>
      <c r="O11" t="s">
        <v>1164</v>
      </c>
      <c r="P11" t="s">
        <v>1164</v>
      </c>
      <c r="Q11" t="s">
        <v>1164</v>
      </c>
      <c r="R11" t="s">
        <v>1164</v>
      </c>
      <c r="S11" t="s">
        <v>1164</v>
      </c>
      <c r="T11" t="s">
        <v>1164</v>
      </c>
      <c r="U11" t="s">
        <v>1164</v>
      </c>
      <c r="V11" t="s">
        <v>1164</v>
      </c>
      <c r="W11" t="s">
        <v>1164</v>
      </c>
      <c r="X11" t="s">
        <v>1164</v>
      </c>
      <c r="Y11" t="s">
        <v>1164</v>
      </c>
      <c r="Z11" t="s">
        <v>1164</v>
      </c>
      <c r="AA11" t="s">
        <v>1164</v>
      </c>
      <c r="AB11" t="s">
        <v>1164</v>
      </c>
      <c r="AC11" t="s">
        <v>1164</v>
      </c>
      <c r="AD11" t="s">
        <v>1164</v>
      </c>
      <c r="AE11" t="s">
        <v>1164</v>
      </c>
      <c r="AF11" t="s">
        <v>1164</v>
      </c>
      <c r="AG11" t="s">
        <v>1164</v>
      </c>
      <c r="AH11" t="s">
        <v>1164</v>
      </c>
      <c r="AI11" t="s">
        <v>1164</v>
      </c>
      <c r="AJ11" t="s">
        <v>1164</v>
      </c>
      <c r="AK11" t="s">
        <v>4376</v>
      </c>
      <c r="AL11" t="s">
        <v>1165</v>
      </c>
    </row>
    <row r="12" spans="1:38" hidden="1" x14ac:dyDescent="0.3">
      <c r="A12" t="s">
        <v>4417</v>
      </c>
      <c r="B12" t="str">
        <f t="shared" si="0"/>
        <v>0903658 B.C. Ltd.</v>
      </c>
      <c r="C12">
        <v>7090960</v>
      </c>
      <c r="D12" t="s">
        <v>1367</v>
      </c>
      <c r="E12" t="s">
        <v>1169</v>
      </c>
      <c r="F12" t="s">
        <v>4416</v>
      </c>
      <c r="G12" t="s">
        <v>1166</v>
      </c>
      <c r="H12" t="s">
        <v>20</v>
      </c>
      <c r="I12" t="s">
        <v>2791</v>
      </c>
      <c r="J12" t="s">
        <v>1164</v>
      </c>
      <c r="K12">
        <v>7608</v>
      </c>
      <c r="L12">
        <v>4263</v>
      </c>
      <c r="M12" t="s">
        <v>1164</v>
      </c>
      <c r="N12" t="s">
        <v>1164</v>
      </c>
      <c r="O12" t="s">
        <v>1164</v>
      </c>
      <c r="P12" t="s">
        <v>1164</v>
      </c>
      <c r="Q12" t="s">
        <v>1164</v>
      </c>
      <c r="R12" t="s">
        <v>1164</v>
      </c>
      <c r="S12" t="s">
        <v>1164</v>
      </c>
      <c r="T12" t="s">
        <v>1164</v>
      </c>
      <c r="U12" t="s">
        <v>1164</v>
      </c>
      <c r="V12" t="s">
        <v>1164</v>
      </c>
      <c r="W12" t="s">
        <v>1164</v>
      </c>
      <c r="X12" t="s">
        <v>1164</v>
      </c>
      <c r="Y12" t="s">
        <v>1164</v>
      </c>
      <c r="Z12" t="s">
        <v>1164</v>
      </c>
      <c r="AA12" t="s">
        <v>1164</v>
      </c>
      <c r="AB12" t="s">
        <v>1164</v>
      </c>
      <c r="AC12" t="s">
        <v>1164</v>
      </c>
      <c r="AD12" t="s">
        <v>1164</v>
      </c>
      <c r="AE12" t="s">
        <v>1164</v>
      </c>
      <c r="AF12" t="s">
        <v>1164</v>
      </c>
      <c r="AG12" t="s">
        <v>1164</v>
      </c>
      <c r="AH12" t="s">
        <v>1164</v>
      </c>
      <c r="AI12" t="s">
        <v>1164</v>
      </c>
      <c r="AJ12" t="s">
        <v>1164</v>
      </c>
      <c r="AK12" t="s">
        <v>4375</v>
      </c>
      <c r="AL12" t="s">
        <v>1165</v>
      </c>
    </row>
    <row r="13" spans="1:38" hidden="1" x14ac:dyDescent="0.3">
      <c r="A13" t="s">
        <v>4417</v>
      </c>
      <c r="B13" t="str">
        <f t="shared" si="0"/>
        <v>0903658 B.C. Ltd.</v>
      </c>
      <c r="C13">
        <v>7090960</v>
      </c>
      <c r="D13" t="s">
        <v>1367</v>
      </c>
      <c r="E13" t="s">
        <v>1169</v>
      </c>
      <c r="F13" t="s">
        <v>4416</v>
      </c>
      <c r="G13" t="s">
        <v>1166</v>
      </c>
      <c r="H13" t="s">
        <v>20</v>
      </c>
      <c r="I13" t="s">
        <v>2791</v>
      </c>
      <c r="J13" t="s">
        <v>1164</v>
      </c>
      <c r="K13">
        <v>7608</v>
      </c>
      <c r="L13">
        <v>4263</v>
      </c>
      <c r="M13" t="s">
        <v>1164</v>
      </c>
      <c r="N13" t="s">
        <v>1164</v>
      </c>
      <c r="O13" t="s">
        <v>1164</v>
      </c>
      <c r="P13" t="s">
        <v>1164</v>
      </c>
      <c r="Q13" t="s">
        <v>1164</v>
      </c>
      <c r="R13" t="s">
        <v>1164</v>
      </c>
      <c r="S13" t="s">
        <v>1164</v>
      </c>
      <c r="T13" t="s">
        <v>1164</v>
      </c>
      <c r="U13" t="s">
        <v>1164</v>
      </c>
      <c r="V13" t="s">
        <v>1164</v>
      </c>
      <c r="W13" t="s">
        <v>1164</v>
      </c>
      <c r="X13" t="s">
        <v>1164</v>
      </c>
      <c r="Y13" t="s">
        <v>1164</v>
      </c>
      <c r="Z13" t="s">
        <v>1164</v>
      </c>
      <c r="AA13" t="s">
        <v>1164</v>
      </c>
      <c r="AB13" t="s">
        <v>1164</v>
      </c>
      <c r="AC13" t="s">
        <v>1164</v>
      </c>
      <c r="AD13" t="s">
        <v>1164</v>
      </c>
      <c r="AE13" t="s">
        <v>1164</v>
      </c>
      <c r="AF13" t="s">
        <v>1164</v>
      </c>
      <c r="AG13" t="s">
        <v>1164</v>
      </c>
      <c r="AH13" t="s">
        <v>1164</v>
      </c>
      <c r="AI13" t="s">
        <v>1164</v>
      </c>
      <c r="AJ13" t="s">
        <v>1164</v>
      </c>
      <c r="AK13" t="s">
        <v>4374</v>
      </c>
      <c r="AL13" t="s">
        <v>1165</v>
      </c>
    </row>
    <row r="14" spans="1:38" hidden="1" x14ac:dyDescent="0.3">
      <c r="A14" t="s">
        <v>4417</v>
      </c>
      <c r="B14" t="str">
        <f t="shared" si="0"/>
        <v>0903658 B.C. Ltd.</v>
      </c>
      <c r="C14">
        <v>7090960</v>
      </c>
      <c r="D14" t="s">
        <v>1367</v>
      </c>
      <c r="E14" t="s">
        <v>1169</v>
      </c>
      <c r="F14" t="s">
        <v>4416</v>
      </c>
      <c r="G14" t="s">
        <v>1166</v>
      </c>
      <c r="H14" t="s">
        <v>20</v>
      </c>
      <c r="I14" t="s">
        <v>2791</v>
      </c>
      <c r="J14" t="s">
        <v>1164</v>
      </c>
      <c r="K14">
        <v>7608</v>
      </c>
      <c r="L14">
        <v>4263</v>
      </c>
      <c r="M14" t="s">
        <v>1164</v>
      </c>
      <c r="N14" t="s">
        <v>1164</v>
      </c>
      <c r="O14" t="s">
        <v>1164</v>
      </c>
      <c r="P14" t="s">
        <v>1164</v>
      </c>
      <c r="Q14" t="s">
        <v>1164</v>
      </c>
      <c r="R14" t="s">
        <v>1164</v>
      </c>
      <c r="S14" t="s">
        <v>1164</v>
      </c>
      <c r="T14" t="s">
        <v>1164</v>
      </c>
      <c r="U14" t="s">
        <v>1164</v>
      </c>
      <c r="V14" t="s">
        <v>1164</v>
      </c>
      <c r="W14" t="s">
        <v>1164</v>
      </c>
      <c r="X14" t="s">
        <v>1164</v>
      </c>
      <c r="Y14" t="s">
        <v>1164</v>
      </c>
      <c r="Z14" t="s">
        <v>1164</v>
      </c>
      <c r="AA14" t="s">
        <v>1164</v>
      </c>
      <c r="AB14" t="s">
        <v>1164</v>
      </c>
      <c r="AC14" t="s">
        <v>1164</v>
      </c>
      <c r="AD14" t="s">
        <v>1164</v>
      </c>
      <c r="AE14" t="s">
        <v>1164</v>
      </c>
      <c r="AF14" t="s">
        <v>1164</v>
      </c>
      <c r="AG14" t="s">
        <v>1164</v>
      </c>
      <c r="AH14" t="s">
        <v>1164</v>
      </c>
      <c r="AI14" t="s">
        <v>1164</v>
      </c>
      <c r="AJ14" t="s">
        <v>1164</v>
      </c>
      <c r="AK14" t="s">
        <v>4373</v>
      </c>
      <c r="AL14" t="s">
        <v>1165</v>
      </c>
    </row>
    <row r="15" spans="1:38" hidden="1" x14ac:dyDescent="0.3">
      <c r="A15" t="s">
        <v>4417</v>
      </c>
      <c r="B15" t="str">
        <f t="shared" si="0"/>
        <v>0903658 B.C. Ltd.</v>
      </c>
      <c r="C15">
        <v>7090960</v>
      </c>
      <c r="D15" t="s">
        <v>1367</v>
      </c>
      <c r="E15" t="s">
        <v>1169</v>
      </c>
      <c r="F15" t="s">
        <v>4416</v>
      </c>
      <c r="G15" t="s">
        <v>1166</v>
      </c>
      <c r="H15" t="s">
        <v>20</v>
      </c>
      <c r="I15" t="s">
        <v>2791</v>
      </c>
      <c r="J15" t="s">
        <v>1164</v>
      </c>
      <c r="K15">
        <v>7608</v>
      </c>
      <c r="L15">
        <v>4263</v>
      </c>
      <c r="M15" t="s">
        <v>1164</v>
      </c>
      <c r="N15" t="s">
        <v>1164</v>
      </c>
      <c r="O15" t="s">
        <v>1164</v>
      </c>
      <c r="P15" t="s">
        <v>1164</v>
      </c>
      <c r="Q15" t="s">
        <v>1164</v>
      </c>
      <c r="R15" t="s">
        <v>1164</v>
      </c>
      <c r="S15" t="s">
        <v>1164</v>
      </c>
      <c r="T15" t="s">
        <v>1164</v>
      </c>
      <c r="U15" t="s">
        <v>1164</v>
      </c>
      <c r="V15" t="s">
        <v>1164</v>
      </c>
      <c r="W15" t="s">
        <v>1164</v>
      </c>
      <c r="X15" t="s">
        <v>1164</v>
      </c>
      <c r="Y15" t="s">
        <v>1164</v>
      </c>
      <c r="Z15" t="s">
        <v>1164</v>
      </c>
      <c r="AA15" t="s">
        <v>1164</v>
      </c>
      <c r="AB15" t="s">
        <v>1164</v>
      </c>
      <c r="AC15" t="s">
        <v>1164</v>
      </c>
      <c r="AD15" t="s">
        <v>1164</v>
      </c>
      <c r="AE15" t="s">
        <v>1164</v>
      </c>
      <c r="AF15" t="s">
        <v>1164</v>
      </c>
      <c r="AG15" t="s">
        <v>1164</v>
      </c>
      <c r="AH15" t="s">
        <v>1164</v>
      </c>
      <c r="AI15" t="s">
        <v>1164</v>
      </c>
      <c r="AJ15" t="s">
        <v>1164</v>
      </c>
      <c r="AK15" t="s">
        <v>4372</v>
      </c>
      <c r="AL15" t="s">
        <v>1165</v>
      </c>
    </row>
    <row r="16" spans="1:38" hidden="1" x14ac:dyDescent="0.3">
      <c r="A16" t="s">
        <v>4417</v>
      </c>
      <c r="B16" t="str">
        <f t="shared" si="0"/>
        <v>0903658 B.C. Ltd.</v>
      </c>
      <c r="C16">
        <v>7090960</v>
      </c>
      <c r="D16" t="s">
        <v>1367</v>
      </c>
      <c r="E16" t="s">
        <v>1169</v>
      </c>
      <c r="F16" t="s">
        <v>4416</v>
      </c>
      <c r="G16" t="s">
        <v>1166</v>
      </c>
      <c r="H16" t="s">
        <v>20</v>
      </c>
      <c r="I16" t="s">
        <v>2791</v>
      </c>
      <c r="J16" t="s">
        <v>1164</v>
      </c>
      <c r="K16">
        <v>7608</v>
      </c>
      <c r="L16">
        <v>4263</v>
      </c>
      <c r="M16" t="s">
        <v>1164</v>
      </c>
      <c r="N16" t="s">
        <v>1164</v>
      </c>
      <c r="O16" t="s">
        <v>1164</v>
      </c>
      <c r="P16" t="s">
        <v>1164</v>
      </c>
      <c r="Q16" t="s">
        <v>1164</v>
      </c>
      <c r="R16" t="s">
        <v>1164</v>
      </c>
      <c r="S16" t="s">
        <v>1164</v>
      </c>
      <c r="T16" t="s">
        <v>1164</v>
      </c>
      <c r="U16" t="s">
        <v>1164</v>
      </c>
      <c r="V16" t="s">
        <v>1164</v>
      </c>
      <c r="W16" t="s">
        <v>1164</v>
      </c>
      <c r="X16" t="s">
        <v>1164</v>
      </c>
      <c r="Y16" t="s">
        <v>1164</v>
      </c>
      <c r="Z16" t="s">
        <v>1164</v>
      </c>
      <c r="AA16" t="s">
        <v>1164</v>
      </c>
      <c r="AB16" t="s">
        <v>1164</v>
      </c>
      <c r="AC16" t="s">
        <v>1164</v>
      </c>
      <c r="AD16" t="s">
        <v>1164</v>
      </c>
      <c r="AE16" t="s">
        <v>1164</v>
      </c>
      <c r="AF16" t="s">
        <v>1164</v>
      </c>
      <c r="AG16" t="s">
        <v>1164</v>
      </c>
      <c r="AH16" t="s">
        <v>1164</v>
      </c>
      <c r="AI16" t="s">
        <v>1164</v>
      </c>
      <c r="AJ16" t="s">
        <v>1164</v>
      </c>
      <c r="AK16" t="s">
        <v>4371</v>
      </c>
      <c r="AL16" t="s">
        <v>1165</v>
      </c>
    </row>
    <row r="17" spans="1:38" hidden="1" x14ac:dyDescent="0.3">
      <c r="A17" t="s">
        <v>4417</v>
      </c>
      <c r="B17" t="str">
        <f t="shared" si="0"/>
        <v>0903658 B.C. Ltd.</v>
      </c>
      <c r="C17">
        <v>7090960</v>
      </c>
      <c r="D17" t="s">
        <v>1367</v>
      </c>
      <c r="E17" t="s">
        <v>1169</v>
      </c>
      <c r="F17" t="s">
        <v>4416</v>
      </c>
      <c r="G17" t="s">
        <v>1166</v>
      </c>
      <c r="H17" t="s">
        <v>20</v>
      </c>
      <c r="I17" t="s">
        <v>2791</v>
      </c>
      <c r="J17" t="s">
        <v>1164</v>
      </c>
      <c r="K17">
        <v>7608</v>
      </c>
      <c r="L17">
        <v>4263</v>
      </c>
      <c r="M17" t="s">
        <v>1164</v>
      </c>
      <c r="N17" t="s">
        <v>1164</v>
      </c>
      <c r="O17" t="s">
        <v>1164</v>
      </c>
      <c r="P17" t="s">
        <v>1164</v>
      </c>
      <c r="Q17" t="s">
        <v>1164</v>
      </c>
      <c r="R17" t="s">
        <v>1164</v>
      </c>
      <c r="S17" t="s">
        <v>1164</v>
      </c>
      <c r="T17" t="s">
        <v>1164</v>
      </c>
      <c r="U17" t="s">
        <v>1164</v>
      </c>
      <c r="V17" t="s">
        <v>1164</v>
      </c>
      <c r="W17" t="s">
        <v>1164</v>
      </c>
      <c r="X17" t="s">
        <v>1164</v>
      </c>
      <c r="Y17" t="s">
        <v>1164</v>
      </c>
      <c r="Z17" t="s">
        <v>1164</v>
      </c>
      <c r="AA17" t="s">
        <v>1164</v>
      </c>
      <c r="AB17" t="s">
        <v>1164</v>
      </c>
      <c r="AC17" t="s">
        <v>1164</v>
      </c>
      <c r="AD17" t="s">
        <v>1164</v>
      </c>
      <c r="AE17" t="s">
        <v>1164</v>
      </c>
      <c r="AF17" t="s">
        <v>1164</v>
      </c>
      <c r="AG17" t="s">
        <v>1164</v>
      </c>
      <c r="AH17" t="s">
        <v>1164</v>
      </c>
      <c r="AI17" t="s">
        <v>1164</v>
      </c>
      <c r="AJ17" t="s">
        <v>1164</v>
      </c>
      <c r="AK17" t="s">
        <v>4370</v>
      </c>
      <c r="AL17" t="s">
        <v>1165</v>
      </c>
    </row>
    <row r="18" spans="1:38" hidden="1" x14ac:dyDescent="0.3">
      <c r="A18" t="s">
        <v>4415</v>
      </c>
      <c r="B18" t="str">
        <f t="shared" si="0"/>
        <v>0915988 B.C. Ltd.</v>
      </c>
      <c r="C18">
        <v>4355897</v>
      </c>
      <c r="D18" t="s">
        <v>1367</v>
      </c>
      <c r="E18" t="s">
        <v>1169</v>
      </c>
      <c r="F18" t="s">
        <v>4414</v>
      </c>
      <c r="G18" t="s">
        <v>1166</v>
      </c>
      <c r="H18" t="s">
        <v>20</v>
      </c>
      <c r="I18" t="s">
        <v>2897</v>
      </c>
      <c r="J18" t="s">
        <v>1164</v>
      </c>
      <c r="K18">
        <v>220976</v>
      </c>
      <c r="L18">
        <v>188542</v>
      </c>
      <c r="M18" t="s">
        <v>1164</v>
      </c>
      <c r="N18" t="s">
        <v>1164</v>
      </c>
      <c r="O18" t="s">
        <v>1164</v>
      </c>
      <c r="P18" t="s">
        <v>1164</v>
      </c>
      <c r="Q18">
        <v>220976</v>
      </c>
      <c r="R18" t="s">
        <v>1164</v>
      </c>
      <c r="S18" t="s">
        <v>1164</v>
      </c>
      <c r="T18" t="s">
        <v>1164</v>
      </c>
      <c r="U18" t="s">
        <v>1164</v>
      </c>
      <c r="V18" t="s">
        <v>1164</v>
      </c>
      <c r="W18" t="s">
        <v>1164</v>
      </c>
      <c r="X18" t="s">
        <v>1164</v>
      </c>
      <c r="Y18" t="s">
        <v>1164</v>
      </c>
      <c r="Z18" t="s">
        <v>1164</v>
      </c>
      <c r="AA18" t="s">
        <v>1164</v>
      </c>
      <c r="AB18" t="s">
        <v>1164</v>
      </c>
      <c r="AC18" t="s">
        <v>1164</v>
      </c>
      <c r="AD18" t="s">
        <v>1164</v>
      </c>
      <c r="AE18" t="s">
        <v>1164</v>
      </c>
      <c r="AF18" t="s">
        <v>1164</v>
      </c>
      <c r="AG18" t="s">
        <v>1164</v>
      </c>
      <c r="AH18" t="s">
        <v>1164</v>
      </c>
      <c r="AI18" t="s">
        <v>1164</v>
      </c>
      <c r="AJ18" t="s">
        <v>1164</v>
      </c>
      <c r="AK18" t="s">
        <v>4385</v>
      </c>
      <c r="AL18" t="s">
        <v>1197</v>
      </c>
    </row>
    <row r="19" spans="1:38" hidden="1" x14ac:dyDescent="0.3">
      <c r="A19" t="s">
        <v>4415</v>
      </c>
      <c r="B19" t="str">
        <f t="shared" si="0"/>
        <v>0915988 B.C. Ltd.</v>
      </c>
      <c r="C19">
        <v>4355897</v>
      </c>
      <c r="D19" t="s">
        <v>1367</v>
      </c>
      <c r="E19" t="s">
        <v>1169</v>
      </c>
      <c r="F19" t="s">
        <v>4414</v>
      </c>
      <c r="G19" t="s">
        <v>1166</v>
      </c>
      <c r="H19" t="s">
        <v>20</v>
      </c>
      <c r="I19" t="s">
        <v>2897</v>
      </c>
      <c r="J19" t="s">
        <v>1164</v>
      </c>
      <c r="K19">
        <v>220976</v>
      </c>
      <c r="L19">
        <v>188542</v>
      </c>
      <c r="M19" t="s">
        <v>1164</v>
      </c>
      <c r="N19" t="s">
        <v>1164</v>
      </c>
      <c r="O19" t="s">
        <v>1164</v>
      </c>
      <c r="P19" t="s">
        <v>1164</v>
      </c>
      <c r="Q19">
        <v>220976</v>
      </c>
      <c r="R19" t="s">
        <v>1164</v>
      </c>
      <c r="S19" t="s">
        <v>1164</v>
      </c>
      <c r="T19" t="s">
        <v>1164</v>
      </c>
      <c r="U19" t="s">
        <v>1164</v>
      </c>
      <c r="V19" t="s">
        <v>1164</v>
      </c>
      <c r="W19" t="s">
        <v>1164</v>
      </c>
      <c r="X19" t="s">
        <v>1164</v>
      </c>
      <c r="Y19" t="s">
        <v>1164</v>
      </c>
      <c r="Z19" t="s">
        <v>1164</v>
      </c>
      <c r="AA19" t="s">
        <v>1164</v>
      </c>
      <c r="AB19" t="s">
        <v>1164</v>
      </c>
      <c r="AC19" t="s">
        <v>1164</v>
      </c>
      <c r="AD19" t="s">
        <v>1164</v>
      </c>
      <c r="AE19" t="s">
        <v>1164</v>
      </c>
      <c r="AF19" t="s">
        <v>1164</v>
      </c>
      <c r="AG19" t="s">
        <v>1164</v>
      </c>
      <c r="AH19" t="s">
        <v>1164</v>
      </c>
      <c r="AI19" t="s">
        <v>1164</v>
      </c>
      <c r="AJ19" t="s">
        <v>1164</v>
      </c>
      <c r="AK19" t="s">
        <v>4384</v>
      </c>
      <c r="AL19" t="s">
        <v>1165</v>
      </c>
    </row>
    <row r="20" spans="1:38" hidden="1" x14ac:dyDescent="0.3">
      <c r="A20" t="s">
        <v>4415</v>
      </c>
      <c r="B20" t="str">
        <f t="shared" si="0"/>
        <v>0915988 B.C. Ltd.</v>
      </c>
      <c r="C20">
        <v>4355897</v>
      </c>
      <c r="D20" t="s">
        <v>1367</v>
      </c>
      <c r="E20" t="s">
        <v>1169</v>
      </c>
      <c r="F20" t="s">
        <v>4414</v>
      </c>
      <c r="G20" t="s">
        <v>1166</v>
      </c>
      <c r="H20" t="s">
        <v>20</v>
      </c>
      <c r="I20" t="s">
        <v>2897</v>
      </c>
      <c r="J20" t="s">
        <v>1164</v>
      </c>
      <c r="K20">
        <v>220976</v>
      </c>
      <c r="L20">
        <v>188542</v>
      </c>
      <c r="M20" t="s">
        <v>1164</v>
      </c>
      <c r="N20" t="s">
        <v>1164</v>
      </c>
      <c r="O20" t="s">
        <v>1164</v>
      </c>
      <c r="P20" t="s">
        <v>1164</v>
      </c>
      <c r="Q20">
        <v>220976</v>
      </c>
      <c r="R20" t="s">
        <v>1164</v>
      </c>
      <c r="S20" t="s">
        <v>1164</v>
      </c>
      <c r="T20" t="s">
        <v>1164</v>
      </c>
      <c r="U20" t="s">
        <v>1164</v>
      </c>
      <c r="V20" t="s">
        <v>1164</v>
      </c>
      <c r="W20" t="s">
        <v>1164</v>
      </c>
      <c r="X20" t="s">
        <v>1164</v>
      </c>
      <c r="Y20" t="s">
        <v>1164</v>
      </c>
      <c r="Z20" t="s">
        <v>1164</v>
      </c>
      <c r="AA20" t="s">
        <v>1164</v>
      </c>
      <c r="AB20" t="s">
        <v>1164</v>
      </c>
      <c r="AC20" t="s">
        <v>1164</v>
      </c>
      <c r="AD20" t="s">
        <v>1164</v>
      </c>
      <c r="AE20" t="s">
        <v>1164</v>
      </c>
      <c r="AF20" t="s">
        <v>1164</v>
      </c>
      <c r="AG20" t="s">
        <v>1164</v>
      </c>
      <c r="AH20" t="s">
        <v>1164</v>
      </c>
      <c r="AI20" t="s">
        <v>1164</v>
      </c>
      <c r="AJ20" t="s">
        <v>1164</v>
      </c>
      <c r="AK20" t="s">
        <v>4383</v>
      </c>
      <c r="AL20" t="s">
        <v>1165</v>
      </c>
    </row>
    <row r="21" spans="1:38" hidden="1" x14ac:dyDescent="0.3">
      <c r="A21" t="s">
        <v>4415</v>
      </c>
      <c r="B21" t="str">
        <f t="shared" si="0"/>
        <v>0915988 B.C. Ltd.</v>
      </c>
      <c r="C21">
        <v>4355897</v>
      </c>
      <c r="D21" t="s">
        <v>1367</v>
      </c>
      <c r="E21" t="s">
        <v>1169</v>
      </c>
      <c r="F21" t="s">
        <v>4414</v>
      </c>
      <c r="G21" t="s">
        <v>1166</v>
      </c>
      <c r="H21" t="s">
        <v>20</v>
      </c>
      <c r="I21" t="s">
        <v>2897</v>
      </c>
      <c r="J21" t="s">
        <v>1164</v>
      </c>
      <c r="K21">
        <v>220976</v>
      </c>
      <c r="L21">
        <v>188542</v>
      </c>
      <c r="M21" t="s">
        <v>1164</v>
      </c>
      <c r="N21" t="s">
        <v>1164</v>
      </c>
      <c r="O21" t="s">
        <v>1164</v>
      </c>
      <c r="P21" t="s">
        <v>1164</v>
      </c>
      <c r="Q21">
        <v>220976</v>
      </c>
      <c r="R21" t="s">
        <v>1164</v>
      </c>
      <c r="S21" t="s">
        <v>1164</v>
      </c>
      <c r="T21" t="s">
        <v>1164</v>
      </c>
      <c r="U21" t="s">
        <v>1164</v>
      </c>
      <c r="V21" t="s">
        <v>1164</v>
      </c>
      <c r="W21" t="s">
        <v>1164</v>
      </c>
      <c r="X21" t="s">
        <v>1164</v>
      </c>
      <c r="Y21" t="s">
        <v>1164</v>
      </c>
      <c r="Z21" t="s">
        <v>1164</v>
      </c>
      <c r="AA21" t="s">
        <v>1164</v>
      </c>
      <c r="AB21" t="s">
        <v>1164</v>
      </c>
      <c r="AC21" t="s">
        <v>1164</v>
      </c>
      <c r="AD21" t="s">
        <v>1164</v>
      </c>
      <c r="AE21" t="s">
        <v>1164</v>
      </c>
      <c r="AF21" t="s">
        <v>1164</v>
      </c>
      <c r="AG21" t="s">
        <v>1164</v>
      </c>
      <c r="AH21" t="s">
        <v>1164</v>
      </c>
      <c r="AI21" t="s">
        <v>1164</v>
      </c>
      <c r="AJ21" t="s">
        <v>1164</v>
      </c>
      <c r="AK21" t="s">
        <v>4382</v>
      </c>
      <c r="AL21" t="s">
        <v>1165</v>
      </c>
    </row>
    <row r="22" spans="1:38" hidden="1" x14ac:dyDescent="0.3">
      <c r="A22" t="s">
        <v>4415</v>
      </c>
      <c r="B22" t="str">
        <f t="shared" si="0"/>
        <v>0915988 B.C. Ltd.</v>
      </c>
      <c r="C22">
        <v>4355897</v>
      </c>
      <c r="D22" t="s">
        <v>1367</v>
      </c>
      <c r="E22" t="s">
        <v>1169</v>
      </c>
      <c r="F22" t="s">
        <v>4414</v>
      </c>
      <c r="G22" t="s">
        <v>1166</v>
      </c>
      <c r="H22" t="s">
        <v>20</v>
      </c>
      <c r="I22" t="s">
        <v>2897</v>
      </c>
      <c r="J22" t="s">
        <v>1164</v>
      </c>
      <c r="K22">
        <v>220976</v>
      </c>
      <c r="L22">
        <v>188542</v>
      </c>
      <c r="M22" t="s">
        <v>1164</v>
      </c>
      <c r="N22" t="s">
        <v>1164</v>
      </c>
      <c r="O22" t="s">
        <v>1164</v>
      </c>
      <c r="P22" t="s">
        <v>1164</v>
      </c>
      <c r="Q22">
        <v>220976</v>
      </c>
      <c r="R22" t="s">
        <v>1164</v>
      </c>
      <c r="S22" t="s">
        <v>1164</v>
      </c>
      <c r="T22" t="s">
        <v>1164</v>
      </c>
      <c r="U22" t="s">
        <v>1164</v>
      </c>
      <c r="V22" t="s">
        <v>1164</v>
      </c>
      <c r="W22" t="s">
        <v>1164</v>
      </c>
      <c r="X22" t="s">
        <v>1164</v>
      </c>
      <c r="Y22" t="s">
        <v>1164</v>
      </c>
      <c r="Z22" t="s">
        <v>1164</v>
      </c>
      <c r="AA22" t="s">
        <v>1164</v>
      </c>
      <c r="AB22" t="s">
        <v>1164</v>
      </c>
      <c r="AC22" t="s">
        <v>1164</v>
      </c>
      <c r="AD22" t="s">
        <v>1164</v>
      </c>
      <c r="AE22" t="s">
        <v>1164</v>
      </c>
      <c r="AF22" t="s">
        <v>1164</v>
      </c>
      <c r="AG22" t="s">
        <v>1164</v>
      </c>
      <c r="AH22" t="s">
        <v>1164</v>
      </c>
      <c r="AI22" t="s">
        <v>1164</v>
      </c>
      <c r="AJ22" t="s">
        <v>1164</v>
      </c>
      <c r="AK22" t="s">
        <v>4381</v>
      </c>
      <c r="AL22" t="s">
        <v>1165</v>
      </c>
    </row>
    <row r="23" spans="1:38" hidden="1" x14ac:dyDescent="0.3">
      <c r="A23" t="s">
        <v>4415</v>
      </c>
      <c r="B23" t="str">
        <f t="shared" si="0"/>
        <v>0915988 B.C. Ltd.</v>
      </c>
      <c r="C23">
        <v>4355897</v>
      </c>
      <c r="D23" t="s">
        <v>1367</v>
      </c>
      <c r="E23" t="s">
        <v>1169</v>
      </c>
      <c r="F23" t="s">
        <v>4414</v>
      </c>
      <c r="G23" t="s">
        <v>1166</v>
      </c>
      <c r="H23" t="s">
        <v>20</v>
      </c>
      <c r="I23" t="s">
        <v>2897</v>
      </c>
      <c r="J23" t="s">
        <v>1164</v>
      </c>
      <c r="K23">
        <v>220976</v>
      </c>
      <c r="L23">
        <v>188542</v>
      </c>
      <c r="M23" t="s">
        <v>1164</v>
      </c>
      <c r="N23" t="s">
        <v>1164</v>
      </c>
      <c r="O23" t="s">
        <v>1164</v>
      </c>
      <c r="P23" t="s">
        <v>1164</v>
      </c>
      <c r="Q23">
        <v>220976</v>
      </c>
      <c r="R23" t="s">
        <v>1164</v>
      </c>
      <c r="S23" t="s">
        <v>1164</v>
      </c>
      <c r="T23" t="s">
        <v>1164</v>
      </c>
      <c r="U23" t="s">
        <v>1164</v>
      </c>
      <c r="V23" t="s">
        <v>1164</v>
      </c>
      <c r="W23" t="s">
        <v>1164</v>
      </c>
      <c r="X23" t="s">
        <v>1164</v>
      </c>
      <c r="Y23" t="s">
        <v>1164</v>
      </c>
      <c r="Z23" t="s">
        <v>1164</v>
      </c>
      <c r="AA23" t="s">
        <v>1164</v>
      </c>
      <c r="AB23" t="s">
        <v>1164</v>
      </c>
      <c r="AC23" t="s">
        <v>1164</v>
      </c>
      <c r="AD23" t="s">
        <v>1164</v>
      </c>
      <c r="AE23" t="s">
        <v>1164</v>
      </c>
      <c r="AF23" t="s">
        <v>1164</v>
      </c>
      <c r="AG23" t="s">
        <v>1164</v>
      </c>
      <c r="AH23" t="s">
        <v>1164</v>
      </c>
      <c r="AI23" t="s">
        <v>1164</v>
      </c>
      <c r="AJ23" t="s">
        <v>1164</v>
      </c>
      <c r="AK23" t="s">
        <v>4380</v>
      </c>
      <c r="AL23" t="s">
        <v>1165</v>
      </c>
    </row>
    <row r="24" spans="1:38" hidden="1" x14ac:dyDescent="0.3">
      <c r="A24" t="s">
        <v>4415</v>
      </c>
      <c r="B24" t="str">
        <f t="shared" si="0"/>
        <v>0915988 B.C. Ltd.</v>
      </c>
      <c r="C24">
        <v>4355897</v>
      </c>
      <c r="D24" t="s">
        <v>1367</v>
      </c>
      <c r="E24" t="s">
        <v>1169</v>
      </c>
      <c r="F24" t="s">
        <v>4414</v>
      </c>
      <c r="G24" t="s">
        <v>1166</v>
      </c>
      <c r="H24" t="s">
        <v>20</v>
      </c>
      <c r="I24" t="s">
        <v>2897</v>
      </c>
      <c r="J24" t="s">
        <v>1164</v>
      </c>
      <c r="K24">
        <v>220976</v>
      </c>
      <c r="L24">
        <v>188542</v>
      </c>
      <c r="M24" t="s">
        <v>1164</v>
      </c>
      <c r="N24" t="s">
        <v>1164</v>
      </c>
      <c r="O24" t="s">
        <v>1164</v>
      </c>
      <c r="P24" t="s">
        <v>1164</v>
      </c>
      <c r="Q24">
        <v>220976</v>
      </c>
      <c r="R24" t="s">
        <v>1164</v>
      </c>
      <c r="S24" t="s">
        <v>1164</v>
      </c>
      <c r="T24" t="s">
        <v>1164</v>
      </c>
      <c r="U24" t="s">
        <v>1164</v>
      </c>
      <c r="V24" t="s">
        <v>1164</v>
      </c>
      <c r="W24" t="s">
        <v>1164</v>
      </c>
      <c r="X24" t="s">
        <v>1164</v>
      </c>
      <c r="Y24" t="s">
        <v>1164</v>
      </c>
      <c r="Z24" t="s">
        <v>1164</v>
      </c>
      <c r="AA24" t="s">
        <v>1164</v>
      </c>
      <c r="AB24" t="s">
        <v>1164</v>
      </c>
      <c r="AC24" t="s">
        <v>1164</v>
      </c>
      <c r="AD24" t="s">
        <v>1164</v>
      </c>
      <c r="AE24" t="s">
        <v>1164</v>
      </c>
      <c r="AF24" t="s">
        <v>1164</v>
      </c>
      <c r="AG24" t="s">
        <v>1164</v>
      </c>
      <c r="AH24" t="s">
        <v>1164</v>
      </c>
      <c r="AI24" t="s">
        <v>1164</v>
      </c>
      <c r="AJ24" t="s">
        <v>1164</v>
      </c>
      <c r="AK24" t="s">
        <v>4379</v>
      </c>
      <c r="AL24" t="s">
        <v>1165</v>
      </c>
    </row>
    <row r="25" spans="1:38" hidden="1" x14ac:dyDescent="0.3">
      <c r="A25" t="s">
        <v>4415</v>
      </c>
      <c r="B25" t="str">
        <f t="shared" si="0"/>
        <v>0915988 B.C. Ltd.</v>
      </c>
      <c r="C25">
        <v>4355897</v>
      </c>
      <c r="D25" t="s">
        <v>1367</v>
      </c>
      <c r="E25" t="s">
        <v>1169</v>
      </c>
      <c r="F25" t="s">
        <v>4414</v>
      </c>
      <c r="G25" t="s">
        <v>1166</v>
      </c>
      <c r="H25" t="s">
        <v>20</v>
      </c>
      <c r="I25" t="s">
        <v>2897</v>
      </c>
      <c r="J25" t="s">
        <v>1164</v>
      </c>
      <c r="K25">
        <v>220976</v>
      </c>
      <c r="L25">
        <v>188542</v>
      </c>
      <c r="M25" t="s">
        <v>1164</v>
      </c>
      <c r="N25" t="s">
        <v>1164</v>
      </c>
      <c r="O25" t="s">
        <v>1164</v>
      </c>
      <c r="P25" t="s">
        <v>1164</v>
      </c>
      <c r="Q25">
        <v>220976</v>
      </c>
      <c r="R25" t="s">
        <v>1164</v>
      </c>
      <c r="S25" t="s">
        <v>1164</v>
      </c>
      <c r="T25" t="s">
        <v>1164</v>
      </c>
      <c r="U25" t="s">
        <v>1164</v>
      </c>
      <c r="V25" t="s">
        <v>1164</v>
      </c>
      <c r="W25" t="s">
        <v>1164</v>
      </c>
      <c r="X25" t="s">
        <v>1164</v>
      </c>
      <c r="Y25" t="s">
        <v>1164</v>
      </c>
      <c r="Z25" t="s">
        <v>1164</v>
      </c>
      <c r="AA25" t="s">
        <v>1164</v>
      </c>
      <c r="AB25" t="s">
        <v>1164</v>
      </c>
      <c r="AC25" t="s">
        <v>1164</v>
      </c>
      <c r="AD25" t="s">
        <v>1164</v>
      </c>
      <c r="AE25" t="s">
        <v>1164</v>
      </c>
      <c r="AF25" t="s">
        <v>1164</v>
      </c>
      <c r="AG25" t="s">
        <v>1164</v>
      </c>
      <c r="AH25" t="s">
        <v>1164</v>
      </c>
      <c r="AI25" t="s">
        <v>1164</v>
      </c>
      <c r="AJ25" t="s">
        <v>1164</v>
      </c>
      <c r="AK25" t="s">
        <v>4378</v>
      </c>
      <c r="AL25" t="s">
        <v>1165</v>
      </c>
    </row>
    <row r="26" spans="1:38" hidden="1" x14ac:dyDescent="0.3">
      <c r="A26" t="s">
        <v>4415</v>
      </c>
      <c r="B26" t="str">
        <f t="shared" si="0"/>
        <v>0915988 B.C. Ltd.</v>
      </c>
      <c r="C26">
        <v>4355897</v>
      </c>
      <c r="D26" t="s">
        <v>1367</v>
      </c>
      <c r="E26" t="s">
        <v>1169</v>
      </c>
      <c r="F26" t="s">
        <v>4414</v>
      </c>
      <c r="G26" t="s">
        <v>1166</v>
      </c>
      <c r="H26" t="s">
        <v>20</v>
      </c>
      <c r="I26" t="s">
        <v>2897</v>
      </c>
      <c r="J26" t="s">
        <v>1164</v>
      </c>
      <c r="K26">
        <v>220976</v>
      </c>
      <c r="L26">
        <v>188542</v>
      </c>
      <c r="M26" t="s">
        <v>1164</v>
      </c>
      <c r="N26" t="s">
        <v>1164</v>
      </c>
      <c r="O26" t="s">
        <v>1164</v>
      </c>
      <c r="P26" t="s">
        <v>1164</v>
      </c>
      <c r="Q26">
        <v>220976</v>
      </c>
      <c r="R26" t="s">
        <v>1164</v>
      </c>
      <c r="S26" t="s">
        <v>1164</v>
      </c>
      <c r="T26" t="s">
        <v>1164</v>
      </c>
      <c r="U26" t="s">
        <v>1164</v>
      </c>
      <c r="V26" t="s">
        <v>1164</v>
      </c>
      <c r="W26" t="s">
        <v>1164</v>
      </c>
      <c r="X26" t="s">
        <v>1164</v>
      </c>
      <c r="Y26" t="s">
        <v>1164</v>
      </c>
      <c r="Z26" t="s">
        <v>1164</v>
      </c>
      <c r="AA26" t="s">
        <v>1164</v>
      </c>
      <c r="AB26" t="s">
        <v>1164</v>
      </c>
      <c r="AC26" t="s">
        <v>1164</v>
      </c>
      <c r="AD26" t="s">
        <v>1164</v>
      </c>
      <c r="AE26" t="s">
        <v>1164</v>
      </c>
      <c r="AF26" t="s">
        <v>1164</v>
      </c>
      <c r="AG26" t="s">
        <v>1164</v>
      </c>
      <c r="AH26" t="s">
        <v>1164</v>
      </c>
      <c r="AI26" t="s">
        <v>1164</v>
      </c>
      <c r="AJ26" t="s">
        <v>1164</v>
      </c>
      <c r="AK26" t="s">
        <v>4377</v>
      </c>
      <c r="AL26" t="s">
        <v>1165</v>
      </c>
    </row>
    <row r="27" spans="1:38" hidden="1" x14ac:dyDescent="0.3">
      <c r="A27" t="s">
        <v>4415</v>
      </c>
      <c r="B27" t="str">
        <f t="shared" si="0"/>
        <v>0915988 B.C. Ltd.</v>
      </c>
      <c r="C27">
        <v>4355897</v>
      </c>
      <c r="D27" t="s">
        <v>1367</v>
      </c>
      <c r="E27" t="s">
        <v>1169</v>
      </c>
      <c r="F27" t="s">
        <v>4414</v>
      </c>
      <c r="G27" t="s">
        <v>1166</v>
      </c>
      <c r="H27" t="s">
        <v>20</v>
      </c>
      <c r="I27" t="s">
        <v>2897</v>
      </c>
      <c r="J27" t="s">
        <v>1164</v>
      </c>
      <c r="K27">
        <v>220976</v>
      </c>
      <c r="L27">
        <v>188542</v>
      </c>
      <c r="M27" t="s">
        <v>1164</v>
      </c>
      <c r="N27" t="s">
        <v>1164</v>
      </c>
      <c r="O27" t="s">
        <v>1164</v>
      </c>
      <c r="P27" t="s">
        <v>1164</v>
      </c>
      <c r="Q27">
        <v>220976</v>
      </c>
      <c r="R27" t="s">
        <v>1164</v>
      </c>
      <c r="S27" t="s">
        <v>1164</v>
      </c>
      <c r="T27" t="s">
        <v>1164</v>
      </c>
      <c r="U27" t="s">
        <v>1164</v>
      </c>
      <c r="V27" t="s">
        <v>1164</v>
      </c>
      <c r="W27" t="s">
        <v>1164</v>
      </c>
      <c r="X27" t="s">
        <v>1164</v>
      </c>
      <c r="Y27" t="s">
        <v>1164</v>
      </c>
      <c r="Z27" t="s">
        <v>1164</v>
      </c>
      <c r="AA27" t="s">
        <v>1164</v>
      </c>
      <c r="AB27" t="s">
        <v>1164</v>
      </c>
      <c r="AC27" t="s">
        <v>1164</v>
      </c>
      <c r="AD27" t="s">
        <v>1164</v>
      </c>
      <c r="AE27" t="s">
        <v>1164</v>
      </c>
      <c r="AF27" t="s">
        <v>1164</v>
      </c>
      <c r="AG27" t="s">
        <v>1164</v>
      </c>
      <c r="AH27" t="s">
        <v>1164</v>
      </c>
      <c r="AI27" t="s">
        <v>1164</v>
      </c>
      <c r="AJ27" t="s">
        <v>1164</v>
      </c>
      <c r="AK27" t="s">
        <v>4376</v>
      </c>
      <c r="AL27" t="s">
        <v>1165</v>
      </c>
    </row>
    <row r="28" spans="1:38" hidden="1" x14ac:dyDescent="0.3">
      <c r="A28" t="s">
        <v>4415</v>
      </c>
      <c r="B28" t="str">
        <f t="shared" si="0"/>
        <v>0915988 B.C. Ltd.</v>
      </c>
      <c r="C28">
        <v>4355897</v>
      </c>
      <c r="D28" t="s">
        <v>1367</v>
      </c>
      <c r="E28" t="s">
        <v>1169</v>
      </c>
      <c r="F28" t="s">
        <v>4414</v>
      </c>
      <c r="G28" t="s">
        <v>1166</v>
      </c>
      <c r="H28" t="s">
        <v>20</v>
      </c>
      <c r="I28" t="s">
        <v>2897</v>
      </c>
      <c r="J28" t="s">
        <v>1164</v>
      </c>
      <c r="K28">
        <v>220976</v>
      </c>
      <c r="L28">
        <v>188542</v>
      </c>
      <c r="M28" t="s">
        <v>1164</v>
      </c>
      <c r="N28" t="s">
        <v>1164</v>
      </c>
      <c r="O28" t="s">
        <v>1164</v>
      </c>
      <c r="P28" t="s">
        <v>1164</v>
      </c>
      <c r="Q28">
        <v>220976</v>
      </c>
      <c r="R28" t="s">
        <v>1164</v>
      </c>
      <c r="S28" t="s">
        <v>1164</v>
      </c>
      <c r="T28" t="s">
        <v>1164</v>
      </c>
      <c r="U28" t="s">
        <v>1164</v>
      </c>
      <c r="V28" t="s">
        <v>1164</v>
      </c>
      <c r="W28" t="s">
        <v>1164</v>
      </c>
      <c r="X28" t="s">
        <v>1164</v>
      </c>
      <c r="Y28" t="s">
        <v>1164</v>
      </c>
      <c r="Z28" t="s">
        <v>1164</v>
      </c>
      <c r="AA28" t="s">
        <v>1164</v>
      </c>
      <c r="AB28" t="s">
        <v>1164</v>
      </c>
      <c r="AC28" t="s">
        <v>1164</v>
      </c>
      <c r="AD28" t="s">
        <v>1164</v>
      </c>
      <c r="AE28" t="s">
        <v>1164</v>
      </c>
      <c r="AF28" t="s">
        <v>1164</v>
      </c>
      <c r="AG28" t="s">
        <v>1164</v>
      </c>
      <c r="AH28" t="s">
        <v>1164</v>
      </c>
      <c r="AI28" t="s">
        <v>1164</v>
      </c>
      <c r="AJ28" t="s">
        <v>1164</v>
      </c>
      <c r="AK28" t="s">
        <v>4375</v>
      </c>
      <c r="AL28" t="s">
        <v>1165</v>
      </c>
    </row>
    <row r="29" spans="1:38" hidden="1" x14ac:dyDescent="0.3">
      <c r="A29" t="s">
        <v>4415</v>
      </c>
      <c r="B29" t="str">
        <f t="shared" si="0"/>
        <v>0915988 B.C. Ltd.</v>
      </c>
      <c r="C29">
        <v>4355897</v>
      </c>
      <c r="D29" t="s">
        <v>1367</v>
      </c>
      <c r="E29" t="s">
        <v>1169</v>
      </c>
      <c r="F29" t="s">
        <v>4414</v>
      </c>
      <c r="G29" t="s">
        <v>1166</v>
      </c>
      <c r="H29" t="s">
        <v>20</v>
      </c>
      <c r="I29" t="s">
        <v>2897</v>
      </c>
      <c r="J29" t="s">
        <v>1164</v>
      </c>
      <c r="K29">
        <v>220976</v>
      </c>
      <c r="L29">
        <v>188542</v>
      </c>
      <c r="M29" t="s">
        <v>1164</v>
      </c>
      <c r="N29" t="s">
        <v>1164</v>
      </c>
      <c r="O29" t="s">
        <v>1164</v>
      </c>
      <c r="P29" t="s">
        <v>1164</v>
      </c>
      <c r="Q29">
        <v>220976</v>
      </c>
      <c r="R29" t="s">
        <v>1164</v>
      </c>
      <c r="S29" t="s">
        <v>1164</v>
      </c>
      <c r="T29" t="s">
        <v>1164</v>
      </c>
      <c r="U29" t="s">
        <v>1164</v>
      </c>
      <c r="V29" t="s">
        <v>1164</v>
      </c>
      <c r="W29" t="s">
        <v>1164</v>
      </c>
      <c r="X29" t="s">
        <v>1164</v>
      </c>
      <c r="Y29" t="s">
        <v>1164</v>
      </c>
      <c r="Z29" t="s">
        <v>1164</v>
      </c>
      <c r="AA29" t="s">
        <v>1164</v>
      </c>
      <c r="AB29" t="s">
        <v>1164</v>
      </c>
      <c r="AC29" t="s">
        <v>1164</v>
      </c>
      <c r="AD29" t="s">
        <v>1164</v>
      </c>
      <c r="AE29" t="s">
        <v>1164</v>
      </c>
      <c r="AF29" t="s">
        <v>1164</v>
      </c>
      <c r="AG29" t="s">
        <v>1164</v>
      </c>
      <c r="AH29" t="s">
        <v>1164</v>
      </c>
      <c r="AI29" t="s">
        <v>1164</v>
      </c>
      <c r="AJ29" t="s">
        <v>1164</v>
      </c>
      <c r="AK29" t="s">
        <v>4374</v>
      </c>
      <c r="AL29" t="s">
        <v>1165</v>
      </c>
    </row>
    <row r="30" spans="1:38" hidden="1" x14ac:dyDescent="0.3">
      <c r="A30" t="s">
        <v>4415</v>
      </c>
      <c r="B30" t="str">
        <f t="shared" si="0"/>
        <v>0915988 B.C. Ltd.</v>
      </c>
      <c r="C30">
        <v>4355897</v>
      </c>
      <c r="D30" t="s">
        <v>1367</v>
      </c>
      <c r="E30" t="s">
        <v>1169</v>
      </c>
      <c r="F30" t="s">
        <v>4414</v>
      </c>
      <c r="G30" t="s">
        <v>1166</v>
      </c>
      <c r="H30" t="s">
        <v>20</v>
      </c>
      <c r="I30" t="s">
        <v>2897</v>
      </c>
      <c r="J30" t="s">
        <v>1164</v>
      </c>
      <c r="K30">
        <v>220976</v>
      </c>
      <c r="L30">
        <v>188542</v>
      </c>
      <c r="M30" t="s">
        <v>1164</v>
      </c>
      <c r="N30" t="s">
        <v>1164</v>
      </c>
      <c r="O30" t="s">
        <v>1164</v>
      </c>
      <c r="P30" t="s">
        <v>1164</v>
      </c>
      <c r="Q30">
        <v>220976</v>
      </c>
      <c r="R30" t="s">
        <v>1164</v>
      </c>
      <c r="S30" t="s">
        <v>1164</v>
      </c>
      <c r="T30" t="s">
        <v>1164</v>
      </c>
      <c r="U30" t="s">
        <v>1164</v>
      </c>
      <c r="V30" t="s">
        <v>1164</v>
      </c>
      <c r="W30" t="s">
        <v>1164</v>
      </c>
      <c r="X30" t="s">
        <v>1164</v>
      </c>
      <c r="Y30" t="s">
        <v>1164</v>
      </c>
      <c r="Z30" t="s">
        <v>1164</v>
      </c>
      <c r="AA30" t="s">
        <v>1164</v>
      </c>
      <c r="AB30" t="s">
        <v>1164</v>
      </c>
      <c r="AC30" t="s">
        <v>1164</v>
      </c>
      <c r="AD30" t="s">
        <v>1164</v>
      </c>
      <c r="AE30" t="s">
        <v>1164</v>
      </c>
      <c r="AF30" t="s">
        <v>1164</v>
      </c>
      <c r="AG30" t="s">
        <v>1164</v>
      </c>
      <c r="AH30" t="s">
        <v>1164</v>
      </c>
      <c r="AI30" t="s">
        <v>1164</v>
      </c>
      <c r="AJ30" t="s">
        <v>1164</v>
      </c>
      <c r="AK30" t="s">
        <v>4373</v>
      </c>
      <c r="AL30" t="s">
        <v>1165</v>
      </c>
    </row>
    <row r="31" spans="1:38" hidden="1" x14ac:dyDescent="0.3">
      <c r="A31" t="s">
        <v>4415</v>
      </c>
      <c r="B31" t="str">
        <f t="shared" si="0"/>
        <v>0915988 B.C. Ltd.</v>
      </c>
      <c r="C31">
        <v>4355897</v>
      </c>
      <c r="D31" t="s">
        <v>1367</v>
      </c>
      <c r="E31" t="s">
        <v>1169</v>
      </c>
      <c r="F31" t="s">
        <v>4414</v>
      </c>
      <c r="G31" t="s">
        <v>1166</v>
      </c>
      <c r="H31" t="s">
        <v>20</v>
      </c>
      <c r="I31" t="s">
        <v>2897</v>
      </c>
      <c r="J31" t="s">
        <v>1164</v>
      </c>
      <c r="K31">
        <v>220976</v>
      </c>
      <c r="L31">
        <v>188542</v>
      </c>
      <c r="M31" t="s">
        <v>1164</v>
      </c>
      <c r="N31" t="s">
        <v>1164</v>
      </c>
      <c r="O31" t="s">
        <v>1164</v>
      </c>
      <c r="P31" t="s">
        <v>1164</v>
      </c>
      <c r="Q31">
        <v>220976</v>
      </c>
      <c r="R31" t="s">
        <v>1164</v>
      </c>
      <c r="S31" t="s">
        <v>1164</v>
      </c>
      <c r="T31" t="s">
        <v>1164</v>
      </c>
      <c r="U31" t="s">
        <v>1164</v>
      </c>
      <c r="V31" t="s">
        <v>1164</v>
      </c>
      <c r="W31" t="s">
        <v>1164</v>
      </c>
      <c r="X31" t="s">
        <v>1164</v>
      </c>
      <c r="Y31" t="s">
        <v>1164</v>
      </c>
      <c r="Z31" t="s">
        <v>1164</v>
      </c>
      <c r="AA31" t="s">
        <v>1164</v>
      </c>
      <c r="AB31" t="s">
        <v>1164</v>
      </c>
      <c r="AC31" t="s">
        <v>1164</v>
      </c>
      <c r="AD31" t="s">
        <v>1164</v>
      </c>
      <c r="AE31" t="s">
        <v>1164</v>
      </c>
      <c r="AF31" t="s">
        <v>1164</v>
      </c>
      <c r="AG31" t="s">
        <v>1164</v>
      </c>
      <c r="AH31" t="s">
        <v>1164</v>
      </c>
      <c r="AI31" t="s">
        <v>1164</v>
      </c>
      <c r="AJ31" t="s">
        <v>1164</v>
      </c>
      <c r="AK31" t="s">
        <v>4372</v>
      </c>
      <c r="AL31" t="s">
        <v>1165</v>
      </c>
    </row>
    <row r="32" spans="1:38" hidden="1" x14ac:dyDescent="0.3">
      <c r="A32" t="s">
        <v>4415</v>
      </c>
      <c r="B32" t="str">
        <f t="shared" si="0"/>
        <v>0915988 B.C. Ltd.</v>
      </c>
      <c r="C32">
        <v>4355897</v>
      </c>
      <c r="D32" t="s">
        <v>1367</v>
      </c>
      <c r="E32" t="s">
        <v>1169</v>
      </c>
      <c r="F32" t="s">
        <v>4414</v>
      </c>
      <c r="G32" t="s">
        <v>1166</v>
      </c>
      <c r="H32" t="s">
        <v>20</v>
      </c>
      <c r="I32" t="s">
        <v>2897</v>
      </c>
      <c r="J32" t="s">
        <v>1164</v>
      </c>
      <c r="K32">
        <v>220976</v>
      </c>
      <c r="L32">
        <v>188542</v>
      </c>
      <c r="M32" t="s">
        <v>1164</v>
      </c>
      <c r="N32" t="s">
        <v>1164</v>
      </c>
      <c r="O32" t="s">
        <v>1164</v>
      </c>
      <c r="P32" t="s">
        <v>1164</v>
      </c>
      <c r="Q32">
        <v>220976</v>
      </c>
      <c r="R32" t="s">
        <v>1164</v>
      </c>
      <c r="S32" t="s">
        <v>1164</v>
      </c>
      <c r="T32" t="s">
        <v>1164</v>
      </c>
      <c r="U32" t="s">
        <v>1164</v>
      </c>
      <c r="V32" t="s">
        <v>1164</v>
      </c>
      <c r="W32" t="s">
        <v>1164</v>
      </c>
      <c r="X32" t="s">
        <v>1164</v>
      </c>
      <c r="Y32" t="s">
        <v>1164</v>
      </c>
      <c r="Z32" t="s">
        <v>1164</v>
      </c>
      <c r="AA32" t="s">
        <v>1164</v>
      </c>
      <c r="AB32" t="s">
        <v>1164</v>
      </c>
      <c r="AC32" t="s">
        <v>1164</v>
      </c>
      <c r="AD32" t="s">
        <v>1164</v>
      </c>
      <c r="AE32" t="s">
        <v>1164</v>
      </c>
      <c r="AF32" t="s">
        <v>1164</v>
      </c>
      <c r="AG32" t="s">
        <v>1164</v>
      </c>
      <c r="AH32" t="s">
        <v>1164</v>
      </c>
      <c r="AI32" t="s">
        <v>1164</v>
      </c>
      <c r="AJ32" t="s">
        <v>1164</v>
      </c>
      <c r="AK32" t="s">
        <v>4371</v>
      </c>
      <c r="AL32" t="s">
        <v>1165</v>
      </c>
    </row>
    <row r="33" spans="1:38" hidden="1" x14ac:dyDescent="0.3">
      <c r="A33" t="s">
        <v>4415</v>
      </c>
      <c r="B33" t="str">
        <f t="shared" si="0"/>
        <v>0915988 B.C. Ltd.</v>
      </c>
      <c r="C33">
        <v>4355897</v>
      </c>
      <c r="D33" t="s">
        <v>1367</v>
      </c>
      <c r="E33" t="s">
        <v>1169</v>
      </c>
      <c r="F33" t="s">
        <v>4414</v>
      </c>
      <c r="G33" t="s">
        <v>1166</v>
      </c>
      <c r="H33" t="s">
        <v>20</v>
      </c>
      <c r="I33" t="s">
        <v>2897</v>
      </c>
      <c r="J33" t="s">
        <v>1164</v>
      </c>
      <c r="K33">
        <v>220976</v>
      </c>
      <c r="L33">
        <v>188542</v>
      </c>
      <c r="M33" t="s">
        <v>1164</v>
      </c>
      <c r="N33" t="s">
        <v>1164</v>
      </c>
      <c r="O33" t="s">
        <v>1164</v>
      </c>
      <c r="P33" t="s">
        <v>1164</v>
      </c>
      <c r="Q33">
        <v>220976</v>
      </c>
      <c r="R33" t="s">
        <v>1164</v>
      </c>
      <c r="S33" t="s">
        <v>1164</v>
      </c>
      <c r="T33" t="s">
        <v>1164</v>
      </c>
      <c r="U33" t="s">
        <v>1164</v>
      </c>
      <c r="V33" t="s">
        <v>1164</v>
      </c>
      <c r="W33" t="s">
        <v>1164</v>
      </c>
      <c r="X33" t="s">
        <v>1164</v>
      </c>
      <c r="Y33" t="s">
        <v>1164</v>
      </c>
      <c r="Z33" t="s">
        <v>1164</v>
      </c>
      <c r="AA33" t="s">
        <v>1164</v>
      </c>
      <c r="AB33" t="s">
        <v>1164</v>
      </c>
      <c r="AC33" t="s">
        <v>1164</v>
      </c>
      <c r="AD33" t="s">
        <v>1164</v>
      </c>
      <c r="AE33" t="s">
        <v>1164</v>
      </c>
      <c r="AF33" t="s">
        <v>1164</v>
      </c>
      <c r="AG33" t="s">
        <v>1164</v>
      </c>
      <c r="AH33" t="s">
        <v>1164</v>
      </c>
      <c r="AI33" t="s">
        <v>1164</v>
      </c>
      <c r="AJ33" t="s">
        <v>1164</v>
      </c>
      <c r="AK33" t="s">
        <v>4370</v>
      </c>
      <c r="AL33" t="s">
        <v>1165</v>
      </c>
    </row>
    <row r="34" spans="1:38" hidden="1" x14ac:dyDescent="0.3">
      <c r="A34" t="s">
        <v>1366</v>
      </c>
      <c r="B34" t="str">
        <f t="shared" si="0"/>
        <v>2907160 Canada Inc.</v>
      </c>
      <c r="C34">
        <v>4977582</v>
      </c>
      <c r="D34" t="s">
        <v>1367</v>
      </c>
      <c r="E34" t="s">
        <v>1167</v>
      </c>
      <c r="F34" t="s">
        <v>1368</v>
      </c>
      <c r="G34" t="s">
        <v>1166</v>
      </c>
      <c r="H34" t="s">
        <v>20</v>
      </c>
      <c r="I34" t="s">
        <v>1165</v>
      </c>
      <c r="J34" t="s">
        <v>1164</v>
      </c>
      <c r="K34">
        <v>23702.742999999999</v>
      </c>
      <c r="L34">
        <v>1552.847</v>
      </c>
      <c r="M34" t="s">
        <v>1164</v>
      </c>
      <c r="N34" t="s">
        <v>1164</v>
      </c>
      <c r="O34" t="s">
        <v>1164</v>
      </c>
      <c r="P34" t="s">
        <v>1164</v>
      </c>
      <c r="Q34" t="s">
        <v>1164</v>
      </c>
      <c r="R34" t="s">
        <v>1164</v>
      </c>
      <c r="S34" t="s">
        <v>1164</v>
      </c>
      <c r="T34" t="s">
        <v>1164</v>
      </c>
      <c r="U34" t="s">
        <v>1164</v>
      </c>
      <c r="V34" t="s">
        <v>1164</v>
      </c>
      <c r="W34" t="s">
        <v>1164</v>
      </c>
      <c r="X34" t="s">
        <v>1164</v>
      </c>
      <c r="Y34" t="s">
        <v>1164</v>
      </c>
      <c r="Z34" t="s">
        <v>1164</v>
      </c>
      <c r="AA34" t="s">
        <v>1164</v>
      </c>
      <c r="AB34" t="s">
        <v>1164</v>
      </c>
      <c r="AC34" t="s">
        <v>1164</v>
      </c>
      <c r="AD34" t="s">
        <v>1164</v>
      </c>
      <c r="AE34" t="s">
        <v>1164</v>
      </c>
      <c r="AF34" t="s">
        <v>1164</v>
      </c>
      <c r="AG34" t="s">
        <v>1164</v>
      </c>
      <c r="AH34" t="s">
        <v>1164</v>
      </c>
      <c r="AI34" t="s">
        <v>1164</v>
      </c>
      <c r="AJ34" t="s">
        <v>1164</v>
      </c>
      <c r="AK34" t="s">
        <v>4385</v>
      </c>
      <c r="AL34" t="s">
        <v>1168</v>
      </c>
    </row>
    <row r="35" spans="1:38" hidden="1" x14ac:dyDescent="0.3">
      <c r="A35" t="s">
        <v>1366</v>
      </c>
      <c r="B35" t="str">
        <f t="shared" si="0"/>
        <v>2907160 Canada Inc.</v>
      </c>
      <c r="C35">
        <v>4977582</v>
      </c>
      <c r="D35" t="s">
        <v>1367</v>
      </c>
      <c r="E35" t="s">
        <v>1167</v>
      </c>
      <c r="F35" t="s">
        <v>1368</v>
      </c>
      <c r="G35" t="s">
        <v>1166</v>
      </c>
      <c r="H35" t="s">
        <v>20</v>
      </c>
      <c r="I35" t="s">
        <v>1165</v>
      </c>
      <c r="J35" t="s">
        <v>1164</v>
      </c>
      <c r="K35">
        <v>23702.742999999999</v>
      </c>
      <c r="L35">
        <v>1552.847</v>
      </c>
      <c r="M35" t="s">
        <v>1164</v>
      </c>
      <c r="N35" t="s">
        <v>1164</v>
      </c>
      <c r="O35" t="s">
        <v>1164</v>
      </c>
      <c r="P35" t="s">
        <v>1164</v>
      </c>
      <c r="Q35" t="s">
        <v>1164</v>
      </c>
      <c r="R35" t="s">
        <v>1164</v>
      </c>
      <c r="S35" t="s">
        <v>1164</v>
      </c>
      <c r="T35" t="s">
        <v>1164</v>
      </c>
      <c r="U35" t="s">
        <v>1164</v>
      </c>
      <c r="V35" t="s">
        <v>1164</v>
      </c>
      <c r="W35" t="s">
        <v>1164</v>
      </c>
      <c r="X35" t="s">
        <v>1164</v>
      </c>
      <c r="Y35" t="s">
        <v>1164</v>
      </c>
      <c r="Z35" t="s">
        <v>1164</v>
      </c>
      <c r="AA35" t="s">
        <v>1164</v>
      </c>
      <c r="AB35" t="s">
        <v>1164</v>
      </c>
      <c r="AC35" t="s">
        <v>1164</v>
      </c>
      <c r="AD35" t="s">
        <v>1164</v>
      </c>
      <c r="AE35" t="s">
        <v>1164</v>
      </c>
      <c r="AF35" t="s">
        <v>1164</v>
      </c>
      <c r="AG35" t="s">
        <v>1164</v>
      </c>
      <c r="AH35" t="s">
        <v>1164</v>
      </c>
      <c r="AI35" t="s">
        <v>1164</v>
      </c>
      <c r="AJ35" t="s">
        <v>1164</v>
      </c>
      <c r="AK35" t="s">
        <v>4384</v>
      </c>
      <c r="AL35" t="s">
        <v>20</v>
      </c>
    </row>
    <row r="36" spans="1:38" hidden="1" x14ac:dyDescent="0.3">
      <c r="A36" t="s">
        <v>1366</v>
      </c>
      <c r="B36" t="str">
        <f t="shared" si="0"/>
        <v>2907160 Canada Inc.</v>
      </c>
      <c r="C36">
        <v>4977582</v>
      </c>
      <c r="D36" t="s">
        <v>1367</v>
      </c>
      <c r="E36" t="s">
        <v>1167</v>
      </c>
      <c r="F36" t="s">
        <v>1368</v>
      </c>
      <c r="G36" t="s">
        <v>1166</v>
      </c>
      <c r="H36" t="s">
        <v>20</v>
      </c>
      <c r="I36" t="s">
        <v>1165</v>
      </c>
      <c r="J36" t="s">
        <v>1164</v>
      </c>
      <c r="K36">
        <v>23702.742999999999</v>
      </c>
      <c r="L36">
        <v>1552.847</v>
      </c>
      <c r="M36" t="s">
        <v>1164</v>
      </c>
      <c r="N36" t="s">
        <v>1164</v>
      </c>
      <c r="O36" t="s">
        <v>1164</v>
      </c>
      <c r="P36" t="s">
        <v>1164</v>
      </c>
      <c r="Q36" t="s">
        <v>1164</v>
      </c>
      <c r="R36" t="s">
        <v>1164</v>
      </c>
      <c r="S36" t="s">
        <v>1164</v>
      </c>
      <c r="T36" t="s">
        <v>1164</v>
      </c>
      <c r="U36" t="s">
        <v>1164</v>
      </c>
      <c r="V36" t="s">
        <v>1164</v>
      </c>
      <c r="W36" t="s">
        <v>1164</v>
      </c>
      <c r="X36" t="s">
        <v>1164</v>
      </c>
      <c r="Y36" t="s">
        <v>1164</v>
      </c>
      <c r="Z36" t="s">
        <v>1164</v>
      </c>
      <c r="AA36" t="s">
        <v>1164</v>
      </c>
      <c r="AB36" t="s">
        <v>1164</v>
      </c>
      <c r="AC36" t="s">
        <v>1164</v>
      </c>
      <c r="AD36" t="s">
        <v>1164</v>
      </c>
      <c r="AE36" t="s">
        <v>1164</v>
      </c>
      <c r="AF36" t="s">
        <v>1164</v>
      </c>
      <c r="AG36" t="s">
        <v>1164</v>
      </c>
      <c r="AH36" t="s">
        <v>1164</v>
      </c>
      <c r="AI36" t="s">
        <v>1164</v>
      </c>
      <c r="AJ36" t="s">
        <v>1164</v>
      </c>
      <c r="AK36" t="s">
        <v>4383</v>
      </c>
      <c r="AL36" t="s">
        <v>283</v>
      </c>
    </row>
    <row r="37" spans="1:38" hidden="1" x14ac:dyDescent="0.3">
      <c r="A37" t="s">
        <v>1366</v>
      </c>
      <c r="B37" t="str">
        <f t="shared" si="0"/>
        <v>2907160 Canada Inc.</v>
      </c>
      <c r="C37">
        <v>4977582</v>
      </c>
      <c r="D37" t="s">
        <v>1367</v>
      </c>
      <c r="E37" t="s">
        <v>1167</v>
      </c>
      <c r="F37" t="s">
        <v>1368</v>
      </c>
      <c r="G37" t="s">
        <v>1166</v>
      </c>
      <c r="H37" t="s">
        <v>20</v>
      </c>
      <c r="I37" t="s">
        <v>1165</v>
      </c>
      <c r="J37" t="s">
        <v>1164</v>
      </c>
      <c r="K37">
        <v>23702.742999999999</v>
      </c>
      <c r="L37">
        <v>1552.847</v>
      </c>
      <c r="M37" t="s">
        <v>1164</v>
      </c>
      <c r="N37" t="s">
        <v>1164</v>
      </c>
      <c r="O37" t="s">
        <v>1164</v>
      </c>
      <c r="P37" t="s">
        <v>1164</v>
      </c>
      <c r="Q37" t="s">
        <v>1164</v>
      </c>
      <c r="R37" t="s">
        <v>1164</v>
      </c>
      <c r="S37" t="s">
        <v>1164</v>
      </c>
      <c r="T37" t="s">
        <v>1164</v>
      </c>
      <c r="U37" t="s">
        <v>1164</v>
      </c>
      <c r="V37" t="s">
        <v>1164</v>
      </c>
      <c r="W37" t="s">
        <v>1164</v>
      </c>
      <c r="X37" t="s">
        <v>1164</v>
      </c>
      <c r="Y37" t="s">
        <v>1164</v>
      </c>
      <c r="Z37" t="s">
        <v>1164</v>
      </c>
      <c r="AA37" t="s">
        <v>1164</v>
      </c>
      <c r="AB37" t="s">
        <v>1164</v>
      </c>
      <c r="AC37" t="s">
        <v>1164</v>
      </c>
      <c r="AD37" t="s">
        <v>1164</v>
      </c>
      <c r="AE37" t="s">
        <v>1164</v>
      </c>
      <c r="AF37" t="s">
        <v>1164</v>
      </c>
      <c r="AG37" t="s">
        <v>1164</v>
      </c>
      <c r="AH37" t="s">
        <v>1164</v>
      </c>
      <c r="AI37" t="s">
        <v>1164</v>
      </c>
      <c r="AJ37" t="s">
        <v>1164</v>
      </c>
      <c r="AK37" t="s">
        <v>4382</v>
      </c>
      <c r="AL37" t="s">
        <v>730</v>
      </c>
    </row>
    <row r="38" spans="1:38" hidden="1" x14ac:dyDescent="0.3">
      <c r="A38" t="s">
        <v>1366</v>
      </c>
      <c r="B38" t="str">
        <f t="shared" si="0"/>
        <v>2907160 Canada Inc.</v>
      </c>
      <c r="C38">
        <v>4977582</v>
      </c>
      <c r="D38" t="s">
        <v>1367</v>
      </c>
      <c r="E38" t="s">
        <v>1167</v>
      </c>
      <c r="F38" t="s">
        <v>1368</v>
      </c>
      <c r="G38" t="s">
        <v>1166</v>
      </c>
      <c r="H38" t="s">
        <v>20</v>
      </c>
      <c r="I38" t="s">
        <v>1165</v>
      </c>
      <c r="J38" t="s">
        <v>1164</v>
      </c>
      <c r="K38">
        <v>23702.742999999999</v>
      </c>
      <c r="L38">
        <v>1552.847</v>
      </c>
      <c r="M38" t="s">
        <v>1164</v>
      </c>
      <c r="N38" t="s">
        <v>1164</v>
      </c>
      <c r="O38" t="s">
        <v>1164</v>
      </c>
      <c r="P38" t="s">
        <v>1164</v>
      </c>
      <c r="Q38" t="s">
        <v>1164</v>
      </c>
      <c r="R38" t="s">
        <v>1164</v>
      </c>
      <c r="S38" t="s">
        <v>1164</v>
      </c>
      <c r="T38" t="s">
        <v>1164</v>
      </c>
      <c r="U38" t="s">
        <v>1164</v>
      </c>
      <c r="V38" t="s">
        <v>1164</v>
      </c>
      <c r="W38" t="s">
        <v>1164</v>
      </c>
      <c r="X38" t="s">
        <v>1164</v>
      </c>
      <c r="Y38" t="s">
        <v>1164</v>
      </c>
      <c r="Z38" t="s">
        <v>1164</v>
      </c>
      <c r="AA38" t="s">
        <v>1164</v>
      </c>
      <c r="AB38" t="s">
        <v>1164</v>
      </c>
      <c r="AC38" t="s">
        <v>1164</v>
      </c>
      <c r="AD38" t="s">
        <v>1164</v>
      </c>
      <c r="AE38" t="s">
        <v>1164</v>
      </c>
      <c r="AF38" t="s">
        <v>1164</v>
      </c>
      <c r="AG38" t="s">
        <v>1164</v>
      </c>
      <c r="AH38" t="s">
        <v>1164</v>
      </c>
      <c r="AI38" t="s">
        <v>1164</v>
      </c>
      <c r="AJ38" t="s">
        <v>1164</v>
      </c>
      <c r="AK38" t="s">
        <v>4381</v>
      </c>
      <c r="AL38" t="s">
        <v>185</v>
      </c>
    </row>
    <row r="39" spans="1:38" hidden="1" x14ac:dyDescent="0.3">
      <c r="A39" t="s">
        <v>1366</v>
      </c>
      <c r="B39" t="str">
        <f t="shared" si="0"/>
        <v>2907160 Canada Inc.</v>
      </c>
      <c r="C39">
        <v>4977582</v>
      </c>
      <c r="D39" t="s">
        <v>1367</v>
      </c>
      <c r="E39" t="s">
        <v>1167</v>
      </c>
      <c r="F39" t="s">
        <v>1368</v>
      </c>
      <c r="G39" t="s">
        <v>1166</v>
      </c>
      <c r="H39" t="s">
        <v>20</v>
      </c>
      <c r="I39" t="s">
        <v>1165</v>
      </c>
      <c r="J39" t="s">
        <v>1164</v>
      </c>
      <c r="K39">
        <v>23702.742999999999</v>
      </c>
      <c r="L39">
        <v>1552.847</v>
      </c>
      <c r="M39" t="s">
        <v>1164</v>
      </c>
      <c r="N39" t="s">
        <v>1164</v>
      </c>
      <c r="O39" t="s">
        <v>1164</v>
      </c>
      <c r="P39" t="s">
        <v>1164</v>
      </c>
      <c r="Q39" t="s">
        <v>1164</v>
      </c>
      <c r="R39" t="s">
        <v>1164</v>
      </c>
      <c r="S39" t="s">
        <v>1164</v>
      </c>
      <c r="T39" t="s">
        <v>1164</v>
      </c>
      <c r="U39" t="s">
        <v>1164</v>
      </c>
      <c r="V39" t="s">
        <v>1164</v>
      </c>
      <c r="W39" t="s">
        <v>1164</v>
      </c>
      <c r="X39" t="s">
        <v>1164</v>
      </c>
      <c r="Y39" t="s">
        <v>1164</v>
      </c>
      <c r="Z39" t="s">
        <v>1164</v>
      </c>
      <c r="AA39" t="s">
        <v>1164</v>
      </c>
      <c r="AB39" t="s">
        <v>1164</v>
      </c>
      <c r="AC39" t="s">
        <v>1164</v>
      </c>
      <c r="AD39" t="s">
        <v>1164</v>
      </c>
      <c r="AE39" t="s">
        <v>1164</v>
      </c>
      <c r="AF39" t="s">
        <v>1164</v>
      </c>
      <c r="AG39" t="s">
        <v>1164</v>
      </c>
      <c r="AH39" t="s">
        <v>1164</v>
      </c>
      <c r="AI39" t="s">
        <v>1164</v>
      </c>
      <c r="AJ39" t="s">
        <v>1164</v>
      </c>
      <c r="AK39" t="s">
        <v>4380</v>
      </c>
      <c r="AL39" t="s">
        <v>282</v>
      </c>
    </row>
    <row r="40" spans="1:38" hidden="1" x14ac:dyDescent="0.3">
      <c r="A40" t="s">
        <v>1366</v>
      </c>
      <c r="B40" t="str">
        <f t="shared" si="0"/>
        <v>2907160 Canada Inc.</v>
      </c>
      <c r="C40">
        <v>4977582</v>
      </c>
      <c r="D40" t="s">
        <v>1367</v>
      </c>
      <c r="E40" t="s">
        <v>1167</v>
      </c>
      <c r="F40" t="s">
        <v>1368</v>
      </c>
      <c r="G40" t="s">
        <v>1166</v>
      </c>
      <c r="H40" t="s">
        <v>20</v>
      </c>
      <c r="I40" t="s">
        <v>1165</v>
      </c>
      <c r="J40" t="s">
        <v>1164</v>
      </c>
      <c r="K40">
        <v>23702.742999999999</v>
      </c>
      <c r="L40">
        <v>1552.847</v>
      </c>
      <c r="M40" t="s">
        <v>1164</v>
      </c>
      <c r="N40" t="s">
        <v>1164</v>
      </c>
      <c r="O40" t="s">
        <v>1164</v>
      </c>
      <c r="P40" t="s">
        <v>1164</v>
      </c>
      <c r="Q40" t="s">
        <v>1164</v>
      </c>
      <c r="R40" t="s">
        <v>1164</v>
      </c>
      <c r="S40" t="s">
        <v>1164</v>
      </c>
      <c r="T40" t="s">
        <v>1164</v>
      </c>
      <c r="U40" t="s">
        <v>1164</v>
      </c>
      <c r="V40" t="s">
        <v>1164</v>
      </c>
      <c r="W40" t="s">
        <v>1164</v>
      </c>
      <c r="X40" t="s">
        <v>1164</v>
      </c>
      <c r="Y40" t="s">
        <v>1164</v>
      </c>
      <c r="Z40" t="s">
        <v>1164</v>
      </c>
      <c r="AA40" t="s">
        <v>1164</v>
      </c>
      <c r="AB40" t="s">
        <v>1164</v>
      </c>
      <c r="AC40" t="s">
        <v>1164</v>
      </c>
      <c r="AD40" t="s">
        <v>1164</v>
      </c>
      <c r="AE40" t="s">
        <v>1164</v>
      </c>
      <c r="AF40" t="s">
        <v>1164</v>
      </c>
      <c r="AG40" t="s">
        <v>1164</v>
      </c>
      <c r="AH40" t="s">
        <v>1164</v>
      </c>
      <c r="AI40" t="s">
        <v>1164</v>
      </c>
      <c r="AJ40" t="s">
        <v>1164</v>
      </c>
      <c r="AK40" t="s">
        <v>4379</v>
      </c>
      <c r="AL40" t="s">
        <v>1165</v>
      </c>
    </row>
    <row r="41" spans="1:38" hidden="1" x14ac:dyDescent="0.3">
      <c r="A41" t="s">
        <v>1366</v>
      </c>
      <c r="B41" t="str">
        <f t="shared" si="0"/>
        <v>2907160 Canada Inc.</v>
      </c>
      <c r="C41">
        <v>4977582</v>
      </c>
      <c r="D41" t="s">
        <v>1367</v>
      </c>
      <c r="E41" t="s">
        <v>1167</v>
      </c>
      <c r="F41" t="s">
        <v>1368</v>
      </c>
      <c r="G41" t="s">
        <v>1166</v>
      </c>
      <c r="H41" t="s">
        <v>20</v>
      </c>
      <c r="I41" t="s">
        <v>1165</v>
      </c>
      <c r="J41" t="s">
        <v>1164</v>
      </c>
      <c r="K41">
        <v>23702.742999999999</v>
      </c>
      <c r="L41">
        <v>1552.847</v>
      </c>
      <c r="M41" t="s">
        <v>1164</v>
      </c>
      <c r="N41" t="s">
        <v>1164</v>
      </c>
      <c r="O41" t="s">
        <v>1164</v>
      </c>
      <c r="P41" t="s">
        <v>1164</v>
      </c>
      <c r="Q41" t="s">
        <v>1164</v>
      </c>
      <c r="R41" t="s">
        <v>1164</v>
      </c>
      <c r="S41" t="s">
        <v>1164</v>
      </c>
      <c r="T41" t="s">
        <v>1164</v>
      </c>
      <c r="U41" t="s">
        <v>1164</v>
      </c>
      <c r="V41" t="s">
        <v>1164</v>
      </c>
      <c r="W41" t="s">
        <v>1164</v>
      </c>
      <c r="X41" t="s">
        <v>1164</v>
      </c>
      <c r="Y41" t="s">
        <v>1164</v>
      </c>
      <c r="Z41" t="s">
        <v>1164</v>
      </c>
      <c r="AA41" t="s">
        <v>1164</v>
      </c>
      <c r="AB41" t="s">
        <v>1164</v>
      </c>
      <c r="AC41" t="s">
        <v>1164</v>
      </c>
      <c r="AD41" t="s">
        <v>1164</v>
      </c>
      <c r="AE41" t="s">
        <v>1164</v>
      </c>
      <c r="AF41" t="s">
        <v>1164</v>
      </c>
      <c r="AG41" t="s">
        <v>1164</v>
      </c>
      <c r="AH41" t="s">
        <v>1164</v>
      </c>
      <c r="AI41" t="s">
        <v>1164</v>
      </c>
      <c r="AJ41" t="s">
        <v>1164</v>
      </c>
      <c r="AK41" t="s">
        <v>4378</v>
      </c>
      <c r="AL41" t="s">
        <v>1165</v>
      </c>
    </row>
    <row r="42" spans="1:38" hidden="1" x14ac:dyDescent="0.3">
      <c r="A42" t="s">
        <v>1366</v>
      </c>
      <c r="B42" t="str">
        <f t="shared" si="0"/>
        <v>2907160 Canada Inc.</v>
      </c>
      <c r="C42">
        <v>4977582</v>
      </c>
      <c r="D42" t="s">
        <v>1367</v>
      </c>
      <c r="E42" t="s">
        <v>1167</v>
      </c>
      <c r="F42" t="s">
        <v>1368</v>
      </c>
      <c r="G42" t="s">
        <v>1166</v>
      </c>
      <c r="H42" t="s">
        <v>20</v>
      </c>
      <c r="I42" t="s">
        <v>1165</v>
      </c>
      <c r="J42" t="s">
        <v>1164</v>
      </c>
      <c r="K42">
        <v>23702.742999999999</v>
      </c>
      <c r="L42">
        <v>1552.847</v>
      </c>
      <c r="M42" t="s">
        <v>1164</v>
      </c>
      <c r="N42" t="s">
        <v>1164</v>
      </c>
      <c r="O42" t="s">
        <v>1164</v>
      </c>
      <c r="P42" t="s">
        <v>1164</v>
      </c>
      <c r="Q42" t="s">
        <v>1164</v>
      </c>
      <c r="R42" t="s">
        <v>1164</v>
      </c>
      <c r="S42" t="s">
        <v>1164</v>
      </c>
      <c r="T42" t="s">
        <v>1164</v>
      </c>
      <c r="U42" t="s">
        <v>1164</v>
      </c>
      <c r="V42" t="s">
        <v>1164</v>
      </c>
      <c r="W42" t="s">
        <v>1164</v>
      </c>
      <c r="X42" t="s">
        <v>1164</v>
      </c>
      <c r="Y42" t="s">
        <v>1164</v>
      </c>
      <c r="Z42" t="s">
        <v>1164</v>
      </c>
      <c r="AA42" t="s">
        <v>1164</v>
      </c>
      <c r="AB42" t="s">
        <v>1164</v>
      </c>
      <c r="AC42" t="s">
        <v>1164</v>
      </c>
      <c r="AD42" t="s">
        <v>1164</v>
      </c>
      <c r="AE42" t="s">
        <v>1164</v>
      </c>
      <c r="AF42" t="s">
        <v>1164</v>
      </c>
      <c r="AG42" t="s">
        <v>1164</v>
      </c>
      <c r="AH42" t="s">
        <v>1164</v>
      </c>
      <c r="AI42" t="s">
        <v>1164</v>
      </c>
      <c r="AJ42" t="s">
        <v>1164</v>
      </c>
      <c r="AK42" t="s">
        <v>4377</v>
      </c>
      <c r="AL42" t="s">
        <v>1175</v>
      </c>
    </row>
    <row r="43" spans="1:38" hidden="1" x14ac:dyDescent="0.3">
      <c r="A43" t="s">
        <v>1366</v>
      </c>
      <c r="B43" t="str">
        <f t="shared" si="0"/>
        <v>2907160 Canada Inc.</v>
      </c>
      <c r="C43">
        <v>4977582</v>
      </c>
      <c r="D43" t="s">
        <v>1367</v>
      </c>
      <c r="E43" t="s">
        <v>1167</v>
      </c>
      <c r="F43" t="s">
        <v>1368</v>
      </c>
      <c r="G43" t="s">
        <v>1166</v>
      </c>
      <c r="H43" t="s">
        <v>20</v>
      </c>
      <c r="I43" t="s">
        <v>1165</v>
      </c>
      <c r="J43" t="s">
        <v>1164</v>
      </c>
      <c r="K43">
        <v>23702.742999999999</v>
      </c>
      <c r="L43">
        <v>1552.847</v>
      </c>
      <c r="M43" t="s">
        <v>1164</v>
      </c>
      <c r="N43" t="s">
        <v>1164</v>
      </c>
      <c r="O43" t="s">
        <v>1164</v>
      </c>
      <c r="P43" t="s">
        <v>1164</v>
      </c>
      <c r="Q43" t="s">
        <v>1164</v>
      </c>
      <c r="R43" t="s">
        <v>1164</v>
      </c>
      <c r="S43" t="s">
        <v>1164</v>
      </c>
      <c r="T43" t="s">
        <v>1164</v>
      </c>
      <c r="U43" t="s">
        <v>1164</v>
      </c>
      <c r="V43" t="s">
        <v>1164</v>
      </c>
      <c r="W43" t="s">
        <v>1164</v>
      </c>
      <c r="X43" t="s">
        <v>1164</v>
      </c>
      <c r="Y43" t="s">
        <v>1164</v>
      </c>
      <c r="Z43" t="s">
        <v>1164</v>
      </c>
      <c r="AA43" t="s">
        <v>1164</v>
      </c>
      <c r="AB43" t="s">
        <v>1164</v>
      </c>
      <c r="AC43" t="s">
        <v>1164</v>
      </c>
      <c r="AD43" t="s">
        <v>1164</v>
      </c>
      <c r="AE43" t="s">
        <v>1164</v>
      </c>
      <c r="AF43" t="s">
        <v>1164</v>
      </c>
      <c r="AG43" t="s">
        <v>1164</v>
      </c>
      <c r="AH43" t="s">
        <v>1164</v>
      </c>
      <c r="AI43" t="s">
        <v>1164</v>
      </c>
      <c r="AJ43" t="s">
        <v>1164</v>
      </c>
      <c r="AK43" t="s">
        <v>4376</v>
      </c>
      <c r="AL43" t="s">
        <v>1369</v>
      </c>
    </row>
    <row r="44" spans="1:38" hidden="1" x14ac:dyDescent="0.3">
      <c r="A44" t="s">
        <v>1366</v>
      </c>
      <c r="B44" t="str">
        <f t="shared" si="0"/>
        <v>2907160 Canada Inc.</v>
      </c>
      <c r="C44">
        <v>4977582</v>
      </c>
      <c r="D44" t="s">
        <v>1367</v>
      </c>
      <c r="E44" t="s">
        <v>1167</v>
      </c>
      <c r="F44" t="s">
        <v>1368</v>
      </c>
      <c r="G44" t="s">
        <v>1166</v>
      </c>
      <c r="H44" t="s">
        <v>20</v>
      </c>
      <c r="I44" t="s">
        <v>1165</v>
      </c>
      <c r="J44" t="s">
        <v>1164</v>
      </c>
      <c r="K44">
        <v>23702.742999999999</v>
      </c>
      <c r="L44">
        <v>1552.847</v>
      </c>
      <c r="M44" t="s">
        <v>1164</v>
      </c>
      <c r="N44" t="s">
        <v>1164</v>
      </c>
      <c r="O44" t="s">
        <v>1164</v>
      </c>
      <c r="P44" t="s">
        <v>1164</v>
      </c>
      <c r="Q44" t="s">
        <v>1164</v>
      </c>
      <c r="R44" t="s">
        <v>1164</v>
      </c>
      <c r="S44" t="s">
        <v>1164</v>
      </c>
      <c r="T44" t="s">
        <v>1164</v>
      </c>
      <c r="U44" t="s">
        <v>1164</v>
      </c>
      <c r="V44" t="s">
        <v>1164</v>
      </c>
      <c r="W44" t="s">
        <v>1164</v>
      </c>
      <c r="X44" t="s">
        <v>1164</v>
      </c>
      <c r="Y44" t="s">
        <v>1164</v>
      </c>
      <c r="Z44" t="s">
        <v>1164</v>
      </c>
      <c r="AA44" t="s">
        <v>1164</v>
      </c>
      <c r="AB44" t="s">
        <v>1164</v>
      </c>
      <c r="AC44" t="s">
        <v>1164</v>
      </c>
      <c r="AD44" t="s">
        <v>1164</v>
      </c>
      <c r="AE44" t="s">
        <v>1164</v>
      </c>
      <c r="AF44" t="s">
        <v>1164</v>
      </c>
      <c r="AG44" t="s">
        <v>1164</v>
      </c>
      <c r="AH44" t="s">
        <v>1164</v>
      </c>
      <c r="AI44" t="s">
        <v>1164</v>
      </c>
      <c r="AJ44" t="s">
        <v>1164</v>
      </c>
      <c r="AK44" t="s">
        <v>4375</v>
      </c>
      <c r="AL44" t="s">
        <v>1165</v>
      </c>
    </row>
    <row r="45" spans="1:38" hidden="1" x14ac:dyDescent="0.3">
      <c r="A45" t="s">
        <v>1366</v>
      </c>
      <c r="B45" t="str">
        <f t="shared" si="0"/>
        <v>2907160 Canada Inc.</v>
      </c>
      <c r="C45">
        <v>4977582</v>
      </c>
      <c r="D45" t="s">
        <v>1367</v>
      </c>
      <c r="E45" t="s">
        <v>1167</v>
      </c>
      <c r="F45" t="s">
        <v>1368</v>
      </c>
      <c r="G45" t="s">
        <v>1166</v>
      </c>
      <c r="H45" t="s">
        <v>20</v>
      </c>
      <c r="I45" t="s">
        <v>1165</v>
      </c>
      <c r="J45" t="s">
        <v>1164</v>
      </c>
      <c r="K45">
        <v>23702.742999999999</v>
      </c>
      <c r="L45">
        <v>1552.847</v>
      </c>
      <c r="M45" t="s">
        <v>1164</v>
      </c>
      <c r="N45" t="s">
        <v>1164</v>
      </c>
      <c r="O45" t="s">
        <v>1164</v>
      </c>
      <c r="P45" t="s">
        <v>1164</v>
      </c>
      <c r="Q45" t="s">
        <v>1164</v>
      </c>
      <c r="R45" t="s">
        <v>1164</v>
      </c>
      <c r="S45" t="s">
        <v>1164</v>
      </c>
      <c r="T45" t="s">
        <v>1164</v>
      </c>
      <c r="U45" t="s">
        <v>1164</v>
      </c>
      <c r="V45" t="s">
        <v>1164</v>
      </c>
      <c r="W45" t="s">
        <v>1164</v>
      </c>
      <c r="X45" t="s">
        <v>1164</v>
      </c>
      <c r="Y45" t="s">
        <v>1164</v>
      </c>
      <c r="Z45" t="s">
        <v>1164</v>
      </c>
      <c r="AA45" t="s">
        <v>1164</v>
      </c>
      <c r="AB45" t="s">
        <v>1164</v>
      </c>
      <c r="AC45" t="s">
        <v>1164</v>
      </c>
      <c r="AD45" t="s">
        <v>1164</v>
      </c>
      <c r="AE45" t="s">
        <v>1164</v>
      </c>
      <c r="AF45" t="s">
        <v>1164</v>
      </c>
      <c r="AG45" t="s">
        <v>1164</v>
      </c>
      <c r="AH45" t="s">
        <v>1164</v>
      </c>
      <c r="AI45" t="s">
        <v>1164</v>
      </c>
      <c r="AJ45" t="s">
        <v>1164</v>
      </c>
      <c r="AK45" t="s">
        <v>4374</v>
      </c>
      <c r="AL45" t="s">
        <v>1165</v>
      </c>
    </row>
    <row r="46" spans="1:38" hidden="1" x14ac:dyDescent="0.3">
      <c r="A46" t="s">
        <v>1366</v>
      </c>
      <c r="B46" t="str">
        <f t="shared" si="0"/>
        <v>2907160 Canada Inc.</v>
      </c>
      <c r="C46">
        <v>4977582</v>
      </c>
      <c r="D46" t="s">
        <v>1367</v>
      </c>
      <c r="E46" t="s">
        <v>1167</v>
      </c>
      <c r="F46" t="s">
        <v>1368</v>
      </c>
      <c r="G46" t="s">
        <v>1166</v>
      </c>
      <c r="H46" t="s">
        <v>20</v>
      </c>
      <c r="I46" t="s">
        <v>1165</v>
      </c>
      <c r="J46" t="s">
        <v>1164</v>
      </c>
      <c r="K46">
        <v>23702.742999999999</v>
      </c>
      <c r="L46">
        <v>1552.847</v>
      </c>
      <c r="M46" t="s">
        <v>1164</v>
      </c>
      <c r="N46" t="s">
        <v>1164</v>
      </c>
      <c r="O46" t="s">
        <v>1164</v>
      </c>
      <c r="P46" t="s">
        <v>1164</v>
      </c>
      <c r="Q46" t="s">
        <v>1164</v>
      </c>
      <c r="R46" t="s">
        <v>1164</v>
      </c>
      <c r="S46" t="s">
        <v>1164</v>
      </c>
      <c r="T46" t="s">
        <v>1164</v>
      </c>
      <c r="U46" t="s">
        <v>1164</v>
      </c>
      <c r="V46" t="s">
        <v>1164</v>
      </c>
      <c r="W46" t="s">
        <v>1164</v>
      </c>
      <c r="X46" t="s">
        <v>1164</v>
      </c>
      <c r="Y46" t="s">
        <v>1164</v>
      </c>
      <c r="Z46" t="s">
        <v>1164</v>
      </c>
      <c r="AA46" t="s">
        <v>1164</v>
      </c>
      <c r="AB46" t="s">
        <v>1164</v>
      </c>
      <c r="AC46" t="s">
        <v>1164</v>
      </c>
      <c r="AD46" t="s">
        <v>1164</v>
      </c>
      <c r="AE46" t="s">
        <v>1164</v>
      </c>
      <c r="AF46" t="s">
        <v>1164</v>
      </c>
      <c r="AG46" t="s">
        <v>1164</v>
      </c>
      <c r="AH46" t="s">
        <v>1164</v>
      </c>
      <c r="AI46" t="s">
        <v>1164</v>
      </c>
      <c r="AJ46" t="s">
        <v>1164</v>
      </c>
      <c r="AK46" t="s">
        <v>4373</v>
      </c>
      <c r="AL46" t="s">
        <v>1165</v>
      </c>
    </row>
    <row r="47" spans="1:38" hidden="1" x14ac:dyDescent="0.3">
      <c r="A47" t="s">
        <v>1366</v>
      </c>
      <c r="B47" t="str">
        <f t="shared" si="0"/>
        <v>2907160 Canada Inc.</v>
      </c>
      <c r="C47">
        <v>4977582</v>
      </c>
      <c r="D47" t="s">
        <v>1367</v>
      </c>
      <c r="E47" t="s">
        <v>1167</v>
      </c>
      <c r="F47" t="s">
        <v>1368</v>
      </c>
      <c r="G47" t="s">
        <v>1166</v>
      </c>
      <c r="H47" t="s">
        <v>20</v>
      </c>
      <c r="I47" t="s">
        <v>1165</v>
      </c>
      <c r="J47" t="s">
        <v>1164</v>
      </c>
      <c r="K47">
        <v>23702.742999999999</v>
      </c>
      <c r="L47">
        <v>1552.847</v>
      </c>
      <c r="M47" t="s">
        <v>1164</v>
      </c>
      <c r="N47" t="s">
        <v>1164</v>
      </c>
      <c r="O47" t="s">
        <v>1164</v>
      </c>
      <c r="P47" t="s">
        <v>1164</v>
      </c>
      <c r="Q47" t="s">
        <v>1164</v>
      </c>
      <c r="R47" t="s">
        <v>1164</v>
      </c>
      <c r="S47" t="s">
        <v>1164</v>
      </c>
      <c r="T47" t="s">
        <v>1164</v>
      </c>
      <c r="U47" t="s">
        <v>1164</v>
      </c>
      <c r="V47" t="s">
        <v>1164</v>
      </c>
      <c r="W47" t="s">
        <v>1164</v>
      </c>
      <c r="X47" t="s">
        <v>1164</v>
      </c>
      <c r="Y47" t="s">
        <v>1164</v>
      </c>
      <c r="Z47" t="s">
        <v>1164</v>
      </c>
      <c r="AA47" t="s">
        <v>1164</v>
      </c>
      <c r="AB47" t="s">
        <v>1164</v>
      </c>
      <c r="AC47" t="s">
        <v>1164</v>
      </c>
      <c r="AD47" t="s">
        <v>1164</v>
      </c>
      <c r="AE47" t="s">
        <v>1164</v>
      </c>
      <c r="AF47" t="s">
        <v>1164</v>
      </c>
      <c r="AG47" t="s">
        <v>1164</v>
      </c>
      <c r="AH47" t="s">
        <v>1164</v>
      </c>
      <c r="AI47" t="s">
        <v>1164</v>
      </c>
      <c r="AJ47" t="s">
        <v>1164</v>
      </c>
      <c r="AK47" t="s">
        <v>4372</v>
      </c>
      <c r="AL47" t="s">
        <v>1165</v>
      </c>
    </row>
    <row r="48" spans="1:38" hidden="1" x14ac:dyDescent="0.3">
      <c r="A48" t="s">
        <v>1366</v>
      </c>
      <c r="B48" t="str">
        <f t="shared" si="0"/>
        <v>2907160 Canada Inc.</v>
      </c>
      <c r="C48">
        <v>4977582</v>
      </c>
      <c r="D48" t="s">
        <v>1367</v>
      </c>
      <c r="E48" t="s">
        <v>1167</v>
      </c>
      <c r="F48" t="s">
        <v>1368</v>
      </c>
      <c r="G48" t="s">
        <v>1166</v>
      </c>
      <c r="H48" t="s">
        <v>20</v>
      </c>
      <c r="I48" t="s">
        <v>1165</v>
      </c>
      <c r="J48" t="s">
        <v>1164</v>
      </c>
      <c r="K48">
        <v>23702.742999999999</v>
      </c>
      <c r="L48">
        <v>1552.847</v>
      </c>
      <c r="M48" t="s">
        <v>1164</v>
      </c>
      <c r="N48" t="s">
        <v>1164</v>
      </c>
      <c r="O48" t="s">
        <v>1164</v>
      </c>
      <c r="P48" t="s">
        <v>1164</v>
      </c>
      <c r="Q48" t="s">
        <v>1164</v>
      </c>
      <c r="R48" t="s">
        <v>1164</v>
      </c>
      <c r="S48" t="s">
        <v>1164</v>
      </c>
      <c r="T48" t="s">
        <v>1164</v>
      </c>
      <c r="U48" t="s">
        <v>1164</v>
      </c>
      <c r="V48" t="s">
        <v>1164</v>
      </c>
      <c r="W48" t="s">
        <v>1164</v>
      </c>
      <c r="X48" t="s">
        <v>1164</v>
      </c>
      <c r="Y48" t="s">
        <v>1164</v>
      </c>
      <c r="Z48" t="s">
        <v>1164</v>
      </c>
      <c r="AA48" t="s">
        <v>1164</v>
      </c>
      <c r="AB48" t="s">
        <v>1164</v>
      </c>
      <c r="AC48" t="s">
        <v>1164</v>
      </c>
      <c r="AD48" t="s">
        <v>1164</v>
      </c>
      <c r="AE48" t="s">
        <v>1164</v>
      </c>
      <c r="AF48" t="s">
        <v>1164</v>
      </c>
      <c r="AG48" t="s">
        <v>1164</v>
      </c>
      <c r="AH48" t="s">
        <v>1164</v>
      </c>
      <c r="AI48" t="s">
        <v>1164</v>
      </c>
      <c r="AJ48" t="s">
        <v>1164</v>
      </c>
      <c r="AK48" t="s">
        <v>4371</v>
      </c>
      <c r="AL48" t="s">
        <v>1165</v>
      </c>
    </row>
    <row r="49" spans="1:38" hidden="1" x14ac:dyDescent="0.3">
      <c r="A49" t="s">
        <v>1366</v>
      </c>
      <c r="B49" t="str">
        <f t="shared" si="0"/>
        <v>2907160 Canada Inc.</v>
      </c>
      <c r="C49">
        <v>4977582</v>
      </c>
      <c r="D49" t="s">
        <v>1367</v>
      </c>
      <c r="E49" t="s">
        <v>1167</v>
      </c>
      <c r="F49" t="s">
        <v>1368</v>
      </c>
      <c r="G49" t="s">
        <v>1166</v>
      </c>
      <c r="H49" t="s">
        <v>20</v>
      </c>
      <c r="I49" t="s">
        <v>1165</v>
      </c>
      <c r="J49" t="s">
        <v>1164</v>
      </c>
      <c r="K49">
        <v>23702.742999999999</v>
      </c>
      <c r="L49">
        <v>1552.847</v>
      </c>
      <c r="M49" t="s">
        <v>1164</v>
      </c>
      <c r="N49" t="s">
        <v>1164</v>
      </c>
      <c r="O49" t="s">
        <v>1164</v>
      </c>
      <c r="P49" t="s">
        <v>1164</v>
      </c>
      <c r="Q49" t="s">
        <v>1164</v>
      </c>
      <c r="R49" t="s">
        <v>1164</v>
      </c>
      <c r="S49" t="s">
        <v>1164</v>
      </c>
      <c r="T49" t="s">
        <v>1164</v>
      </c>
      <c r="U49" t="s">
        <v>1164</v>
      </c>
      <c r="V49" t="s">
        <v>1164</v>
      </c>
      <c r="W49" t="s">
        <v>1164</v>
      </c>
      <c r="X49" t="s">
        <v>1164</v>
      </c>
      <c r="Y49" t="s">
        <v>1164</v>
      </c>
      <c r="Z49" t="s">
        <v>1164</v>
      </c>
      <c r="AA49" t="s">
        <v>1164</v>
      </c>
      <c r="AB49" t="s">
        <v>1164</v>
      </c>
      <c r="AC49" t="s">
        <v>1164</v>
      </c>
      <c r="AD49" t="s">
        <v>1164</v>
      </c>
      <c r="AE49" t="s">
        <v>1164</v>
      </c>
      <c r="AF49" t="s">
        <v>1164</v>
      </c>
      <c r="AG49" t="s">
        <v>1164</v>
      </c>
      <c r="AH49" t="s">
        <v>1164</v>
      </c>
      <c r="AI49" t="s">
        <v>1164</v>
      </c>
      <c r="AJ49" t="s">
        <v>1164</v>
      </c>
      <c r="AK49" t="s">
        <v>4370</v>
      </c>
      <c r="AL49" t="s">
        <v>1165</v>
      </c>
    </row>
    <row r="50" spans="1:38" hidden="1" x14ac:dyDescent="0.3">
      <c r="A50" t="s">
        <v>1370</v>
      </c>
      <c r="B50" t="str">
        <f t="shared" si="0"/>
        <v>2M Energy Corp.</v>
      </c>
      <c r="C50">
        <v>7120771</v>
      </c>
      <c r="D50" t="s">
        <v>1367</v>
      </c>
      <c r="E50" t="s">
        <v>1167</v>
      </c>
      <c r="F50" t="s">
        <v>1371</v>
      </c>
      <c r="G50" t="s">
        <v>1166</v>
      </c>
      <c r="H50" t="s">
        <v>20</v>
      </c>
      <c r="I50" t="s">
        <v>1165</v>
      </c>
      <c r="J50" t="s">
        <v>1164</v>
      </c>
      <c r="K50">
        <v>15102</v>
      </c>
      <c r="L50">
        <v>559</v>
      </c>
      <c r="M50" t="s">
        <v>1164</v>
      </c>
      <c r="N50" t="s">
        <v>1164</v>
      </c>
      <c r="O50" t="s">
        <v>1164</v>
      </c>
      <c r="P50" t="s">
        <v>1164</v>
      </c>
      <c r="Q50" t="s">
        <v>1164</v>
      </c>
      <c r="R50" t="s">
        <v>1164</v>
      </c>
      <c r="S50" t="s">
        <v>1164</v>
      </c>
      <c r="T50" t="s">
        <v>1164</v>
      </c>
      <c r="U50" t="s">
        <v>1164</v>
      </c>
      <c r="V50" t="s">
        <v>1164</v>
      </c>
      <c r="W50" t="s">
        <v>1164</v>
      </c>
      <c r="X50" t="s">
        <v>1164</v>
      </c>
      <c r="Y50" t="s">
        <v>1164</v>
      </c>
      <c r="Z50" t="s">
        <v>1164</v>
      </c>
      <c r="AA50" t="s">
        <v>1164</v>
      </c>
      <c r="AB50" t="s">
        <v>1164</v>
      </c>
      <c r="AC50" t="s">
        <v>1164</v>
      </c>
      <c r="AD50" t="s">
        <v>1164</v>
      </c>
      <c r="AE50" t="s">
        <v>1164</v>
      </c>
      <c r="AF50" t="s">
        <v>1164</v>
      </c>
      <c r="AG50" t="s">
        <v>1164</v>
      </c>
      <c r="AH50" t="s">
        <v>1164</v>
      </c>
      <c r="AI50" t="s">
        <v>1164</v>
      </c>
      <c r="AJ50" t="s">
        <v>1164</v>
      </c>
      <c r="AK50" t="s">
        <v>4385</v>
      </c>
      <c r="AL50" t="s">
        <v>1165</v>
      </c>
    </row>
    <row r="51" spans="1:38" hidden="1" x14ac:dyDescent="0.3">
      <c r="A51" t="s">
        <v>1370</v>
      </c>
      <c r="B51" t="str">
        <f t="shared" si="0"/>
        <v>2M Energy Corp.</v>
      </c>
      <c r="C51">
        <v>7120771</v>
      </c>
      <c r="D51" t="s">
        <v>1367</v>
      </c>
      <c r="E51" t="s">
        <v>1167</v>
      </c>
      <c r="F51" t="s">
        <v>1371</v>
      </c>
      <c r="G51" t="s">
        <v>1166</v>
      </c>
      <c r="H51" t="s">
        <v>20</v>
      </c>
      <c r="I51" t="s">
        <v>1165</v>
      </c>
      <c r="J51" t="s">
        <v>1164</v>
      </c>
      <c r="K51">
        <v>15102</v>
      </c>
      <c r="L51">
        <v>559</v>
      </c>
      <c r="M51" t="s">
        <v>1164</v>
      </c>
      <c r="N51" t="s">
        <v>1164</v>
      </c>
      <c r="O51" t="s">
        <v>1164</v>
      </c>
      <c r="P51" t="s">
        <v>1164</v>
      </c>
      <c r="Q51" t="s">
        <v>1164</v>
      </c>
      <c r="R51" t="s">
        <v>1164</v>
      </c>
      <c r="S51" t="s">
        <v>1164</v>
      </c>
      <c r="T51" t="s">
        <v>1164</v>
      </c>
      <c r="U51" t="s">
        <v>1164</v>
      </c>
      <c r="V51" t="s">
        <v>1164</v>
      </c>
      <c r="W51" t="s">
        <v>1164</v>
      </c>
      <c r="X51" t="s">
        <v>1164</v>
      </c>
      <c r="Y51" t="s">
        <v>1164</v>
      </c>
      <c r="Z51" t="s">
        <v>1164</v>
      </c>
      <c r="AA51" t="s">
        <v>1164</v>
      </c>
      <c r="AB51" t="s">
        <v>1164</v>
      </c>
      <c r="AC51" t="s">
        <v>1164</v>
      </c>
      <c r="AD51" t="s">
        <v>1164</v>
      </c>
      <c r="AE51" t="s">
        <v>1164</v>
      </c>
      <c r="AF51" t="s">
        <v>1164</v>
      </c>
      <c r="AG51" t="s">
        <v>1164</v>
      </c>
      <c r="AH51" t="s">
        <v>1164</v>
      </c>
      <c r="AI51" t="s">
        <v>1164</v>
      </c>
      <c r="AJ51" t="s">
        <v>1164</v>
      </c>
      <c r="AK51" t="s">
        <v>4384</v>
      </c>
      <c r="AL51" t="s">
        <v>1165</v>
      </c>
    </row>
    <row r="52" spans="1:38" hidden="1" x14ac:dyDescent="0.3">
      <c r="A52" t="s">
        <v>1370</v>
      </c>
      <c r="B52" t="str">
        <f t="shared" si="0"/>
        <v>2M Energy Corp.</v>
      </c>
      <c r="C52">
        <v>7120771</v>
      </c>
      <c r="D52" t="s">
        <v>1367</v>
      </c>
      <c r="E52" t="s">
        <v>1167</v>
      </c>
      <c r="F52" t="s">
        <v>1371</v>
      </c>
      <c r="G52" t="s">
        <v>1166</v>
      </c>
      <c r="H52" t="s">
        <v>20</v>
      </c>
      <c r="I52" t="s">
        <v>1165</v>
      </c>
      <c r="J52" t="s">
        <v>1164</v>
      </c>
      <c r="K52">
        <v>15102</v>
      </c>
      <c r="L52">
        <v>559</v>
      </c>
      <c r="M52" t="s">
        <v>1164</v>
      </c>
      <c r="N52" t="s">
        <v>1164</v>
      </c>
      <c r="O52" t="s">
        <v>1164</v>
      </c>
      <c r="P52" t="s">
        <v>1164</v>
      </c>
      <c r="Q52" t="s">
        <v>1164</v>
      </c>
      <c r="R52" t="s">
        <v>1164</v>
      </c>
      <c r="S52" t="s">
        <v>1164</v>
      </c>
      <c r="T52" t="s">
        <v>1164</v>
      </c>
      <c r="U52" t="s">
        <v>1164</v>
      </c>
      <c r="V52" t="s">
        <v>1164</v>
      </c>
      <c r="W52" t="s">
        <v>1164</v>
      </c>
      <c r="X52" t="s">
        <v>1164</v>
      </c>
      <c r="Y52" t="s">
        <v>1164</v>
      </c>
      <c r="Z52" t="s">
        <v>1164</v>
      </c>
      <c r="AA52" t="s">
        <v>1164</v>
      </c>
      <c r="AB52" t="s">
        <v>1164</v>
      </c>
      <c r="AC52" t="s">
        <v>1164</v>
      </c>
      <c r="AD52" t="s">
        <v>1164</v>
      </c>
      <c r="AE52" t="s">
        <v>1164</v>
      </c>
      <c r="AF52" t="s">
        <v>1164</v>
      </c>
      <c r="AG52" t="s">
        <v>1164</v>
      </c>
      <c r="AH52" t="s">
        <v>1164</v>
      </c>
      <c r="AI52" t="s">
        <v>1164</v>
      </c>
      <c r="AJ52" t="s">
        <v>1164</v>
      </c>
      <c r="AK52" t="s">
        <v>4383</v>
      </c>
      <c r="AL52" t="s">
        <v>1165</v>
      </c>
    </row>
    <row r="53" spans="1:38" hidden="1" x14ac:dyDescent="0.3">
      <c r="A53" t="s">
        <v>1370</v>
      </c>
      <c r="B53" t="str">
        <f t="shared" si="0"/>
        <v>2M Energy Corp.</v>
      </c>
      <c r="C53">
        <v>7120771</v>
      </c>
      <c r="D53" t="s">
        <v>1367</v>
      </c>
      <c r="E53" t="s">
        <v>1167</v>
      </c>
      <c r="F53" t="s">
        <v>1371</v>
      </c>
      <c r="G53" t="s">
        <v>1166</v>
      </c>
      <c r="H53" t="s">
        <v>20</v>
      </c>
      <c r="I53" t="s">
        <v>1165</v>
      </c>
      <c r="J53" t="s">
        <v>1164</v>
      </c>
      <c r="K53">
        <v>15102</v>
      </c>
      <c r="L53">
        <v>559</v>
      </c>
      <c r="M53" t="s">
        <v>1164</v>
      </c>
      <c r="N53" t="s">
        <v>1164</v>
      </c>
      <c r="O53" t="s">
        <v>1164</v>
      </c>
      <c r="P53" t="s">
        <v>1164</v>
      </c>
      <c r="Q53" t="s">
        <v>1164</v>
      </c>
      <c r="R53" t="s">
        <v>1164</v>
      </c>
      <c r="S53" t="s">
        <v>1164</v>
      </c>
      <c r="T53" t="s">
        <v>1164</v>
      </c>
      <c r="U53" t="s">
        <v>1164</v>
      </c>
      <c r="V53" t="s">
        <v>1164</v>
      </c>
      <c r="W53" t="s">
        <v>1164</v>
      </c>
      <c r="X53" t="s">
        <v>1164</v>
      </c>
      <c r="Y53" t="s">
        <v>1164</v>
      </c>
      <c r="Z53" t="s">
        <v>1164</v>
      </c>
      <c r="AA53" t="s">
        <v>1164</v>
      </c>
      <c r="AB53" t="s">
        <v>1164</v>
      </c>
      <c r="AC53" t="s">
        <v>1164</v>
      </c>
      <c r="AD53" t="s">
        <v>1164</v>
      </c>
      <c r="AE53" t="s">
        <v>1164</v>
      </c>
      <c r="AF53" t="s">
        <v>1164</v>
      </c>
      <c r="AG53" t="s">
        <v>1164</v>
      </c>
      <c r="AH53" t="s">
        <v>1164</v>
      </c>
      <c r="AI53" t="s">
        <v>1164</v>
      </c>
      <c r="AJ53" t="s">
        <v>1164</v>
      </c>
      <c r="AK53" t="s">
        <v>4382</v>
      </c>
      <c r="AL53" t="s">
        <v>1165</v>
      </c>
    </row>
    <row r="54" spans="1:38" hidden="1" x14ac:dyDescent="0.3">
      <c r="A54" t="s">
        <v>1370</v>
      </c>
      <c r="B54" t="str">
        <f t="shared" si="0"/>
        <v>2M Energy Corp.</v>
      </c>
      <c r="C54">
        <v>7120771</v>
      </c>
      <c r="D54" t="s">
        <v>1367</v>
      </c>
      <c r="E54" t="s">
        <v>1167</v>
      </c>
      <c r="F54" t="s">
        <v>1371</v>
      </c>
      <c r="G54" t="s">
        <v>1166</v>
      </c>
      <c r="H54" t="s">
        <v>20</v>
      </c>
      <c r="I54" t="s">
        <v>1165</v>
      </c>
      <c r="J54" t="s">
        <v>1164</v>
      </c>
      <c r="K54">
        <v>15102</v>
      </c>
      <c r="L54">
        <v>559</v>
      </c>
      <c r="M54" t="s">
        <v>1164</v>
      </c>
      <c r="N54" t="s">
        <v>1164</v>
      </c>
      <c r="O54" t="s">
        <v>1164</v>
      </c>
      <c r="P54" t="s">
        <v>1164</v>
      </c>
      <c r="Q54" t="s">
        <v>1164</v>
      </c>
      <c r="R54" t="s">
        <v>1164</v>
      </c>
      <c r="S54" t="s">
        <v>1164</v>
      </c>
      <c r="T54" t="s">
        <v>1164</v>
      </c>
      <c r="U54" t="s">
        <v>1164</v>
      </c>
      <c r="V54" t="s">
        <v>1164</v>
      </c>
      <c r="W54" t="s">
        <v>1164</v>
      </c>
      <c r="X54" t="s">
        <v>1164</v>
      </c>
      <c r="Y54" t="s">
        <v>1164</v>
      </c>
      <c r="Z54" t="s">
        <v>1164</v>
      </c>
      <c r="AA54" t="s">
        <v>1164</v>
      </c>
      <c r="AB54" t="s">
        <v>1164</v>
      </c>
      <c r="AC54" t="s">
        <v>1164</v>
      </c>
      <c r="AD54" t="s">
        <v>1164</v>
      </c>
      <c r="AE54" t="s">
        <v>1164</v>
      </c>
      <c r="AF54" t="s">
        <v>1164</v>
      </c>
      <c r="AG54" t="s">
        <v>1164</v>
      </c>
      <c r="AH54" t="s">
        <v>1164</v>
      </c>
      <c r="AI54" t="s">
        <v>1164</v>
      </c>
      <c r="AJ54" t="s">
        <v>1164</v>
      </c>
      <c r="AK54" t="s">
        <v>4381</v>
      </c>
      <c r="AL54" t="s">
        <v>1165</v>
      </c>
    </row>
    <row r="55" spans="1:38" hidden="1" x14ac:dyDescent="0.3">
      <c r="A55" t="s">
        <v>1370</v>
      </c>
      <c r="B55" t="str">
        <f t="shared" si="0"/>
        <v>2M Energy Corp.</v>
      </c>
      <c r="C55">
        <v>7120771</v>
      </c>
      <c r="D55" t="s">
        <v>1367</v>
      </c>
      <c r="E55" t="s">
        <v>1167</v>
      </c>
      <c r="F55" t="s">
        <v>1371</v>
      </c>
      <c r="G55" t="s">
        <v>1166</v>
      </c>
      <c r="H55" t="s">
        <v>20</v>
      </c>
      <c r="I55" t="s">
        <v>1165</v>
      </c>
      <c r="J55" t="s">
        <v>1164</v>
      </c>
      <c r="K55">
        <v>15102</v>
      </c>
      <c r="L55">
        <v>559</v>
      </c>
      <c r="M55" t="s">
        <v>1164</v>
      </c>
      <c r="N55" t="s">
        <v>1164</v>
      </c>
      <c r="O55" t="s">
        <v>1164</v>
      </c>
      <c r="P55" t="s">
        <v>1164</v>
      </c>
      <c r="Q55" t="s">
        <v>1164</v>
      </c>
      <c r="R55" t="s">
        <v>1164</v>
      </c>
      <c r="S55" t="s">
        <v>1164</v>
      </c>
      <c r="T55" t="s">
        <v>1164</v>
      </c>
      <c r="U55" t="s">
        <v>1164</v>
      </c>
      <c r="V55" t="s">
        <v>1164</v>
      </c>
      <c r="W55" t="s">
        <v>1164</v>
      </c>
      <c r="X55" t="s">
        <v>1164</v>
      </c>
      <c r="Y55" t="s">
        <v>1164</v>
      </c>
      <c r="Z55" t="s">
        <v>1164</v>
      </c>
      <c r="AA55" t="s">
        <v>1164</v>
      </c>
      <c r="AB55" t="s">
        <v>1164</v>
      </c>
      <c r="AC55" t="s">
        <v>1164</v>
      </c>
      <c r="AD55" t="s">
        <v>1164</v>
      </c>
      <c r="AE55" t="s">
        <v>1164</v>
      </c>
      <c r="AF55" t="s">
        <v>1164</v>
      </c>
      <c r="AG55" t="s">
        <v>1164</v>
      </c>
      <c r="AH55" t="s">
        <v>1164</v>
      </c>
      <c r="AI55" t="s">
        <v>1164</v>
      </c>
      <c r="AJ55" t="s">
        <v>1164</v>
      </c>
      <c r="AK55" t="s">
        <v>4380</v>
      </c>
      <c r="AL55" t="s">
        <v>1165</v>
      </c>
    </row>
    <row r="56" spans="1:38" hidden="1" x14ac:dyDescent="0.3">
      <c r="A56" t="s">
        <v>1370</v>
      </c>
      <c r="B56" t="str">
        <f t="shared" si="0"/>
        <v>2M Energy Corp.</v>
      </c>
      <c r="C56">
        <v>7120771</v>
      </c>
      <c r="D56" t="s">
        <v>1367</v>
      </c>
      <c r="E56" t="s">
        <v>1167</v>
      </c>
      <c r="F56" t="s">
        <v>1371</v>
      </c>
      <c r="G56" t="s">
        <v>1166</v>
      </c>
      <c r="H56" t="s">
        <v>20</v>
      </c>
      <c r="I56" t="s">
        <v>1165</v>
      </c>
      <c r="J56" t="s">
        <v>1164</v>
      </c>
      <c r="K56">
        <v>15102</v>
      </c>
      <c r="L56">
        <v>559</v>
      </c>
      <c r="M56" t="s">
        <v>1164</v>
      </c>
      <c r="N56" t="s">
        <v>1164</v>
      </c>
      <c r="O56" t="s">
        <v>1164</v>
      </c>
      <c r="P56" t="s">
        <v>1164</v>
      </c>
      <c r="Q56" t="s">
        <v>1164</v>
      </c>
      <c r="R56" t="s">
        <v>1164</v>
      </c>
      <c r="S56" t="s">
        <v>1164</v>
      </c>
      <c r="T56" t="s">
        <v>1164</v>
      </c>
      <c r="U56" t="s">
        <v>1164</v>
      </c>
      <c r="V56" t="s">
        <v>1164</v>
      </c>
      <c r="W56" t="s">
        <v>1164</v>
      </c>
      <c r="X56" t="s">
        <v>1164</v>
      </c>
      <c r="Y56" t="s">
        <v>1164</v>
      </c>
      <c r="Z56" t="s">
        <v>1164</v>
      </c>
      <c r="AA56" t="s">
        <v>1164</v>
      </c>
      <c r="AB56" t="s">
        <v>1164</v>
      </c>
      <c r="AC56" t="s">
        <v>1164</v>
      </c>
      <c r="AD56" t="s">
        <v>1164</v>
      </c>
      <c r="AE56" t="s">
        <v>1164</v>
      </c>
      <c r="AF56" t="s">
        <v>1164</v>
      </c>
      <c r="AG56" t="s">
        <v>1164</v>
      </c>
      <c r="AH56" t="s">
        <v>1164</v>
      </c>
      <c r="AI56" t="s">
        <v>1164</v>
      </c>
      <c r="AJ56" t="s">
        <v>1164</v>
      </c>
      <c r="AK56" t="s">
        <v>4379</v>
      </c>
      <c r="AL56" t="s">
        <v>1165</v>
      </c>
    </row>
    <row r="57" spans="1:38" hidden="1" x14ac:dyDescent="0.3">
      <c r="A57" t="s">
        <v>1370</v>
      </c>
      <c r="B57" t="str">
        <f t="shared" si="0"/>
        <v>2M Energy Corp.</v>
      </c>
      <c r="C57">
        <v>7120771</v>
      </c>
      <c r="D57" t="s">
        <v>1367</v>
      </c>
      <c r="E57" t="s">
        <v>1167</v>
      </c>
      <c r="F57" t="s">
        <v>1371</v>
      </c>
      <c r="G57" t="s">
        <v>1166</v>
      </c>
      <c r="H57" t="s">
        <v>20</v>
      </c>
      <c r="I57" t="s">
        <v>1165</v>
      </c>
      <c r="J57" t="s">
        <v>1164</v>
      </c>
      <c r="K57">
        <v>15102</v>
      </c>
      <c r="L57">
        <v>559</v>
      </c>
      <c r="M57" t="s">
        <v>1164</v>
      </c>
      <c r="N57" t="s">
        <v>1164</v>
      </c>
      <c r="O57" t="s">
        <v>1164</v>
      </c>
      <c r="P57" t="s">
        <v>1164</v>
      </c>
      <c r="Q57" t="s">
        <v>1164</v>
      </c>
      <c r="R57" t="s">
        <v>1164</v>
      </c>
      <c r="S57" t="s">
        <v>1164</v>
      </c>
      <c r="T57" t="s">
        <v>1164</v>
      </c>
      <c r="U57" t="s">
        <v>1164</v>
      </c>
      <c r="V57" t="s">
        <v>1164</v>
      </c>
      <c r="W57" t="s">
        <v>1164</v>
      </c>
      <c r="X57" t="s">
        <v>1164</v>
      </c>
      <c r="Y57" t="s">
        <v>1164</v>
      </c>
      <c r="Z57" t="s">
        <v>1164</v>
      </c>
      <c r="AA57" t="s">
        <v>1164</v>
      </c>
      <c r="AB57" t="s">
        <v>1164</v>
      </c>
      <c r="AC57" t="s">
        <v>1164</v>
      </c>
      <c r="AD57" t="s">
        <v>1164</v>
      </c>
      <c r="AE57" t="s">
        <v>1164</v>
      </c>
      <c r="AF57" t="s">
        <v>1164</v>
      </c>
      <c r="AG57" t="s">
        <v>1164</v>
      </c>
      <c r="AH57" t="s">
        <v>1164</v>
      </c>
      <c r="AI57" t="s">
        <v>1164</v>
      </c>
      <c r="AJ57" t="s">
        <v>1164</v>
      </c>
      <c r="AK57" t="s">
        <v>4378</v>
      </c>
      <c r="AL57" t="s">
        <v>1165</v>
      </c>
    </row>
    <row r="58" spans="1:38" hidden="1" x14ac:dyDescent="0.3">
      <c r="A58" t="s">
        <v>1370</v>
      </c>
      <c r="B58" t="str">
        <f t="shared" si="0"/>
        <v>2M Energy Corp.</v>
      </c>
      <c r="C58">
        <v>7120771</v>
      </c>
      <c r="D58" t="s">
        <v>1367</v>
      </c>
      <c r="E58" t="s">
        <v>1167</v>
      </c>
      <c r="F58" t="s">
        <v>1371</v>
      </c>
      <c r="G58" t="s">
        <v>1166</v>
      </c>
      <c r="H58" t="s">
        <v>20</v>
      </c>
      <c r="I58" t="s">
        <v>1165</v>
      </c>
      <c r="J58" t="s">
        <v>1164</v>
      </c>
      <c r="K58">
        <v>15102</v>
      </c>
      <c r="L58">
        <v>559</v>
      </c>
      <c r="M58" t="s">
        <v>1164</v>
      </c>
      <c r="N58" t="s">
        <v>1164</v>
      </c>
      <c r="O58" t="s">
        <v>1164</v>
      </c>
      <c r="P58" t="s">
        <v>1164</v>
      </c>
      <c r="Q58" t="s">
        <v>1164</v>
      </c>
      <c r="R58" t="s">
        <v>1164</v>
      </c>
      <c r="S58" t="s">
        <v>1164</v>
      </c>
      <c r="T58" t="s">
        <v>1164</v>
      </c>
      <c r="U58" t="s">
        <v>1164</v>
      </c>
      <c r="V58" t="s">
        <v>1164</v>
      </c>
      <c r="W58" t="s">
        <v>1164</v>
      </c>
      <c r="X58" t="s">
        <v>1164</v>
      </c>
      <c r="Y58" t="s">
        <v>1164</v>
      </c>
      <c r="Z58" t="s">
        <v>1164</v>
      </c>
      <c r="AA58" t="s">
        <v>1164</v>
      </c>
      <c r="AB58" t="s">
        <v>1164</v>
      </c>
      <c r="AC58" t="s">
        <v>1164</v>
      </c>
      <c r="AD58" t="s">
        <v>1164</v>
      </c>
      <c r="AE58" t="s">
        <v>1164</v>
      </c>
      <c r="AF58" t="s">
        <v>1164</v>
      </c>
      <c r="AG58" t="s">
        <v>1164</v>
      </c>
      <c r="AH58" t="s">
        <v>1164</v>
      </c>
      <c r="AI58" t="s">
        <v>1164</v>
      </c>
      <c r="AJ58" t="s">
        <v>1164</v>
      </c>
      <c r="AK58" t="s">
        <v>4377</v>
      </c>
      <c r="AL58" t="s">
        <v>1165</v>
      </c>
    </row>
    <row r="59" spans="1:38" hidden="1" x14ac:dyDescent="0.3">
      <c r="A59" t="s">
        <v>1370</v>
      </c>
      <c r="B59" t="str">
        <f t="shared" si="0"/>
        <v>2M Energy Corp.</v>
      </c>
      <c r="C59">
        <v>7120771</v>
      </c>
      <c r="D59" t="s">
        <v>1367</v>
      </c>
      <c r="E59" t="s">
        <v>1167</v>
      </c>
      <c r="F59" t="s">
        <v>1371</v>
      </c>
      <c r="G59" t="s">
        <v>1166</v>
      </c>
      <c r="H59" t="s">
        <v>20</v>
      </c>
      <c r="I59" t="s">
        <v>1165</v>
      </c>
      <c r="J59" t="s">
        <v>1164</v>
      </c>
      <c r="K59">
        <v>15102</v>
      </c>
      <c r="L59">
        <v>559</v>
      </c>
      <c r="M59" t="s">
        <v>1164</v>
      </c>
      <c r="N59" t="s">
        <v>1164</v>
      </c>
      <c r="O59" t="s">
        <v>1164</v>
      </c>
      <c r="P59" t="s">
        <v>1164</v>
      </c>
      <c r="Q59" t="s">
        <v>1164</v>
      </c>
      <c r="R59" t="s">
        <v>1164</v>
      </c>
      <c r="S59" t="s">
        <v>1164</v>
      </c>
      <c r="T59" t="s">
        <v>1164</v>
      </c>
      <c r="U59" t="s">
        <v>1164</v>
      </c>
      <c r="V59" t="s">
        <v>1164</v>
      </c>
      <c r="W59" t="s">
        <v>1164</v>
      </c>
      <c r="X59" t="s">
        <v>1164</v>
      </c>
      <c r="Y59" t="s">
        <v>1164</v>
      </c>
      <c r="Z59" t="s">
        <v>1164</v>
      </c>
      <c r="AA59" t="s">
        <v>1164</v>
      </c>
      <c r="AB59" t="s">
        <v>1164</v>
      </c>
      <c r="AC59" t="s">
        <v>1164</v>
      </c>
      <c r="AD59" t="s">
        <v>1164</v>
      </c>
      <c r="AE59" t="s">
        <v>1164</v>
      </c>
      <c r="AF59" t="s">
        <v>1164</v>
      </c>
      <c r="AG59" t="s">
        <v>1164</v>
      </c>
      <c r="AH59" t="s">
        <v>1164</v>
      </c>
      <c r="AI59" t="s">
        <v>1164</v>
      </c>
      <c r="AJ59" t="s">
        <v>1164</v>
      </c>
      <c r="AK59" t="s">
        <v>4376</v>
      </c>
      <c r="AL59" t="s">
        <v>1165</v>
      </c>
    </row>
    <row r="60" spans="1:38" hidden="1" x14ac:dyDescent="0.3">
      <c r="A60" t="s">
        <v>1370</v>
      </c>
      <c r="B60" t="str">
        <f t="shared" si="0"/>
        <v>2M Energy Corp.</v>
      </c>
      <c r="C60">
        <v>7120771</v>
      </c>
      <c r="D60" t="s">
        <v>1367</v>
      </c>
      <c r="E60" t="s">
        <v>1167</v>
      </c>
      <c r="F60" t="s">
        <v>1371</v>
      </c>
      <c r="G60" t="s">
        <v>1166</v>
      </c>
      <c r="H60" t="s">
        <v>20</v>
      </c>
      <c r="I60" t="s">
        <v>1165</v>
      </c>
      <c r="J60" t="s">
        <v>1164</v>
      </c>
      <c r="K60">
        <v>15102</v>
      </c>
      <c r="L60">
        <v>559</v>
      </c>
      <c r="M60" t="s">
        <v>1164</v>
      </c>
      <c r="N60" t="s">
        <v>1164</v>
      </c>
      <c r="O60" t="s">
        <v>1164</v>
      </c>
      <c r="P60" t="s">
        <v>1164</v>
      </c>
      <c r="Q60" t="s">
        <v>1164</v>
      </c>
      <c r="R60" t="s">
        <v>1164</v>
      </c>
      <c r="S60" t="s">
        <v>1164</v>
      </c>
      <c r="T60" t="s">
        <v>1164</v>
      </c>
      <c r="U60" t="s">
        <v>1164</v>
      </c>
      <c r="V60" t="s">
        <v>1164</v>
      </c>
      <c r="W60" t="s">
        <v>1164</v>
      </c>
      <c r="X60" t="s">
        <v>1164</v>
      </c>
      <c r="Y60" t="s">
        <v>1164</v>
      </c>
      <c r="Z60" t="s">
        <v>1164</v>
      </c>
      <c r="AA60" t="s">
        <v>1164</v>
      </c>
      <c r="AB60" t="s">
        <v>1164</v>
      </c>
      <c r="AC60" t="s">
        <v>1164</v>
      </c>
      <c r="AD60" t="s">
        <v>1164</v>
      </c>
      <c r="AE60" t="s">
        <v>1164</v>
      </c>
      <c r="AF60" t="s">
        <v>1164</v>
      </c>
      <c r="AG60" t="s">
        <v>1164</v>
      </c>
      <c r="AH60" t="s">
        <v>1164</v>
      </c>
      <c r="AI60" t="s">
        <v>1164</v>
      </c>
      <c r="AJ60" t="s">
        <v>1164</v>
      </c>
      <c r="AK60" t="s">
        <v>4375</v>
      </c>
      <c r="AL60" t="s">
        <v>1165</v>
      </c>
    </row>
    <row r="61" spans="1:38" hidden="1" x14ac:dyDescent="0.3">
      <c r="A61" t="s">
        <v>1370</v>
      </c>
      <c r="B61" t="str">
        <f t="shared" si="0"/>
        <v>2M Energy Corp.</v>
      </c>
      <c r="C61">
        <v>7120771</v>
      </c>
      <c r="D61" t="s">
        <v>1367</v>
      </c>
      <c r="E61" t="s">
        <v>1167</v>
      </c>
      <c r="F61" t="s">
        <v>1371</v>
      </c>
      <c r="G61" t="s">
        <v>1166</v>
      </c>
      <c r="H61" t="s">
        <v>20</v>
      </c>
      <c r="I61" t="s">
        <v>1165</v>
      </c>
      <c r="J61" t="s">
        <v>1164</v>
      </c>
      <c r="K61">
        <v>15102</v>
      </c>
      <c r="L61">
        <v>559</v>
      </c>
      <c r="M61" t="s">
        <v>1164</v>
      </c>
      <c r="N61" t="s">
        <v>1164</v>
      </c>
      <c r="O61" t="s">
        <v>1164</v>
      </c>
      <c r="P61" t="s">
        <v>1164</v>
      </c>
      <c r="Q61" t="s">
        <v>1164</v>
      </c>
      <c r="R61" t="s">
        <v>1164</v>
      </c>
      <c r="S61" t="s">
        <v>1164</v>
      </c>
      <c r="T61" t="s">
        <v>1164</v>
      </c>
      <c r="U61" t="s">
        <v>1164</v>
      </c>
      <c r="V61" t="s">
        <v>1164</v>
      </c>
      <c r="W61" t="s">
        <v>1164</v>
      </c>
      <c r="X61" t="s">
        <v>1164</v>
      </c>
      <c r="Y61" t="s">
        <v>1164</v>
      </c>
      <c r="Z61" t="s">
        <v>1164</v>
      </c>
      <c r="AA61" t="s">
        <v>1164</v>
      </c>
      <c r="AB61" t="s">
        <v>1164</v>
      </c>
      <c r="AC61" t="s">
        <v>1164</v>
      </c>
      <c r="AD61" t="s">
        <v>1164</v>
      </c>
      <c r="AE61" t="s">
        <v>1164</v>
      </c>
      <c r="AF61" t="s">
        <v>1164</v>
      </c>
      <c r="AG61" t="s">
        <v>1164</v>
      </c>
      <c r="AH61" t="s">
        <v>1164</v>
      </c>
      <c r="AI61" t="s">
        <v>1164</v>
      </c>
      <c r="AJ61" t="s">
        <v>1164</v>
      </c>
      <c r="AK61" t="s">
        <v>4374</v>
      </c>
      <c r="AL61" t="s">
        <v>1165</v>
      </c>
    </row>
    <row r="62" spans="1:38" hidden="1" x14ac:dyDescent="0.3">
      <c r="A62" t="s">
        <v>1370</v>
      </c>
      <c r="B62" t="str">
        <f t="shared" si="0"/>
        <v>2M Energy Corp.</v>
      </c>
      <c r="C62">
        <v>7120771</v>
      </c>
      <c r="D62" t="s">
        <v>1367</v>
      </c>
      <c r="E62" t="s">
        <v>1167</v>
      </c>
      <c r="F62" t="s">
        <v>1371</v>
      </c>
      <c r="G62" t="s">
        <v>1166</v>
      </c>
      <c r="H62" t="s">
        <v>20</v>
      </c>
      <c r="I62" t="s">
        <v>1165</v>
      </c>
      <c r="J62" t="s">
        <v>1164</v>
      </c>
      <c r="K62">
        <v>15102</v>
      </c>
      <c r="L62">
        <v>559</v>
      </c>
      <c r="M62" t="s">
        <v>1164</v>
      </c>
      <c r="N62" t="s">
        <v>1164</v>
      </c>
      <c r="O62" t="s">
        <v>1164</v>
      </c>
      <c r="P62" t="s">
        <v>1164</v>
      </c>
      <c r="Q62" t="s">
        <v>1164</v>
      </c>
      <c r="R62" t="s">
        <v>1164</v>
      </c>
      <c r="S62" t="s">
        <v>1164</v>
      </c>
      <c r="T62" t="s">
        <v>1164</v>
      </c>
      <c r="U62" t="s">
        <v>1164</v>
      </c>
      <c r="V62" t="s">
        <v>1164</v>
      </c>
      <c r="W62" t="s">
        <v>1164</v>
      </c>
      <c r="X62" t="s">
        <v>1164</v>
      </c>
      <c r="Y62" t="s">
        <v>1164</v>
      </c>
      <c r="Z62" t="s">
        <v>1164</v>
      </c>
      <c r="AA62" t="s">
        <v>1164</v>
      </c>
      <c r="AB62" t="s">
        <v>1164</v>
      </c>
      <c r="AC62" t="s">
        <v>1164</v>
      </c>
      <c r="AD62" t="s">
        <v>1164</v>
      </c>
      <c r="AE62" t="s">
        <v>1164</v>
      </c>
      <c r="AF62" t="s">
        <v>1164</v>
      </c>
      <c r="AG62" t="s">
        <v>1164</v>
      </c>
      <c r="AH62" t="s">
        <v>1164</v>
      </c>
      <c r="AI62" t="s">
        <v>1164</v>
      </c>
      <c r="AJ62" t="s">
        <v>1164</v>
      </c>
      <c r="AK62" t="s">
        <v>4373</v>
      </c>
      <c r="AL62" t="s">
        <v>1165</v>
      </c>
    </row>
    <row r="63" spans="1:38" hidden="1" x14ac:dyDescent="0.3">
      <c r="A63" t="s">
        <v>1370</v>
      </c>
      <c r="B63" t="str">
        <f t="shared" si="0"/>
        <v>2M Energy Corp.</v>
      </c>
      <c r="C63">
        <v>7120771</v>
      </c>
      <c r="D63" t="s">
        <v>1367</v>
      </c>
      <c r="E63" t="s">
        <v>1167</v>
      </c>
      <c r="F63" t="s">
        <v>1371</v>
      </c>
      <c r="G63" t="s">
        <v>1166</v>
      </c>
      <c r="H63" t="s">
        <v>20</v>
      </c>
      <c r="I63" t="s">
        <v>1165</v>
      </c>
      <c r="J63" t="s">
        <v>1164</v>
      </c>
      <c r="K63">
        <v>15102</v>
      </c>
      <c r="L63">
        <v>559</v>
      </c>
      <c r="M63" t="s">
        <v>1164</v>
      </c>
      <c r="N63" t="s">
        <v>1164</v>
      </c>
      <c r="O63" t="s">
        <v>1164</v>
      </c>
      <c r="P63" t="s">
        <v>1164</v>
      </c>
      <c r="Q63" t="s">
        <v>1164</v>
      </c>
      <c r="R63" t="s">
        <v>1164</v>
      </c>
      <c r="S63" t="s">
        <v>1164</v>
      </c>
      <c r="T63" t="s">
        <v>1164</v>
      </c>
      <c r="U63" t="s">
        <v>1164</v>
      </c>
      <c r="V63" t="s">
        <v>1164</v>
      </c>
      <c r="W63" t="s">
        <v>1164</v>
      </c>
      <c r="X63" t="s">
        <v>1164</v>
      </c>
      <c r="Y63" t="s">
        <v>1164</v>
      </c>
      <c r="Z63" t="s">
        <v>1164</v>
      </c>
      <c r="AA63" t="s">
        <v>1164</v>
      </c>
      <c r="AB63" t="s">
        <v>1164</v>
      </c>
      <c r="AC63" t="s">
        <v>1164</v>
      </c>
      <c r="AD63" t="s">
        <v>1164</v>
      </c>
      <c r="AE63" t="s">
        <v>1164</v>
      </c>
      <c r="AF63" t="s">
        <v>1164</v>
      </c>
      <c r="AG63" t="s">
        <v>1164</v>
      </c>
      <c r="AH63" t="s">
        <v>1164</v>
      </c>
      <c r="AI63" t="s">
        <v>1164</v>
      </c>
      <c r="AJ63" t="s">
        <v>1164</v>
      </c>
      <c r="AK63" t="s">
        <v>4372</v>
      </c>
      <c r="AL63" t="s">
        <v>1165</v>
      </c>
    </row>
    <row r="64" spans="1:38" hidden="1" x14ac:dyDescent="0.3">
      <c r="A64" t="s">
        <v>1370</v>
      </c>
      <c r="B64" t="str">
        <f t="shared" si="0"/>
        <v>2M Energy Corp.</v>
      </c>
      <c r="C64">
        <v>7120771</v>
      </c>
      <c r="D64" t="s">
        <v>1367</v>
      </c>
      <c r="E64" t="s">
        <v>1167</v>
      </c>
      <c r="F64" t="s">
        <v>1371</v>
      </c>
      <c r="G64" t="s">
        <v>1166</v>
      </c>
      <c r="H64" t="s">
        <v>20</v>
      </c>
      <c r="I64" t="s">
        <v>1165</v>
      </c>
      <c r="J64" t="s">
        <v>1164</v>
      </c>
      <c r="K64">
        <v>15102</v>
      </c>
      <c r="L64">
        <v>559</v>
      </c>
      <c r="M64" t="s">
        <v>1164</v>
      </c>
      <c r="N64" t="s">
        <v>1164</v>
      </c>
      <c r="O64" t="s">
        <v>1164</v>
      </c>
      <c r="P64" t="s">
        <v>1164</v>
      </c>
      <c r="Q64" t="s">
        <v>1164</v>
      </c>
      <c r="R64" t="s">
        <v>1164</v>
      </c>
      <c r="S64" t="s">
        <v>1164</v>
      </c>
      <c r="T64" t="s">
        <v>1164</v>
      </c>
      <c r="U64" t="s">
        <v>1164</v>
      </c>
      <c r="V64" t="s">
        <v>1164</v>
      </c>
      <c r="W64" t="s">
        <v>1164</v>
      </c>
      <c r="X64" t="s">
        <v>1164</v>
      </c>
      <c r="Y64" t="s">
        <v>1164</v>
      </c>
      <c r="Z64" t="s">
        <v>1164</v>
      </c>
      <c r="AA64" t="s">
        <v>1164</v>
      </c>
      <c r="AB64" t="s">
        <v>1164</v>
      </c>
      <c r="AC64" t="s">
        <v>1164</v>
      </c>
      <c r="AD64" t="s">
        <v>1164</v>
      </c>
      <c r="AE64" t="s">
        <v>1164</v>
      </c>
      <c r="AF64" t="s">
        <v>1164</v>
      </c>
      <c r="AG64" t="s">
        <v>1164</v>
      </c>
      <c r="AH64" t="s">
        <v>1164</v>
      </c>
      <c r="AI64" t="s">
        <v>1164</v>
      </c>
      <c r="AJ64" t="s">
        <v>1164</v>
      </c>
      <c r="AK64" t="s">
        <v>4371</v>
      </c>
      <c r="AL64" t="s">
        <v>1165</v>
      </c>
    </row>
    <row r="65" spans="1:38" hidden="1" x14ac:dyDescent="0.3">
      <c r="A65" t="s">
        <v>1370</v>
      </c>
      <c r="B65" t="str">
        <f t="shared" si="0"/>
        <v>2M Energy Corp.</v>
      </c>
      <c r="C65">
        <v>7120771</v>
      </c>
      <c r="D65" t="s">
        <v>1367</v>
      </c>
      <c r="E65" t="s">
        <v>1167</v>
      </c>
      <c r="F65" t="s">
        <v>1371</v>
      </c>
      <c r="G65" t="s">
        <v>1166</v>
      </c>
      <c r="H65" t="s">
        <v>20</v>
      </c>
      <c r="I65" t="s">
        <v>1165</v>
      </c>
      <c r="J65" t="s">
        <v>1164</v>
      </c>
      <c r="K65">
        <v>15102</v>
      </c>
      <c r="L65">
        <v>559</v>
      </c>
      <c r="M65" t="s">
        <v>1164</v>
      </c>
      <c r="N65" t="s">
        <v>1164</v>
      </c>
      <c r="O65" t="s">
        <v>1164</v>
      </c>
      <c r="P65" t="s">
        <v>1164</v>
      </c>
      <c r="Q65" t="s">
        <v>1164</v>
      </c>
      <c r="R65" t="s">
        <v>1164</v>
      </c>
      <c r="S65" t="s">
        <v>1164</v>
      </c>
      <c r="T65" t="s">
        <v>1164</v>
      </c>
      <c r="U65" t="s">
        <v>1164</v>
      </c>
      <c r="V65" t="s">
        <v>1164</v>
      </c>
      <c r="W65" t="s">
        <v>1164</v>
      </c>
      <c r="X65" t="s">
        <v>1164</v>
      </c>
      <c r="Y65" t="s">
        <v>1164</v>
      </c>
      <c r="Z65" t="s">
        <v>1164</v>
      </c>
      <c r="AA65" t="s">
        <v>1164</v>
      </c>
      <c r="AB65" t="s">
        <v>1164</v>
      </c>
      <c r="AC65" t="s">
        <v>1164</v>
      </c>
      <c r="AD65" t="s">
        <v>1164</v>
      </c>
      <c r="AE65" t="s">
        <v>1164</v>
      </c>
      <c r="AF65" t="s">
        <v>1164</v>
      </c>
      <c r="AG65" t="s">
        <v>1164</v>
      </c>
      <c r="AH65" t="s">
        <v>1164</v>
      </c>
      <c r="AI65" t="s">
        <v>1164</v>
      </c>
      <c r="AJ65" t="s">
        <v>1164</v>
      </c>
      <c r="AK65" t="s">
        <v>4370</v>
      </c>
      <c r="AL65" t="s">
        <v>1165</v>
      </c>
    </row>
    <row r="66" spans="1:38" hidden="1" x14ac:dyDescent="0.3">
      <c r="A66" t="s">
        <v>1372</v>
      </c>
      <c r="B66" t="str">
        <f t="shared" ref="B66:B129" si="1">TRIM(LEFT(A66,SEARCH("(",A66,1)-1))</f>
        <v>3MV Energy Corp.</v>
      </c>
      <c r="C66">
        <v>6943932</v>
      </c>
      <c r="D66" t="s">
        <v>1367</v>
      </c>
      <c r="E66" t="s">
        <v>1169</v>
      </c>
      <c r="F66" t="s">
        <v>1373</v>
      </c>
      <c r="G66" t="s">
        <v>1166</v>
      </c>
      <c r="H66" t="s">
        <v>20</v>
      </c>
      <c r="I66" t="s">
        <v>1374</v>
      </c>
      <c r="J66" t="s">
        <v>1164</v>
      </c>
      <c r="K66">
        <v>9667.5360000000001</v>
      </c>
      <c r="L66">
        <v>8722.2479999999996</v>
      </c>
      <c r="M66" t="s">
        <v>1164</v>
      </c>
      <c r="N66" t="s">
        <v>1164</v>
      </c>
      <c r="O66" t="s">
        <v>1164</v>
      </c>
      <c r="P66" t="s">
        <v>1164</v>
      </c>
      <c r="Q66">
        <v>9667.5360000000001</v>
      </c>
      <c r="R66" t="s">
        <v>1164</v>
      </c>
      <c r="S66" t="s">
        <v>1164</v>
      </c>
      <c r="T66" t="s">
        <v>1164</v>
      </c>
      <c r="U66" t="s">
        <v>1164</v>
      </c>
      <c r="V66" t="s">
        <v>1164</v>
      </c>
      <c r="W66" t="s">
        <v>1164</v>
      </c>
      <c r="X66" t="s">
        <v>1164</v>
      </c>
      <c r="Y66" t="s">
        <v>1164</v>
      </c>
      <c r="Z66" t="s">
        <v>1164</v>
      </c>
      <c r="AA66" t="s">
        <v>1164</v>
      </c>
      <c r="AB66" t="s">
        <v>1164</v>
      </c>
      <c r="AC66" t="s">
        <v>1164</v>
      </c>
      <c r="AD66" t="s">
        <v>1164</v>
      </c>
      <c r="AE66" t="s">
        <v>1164</v>
      </c>
      <c r="AF66" t="s">
        <v>1164</v>
      </c>
      <c r="AG66" t="s">
        <v>1164</v>
      </c>
      <c r="AH66" t="s">
        <v>1164</v>
      </c>
      <c r="AI66" t="s">
        <v>1164</v>
      </c>
      <c r="AJ66" t="s">
        <v>1164</v>
      </c>
      <c r="AK66" t="s">
        <v>4385</v>
      </c>
      <c r="AL66" t="s">
        <v>20</v>
      </c>
    </row>
    <row r="67" spans="1:38" hidden="1" x14ac:dyDescent="0.3">
      <c r="A67" t="s">
        <v>1372</v>
      </c>
      <c r="B67" t="str">
        <f t="shared" si="1"/>
        <v>3MV Energy Corp.</v>
      </c>
      <c r="C67">
        <v>6943932</v>
      </c>
      <c r="D67" t="s">
        <v>1367</v>
      </c>
      <c r="E67" t="s">
        <v>1169</v>
      </c>
      <c r="F67" t="s">
        <v>1373</v>
      </c>
      <c r="G67" t="s">
        <v>1166</v>
      </c>
      <c r="H67" t="s">
        <v>20</v>
      </c>
      <c r="I67" t="s">
        <v>1374</v>
      </c>
      <c r="J67" t="s">
        <v>1164</v>
      </c>
      <c r="K67">
        <v>9667.5360000000001</v>
      </c>
      <c r="L67">
        <v>8722.2479999999996</v>
      </c>
      <c r="M67" t="s">
        <v>1164</v>
      </c>
      <c r="N67" t="s">
        <v>1164</v>
      </c>
      <c r="O67" t="s">
        <v>1164</v>
      </c>
      <c r="P67" t="s">
        <v>1164</v>
      </c>
      <c r="Q67">
        <v>9667.5360000000001</v>
      </c>
      <c r="R67" t="s">
        <v>1164</v>
      </c>
      <c r="S67" t="s">
        <v>1164</v>
      </c>
      <c r="T67" t="s">
        <v>1164</v>
      </c>
      <c r="U67" t="s">
        <v>1164</v>
      </c>
      <c r="V67" t="s">
        <v>1164</v>
      </c>
      <c r="W67" t="s">
        <v>1164</v>
      </c>
      <c r="X67" t="s">
        <v>1164</v>
      </c>
      <c r="Y67" t="s">
        <v>1164</v>
      </c>
      <c r="Z67" t="s">
        <v>1164</v>
      </c>
      <c r="AA67" t="s">
        <v>1164</v>
      </c>
      <c r="AB67" t="s">
        <v>1164</v>
      </c>
      <c r="AC67" t="s">
        <v>1164</v>
      </c>
      <c r="AD67" t="s">
        <v>1164</v>
      </c>
      <c r="AE67" t="s">
        <v>1164</v>
      </c>
      <c r="AF67" t="s">
        <v>1164</v>
      </c>
      <c r="AG67" t="s">
        <v>1164</v>
      </c>
      <c r="AH67" t="s">
        <v>1164</v>
      </c>
      <c r="AI67" t="s">
        <v>1164</v>
      </c>
      <c r="AJ67" t="s">
        <v>1164</v>
      </c>
      <c r="AK67" t="s">
        <v>4384</v>
      </c>
      <c r="AL67" t="s">
        <v>1165</v>
      </c>
    </row>
    <row r="68" spans="1:38" hidden="1" x14ac:dyDescent="0.3">
      <c r="A68" t="s">
        <v>1372</v>
      </c>
      <c r="B68" t="str">
        <f t="shared" si="1"/>
        <v>3MV Energy Corp.</v>
      </c>
      <c r="C68">
        <v>6943932</v>
      </c>
      <c r="D68" t="s">
        <v>1367</v>
      </c>
      <c r="E68" t="s">
        <v>1169</v>
      </c>
      <c r="F68" t="s">
        <v>1373</v>
      </c>
      <c r="G68" t="s">
        <v>1166</v>
      </c>
      <c r="H68" t="s">
        <v>20</v>
      </c>
      <c r="I68" t="s">
        <v>1374</v>
      </c>
      <c r="J68" t="s">
        <v>1164</v>
      </c>
      <c r="K68">
        <v>9667.5360000000001</v>
      </c>
      <c r="L68">
        <v>8722.2479999999996</v>
      </c>
      <c r="M68" t="s">
        <v>1164</v>
      </c>
      <c r="N68" t="s">
        <v>1164</v>
      </c>
      <c r="O68" t="s">
        <v>1164</v>
      </c>
      <c r="P68" t="s">
        <v>1164</v>
      </c>
      <c r="Q68">
        <v>9667.5360000000001</v>
      </c>
      <c r="R68" t="s">
        <v>1164</v>
      </c>
      <c r="S68" t="s">
        <v>1164</v>
      </c>
      <c r="T68" t="s">
        <v>1164</v>
      </c>
      <c r="U68" t="s">
        <v>1164</v>
      </c>
      <c r="V68" t="s">
        <v>1164</v>
      </c>
      <c r="W68" t="s">
        <v>1164</v>
      </c>
      <c r="X68" t="s">
        <v>1164</v>
      </c>
      <c r="Y68" t="s">
        <v>1164</v>
      </c>
      <c r="Z68" t="s">
        <v>1164</v>
      </c>
      <c r="AA68" t="s">
        <v>1164</v>
      </c>
      <c r="AB68" t="s">
        <v>1164</v>
      </c>
      <c r="AC68" t="s">
        <v>1164</v>
      </c>
      <c r="AD68" t="s">
        <v>1164</v>
      </c>
      <c r="AE68" t="s">
        <v>1164</v>
      </c>
      <c r="AF68" t="s">
        <v>1164</v>
      </c>
      <c r="AG68" t="s">
        <v>1164</v>
      </c>
      <c r="AH68" t="s">
        <v>1164</v>
      </c>
      <c r="AI68" t="s">
        <v>1164</v>
      </c>
      <c r="AJ68" t="s">
        <v>1164</v>
      </c>
      <c r="AK68" t="s">
        <v>4383</v>
      </c>
      <c r="AL68" t="s">
        <v>1165</v>
      </c>
    </row>
    <row r="69" spans="1:38" hidden="1" x14ac:dyDescent="0.3">
      <c r="A69" t="s">
        <v>1372</v>
      </c>
      <c r="B69" t="str">
        <f t="shared" si="1"/>
        <v>3MV Energy Corp.</v>
      </c>
      <c r="C69">
        <v>6943932</v>
      </c>
      <c r="D69" t="s">
        <v>1367</v>
      </c>
      <c r="E69" t="s">
        <v>1169</v>
      </c>
      <c r="F69" t="s">
        <v>1373</v>
      </c>
      <c r="G69" t="s">
        <v>1166</v>
      </c>
      <c r="H69" t="s">
        <v>20</v>
      </c>
      <c r="I69" t="s">
        <v>1374</v>
      </c>
      <c r="J69" t="s">
        <v>1164</v>
      </c>
      <c r="K69">
        <v>9667.5360000000001</v>
      </c>
      <c r="L69">
        <v>8722.2479999999996</v>
      </c>
      <c r="M69" t="s">
        <v>1164</v>
      </c>
      <c r="N69" t="s">
        <v>1164</v>
      </c>
      <c r="O69" t="s">
        <v>1164</v>
      </c>
      <c r="P69" t="s">
        <v>1164</v>
      </c>
      <c r="Q69">
        <v>9667.5360000000001</v>
      </c>
      <c r="R69" t="s">
        <v>1164</v>
      </c>
      <c r="S69" t="s">
        <v>1164</v>
      </c>
      <c r="T69" t="s">
        <v>1164</v>
      </c>
      <c r="U69" t="s">
        <v>1164</v>
      </c>
      <c r="V69" t="s">
        <v>1164</v>
      </c>
      <c r="W69" t="s">
        <v>1164</v>
      </c>
      <c r="X69" t="s">
        <v>1164</v>
      </c>
      <c r="Y69" t="s">
        <v>1164</v>
      </c>
      <c r="Z69" t="s">
        <v>1164</v>
      </c>
      <c r="AA69" t="s">
        <v>1164</v>
      </c>
      <c r="AB69" t="s">
        <v>1164</v>
      </c>
      <c r="AC69" t="s">
        <v>1164</v>
      </c>
      <c r="AD69" t="s">
        <v>1164</v>
      </c>
      <c r="AE69" t="s">
        <v>1164</v>
      </c>
      <c r="AF69" t="s">
        <v>1164</v>
      </c>
      <c r="AG69" t="s">
        <v>1164</v>
      </c>
      <c r="AH69" t="s">
        <v>1164</v>
      </c>
      <c r="AI69" t="s">
        <v>1164</v>
      </c>
      <c r="AJ69" t="s">
        <v>1164</v>
      </c>
      <c r="AK69" t="s">
        <v>4382</v>
      </c>
      <c r="AL69" t="s">
        <v>1165</v>
      </c>
    </row>
    <row r="70" spans="1:38" hidden="1" x14ac:dyDescent="0.3">
      <c r="A70" t="s">
        <v>1372</v>
      </c>
      <c r="B70" t="str">
        <f t="shared" si="1"/>
        <v>3MV Energy Corp.</v>
      </c>
      <c r="C70">
        <v>6943932</v>
      </c>
      <c r="D70" t="s">
        <v>1367</v>
      </c>
      <c r="E70" t="s">
        <v>1169</v>
      </c>
      <c r="F70" t="s">
        <v>1373</v>
      </c>
      <c r="G70" t="s">
        <v>1166</v>
      </c>
      <c r="H70" t="s">
        <v>20</v>
      </c>
      <c r="I70" t="s">
        <v>1374</v>
      </c>
      <c r="J70" t="s">
        <v>1164</v>
      </c>
      <c r="K70">
        <v>9667.5360000000001</v>
      </c>
      <c r="L70">
        <v>8722.2479999999996</v>
      </c>
      <c r="M70" t="s">
        <v>1164</v>
      </c>
      <c r="N70" t="s">
        <v>1164</v>
      </c>
      <c r="O70" t="s">
        <v>1164</v>
      </c>
      <c r="P70" t="s">
        <v>1164</v>
      </c>
      <c r="Q70">
        <v>9667.5360000000001</v>
      </c>
      <c r="R70" t="s">
        <v>1164</v>
      </c>
      <c r="S70" t="s">
        <v>1164</v>
      </c>
      <c r="T70" t="s">
        <v>1164</v>
      </c>
      <c r="U70" t="s">
        <v>1164</v>
      </c>
      <c r="V70" t="s">
        <v>1164</v>
      </c>
      <c r="W70" t="s">
        <v>1164</v>
      </c>
      <c r="X70" t="s">
        <v>1164</v>
      </c>
      <c r="Y70" t="s">
        <v>1164</v>
      </c>
      <c r="Z70" t="s">
        <v>1164</v>
      </c>
      <c r="AA70" t="s">
        <v>1164</v>
      </c>
      <c r="AB70" t="s">
        <v>1164</v>
      </c>
      <c r="AC70" t="s">
        <v>1164</v>
      </c>
      <c r="AD70" t="s">
        <v>1164</v>
      </c>
      <c r="AE70" t="s">
        <v>1164</v>
      </c>
      <c r="AF70" t="s">
        <v>1164</v>
      </c>
      <c r="AG70" t="s">
        <v>1164</v>
      </c>
      <c r="AH70" t="s">
        <v>1164</v>
      </c>
      <c r="AI70" t="s">
        <v>1164</v>
      </c>
      <c r="AJ70" t="s">
        <v>1164</v>
      </c>
      <c r="AK70" t="s">
        <v>4381</v>
      </c>
      <c r="AL70" t="s">
        <v>1165</v>
      </c>
    </row>
    <row r="71" spans="1:38" hidden="1" x14ac:dyDescent="0.3">
      <c r="A71" t="s">
        <v>1372</v>
      </c>
      <c r="B71" t="str">
        <f t="shared" si="1"/>
        <v>3MV Energy Corp.</v>
      </c>
      <c r="C71">
        <v>6943932</v>
      </c>
      <c r="D71" t="s">
        <v>1367</v>
      </c>
      <c r="E71" t="s">
        <v>1169</v>
      </c>
      <c r="F71" t="s">
        <v>1373</v>
      </c>
      <c r="G71" t="s">
        <v>1166</v>
      </c>
      <c r="H71" t="s">
        <v>20</v>
      </c>
      <c r="I71" t="s">
        <v>1374</v>
      </c>
      <c r="J71" t="s">
        <v>1164</v>
      </c>
      <c r="K71">
        <v>9667.5360000000001</v>
      </c>
      <c r="L71">
        <v>8722.2479999999996</v>
      </c>
      <c r="M71" t="s">
        <v>1164</v>
      </c>
      <c r="N71" t="s">
        <v>1164</v>
      </c>
      <c r="O71" t="s">
        <v>1164</v>
      </c>
      <c r="P71" t="s">
        <v>1164</v>
      </c>
      <c r="Q71">
        <v>9667.5360000000001</v>
      </c>
      <c r="R71" t="s">
        <v>1164</v>
      </c>
      <c r="S71" t="s">
        <v>1164</v>
      </c>
      <c r="T71" t="s">
        <v>1164</v>
      </c>
      <c r="U71" t="s">
        <v>1164</v>
      </c>
      <c r="V71" t="s">
        <v>1164</v>
      </c>
      <c r="W71" t="s">
        <v>1164</v>
      </c>
      <c r="X71" t="s">
        <v>1164</v>
      </c>
      <c r="Y71" t="s">
        <v>1164</v>
      </c>
      <c r="Z71" t="s">
        <v>1164</v>
      </c>
      <c r="AA71" t="s">
        <v>1164</v>
      </c>
      <c r="AB71" t="s">
        <v>1164</v>
      </c>
      <c r="AC71" t="s">
        <v>1164</v>
      </c>
      <c r="AD71" t="s">
        <v>1164</v>
      </c>
      <c r="AE71" t="s">
        <v>1164</v>
      </c>
      <c r="AF71" t="s">
        <v>1164</v>
      </c>
      <c r="AG71" t="s">
        <v>1164</v>
      </c>
      <c r="AH71" t="s">
        <v>1164</v>
      </c>
      <c r="AI71" t="s">
        <v>1164</v>
      </c>
      <c r="AJ71" t="s">
        <v>1164</v>
      </c>
      <c r="AK71" t="s">
        <v>4380</v>
      </c>
      <c r="AL71" t="s">
        <v>1165</v>
      </c>
    </row>
    <row r="72" spans="1:38" hidden="1" x14ac:dyDescent="0.3">
      <c r="A72" t="s">
        <v>1372</v>
      </c>
      <c r="B72" t="str">
        <f t="shared" si="1"/>
        <v>3MV Energy Corp.</v>
      </c>
      <c r="C72">
        <v>6943932</v>
      </c>
      <c r="D72" t="s">
        <v>1367</v>
      </c>
      <c r="E72" t="s">
        <v>1169</v>
      </c>
      <c r="F72" t="s">
        <v>1373</v>
      </c>
      <c r="G72" t="s">
        <v>1166</v>
      </c>
      <c r="H72" t="s">
        <v>20</v>
      </c>
      <c r="I72" t="s">
        <v>1374</v>
      </c>
      <c r="J72" t="s">
        <v>1164</v>
      </c>
      <c r="K72">
        <v>9667.5360000000001</v>
      </c>
      <c r="L72">
        <v>8722.2479999999996</v>
      </c>
      <c r="M72" t="s">
        <v>1164</v>
      </c>
      <c r="N72" t="s">
        <v>1164</v>
      </c>
      <c r="O72" t="s">
        <v>1164</v>
      </c>
      <c r="P72" t="s">
        <v>1164</v>
      </c>
      <c r="Q72">
        <v>9667.5360000000001</v>
      </c>
      <c r="R72" t="s">
        <v>1164</v>
      </c>
      <c r="S72" t="s">
        <v>1164</v>
      </c>
      <c r="T72" t="s">
        <v>1164</v>
      </c>
      <c r="U72" t="s">
        <v>1164</v>
      </c>
      <c r="V72" t="s">
        <v>1164</v>
      </c>
      <c r="W72" t="s">
        <v>1164</v>
      </c>
      <c r="X72" t="s">
        <v>1164</v>
      </c>
      <c r="Y72" t="s">
        <v>1164</v>
      </c>
      <c r="Z72" t="s">
        <v>1164</v>
      </c>
      <c r="AA72" t="s">
        <v>1164</v>
      </c>
      <c r="AB72" t="s">
        <v>1164</v>
      </c>
      <c r="AC72" t="s">
        <v>1164</v>
      </c>
      <c r="AD72" t="s">
        <v>1164</v>
      </c>
      <c r="AE72" t="s">
        <v>1164</v>
      </c>
      <c r="AF72" t="s">
        <v>1164</v>
      </c>
      <c r="AG72" t="s">
        <v>1164</v>
      </c>
      <c r="AH72" t="s">
        <v>1164</v>
      </c>
      <c r="AI72" t="s">
        <v>1164</v>
      </c>
      <c r="AJ72" t="s">
        <v>1164</v>
      </c>
      <c r="AK72" t="s">
        <v>4379</v>
      </c>
      <c r="AL72" t="s">
        <v>1165</v>
      </c>
    </row>
    <row r="73" spans="1:38" hidden="1" x14ac:dyDescent="0.3">
      <c r="A73" t="s">
        <v>1372</v>
      </c>
      <c r="B73" t="str">
        <f t="shared" si="1"/>
        <v>3MV Energy Corp.</v>
      </c>
      <c r="C73">
        <v>6943932</v>
      </c>
      <c r="D73" t="s">
        <v>1367</v>
      </c>
      <c r="E73" t="s">
        <v>1169</v>
      </c>
      <c r="F73" t="s">
        <v>1373</v>
      </c>
      <c r="G73" t="s">
        <v>1166</v>
      </c>
      <c r="H73" t="s">
        <v>20</v>
      </c>
      <c r="I73" t="s">
        <v>1374</v>
      </c>
      <c r="J73" t="s">
        <v>1164</v>
      </c>
      <c r="K73">
        <v>9667.5360000000001</v>
      </c>
      <c r="L73">
        <v>8722.2479999999996</v>
      </c>
      <c r="M73" t="s">
        <v>1164</v>
      </c>
      <c r="N73" t="s">
        <v>1164</v>
      </c>
      <c r="O73" t="s">
        <v>1164</v>
      </c>
      <c r="P73" t="s">
        <v>1164</v>
      </c>
      <c r="Q73">
        <v>9667.5360000000001</v>
      </c>
      <c r="R73" t="s">
        <v>1164</v>
      </c>
      <c r="S73" t="s">
        <v>1164</v>
      </c>
      <c r="T73" t="s">
        <v>1164</v>
      </c>
      <c r="U73" t="s">
        <v>1164</v>
      </c>
      <c r="V73" t="s">
        <v>1164</v>
      </c>
      <c r="W73" t="s">
        <v>1164</v>
      </c>
      <c r="X73" t="s">
        <v>1164</v>
      </c>
      <c r="Y73" t="s">
        <v>1164</v>
      </c>
      <c r="Z73" t="s">
        <v>1164</v>
      </c>
      <c r="AA73" t="s">
        <v>1164</v>
      </c>
      <c r="AB73" t="s">
        <v>1164</v>
      </c>
      <c r="AC73" t="s">
        <v>1164</v>
      </c>
      <c r="AD73" t="s">
        <v>1164</v>
      </c>
      <c r="AE73" t="s">
        <v>1164</v>
      </c>
      <c r="AF73" t="s">
        <v>1164</v>
      </c>
      <c r="AG73" t="s">
        <v>1164</v>
      </c>
      <c r="AH73" t="s">
        <v>1164</v>
      </c>
      <c r="AI73" t="s">
        <v>1164</v>
      </c>
      <c r="AJ73" t="s">
        <v>1164</v>
      </c>
      <c r="AK73" t="s">
        <v>4378</v>
      </c>
      <c r="AL73" t="s">
        <v>1165</v>
      </c>
    </row>
    <row r="74" spans="1:38" hidden="1" x14ac:dyDescent="0.3">
      <c r="A74" t="s">
        <v>1372</v>
      </c>
      <c r="B74" t="str">
        <f t="shared" si="1"/>
        <v>3MV Energy Corp.</v>
      </c>
      <c r="C74">
        <v>6943932</v>
      </c>
      <c r="D74" t="s">
        <v>1367</v>
      </c>
      <c r="E74" t="s">
        <v>1169</v>
      </c>
      <c r="F74" t="s">
        <v>1373</v>
      </c>
      <c r="G74" t="s">
        <v>1166</v>
      </c>
      <c r="H74" t="s">
        <v>20</v>
      </c>
      <c r="I74" t="s">
        <v>1374</v>
      </c>
      <c r="J74" t="s">
        <v>1164</v>
      </c>
      <c r="K74">
        <v>9667.5360000000001</v>
      </c>
      <c r="L74">
        <v>8722.2479999999996</v>
      </c>
      <c r="M74" t="s">
        <v>1164</v>
      </c>
      <c r="N74" t="s">
        <v>1164</v>
      </c>
      <c r="O74" t="s">
        <v>1164</v>
      </c>
      <c r="P74" t="s">
        <v>1164</v>
      </c>
      <c r="Q74">
        <v>9667.5360000000001</v>
      </c>
      <c r="R74" t="s">
        <v>1164</v>
      </c>
      <c r="S74" t="s">
        <v>1164</v>
      </c>
      <c r="T74" t="s">
        <v>1164</v>
      </c>
      <c r="U74" t="s">
        <v>1164</v>
      </c>
      <c r="V74" t="s">
        <v>1164</v>
      </c>
      <c r="W74" t="s">
        <v>1164</v>
      </c>
      <c r="X74" t="s">
        <v>1164</v>
      </c>
      <c r="Y74" t="s">
        <v>1164</v>
      </c>
      <c r="Z74" t="s">
        <v>1164</v>
      </c>
      <c r="AA74" t="s">
        <v>1164</v>
      </c>
      <c r="AB74" t="s">
        <v>1164</v>
      </c>
      <c r="AC74" t="s">
        <v>1164</v>
      </c>
      <c r="AD74" t="s">
        <v>1164</v>
      </c>
      <c r="AE74" t="s">
        <v>1164</v>
      </c>
      <c r="AF74" t="s">
        <v>1164</v>
      </c>
      <c r="AG74" t="s">
        <v>1164</v>
      </c>
      <c r="AH74" t="s">
        <v>1164</v>
      </c>
      <c r="AI74" t="s">
        <v>1164</v>
      </c>
      <c r="AJ74" t="s">
        <v>1164</v>
      </c>
      <c r="AK74" t="s">
        <v>4377</v>
      </c>
      <c r="AL74" t="s">
        <v>1165</v>
      </c>
    </row>
    <row r="75" spans="1:38" hidden="1" x14ac:dyDescent="0.3">
      <c r="A75" t="s">
        <v>1372</v>
      </c>
      <c r="B75" t="str">
        <f t="shared" si="1"/>
        <v>3MV Energy Corp.</v>
      </c>
      <c r="C75">
        <v>6943932</v>
      </c>
      <c r="D75" t="s">
        <v>1367</v>
      </c>
      <c r="E75" t="s">
        <v>1169</v>
      </c>
      <c r="F75" t="s">
        <v>1373</v>
      </c>
      <c r="G75" t="s">
        <v>1166</v>
      </c>
      <c r="H75" t="s">
        <v>20</v>
      </c>
      <c r="I75" t="s">
        <v>1374</v>
      </c>
      <c r="J75" t="s">
        <v>1164</v>
      </c>
      <c r="K75">
        <v>9667.5360000000001</v>
      </c>
      <c r="L75">
        <v>8722.2479999999996</v>
      </c>
      <c r="M75" t="s">
        <v>1164</v>
      </c>
      <c r="N75" t="s">
        <v>1164</v>
      </c>
      <c r="O75" t="s">
        <v>1164</v>
      </c>
      <c r="P75" t="s">
        <v>1164</v>
      </c>
      <c r="Q75">
        <v>9667.5360000000001</v>
      </c>
      <c r="R75" t="s">
        <v>1164</v>
      </c>
      <c r="S75" t="s">
        <v>1164</v>
      </c>
      <c r="T75" t="s">
        <v>1164</v>
      </c>
      <c r="U75" t="s">
        <v>1164</v>
      </c>
      <c r="V75" t="s">
        <v>1164</v>
      </c>
      <c r="W75" t="s">
        <v>1164</v>
      </c>
      <c r="X75" t="s">
        <v>1164</v>
      </c>
      <c r="Y75" t="s">
        <v>1164</v>
      </c>
      <c r="Z75" t="s">
        <v>1164</v>
      </c>
      <c r="AA75" t="s">
        <v>1164</v>
      </c>
      <c r="AB75" t="s">
        <v>1164</v>
      </c>
      <c r="AC75" t="s">
        <v>1164</v>
      </c>
      <c r="AD75" t="s">
        <v>1164</v>
      </c>
      <c r="AE75" t="s">
        <v>1164</v>
      </c>
      <c r="AF75" t="s">
        <v>1164</v>
      </c>
      <c r="AG75" t="s">
        <v>1164</v>
      </c>
      <c r="AH75" t="s">
        <v>1164</v>
      </c>
      <c r="AI75" t="s">
        <v>1164</v>
      </c>
      <c r="AJ75" t="s">
        <v>1164</v>
      </c>
      <c r="AK75" t="s">
        <v>4376</v>
      </c>
      <c r="AL75" t="s">
        <v>1165</v>
      </c>
    </row>
    <row r="76" spans="1:38" hidden="1" x14ac:dyDescent="0.3">
      <c r="A76" t="s">
        <v>1372</v>
      </c>
      <c r="B76" t="str">
        <f t="shared" si="1"/>
        <v>3MV Energy Corp.</v>
      </c>
      <c r="C76">
        <v>6943932</v>
      </c>
      <c r="D76" t="s">
        <v>1367</v>
      </c>
      <c r="E76" t="s">
        <v>1169</v>
      </c>
      <c r="F76" t="s">
        <v>1373</v>
      </c>
      <c r="G76" t="s">
        <v>1166</v>
      </c>
      <c r="H76" t="s">
        <v>20</v>
      </c>
      <c r="I76" t="s">
        <v>1374</v>
      </c>
      <c r="J76" t="s">
        <v>1164</v>
      </c>
      <c r="K76">
        <v>9667.5360000000001</v>
      </c>
      <c r="L76">
        <v>8722.2479999999996</v>
      </c>
      <c r="M76" t="s">
        <v>1164</v>
      </c>
      <c r="N76" t="s">
        <v>1164</v>
      </c>
      <c r="O76" t="s">
        <v>1164</v>
      </c>
      <c r="P76" t="s">
        <v>1164</v>
      </c>
      <c r="Q76">
        <v>9667.5360000000001</v>
      </c>
      <c r="R76" t="s">
        <v>1164</v>
      </c>
      <c r="S76" t="s">
        <v>1164</v>
      </c>
      <c r="T76" t="s">
        <v>1164</v>
      </c>
      <c r="U76" t="s">
        <v>1164</v>
      </c>
      <c r="V76" t="s">
        <v>1164</v>
      </c>
      <c r="W76" t="s">
        <v>1164</v>
      </c>
      <c r="X76" t="s">
        <v>1164</v>
      </c>
      <c r="Y76" t="s">
        <v>1164</v>
      </c>
      <c r="Z76" t="s">
        <v>1164</v>
      </c>
      <c r="AA76" t="s">
        <v>1164</v>
      </c>
      <c r="AB76" t="s">
        <v>1164</v>
      </c>
      <c r="AC76" t="s">
        <v>1164</v>
      </c>
      <c r="AD76" t="s">
        <v>1164</v>
      </c>
      <c r="AE76" t="s">
        <v>1164</v>
      </c>
      <c r="AF76" t="s">
        <v>1164</v>
      </c>
      <c r="AG76" t="s">
        <v>1164</v>
      </c>
      <c r="AH76" t="s">
        <v>1164</v>
      </c>
      <c r="AI76" t="s">
        <v>1164</v>
      </c>
      <c r="AJ76" t="s">
        <v>1164</v>
      </c>
      <c r="AK76" t="s">
        <v>4375</v>
      </c>
      <c r="AL76" t="s">
        <v>1165</v>
      </c>
    </row>
    <row r="77" spans="1:38" hidden="1" x14ac:dyDescent="0.3">
      <c r="A77" t="s">
        <v>1372</v>
      </c>
      <c r="B77" t="str">
        <f t="shared" si="1"/>
        <v>3MV Energy Corp.</v>
      </c>
      <c r="C77">
        <v>6943932</v>
      </c>
      <c r="D77" t="s">
        <v>1367</v>
      </c>
      <c r="E77" t="s">
        <v>1169</v>
      </c>
      <c r="F77" t="s">
        <v>1373</v>
      </c>
      <c r="G77" t="s">
        <v>1166</v>
      </c>
      <c r="H77" t="s">
        <v>20</v>
      </c>
      <c r="I77" t="s">
        <v>1374</v>
      </c>
      <c r="J77" t="s">
        <v>1164</v>
      </c>
      <c r="K77">
        <v>9667.5360000000001</v>
      </c>
      <c r="L77">
        <v>8722.2479999999996</v>
      </c>
      <c r="M77" t="s">
        <v>1164</v>
      </c>
      <c r="N77" t="s">
        <v>1164</v>
      </c>
      <c r="O77" t="s">
        <v>1164</v>
      </c>
      <c r="P77" t="s">
        <v>1164</v>
      </c>
      <c r="Q77">
        <v>9667.5360000000001</v>
      </c>
      <c r="R77" t="s">
        <v>1164</v>
      </c>
      <c r="S77" t="s">
        <v>1164</v>
      </c>
      <c r="T77" t="s">
        <v>1164</v>
      </c>
      <c r="U77" t="s">
        <v>1164</v>
      </c>
      <c r="V77" t="s">
        <v>1164</v>
      </c>
      <c r="W77" t="s">
        <v>1164</v>
      </c>
      <c r="X77" t="s">
        <v>1164</v>
      </c>
      <c r="Y77" t="s">
        <v>1164</v>
      </c>
      <c r="Z77" t="s">
        <v>1164</v>
      </c>
      <c r="AA77" t="s">
        <v>1164</v>
      </c>
      <c r="AB77" t="s">
        <v>1164</v>
      </c>
      <c r="AC77" t="s">
        <v>1164</v>
      </c>
      <c r="AD77" t="s">
        <v>1164</v>
      </c>
      <c r="AE77" t="s">
        <v>1164</v>
      </c>
      <c r="AF77" t="s">
        <v>1164</v>
      </c>
      <c r="AG77" t="s">
        <v>1164</v>
      </c>
      <c r="AH77" t="s">
        <v>1164</v>
      </c>
      <c r="AI77" t="s">
        <v>1164</v>
      </c>
      <c r="AJ77" t="s">
        <v>1164</v>
      </c>
      <c r="AK77" t="s">
        <v>4374</v>
      </c>
      <c r="AL77" t="s">
        <v>1165</v>
      </c>
    </row>
    <row r="78" spans="1:38" hidden="1" x14ac:dyDescent="0.3">
      <c r="A78" t="s">
        <v>1372</v>
      </c>
      <c r="B78" t="str">
        <f t="shared" si="1"/>
        <v>3MV Energy Corp.</v>
      </c>
      <c r="C78">
        <v>6943932</v>
      </c>
      <c r="D78" t="s">
        <v>1367</v>
      </c>
      <c r="E78" t="s">
        <v>1169</v>
      </c>
      <c r="F78" t="s">
        <v>1373</v>
      </c>
      <c r="G78" t="s">
        <v>1166</v>
      </c>
      <c r="H78" t="s">
        <v>20</v>
      </c>
      <c r="I78" t="s">
        <v>1374</v>
      </c>
      <c r="J78" t="s">
        <v>1164</v>
      </c>
      <c r="K78">
        <v>9667.5360000000001</v>
      </c>
      <c r="L78">
        <v>8722.2479999999996</v>
      </c>
      <c r="M78" t="s">
        <v>1164</v>
      </c>
      <c r="N78" t="s">
        <v>1164</v>
      </c>
      <c r="O78" t="s">
        <v>1164</v>
      </c>
      <c r="P78" t="s">
        <v>1164</v>
      </c>
      <c r="Q78">
        <v>9667.5360000000001</v>
      </c>
      <c r="R78" t="s">
        <v>1164</v>
      </c>
      <c r="S78" t="s">
        <v>1164</v>
      </c>
      <c r="T78" t="s">
        <v>1164</v>
      </c>
      <c r="U78" t="s">
        <v>1164</v>
      </c>
      <c r="V78" t="s">
        <v>1164</v>
      </c>
      <c r="W78" t="s">
        <v>1164</v>
      </c>
      <c r="X78" t="s">
        <v>1164</v>
      </c>
      <c r="Y78" t="s">
        <v>1164</v>
      </c>
      <c r="Z78" t="s">
        <v>1164</v>
      </c>
      <c r="AA78" t="s">
        <v>1164</v>
      </c>
      <c r="AB78" t="s">
        <v>1164</v>
      </c>
      <c r="AC78" t="s">
        <v>1164</v>
      </c>
      <c r="AD78" t="s">
        <v>1164</v>
      </c>
      <c r="AE78" t="s">
        <v>1164</v>
      </c>
      <c r="AF78" t="s">
        <v>1164</v>
      </c>
      <c r="AG78" t="s">
        <v>1164</v>
      </c>
      <c r="AH78" t="s">
        <v>1164</v>
      </c>
      <c r="AI78" t="s">
        <v>1164</v>
      </c>
      <c r="AJ78" t="s">
        <v>1164</v>
      </c>
      <c r="AK78" t="s">
        <v>4373</v>
      </c>
      <c r="AL78" t="s">
        <v>1165</v>
      </c>
    </row>
    <row r="79" spans="1:38" hidden="1" x14ac:dyDescent="0.3">
      <c r="A79" t="s">
        <v>1372</v>
      </c>
      <c r="B79" t="str">
        <f t="shared" si="1"/>
        <v>3MV Energy Corp.</v>
      </c>
      <c r="C79">
        <v>6943932</v>
      </c>
      <c r="D79" t="s">
        <v>1367</v>
      </c>
      <c r="E79" t="s">
        <v>1169</v>
      </c>
      <c r="F79" t="s">
        <v>1373</v>
      </c>
      <c r="G79" t="s">
        <v>1166</v>
      </c>
      <c r="H79" t="s">
        <v>20</v>
      </c>
      <c r="I79" t="s">
        <v>1374</v>
      </c>
      <c r="J79" t="s">
        <v>1164</v>
      </c>
      <c r="K79">
        <v>9667.5360000000001</v>
      </c>
      <c r="L79">
        <v>8722.2479999999996</v>
      </c>
      <c r="M79" t="s">
        <v>1164</v>
      </c>
      <c r="N79" t="s">
        <v>1164</v>
      </c>
      <c r="O79" t="s">
        <v>1164</v>
      </c>
      <c r="P79" t="s">
        <v>1164</v>
      </c>
      <c r="Q79">
        <v>9667.5360000000001</v>
      </c>
      <c r="R79" t="s">
        <v>1164</v>
      </c>
      <c r="S79" t="s">
        <v>1164</v>
      </c>
      <c r="T79" t="s">
        <v>1164</v>
      </c>
      <c r="U79" t="s">
        <v>1164</v>
      </c>
      <c r="V79" t="s">
        <v>1164</v>
      </c>
      <c r="W79" t="s">
        <v>1164</v>
      </c>
      <c r="X79" t="s">
        <v>1164</v>
      </c>
      <c r="Y79" t="s">
        <v>1164</v>
      </c>
      <c r="Z79" t="s">
        <v>1164</v>
      </c>
      <c r="AA79" t="s">
        <v>1164</v>
      </c>
      <c r="AB79" t="s">
        <v>1164</v>
      </c>
      <c r="AC79" t="s">
        <v>1164</v>
      </c>
      <c r="AD79" t="s">
        <v>1164</v>
      </c>
      <c r="AE79" t="s">
        <v>1164</v>
      </c>
      <c r="AF79" t="s">
        <v>1164</v>
      </c>
      <c r="AG79" t="s">
        <v>1164</v>
      </c>
      <c r="AH79" t="s">
        <v>1164</v>
      </c>
      <c r="AI79" t="s">
        <v>1164</v>
      </c>
      <c r="AJ79" t="s">
        <v>1164</v>
      </c>
      <c r="AK79" t="s">
        <v>4372</v>
      </c>
      <c r="AL79" t="s">
        <v>1165</v>
      </c>
    </row>
    <row r="80" spans="1:38" hidden="1" x14ac:dyDescent="0.3">
      <c r="A80" t="s">
        <v>1372</v>
      </c>
      <c r="B80" t="str">
        <f t="shared" si="1"/>
        <v>3MV Energy Corp.</v>
      </c>
      <c r="C80">
        <v>6943932</v>
      </c>
      <c r="D80" t="s">
        <v>1367</v>
      </c>
      <c r="E80" t="s">
        <v>1169</v>
      </c>
      <c r="F80" t="s">
        <v>1373</v>
      </c>
      <c r="G80" t="s">
        <v>1166</v>
      </c>
      <c r="H80" t="s">
        <v>20</v>
      </c>
      <c r="I80" t="s">
        <v>1374</v>
      </c>
      <c r="J80" t="s">
        <v>1164</v>
      </c>
      <c r="K80">
        <v>9667.5360000000001</v>
      </c>
      <c r="L80">
        <v>8722.2479999999996</v>
      </c>
      <c r="M80" t="s">
        <v>1164</v>
      </c>
      <c r="N80" t="s">
        <v>1164</v>
      </c>
      <c r="O80" t="s">
        <v>1164</v>
      </c>
      <c r="P80" t="s">
        <v>1164</v>
      </c>
      <c r="Q80">
        <v>9667.5360000000001</v>
      </c>
      <c r="R80" t="s">
        <v>1164</v>
      </c>
      <c r="S80" t="s">
        <v>1164</v>
      </c>
      <c r="T80" t="s">
        <v>1164</v>
      </c>
      <c r="U80" t="s">
        <v>1164</v>
      </c>
      <c r="V80" t="s">
        <v>1164</v>
      </c>
      <c r="W80" t="s">
        <v>1164</v>
      </c>
      <c r="X80" t="s">
        <v>1164</v>
      </c>
      <c r="Y80" t="s">
        <v>1164</v>
      </c>
      <c r="Z80" t="s">
        <v>1164</v>
      </c>
      <c r="AA80" t="s">
        <v>1164</v>
      </c>
      <c r="AB80" t="s">
        <v>1164</v>
      </c>
      <c r="AC80" t="s">
        <v>1164</v>
      </c>
      <c r="AD80" t="s">
        <v>1164</v>
      </c>
      <c r="AE80" t="s">
        <v>1164</v>
      </c>
      <c r="AF80" t="s">
        <v>1164</v>
      </c>
      <c r="AG80" t="s">
        <v>1164</v>
      </c>
      <c r="AH80" t="s">
        <v>1164</v>
      </c>
      <c r="AI80" t="s">
        <v>1164</v>
      </c>
      <c r="AJ80" t="s">
        <v>1164</v>
      </c>
      <c r="AK80" t="s">
        <v>4371</v>
      </c>
      <c r="AL80" t="s">
        <v>1165</v>
      </c>
    </row>
    <row r="81" spans="1:38" hidden="1" x14ac:dyDescent="0.3">
      <c r="A81" t="s">
        <v>1372</v>
      </c>
      <c r="B81" t="str">
        <f t="shared" si="1"/>
        <v>3MV Energy Corp.</v>
      </c>
      <c r="C81">
        <v>6943932</v>
      </c>
      <c r="D81" t="s">
        <v>1367</v>
      </c>
      <c r="E81" t="s">
        <v>1169</v>
      </c>
      <c r="F81" t="s">
        <v>1373</v>
      </c>
      <c r="G81" t="s">
        <v>1166</v>
      </c>
      <c r="H81" t="s">
        <v>20</v>
      </c>
      <c r="I81" t="s">
        <v>1374</v>
      </c>
      <c r="J81" t="s">
        <v>1164</v>
      </c>
      <c r="K81">
        <v>9667.5360000000001</v>
      </c>
      <c r="L81">
        <v>8722.2479999999996</v>
      </c>
      <c r="M81" t="s">
        <v>1164</v>
      </c>
      <c r="N81" t="s">
        <v>1164</v>
      </c>
      <c r="O81" t="s">
        <v>1164</v>
      </c>
      <c r="P81" t="s">
        <v>1164</v>
      </c>
      <c r="Q81">
        <v>9667.5360000000001</v>
      </c>
      <c r="R81" t="s">
        <v>1164</v>
      </c>
      <c r="S81" t="s">
        <v>1164</v>
      </c>
      <c r="T81" t="s">
        <v>1164</v>
      </c>
      <c r="U81" t="s">
        <v>1164</v>
      </c>
      <c r="V81" t="s">
        <v>1164</v>
      </c>
      <c r="W81" t="s">
        <v>1164</v>
      </c>
      <c r="X81" t="s">
        <v>1164</v>
      </c>
      <c r="Y81" t="s">
        <v>1164</v>
      </c>
      <c r="Z81" t="s">
        <v>1164</v>
      </c>
      <c r="AA81" t="s">
        <v>1164</v>
      </c>
      <c r="AB81" t="s">
        <v>1164</v>
      </c>
      <c r="AC81" t="s">
        <v>1164</v>
      </c>
      <c r="AD81" t="s">
        <v>1164</v>
      </c>
      <c r="AE81" t="s">
        <v>1164</v>
      </c>
      <c r="AF81" t="s">
        <v>1164</v>
      </c>
      <c r="AG81" t="s">
        <v>1164</v>
      </c>
      <c r="AH81" t="s">
        <v>1164</v>
      </c>
      <c r="AI81" t="s">
        <v>1164</v>
      </c>
      <c r="AJ81" t="s">
        <v>1164</v>
      </c>
      <c r="AK81" t="s">
        <v>4370</v>
      </c>
      <c r="AL81" t="s">
        <v>1165</v>
      </c>
    </row>
    <row r="82" spans="1:38" hidden="1" x14ac:dyDescent="0.3">
      <c r="A82" t="s">
        <v>1375</v>
      </c>
      <c r="B82" t="str">
        <f t="shared" si="1"/>
        <v>9416471 Canada Inc.</v>
      </c>
      <c r="C82">
        <v>4410133</v>
      </c>
      <c r="D82" t="s">
        <v>1367</v>
      </c>
      <c r="E82" t="s">
        <v>1169</v>
      </c>
      <c r="F82" t="s">
        <v>1376</v>
      </c>
      <c r="G82" t="s">
        <v>1166</v>
      </c>
      <c r="H82" t="s">
        <v>20</v>
      </c>
      <c r="I82" t="s">
        <v>1377</v>
      </c>
      <c r="J82" t="s">
        <v>1164</v>
      </c>
      <c r="K82">
        <v>7051</v>
      </c>
      <c r="L82">
        <v>24</v>
      </c>
      <c r="M82" t="s">
        <v>1164</v>
      </c>
      <c r="N82" t="s">
        <v>1164</v>
      </c>
      <c r="O82" t="s">
        <v>1164</v>
      </c>
      <c r="P82" t="s">
        <v>1164</v>
      </c>
      <c r="Q82" t="s">
        <v>1164</v>
      </c>
      <c r="R82" t="s">
        <v>1164</v>
      </c>
      <c r="S82" t="s">
        <v>1164</v>
      </c>
      <c r="T82" t="s">
        <v>1164</v>
      </c>
      <c r="U82" t="s">
        <v>1164</v>
      </c>
      <c r="V82" t="s">
        <v>1164</v>
      </c>
      <c r="W82" t="s">
        <v>1164</v>
      </c>
      <c r="X82" t="s">
        <v>1164</v>
      </c>
      <c r="Y82" t="s">
        <v>1164</v>
      </c>
      <c r="Z82" t="s">
        <v>1164</v>
      </c>
      <c r="AA82" t="s">
        <v>1164</v>
      </c>
      <c r="AB82" t="s">
        <v>1164</v>
      </c>
      <c r="AC82" t="s">
        <v>1164</v>
      </c>
      <c r="AD82" t="s">
        <v>1164</v>
      </c>
      <c r="AE82" t="s">
        <v>1164</v>
      </c>
      <c r="AF82" t="s">
        <v>1164</v>
      </c>
      <c r="AG82" t="s">
        <v>1164</v>
      </c>
      <c r="AH82" t="s">
        <v>1164</v>
      </c>
      <c r="AI82" t="s">
        <v>1164</v>
      </c>
      <c r="AJ82" t="s">
        <v>1164</v>
      </c>
      <c r="AK82" t="s">
        <v>4385</v>
      </c>
      <c r="AL82" t="s">
        <v>1165</v>
      </c>
    </row>
    <row r="83" spans="1:38" hidden="1" x14ac:dyDescent="0.3">
      <c r="A83" t="s">
        <v>1375</v>
      </c>
      <c r="B83" t="str">
        <f t="shared" si="1"/>
        <v>9416471 Canada Inc.</v>
      </c>
      <c r="C83">
        <v>4410133</v>
      </c>
      <c r="D83" t="s">
        <v>1367</v>
      </c>
      <c r="E83" t="s">
        <v>1169</v>
      </c>
      <c r="F83" t="s">
        <v>1376</v>
      </c>
      <c r="G83" t="s">
        <v>1166</v>
      </c>
      <c r="H83" t="s">
        <v>20</v>
      </c>
      <c r="I83" t="s">
        <v>1377</v>
      </c>
      <c r="J83" t="s">
        <v>1164</v>
      </c>
      <c r="K83">
        <v>7051</v>
      </c>
      <c r="L83">
        <v>24</v>
      </c>
      <c r="M83" t="s">
        <v>1164</v>
      </c>
      <c r="N83" t="s">
        <v>1164</v>
      </c>
      <c r="O83" t="s">
        <v>1164</v>
      </c>
      <c r="P83" t="s">
        <v>1164</v>
      </c>
      <c r="Q83" t="s">
        <v>1164</v>
      </c>
      <c r="R83" t="s">
        <v>1164</v>
      </c>
      <c r="S83" t="s">
        <v>1164</v>
      </c>
      <c r="T83" t="s">
        <v>1164</v>
      </c>
      <c r="U83" t="s">
        <v>1164</v>
      </c>
      <c r="V83" t="s">
        <v>1164</v>
      </c>
      <c r="W83" t="s">
        <v>1164</v>
      </c>
      <c r="X83" t="s">
        <v>1164</v>
      </c>
      <c r="Y83" t="s">
        <v>1164</v>
      </c>
      <c r="Z83" t="s">
        <v>1164</v>
      </c>
      <c r="AA83" t="s">
        <v>1164</v>
      </c>
      <c r="AB83" t="s">
        <v>1164</v>
      </c>
      <c r="AC83" t="s">
        <v>1164</v>
      </c>
      <c r="AD83" t="s">
        <v>1164</v>
      </c>
      <c r="AE83" t="s">
        <v>1164</v>
      </c>
      <c r="AF83" t="s">
        <v>1164</v>
      </c>
      <c r="AG83" t="s">
        <v>1164</v>
      </c>
      <c r="AH83" t="s">
        <v>1164</v>
      </c>
      <c r="AI83" t="s">
        <v>1164</v>
      </c>
      <c r="AJ83" t="s">
        <v>1164</v>
      </c>
      <c r="AK83" t="s">
        <v>4384</v>
      </c>
      <c r="AL83" t="s">
        <v>1165</v>
      </c>
    </row>
    <row r="84" spans="1:38" hidden="1" x14ac:dyDescent="0.3">
      <c r="A84" t="s">
        <v>1375</v>
      </c>
      <c r="B84" t="str">
        <f t="shared" si="1"/>
        <v>9416471 Canada Inc.</v>
      </c>
      <c r="C84">
        <v>4410133</v>
      </c>
      <c r="D84" t="s">
        <v>1367</v>
      </c>
      <c r="E84" t="s">
        <v>1169</v>
      </c>
      <c r="F84" t="s">
        <v>1376</v>
      </c>
      <c r="G84" t="s">
        <v>1166</v>
      </c>
      <c r="H84" t="s">
        <v>20</v>
      </c>
      <c r="I84" t="s">
        <v>1377</v>
      </c>
      <c r="J84" t="s">
        <v>1164</v>
      </c>
      <c r="K84">
        <v>7051</v>
      </c>
      <c r="L84">
        <v>24</v>
      </c>
      <c r="M84" t="s">
        <v>1164</v>
      </c>
      <c r="N84" t="s">
        <v>1164</v>
      </c>
      <c r="O84" t="s">
        <v>1164</v>
      </c>
      <c r="P84" t="s">
        <v>1164</v>
      </c>
      <c r="Q84" t="s">
        <v>1164</v>
      </c>
      <c r="R84" t="s">
        <v>1164</v>
      </c>
      <c r="S84" t="s">
        <v>1164</v>
      </c>
      <c r="T84" t="s">
        <v>1164</v>
      </c>
      <c r="U84" t="s">
        <v>1164</v>
      </c>
      <c r="V84" t="s">
        <v>1164</v>
      </c>
      <c r="W84" t="s">
        <v>1164</v>
      </c>
      <c r="X84" t="s">
        <v>1164</v>
      </c>
      <c r="Y84" t="s">
        <v>1164</v>
      </c>
      <c r="Z84" t="s">
        <v>1164</v>
      </c>
      <c r="AA84" t="s">
        <v>1164</v>
      </c>
      <c r="AB84" t="s">
        <v>1164</v>
      </c>
      <c r="AC84" t="s">
        <v>1164</v>
      </c>
      <c r="AD84" t="s">
        <v>1164</v>
      </c>
      <c r="AE84" t="s">
        <v>1164</v>
      </c>
      <c r="AF84" t="s">
        <v>1164</v>
      </c>
      <c r="AG84" t="s">
        <v>1164</v>
      </c>
      <c r="AH84" t="s">
        <v>1164</v>
      </c>
      <c r="AI84" t="s">
        <v>1164</v>
      </c>
      <c r="AJ84" t="s">
        <v>1164</v>
      </c>
      <c r="AK84" t="s">
        <v>4383</v>
      </c>
      <c r="AL84" t="s">
        <v>1165</v>
      </c>
    </row>
    <row r="85" spans="1:38" hidden="1" x14ac:dyDescent="0.3">
      <c r="A85" t="s">
        <v>1375</v>
      </c>
      <c r="B85" t="str">
        <f t="shared" si="1"/>
        <v>9416471 Canada Inc.</v>
      </c>
      <c r="C85">
        <v>4410133</v>
      </c>
      <c r="D85" t="s">
        <v>1367</v>
      </c>
      <c r="E85" t="s">
        <v>1169</v>
      </c>
      <c r="F85" t="s">
        <v>1376</v>
      </c>
      <c r="G85" t="s">
        <v>1166</v>
      </c>
      <c r="H85" t="s">
        <v>20</v>
      </c>
      <c r="I85" t="s">
        <v>1377</v>
      </c>
      <c r="J85" t="s">
        <v>1164</v>
      </c>
      <c r="K85">
        <v>7051</v>
      </c>
      <c r="L85">
        <v>24</v>
      </c>
      <c r="M85" t="s">
        <v>1164</v>
      </c>
      <c r="N85" t="s">
        <v>1164</v>
      </c>
      <c r="O85" t="s">
        <v>1164</v>
      </c>
      <c r="P85" t="s">
        <v>1164</v>
      </c>
      <c r="Q85" t="s">
        <v>1164</v>
      </c>
      <c r="R85" t="s">
        <v>1164</v>
      </c>
      <c r="S85" t="s">
        <v>1164</v>
      </c>
      <c r="T85" t="s">
        <v>1164</v>
      </c>
      <c r="U85" t="s">
        <v>1164</v>
      </c>
      <c r="V85" t="s">
        <v>1164</v>
      </c>
      <c r="W85" t="s">
        <v>1164</v>
      </c>
      <c r="X85" t="s">
        <v>1164</v>
      </c>
      <c r="Y85" t="s">
        <v>1164</v>
      </c>
      <c r="Z85" t="s">
        <v>1164</v>
      </c>
      <c r="AA85" t="s">
        <v>1164</v>
      </c>
      <c r="AB85" t="s">
        <v>1164</v>
      </c>
      <c r="AC85" t="s">
        <v>1164</v>
      </c>
      <c r="AD85" t="s">
        <v>1164</v>
      </c>
      <c r="AE85" t="s">
        <v>1164</v>
      </c>
      <c r="AF85" t="s">
        <v>1164</v>
      </c>
      <c r="AG85" t="s">
        <v>1164</v>
      </c>
      <c r="AH85" t="s">
        <v>1164</v>
      </c>
      <c r="AI85" t="s">
        <v>1164</v>
      </c>
      <c r="AJ85" t="s">
        <v>1164</v>
      </c>
      <c r="AK85" t="s">
        <v>4382</v>
      </c>
      <c r="AL85" t="s">
        <v>1165</v>
      </c>
    </row>
    <row r="86" spans="1:38" hidden="1" x14ac:dyDescent="0.3">
      <c r="A86" t="s">
        <v>1375</v>
      </c>
      <c r="B86" t="str">
        <f t="shared" si="1"/>
        <v>9416471 Canada Inc.</v>
      </c>
      <c r="C86">
        <v>4410133</v>
      </c>
      <c r="D86" t="s">
        <v>1367</v>
      </c>
      <c r="E86" t="s">
        <v>1169</v>
      </c>
      <c r="F86" t="s">
        <v>1376</v>
      </c>
      <c r="G86" t="s">
        <v>1166</v>
      </c>
      <c r="H86" t="s">
        <v>20</v>
      </c>
      <c r="I86" t="s">
        <v>1377</v>
      </c>
      <c r="J86" t="s">
        <v>1164</v>
      </c>
      <c r="K86">
        <v>7051</v>
      </c>
      <c r="L86">
        <v>24</v>
      </c>
      <c r="M86" t="s">
        <v>1164</v>
      </c>
      <c r="N86" t="s">
        <v>1164</v>
      </c>
      <c r="O86" t="s">
        <v>1164</v>
      </c>
      <c r="P86" t="s">
        <v>1164</v>
      </c>
      <c r="Q86" t="s">
        <v>1164</v>
      </c>
      <c r="R86" t="s">
        <v>1164</v>
      </c>
      <c r="S86" t="s">
        <v>1164</v>
      </c>
      <c r="T86" t="s">
        <v>1164</v>
      </c>
      <c r="U86" t="s">
        <v>1164</v>
      </c>
      <c r="V86" t="s">
        <v>1164</v>
      </c>
      <c r="W86" t="s">
        <v>1164</v>
      </c>
      <c r="X86" t="s">
        <v>1164</v>
      </c>
      <c r="Y86" t="s">
        <v>1164</v>
      </c>
      <c r="Z86" t="s">
        <v>1164</v>
      </c>
      <c r="AA86" t="s">
        <v>1164</v>
      </c>
      <c r="AB86" t="s">
        <v>1164</v>
      </c>
      <c r="AC86" t="s">
        <v>1164</v>
      </c>
      <c r="AD86" t="s">
        <v>1164</v>
      </c>
      <c r="AE86" t="s">
        <v>1164</v>
      </c>
      <c r="AF86" t="s">
        <v>1164</v>
      </c>
      <c r="AG86" t="s">
        <v>1164</v>
      </c>
      <c r="AH86" t="s">
        <v>1164</v>
      </c>
      <c r="AI86" t="s">
        <v>1164</v>
      </c>
      <c r="AJ86" t="s">
        <v>1164</v>
      </c>
      <c r="AK86" t="s">
        <v>4381</v>
      </c>
      <c r="AL86" t="s">
        <v>1165</v>
      </c>
    </row>
    <row r="87" spans="1:38" hidden="1" x14ac:dyDescent="0.3">
      <c r="A87" t="s">
        <v>1375</v>
      </c>
      <c r="B87" t="str">
        <f t="shared" si="1"/>
        <v>9416471 Canada Inc.</v>
      </c>
      <c r="C87">
        <v>4410133</v>
      </c>
      <c r="D87" t="s">
        <v>1367</v>
      </c>
      <c r="E87" t="s">
        <v>1169</v>
      </c>
      <c r="F87" t="s">
        <v>1376</v>
      </c>
      <c r="G87" t="s">
        <v>1166</v>
      </c>
      <c r="H87" t="s">
        <v>20</v>
      </c>
      <c r="I87" t="s">
        <v>1377</v>
      </c>
      <c r="J87" t="s">
        <v>1164</v>
      </c>
      <c r="K87">
        <v>7051</v>
      </c>
      <c r="L87">
        <v>24</v>
      </c>
      <c r="M87" t="s">
        <v>1164</v>
      </c>
      <c r="N87" t="s">
        <v>1164</v>
      </c>
      <c r="O87" t="s">
        <v>1164</v>
      </c>
      <c r="P87" t="s">
        <v>1164</v>
      </c>
      <c r="Q87" t="s">
        <v>1164</v>
      </c>
      <c r="R87" t="s">
        <v>1164</v>
      </c>
      <c r="S87" t="s">
        <v>1164</v>
      </c>
      <c r="T87" t="s">
        <v>1164</v>
      </c>
      <c r="U87" t="s">
        <v>1164</v>
      </c>
      <c r="V87" t="s">
        <v>1164</v>
      </c>
      <c r="W87" t="s">
        <v>1164</v>
      </c>
      <c r="X87" t="s">
        <v>1164</v>
      </c>
      <c r="Y87" t="s">
        <v>1164</v>
      </c>
      <c r="Z87" t="s">
        <v>1164</v>
      </c>
      <c r="AA87" t="s">
        <v>1164</v>
      </c>
      <c r="AB87" t="s">
        <v>1164</v>
      </c>
      <c r="AC87" t="s">
        <v>1164</v>
      </c>
      <c r="AD87" t="s">
        <v>1164</v>
      </c>
      <c r="AE87" t="s">
        <v>1164</v>
      </c>
      <c r="AF87" t="s">
        <v>1164</v>
      </c>
      <c r="AG87" t="s">
        <v>1164</v>
      </c>
      <c r="AH87" t="s">
        <v>1164</v>
      </c>
      <c r="AI87" t="s">
        <v>1164</v>
      </c>
      <c r="AJ87" t="s">
        <v>1164</v>
      </c>
      <c r="AK87" t="s">
        <v>4380</v>
      </c>
      <c r="AL87" t="s">
        <v>1165</v>
      </c>
    </row>
    <row r="88" spans="1:38" hidden="1" x14ac:dyDescent="0.3">
      <c r="A88" t="s">
        <v>1375</v>
      </c>
      <c r="B88" t="str">
        <f t="shared" si="1"/>
        <v>9416471 Canada Inc.</v>
      </c>
      <c r="C88">
        <v>4410133</v>
      </c>
      <c r="D88" t="s">
        <v>1367</v>
      </c>
      <c r="E88" t="s">
        <v>1169</v>
      </c>
      <c r="F88" t="s">
        <v>1376</v>
      </c>
      <c r="G88" t="s">
        <v>1166</v>
      </c>
      <c r="H88" t="s">
        <v>20</v>
      </c>
      <c r="I88" t="s">
        <v>1377</v>
      </c>
      <c r="J88" t="s">
        <v>1164</v>
      </c>
      <c r="K88">
        <v>7051</v>
      </c>
      <c r="L88">
        <v>24</v>
      </c>
      <c r="M88" t="s">
        <v>1164</v>
      </c>
      <c r="N88" t="s">
        <v>1164</v>
      </c>
      <c r="O88" t="s">
        <v>1164</v>
      </c>
      <c r="P88" t="s">
        <v>1164</v>
      </c>
      <c r="Q88" t="s">
        <v>1164</v>
      </c>
      <c r="R88" t="s">
        <v>1164</v>
      </c>
      <c r="S88" t="s">
        <v>1164</v>
      </c>
      <c r="T88" t="s">
        <v>1164</v>
      </c>
      <c r="U88" t="s">
        <v>1164</v>
      </c>
      <c r="V88" t="s">
        <v>1164</v>
      </c>
      <c r="W88" t="s">
        <v>1164</v>
      </c>
      <c r="X88" t="s">
        <v>1164</v>
      </c>
      <c r="Y88" t="s">
        <v>1164</v>
      </c>
      <c r="Z88" t="s">
        <v>1164</v>
      </c>
      <c r="AA88" t="s">
        <v>1164</v>
      </c>
      <c r="AB88" t="s">
        <v>1164</v>
      </c>
      <c r="AC88" t="s">
        <v>1164</v>
      </c>
      <c r="AD88" t="s">
        <v>1164</v>
      </c>
      <c r="AE88" t="s">
        <v>1164</v>
      </c>
      <c r="AF88" t="s">
        <v>1164</v>
      </c>
      <c r="AG88" t="s">
        <v>1164</v>
      </c>
      <c r="AH88" t="s">
        <v>1164</v>
      </c>
      <c r="AI88" t="s">
        <v>1164</v>
      </c>
      <c r="AJ88" t="s">
        <v>1164</v>
      </c>
      <c r="AK88" t="s">
        <v>4379</v>
      </c>
      <c r="AL88" t="s">
        <v>1165</v>
      </c>
    </row>
    <row r="89" spans="1:38" hidden="1" x14ac:dyDescent="0.3">
      <c r="A89" t="s">
        <v>1375</v>
      </c>
      <c r="B89" t="str">
        <f t="shared" si="1"/>
        <v>9416471 Canada Inc.</v>
      </c>
      <c r="C89">
        <v>4410133</v>
      </c>
      <c r="D89" t="s">
        <v>1367</v>
      </c>
      <c r="E89" t="s">
        <v>1169</v>
      </c>
      <c r="F89" t="s">
        <v>1376</v>
      </c>
      <c r="G89" t="s">
        <v>1166</v>
      </c>
      <c r="H89" t="s">
        <v>20</v>
      </c>
      <c r="I89" t="s">
        <v>1377</v>
      </c>
      <c r="J89" t="s">
        <v>1164</v>
      </c>
      <c r="K89">
        <v>7051</v>
      </c>
      <c r="L89">
        <v>24</v>
      </c>
      <c r="M89" t="s">
        <v>1164</v>
      </c>
      <c r="N89" t="s">
        <v>1164</v>
      </c>
      <c r="O89" t="s">
        <v>1164</v>
      </c>
      <c r="P89" t="s">
        <v>1164</v>
      </c>
      <c r="Q89" t="s">
        <v>1164</v>
      </c>
      <c r="R89" t="s">
        <v>1164</v>
      </c>
      <c r="S89" t="s">
        <v>1164</v>
      </c>
      <c r="T89" t="s">
        <v>1164</v>
      </c>
      <c r="U89" t="s">
        <v>1164</v>
      </c>
      <c r="V89" t="s">
        <v>1164</v>
      </c>
      <c r="W89" t="s">
        <v>1164</v>
      </c>
      <c r="X89" t="s">
        <v>1164</v>
      </c>
      <c r="Y89" t="s">
        <v>1164</v>
      </c>
      <c r="Z89" t="s">
        <v>1164</v>
      </c>
      <c r="AA89" t="s">
        <v>1164</v>
      </c>
      <c r="AB89" t="s">
        <v>1164</v>
      </c>
      <c r="AC89" t="s">
        <v>1164</v>
      </c>
      <c r="AD89" t="s">
        <v>1164</v>
      </c>
      <c r="AE89" t="s">
        <v>1164</v>
      </c>
      <c r="AF89" t="s">
        <v>1164</v>
      </c>
      <c r="AG89" t="s">
        <v>1164</v>
      </c>
      <c r="AH89" t="s">
        <v>1164</v>
      </c>
      <c r="AI89" t="s">
        <v>1164</v>
      </c>
      <c r="AJ89" t="s">
        <v>1164</v>
      </c>
      <c r="AK89" t="s">
        <v>4378</v>
      </c>
      <c r="AL89" t="s">
        <v>1165</v>
      </c>
    </row>
    <row r="90" spans="1:38" hidden="1" x14ac:dyDescent="0.3">
      <c r="A90" t="s">
        <v>1375</v>
      </c>
      <c r="B90" t="str">
        <f t="shared" si="1"/>
        <v>9416471 Canada Inc.</v>
      </c>
      <c r="C90">
        <v>4410133</v>
      </c>
      <c r="D90" t="s">
        <v>1367</v>
      </c>
      <c r="E90" t="s">
        <v>1169</v>
      </c>
      <c r="F90" t="s">
        <v>1376</v>
      </c>
      <c r="G90" t="s">
        <v>1166</v>
      </c>
      <c r="H90" t="s">
        <v>20</v>
      </c>
      <c r="I90" t="s">
        <v>1377</v>
      </c>
      <c r="J90" t="s">
        <v>1164</v>
      </c>
      <c r="K90">
        <v>7051</v>
      </c>
      <c r="L90">
        <v>24</v>
      </c>
      <c r="M90" t="s">
        <v>1164</v>
      </c>
      <c r="N90" t="s">
        <v>1164</v>
      </c>
      <c r="O90" t="s">
        <v>1164</v>
      </c>
      <c r="P90" t="s">
        <v>1164</v>
      </c>
      <c r="Q90" t="s">
        <v>1164</v>
      </c>
      <c r="R90" t="s">
        <v>1164</v>
      </c>
      <c r="S90" t="s">
        <v>1164</v>
      </c>
      <c r="T90" t="s">
        <v>1164</v>
      </c>
      <c r="U90" t="s">
        <v>1164</v>
      </c>
      <c r="V90" t="s">
        <v>1164</v>
      </c>
      <c r="W90" t="s">
        <v>1164</v>
      </c>
      <c r="X90" t="s">
        <v>1164</v>
      </c>
      <c r="Y90" t="s">
        <v>1164</v>
      </c>
      <c r="Z90" t="s">
        <v>1164</v>
      </c>
      <c r="AA90" t="s">
        <v>1164</v>
      </c>
      <c r="AB90" t="s">
        <v>1164</v>
      </c>
      <c r="AC90" t="s">
        <v>1164</v>
      </c>
      <c r="AD90" t="s">
        <v>1164</v>
      </c>
      <c r="AE90" t="s">
        <v>1164</v>
      </c>
      <c r="AF90" t="s">
        <v>1164</v>
      </c>
      <c r="AG90" t="s">
        <v>1164</v>
      </c>
      <c r="AH90" t="s">
        <v>1164</v>
      </c>
      <c r="AI90" t="s">
        <v>1164</v>
      </c>
      <c r="AJ90" t="s">
        <v>1164</v>
      </c>
      <c r="AK90" t="s">
        <v>4377</v>
      </c>
      <c r="AL90" t="s">
        <v>1165</v>
      </c>
    </row>
    <row r="91" spans="1:38" hidden="1" x14ac:dyDescent="0.3">
      <c r="A91" t="s">
        <v>1375</v>
      </c>
      <c r="B91" t="str">
        <f t="shared" si="1"/>
        <v>9416471 Canada Inc.</v>
      </c>
      <c r="C91">
        <v>4410133</v>
      </c>
      <c r="D91" t="s">
        <v>1367</v>
      </c>
      <c r="E91" t="s">
        <v>1169</v>
      </c>
      <c r="F91" t="s">
        <v>1376</v>
      </c>
      <c r="G91" t="s">
        <v>1166</v>
      </c>
      <c r="H91" t="s">
        <v>20</v>
      </c>
      <c r="I91" t="s">
        <v>1377</v>
      </c>
      <c r="J91" t="s">
        <v>1164</v>
      </c>
      <c r="K91">
        <v>7051</v>
      </c>
      <c r="L91">
        <v>24</v>
      </c>
      <c r="M91" t="s">
        <v>1164</v>
      </c>
      <c r="N91" t="s">
        <v>1164</v>
      </c>
      <c r="O91" t="s">
        <v>1164</v>
      </c>
      <c r="P91" t="s">
        <v>1164</v>
      </c>
      <c r="Q91" t="s">
        <v>1164</v>
      </c>
      <c r="R91" t="s">
        <v>1164</v>
      </c>
      <c r="S91" t="s">
        <v>1164</v>
      </c>
      <c r="T91" t="s">
        <v>1164</v>
      </c>
      <c r="U91" t="s">
        <v>1164</v>
      </c>
      <c r="V91" t="s">
        <v>1164</v>
      </c>
      <c r="W91" t="s">
        <v>1164</v>
      </c>
      <c r="X91" t="s">
        <v>1164</v>
      </c>
      <c r="Y91" t="s">
        <v>1164</v>
      </c>
      <c r="Z91" t="s">
        <v>1164</v>
      </c>
      <c r="AA91" t="s">
        <v>1164</v>
      </c>
      <c r="AB91" t="s">
        <v>1164</v>
      </c>
      <c r="AC91" t="s">
        <v>1164</v>
      </c>
      <c r="AD91" t="s">
        <v>1164</v>
      </c>
      <c r="AE91" t="s">
        <v>1164</v>
      </c>
      <c r="AF91" t="s">
        <v>1164</v>
      </c>
      <c r="AG91" t="s">
        <v>1164</v>
      </c>
      <c r="AH91" t="s">
        <v>1164</v>
      </c>
      <c r="AI91" t="s">
        <v>1164</v>
      </c>
      <c r="AJ91" t="s">
        <v>1164</v>
      </c>
      <c r="AK91" t="s">
        <v>4376</v>
      </c>
      <c r="AL91" t="s">
        <v>1165</v>
      </c>
    </row>
    <row r="92" spans="1:38" hidden="1" x14ac:dyDescent="0.3">
      <c r="A92" t="s">
        <v>1375</v>
      </c>
      <c r="B92" t="str">
        <f t="shared" si="1"/>
        <v>9416471 Canada Inc.</v>
      </c>
      <c r="C92">
        <v>4410133</v>
      </c>
      <c r="D92" t="s">
        <v>1367</v>
      </c>
      <c r="E92" t="s">
        <v>1169</v>
      </c>
      <c r="F92" t="s">
        <v>1376</v>
      </c>
      <c r="G92" t="s">
        <v>1166</v>
      </c>
      <c r="H92" t="s">
        <v>20</v>
      </c>
      <c r="I92" t="s">
        <v>1377</v>
      </c>
      <c r="J92" t="s">
        <v>1164</v>
      </c>
      <c r="K92">
        <v>7051</v>
      </c>
      <c r="L92">
        <v>24</v>
      </c>
      <c r="M92" t="s">
        <v>1164</v>
      </c>
      <c r="N92" t="s">
        <v>1164</v>
      </c>
      <c r="O92" t="s">
        <v>1164</v>
      </c>
      <c r="P92" t="s">
        <v>1164</v>
      </c>
      <c r="Q92" t="s">
        <v>1164</v>
      </c>
      <c r="R92" t="s">
        <v>1164</v>
      </c>
      <c r="S92" t="s">
        <v>1164</v>
      </c>
      <c r="T92" t="s">
        <v>1164</v>
      </c>
      <c r="U92" t="s">
        <v>1164</v>
      </c>
      <c r="V92" t="s">
        <v>1164</v>
      </c>
      <c r="W92" t="s">
        <v>1164</v>
      </c>
      <c r="X92" t="s">
        <v>1164</v>
      </c>
      <c r="Y92" t="s">
        <v>1164</v>
      </c>
      <c r="Z92" t="s">
        <v>1164</v>
      </c>
      <c r="AA92" t="s">
        <v>1164</v>
      </c>
      <c r="AB92" t="s">
        <v>1164</v>
      </c>
      <c r="AC92" t="s">
        <v>1164</v>
      </c>
      <c r="AD92" t="s">
        <v>1164</v>
      </c>
      <c r="AE92" t="s">
        <v>1164</v>
      </c>
      <c r="AF92" t="s">
        <v>1164</v>
      </c>
      <c r="AG92" t="s">
        <v>1164</v>
      </c>
      <c r="AH92" t="s">
        <v>1164</v>
      </c>
      <c r="AI92" t="s">
        <v>1164</v>
      </c>
      <c r="AJ92" t="s">
        <v>1164</v>
      </c>
      <c r="AK92" t="s">
        <v>4375</v>
      </c>
      <c r="AL92" t="s">
        <v>1165</v>
      </c>
    </row>
    <row r="93" spans="1:38" hidden="1" x14ac:dyDescent="0.3">
      <c r="A93" t="s">
        <v>1375</v>
      </c>
      <c r="B93" t="str">
        <f t="shared" si="1"/>
        <v>9416471 Canada Inc.</v>
      </c>
      <c r="C93">
        <v>4410133</v>
      </c>
      <c r="D93" t="s">
        <v>1367</v>
      </c>
      <c r="E93" t="s">
        <v>1169</v>
      </c>
      <c r="F93" t="s">
        <v>1376</v>
      </c>
      <c r="G93" t="s">
        <v>1166</v>
      </c>
      <c r="H93" t="s">
        <v>20</v>
      </c>
      <c r="I93" t="s">
        <v>1377</v>
      </c>
      <c r="J93" t="s">
        <v>1164</v>
      </c>
      <c r="K93">
        <v>7051</v>
      </c>
      <c r="L93">
        <v>24</v>
      </c>
      <c r="M93" t="s">
        <v>1164</v>
      </c>
      <c r="N93" t="s">
        <v>1164</v>
      </c>
      <c r="O93" t="s">
        <v>1164</v>
      </c>
      <c r="P93" t="s">
        <v>1164</v>
      </c>
      <c r="Q93" t="s">
        <v>1164</v>
      </c>
      <c r="R93" t="s">
        <v>1164</v>
      </c>
      <c r="S93" t="s">
        <v>1164</v>
      </c>
      <c r="T93" t="s">
        <v>1164</v>
      </c>
      <c r="U93" t="s">
        <v>1164</v>
      </c>
      <c r="V93" t="s">
        <v>1164</v>
      </c>
      <c r="W93" t="s">
        <v>1164</v>
      </c>
      <c r="X93" t="s">
        <v>1164</v>
      </c>
      <c r="Y93" t="s">
        <v>1164</v>
      </c>
      <c r="Z93" t="s">
        <v>1164</v>
      </c>
      <c r="AA93" t="s">
        <v>1164</v>
      </c>
      <c r="AB93" t="s">
        <v>1164</v>
      </c>
      <c r="AC93" t="s">
        <v>1164</v>
      </c>
      <c r="AD93" t="s">
        <v>1164</v>
      </c>
      <c r="AE93" t="s">
        <v>1164</v>
      </c>
      <c r="AF93" t="s">
        <v>1164</v>
      </c>
      <c r="AG93" t="s">
        <v>1164</v>
      </c>
      <c r="AH93" t="s">
        <v>1164</v>
      </c>
      <c r="AI93" t="s">
        <v>1164</v>
      </c>
      <c r="AJ93" t="s">
        <v>1164</v>
      </c>
      <c r="AK93" t="s">
        <v>4374</v>
      </c>
      <c r="AL93" t="s">
        <v>1165</v>
      </c>
    </row>
    <row r="94" spans="1:38" hidden="1" x14ac:dyDescent="0.3">
      <c r="A94" t="s">
        <v>1375</v>
      </c>
      <c r="B94" t="str">
        <f t="shared" si="1"/>
        <v>9416471 Canada Inc.</v>
      </c>
      <c r="C94">
        <v>4410133</v>
      </c>
      <c r="D94" t="s">
        <v>1367</v>
      </c>
      <c r="E94" t="s">
        <v>1169</v>
      </c>
      <c r="F94" t="s">
        <v>1376</v>
      </c>
      <c r="G94" t="s">
        <v>1166</v>
      </c>
      <c r="H94" t="s">
        <v>20</v>
      </c>
      <c r="I94" t="s">
        <v>1377</v>
      </c>
      <c r="J94" t="s">
        <v>1164</v>
      </c>
      <c r="K94">
        <v>7051</v>
      </c>
      <c r="L94">
        <v>24</v>
      </c>
      <c r="M94" t="s">
        <v>1164</v>
      </c>
      <c r="N94" t="s">
        <v>1164</v>
      </c>
      <c r="O94" t="s">
        <v>1164</v>
      </c>
      <c r="P94" t="s">
        <v>1164</v>
      </c>
      <c r="Q94" t="s">
        <v>1164</v>
      </c>
      <c r="R94" t="s">
        <v>1164</v>
      </c>
      <c r="S94" t="s">
        <v>1164</v>
      </c>
      <c r="T94" t="s">
        <v>1164</v>
      </c>
      <c r="U94" t="s">
        <v>1164</v>
      </c>
      <c r="V94" t="s">
        <v>1164</v>
      </c>
      <c r="W94" t="s">
        <v>1164</v>
      </c>
      <c r="X94" t="s">
        <v>1164</v>
      </c>
      <c r="Y94" t="s">
        <v>1164</v>
      </c>
      <c r="Z94" t="s">
        <v>1164</v>
      </c>
      <c r="AA94" t="s">
        <v>1164</v>
      </c>
      <c r="AB94" t="s">
        <v>1164</v>
      </c>
      <c r="AC94" t="s">
        <v>1164</v>
      </c>
      <c r="AD94" t="s">
        <v>1164</v>
      </c>
      <c r="AE94" t="s">
        <v>1164</v>
      </c>
      <c r="AF94" t="s">
        <v>1164</v>
      </c>
      <c r="AG94" t="s">
        <v>1164</v>
      </c>
      <c r="AH94" t="s">
        <v>1164</v>
      </c>
      <c r="AI94" t="s">
        <v>1164</v>
      </c>
      <c r="AJ94" t="s">
        <v>1164</v>
      </c>
      <c r="AK94" t="s">
        <v>4373</v>
      </c>
      <c r="AL94" t="s">
        <v>1165</v>
      </c>
    </row>
    <row r="95" spans="1:38" hidden="1" x14ac:dyDescent="0.3">
      <c r="A95" t="s">
        <v>1375</v>
      </c>
      <c r="B95" t="str">
        <f t="shared" si="1"/>
        <v>9416471 Canada Inc.</v>
      </c>
      <c r="C95">
        <v>4410133</v>
      </c>
      <c r="D95" t="s">
        <v>1367</v>
      </c>
      <c r="E95" t="s">
        <v>1169</v>
      </c>
      <c r="F95" t="s">
        <v>1376</v>
      </c>
      <c r="G95" t="s">
        <v>1166</v>
      </c>
      <c r="H95" t="s">
        <v>20</v>
      </c>
      <c r="I95" t="s">
        <v>1377</v>
      </c>
      <c r="J95" t="s">
        <v>1164</v>
      </c>
      <c r="K95">
        <v>7051</v>
      </c>
      <c r="L95">
        <v>24</v>
      </c>
      <c r="M95" t="s">
        <v>1164</v>
      </c>
      <c r="N95" t="s">
        <v>1164</v>
      </c>
      <c r="O95" t="s">
        <v>1164</v>
      </c>
      <c r="P95" t="s">
        <v>1164</v>
      </c>
      <c r="Q95" t="s">
        <v>1164</v>
      </c>
      <c r="R95" t="s">
        <v>1164</v>
      </c>
      <c r="S95" t="s">
        <v>1164</v>
      </c>
      <c r="T95" t="s">
        <v>1164</v>
      </c>
      <c r="U95" t="s">
        <v>1164</v>
      </c>
      <c r="V95" t="s">
        <v>1164</v>
      </c>
      <c r="W95" t="s">
        <v>1164</v>
      </c>
      <c r="X95" t="s">
        <v>1164</v>
      </c>
      <c r="Y95" t="s">
        <v>1164</v>
      </c>
      <c r="Z95" t="s">
        <v>1164</v>
      </c>
      <c r="AA95" t="s">
        <v>1164</v>
      </c>
      <c r="AB95" t="s">
        <v>1164</v>
      </c>
      <c r="AC95" t="s">
        <v>1164</v>
      </c>
      <c r="AD95" t="s">
        <v>1164</v>
      </c>
      <c r="AE95" t="s">
        <v>1164</v>
      </c>
      <c r="AF95" t="s">
        <v>1164</v>
      </c>
      <c r="AG95" t="s">
        <v>1164</v>
      </c>
      <c r="AH95" t="s">
        <v>1164</v>
      </c>
      <c r="AI95" t="s">
        <v>1164</v>
      </c>
      <c r="AJ95" t="s">
        <v>1164</v>
      </c>
      <c r="AK95" t="s">
        <v>4372</v>
      </c>
      <c r="AL95" t="s">
        <v>1165</v>
      </c>
    </row>
    <row r="96" spans="1:38" hidden="1" x14ac:dyDescent="0.3">
      <c r="A96" t="s">
        <v>1375</v>
      </c>
      <c r="B96" t="str">
        <f t="shared" si="1"/>
        <v>9416471 Canada Inc.</v>
      </c>
      <c r="C96">
        <v>4410133</v>
      </c>
      <c r="D96" t="s">
        <v>1367</v>
      </c>
      <c r="E96" t="s">
        <v>1169</v>
      </c>
      <c r="F96" t="s">
        <v>1376</v>
      </c>
      <c r="G96" t="s">
        <v>1166</v>
      </c>
      <c r="H96" t="s">
        <v>20</v>
      </c>
      <c r="I96" t="s">
        <v>1377</v>
      </c>
      <c r="J96" t="s">
        <v>1164</v>
      </c>
      <c r="K96">
        <v>7051</v>
      </c>
      <c r="L96">
        <v>24</v>
      </c>
      <c r="M96" t="s">
        <v>1164</v>
      </c>
      <c r="N96" t="s">
        <v>1164</v>
      </c>
      <c r="O96" t="s">
        <v>1164</v>
      </c>
      <c r="P96" t="s">
        <v>1164</v>
      </c>
      <c r="Q96" t="s">
        <v>1164</v>
      </c>
      <c r="R96" t="s">
        <v>1164</v>
      </c>
      <c r="S96" t="s">
        <v>1164</v>
      </c>
      <c r="T96" t="s">
        <v>1164</v>
      </c>
      <c r="U96" t="s">
        <v>1164</v>
      </c>
      <c r="V96" t="s">
        <v>1164</v>
      </c>
      <c r="W96" t="s">
        <v>1164</v>
      </c>
      <c r="X96" t="s">
        <v>1164</v>
      </c>
      <c r="Y96" t="s">
        <v>1164</v>
      </c>
      <c r="Z96" t="s">
        <v>1164</v>
      </c>
      <c r="AA96" t="s">
        <v>1164</v>
      </c>
      <c r="AB96" t="s">
        <v>1164</v>
      </c>
      <c r="AC96" t="s">
        <v>1164</v>
      </c>
      <c r="AD96" t="s">
        <v>1164</v>
      </c>
      <c r="AE96" t="s">
        <v>1164</v>
      </c>
      <c r="AF96" t="s">
        <v>1164</v>
      </c>
      <c r="AG96" t="s">
        <v>1164</v>
      </c>
      <c r="AH96" t="s">
        <v>1164</v>
      </c>
      <c r="AI96" t="s">
        <v>1164</v>
      </c>
      <c r="AJ96" t="s">
        <v>1164</v>
      </c>
      <c r="AK96" t="s">
        <v>4371</v>
      </c>
      <c r="AL96" t="s">
        <v>1165</v>
      </c>
    </row>
    <row r="97" spans="1:38" hidden="1" x14ac:dyDescent="0.3">
      <c r="A97" t="s">
        <v>1375</v>
      </c>
      <c r="B97" t="str">
        <f t="shared" si="1"/>
        <v>9416471 Canada Inc.</v>
      </c>
      <c r="C97">
        <v>4410133</v>
      </c>
      <c r="D97" t="s">
        <v>1367</v>
      </c>
      <c r="E97" t="s">
        <v>1169</v>
      </c>
      <c r="F97" t="s">
        <v>1376</v>
      </c>
      <c r="G97" t="s">
        <v>1166</v>
      </c>
      <c r="H97" t="s">
        <v>20</v>
      </c>
      <c r="I97" t="s">
        <v>1377</v>
      </c>
      <c r="J97" t="s">
        <v>1164</v>
      </c>
      <c r="K97">
        <v>7051</v>
      </c>
      <c r="L97">
        <v>24</v>
      </c>
      <c r="M97" t="s">
        <v>1164</v>
      </c>
      <c r="N97" t="s">
        <v>1164</v>
      </c>
      <c r="O97" t="s">
        <v>1164</v>
      </c>
      <c r="P97" t="s">
        <v>1164</v>
      </c>
      <c r="Q97" t="s">
        <v>1164</v>
      </c>
      <c r="R97" t="s">
        <v>1164</v>
      </c>
      <c r="S97" t="s">
        <v>1164</v>
      </c>
      <c r="T97" t="s">
        <v>1164</v>
      </c>
      <c r="U97" t="s">
        <v>1164</v>
      </c>
      <c r="V97" t="s">
        <v>1164</v>
      </c>
      <c r="W97" t="s">
        <v>1164</v>
      </c>
      <c r="X97" t="s">
        <v>1164</v>
      </c>
      <c r="Y97" t="s">
        <v>1164</v>
      </c>
      <c r="Z97" t="s">
        <v>1164</v>
      </c>
      <c r="AA97" t="s">
        <v>1164</v>
      </c>
      <c r="AB97" t="s">
        <v>1164</v>
      </c>
      <c r="AC97" t="s">
        <v>1164</v>
      </c>
      <c r="AD97" t="s">
        <v>1164</v>
      </c>
      <c r="AE97" t="s">
        <v>1164</v>
      </c>
      <c r="AF97" t="s">
        <v>1164</v>
      </c>
      <c r="AG97" t="s">
        <v>1164</v>
      </c>
      <c r="AH97" t="s">
        <v>1164</v>
      </c>
      <c r="AI97" t="s">
        <v>1164</v>
      </c>
      <c r="AJ97" t="s">
        <v>1164</v>
      </c>
      <c r="AK97" t="s">
        <v>4370</v>
      </c>
      <c r="AL97" t="s">
        <v>1165</v>
      </c>
    </row>
    <row r="98" spans="1:38" x14ac:dyDescent="0.3">
      <c r="A98" t="s">
        <v>1343</v>
      </c>
      <c r="B98" t="str">
        <f t="shared" si="1"/>
        <v>Abasca Resources Inc.</v>
      </c>
      <c r="C98">
        <v>7396877</v>
      </c>
      <c r="D98" t="s">
        <v>1367</v>
      </c>
      <c r="E98" t="s">
        <v>1169</v>
      </c>
      <c r="F98" t="s">
        <v>1342</v>
      </c>
      <c r="G98" t="s">
        <v>1166</v>
      </c>
      <c r="H98" t="s">
        <v>20</v>
      </c>
      <c r="I98" t="s">
        <v>1165</v>
      </c>
      <c r="J98">
        <v>11.53005564</v>
      </c>
      <c r="K98">
        <v>1191.296</v>
      </c>
      <c r="L98">
        <v>61.933</v>
      </c>
      <c r="M98" t="s">
        <v>1164</v>
      </c>
      <c r="N98" t="s">
        <v>1164</v>
      </c>
      <c r="O98" t="s">
        <v>1164</v>
      </c>
      <c r="P98" t="s">
        <v>1164</v>
      </c>
      <c r="Q98">
        <v>1191.296</v>
      </c>
      <c r="R98" t="s">
        <v>1164</v>
      </c>
      <c r="S98" t="s">
        <v>1164</v>
      </c>
      <c r="T98" t="s">
        <v>1164</v>
      </c>
      <c r="U98" t="s">
        <v>1164</v>
      </c>
      <c r="V98" t="s">
        <v>1164</v>
      </c>
      <c r="W98" t="s">
        <v>1164</v>
      </c>
      <c r="X98" t="s">
        <v>1164</v>
      </c>
      <c r="Y98" t="s">
        <v>1164</v>
      </c>
      <c r="Z98" t="s">
        <v>1164</v>
      </c>
      <c r="AA98" t="s">
        <v>1164</v>
      </c>
      <c r="AB98" t="s">
        <v>1164</v>
      </c>
      <c r="AC98" t="s">
        <v>1164</v>
      </c>
      <c r="AD98" t="s">
        <v>1164</v>
      </c>
      <c r="AE98" t="s">
        <v>1164</v>
      </c>
      <c r="AF98" t="s">
        <v>1164</v>
      </c>
      <c r="AG98" t="s">
        <v>1164</v>
      </c>
      <c r="AH98" t="s">
        <v>1164</v>
      </c>
      <c r="AI98" t="s">
        <v>1164</v>
      </c>
      <c r="AJ98" t="s">
        <v>1164</v>
      </c>
      <c r="AK98" t="s">
        <v>4385</v>
      </c>
      <c r="AL98" t="s">
        <v>20</v>
      </c>
    </row>
    <row r="99" spans="1:38" x14ac:dyDescent="0.3">
      <c r="A99" t="s">
        <v>1343</v>
      </c>
      <c r="B99" t="str">
        <f t="shared" si="1"/>
        <v>Abasca Resources Inc.</v>
      </c>
      <c r="C99">
        <v>7396877</v>
      </c>
      <c r="D99" t="s">
        <v>1367</v>
      </c>
      <c r="E99" t="s">
        <v>1169</v>
      </c>
      <c r="F99" t="s">
        <v>1342</v>
      </c>
      <c r="G99" t="s">
        <v>1166</v>
      </c>
      <c r="H99" t="s">
        <v>20</v>
      </c>
      <c r="I99" t="s">
        <v>1165</v>
      </c>
      <c r="J99">
        <v>11.53005564</v>
      </c>
      <c r="K99">
        <v>1191.296</v>
      </c>
      <c r="L99">
        <v>61.933</v>
      </c>
      <c r="M99" t="s">
        <v>1164</v>
      </c>
      <c r="N99" t="s">
        <v>1164</v>
      </c>
      <c r="O99" t="s">
        <v>1164</v>
      </c>
      <c r="P99" t="s">
        <v>1164</v>
      </c>
      <c r="Q99">
        <v>1191.296</v>
      </c>
      <c r="R99" t="s">
        <v>1164</v>
      </c>
      <c r="S99" t="s">
        <v>1164</v>
      </c>
      <c r="T99" t="s">
        <v>1164</v>
      </c>
      <c r="U99" t="s">
        <v>1164</v>
      </c>
      <c r="V99" t="s">
        <v>1164</v>
      </c>
      <c r="W99" t="s">
        <v>1164</v>
      </c>
      <c r="X99" t="s">
        <v>1164</v>
      </c>
      <c r="Y99" t="s">
        <v>1164</v>
      </c>
      <c r="Z99" t="s">
        <v>1164</v>
      </c>
      <c r="AA99" t="s">
        <v>1164</v>
      </c>
      <c r="AB99" t="s">
        <v>1164</v>
      </c>
      <c r="AC99" t="s">
        <v>1164</v>
      </c>
      <c r="AD99" t="s">
        <v>1164</v>
      </c>
      <c r="AE99" t="s">
        <v>1164</v>
      </c>
      <c r="AF99" t="s">
        <v>1164</v>
      </c>
      <c r="AG99" t="s">
        <v>1164</v>
      </c>
      <c r="AH99" t="s">
        <v>1164</v>
      </c>
      <c r="AI99" t="s">
        <v>1164</v>
      </c>
      <c r="AJ99" t="s">
        <v>1164</v>
      </c>
      <c r="AK99" t="s">
        <v>4384</v>
      </c>
      <c r="AL99" t="s">
        <v>1165</v>
      </c>
    </row>
    <row r="100" spans="1:38" x14ac:dyDescent="0.3">
      <c r="A100" t="s">
        <v>1343</v>
      </c>
      <c r="B100" t="str">
        <f t="shared" si="1"/>
        <v>Abasca Resources Inc.</v>
      </c>
      <c r="C100">
        <v>7396877</v>
      </c>
      <c r="D100" t="s">
        <v>1367</v>
      </c>
      <c r="E100" t="s">
        <v>1169</v>
      </c>
      <c r="F100" t="s">
        <v>1342</v>
      </c>
      <c r="G100" t="s">
        <v>1166</v>
      </c>
      <c r="H100" t="s">
        <v>20</v>
      </c>
      <c r="I100" t="s">
        <v>1165</v>
      </c>
      <c r="J100">
        <v>11.53005564</v>
      </c>
      <c r="K100">
        <v>1191.296</v>
      </c>
      <c r="L100">
        <v>61.933</v>
      </c>
      <c r="M100" t="s">
        <v>1164</v>
      </c>
      <c r="N100" t="s">
        <v>1164</v>
      </c>
      <c r="O100" t="s">
        <v>1164</v>
      </c>
      <c r="P100" t="s">
        <v>1164</v>
      </c>
      <c r="Q100">
        <v>1191.296</v>
      </c>
      <c r="R100" t="s">
        <v>1164</v>
      </c>
      <c r="S100" t="s">
        <v>1164</v>
      </c>
      <c r="T100" t="s">
        <v>1164</v>
      </c>
      <c r="U100" t="s">
        <v>1164</v>
      </c>
      <c r="V100" t="s">
        <v>1164</v>
      </c>
      <c r="W100" t="s">
        <v>1164</v>
      </c>
      <c r="X100" t="s">
        <v>1164</v>
      </c>
      <c r="Y100" t="s">
        <v>1164</v>
      </c>
      <c r="Z100" t="s">
        <v>1164</v>
      </c>
      <c r="AA100" t="s">
        <v>1164</v>
      </c>
      <c r="AB100" t="s">
        <v>1164</v>
      </c>
      <c r="AC100" t="s">
        <v>1164</v>
      </c>
      <c r="AD100" t="s">
        <v>1164</v>
      </c>
      <c r="AE100" t="s">
        <v>1164</v>
      </c>
      <c r="AF100" t="s">
        <v>1164</v>
      </c>
      <c r="AG100" t="s">
        <v>1164</v>
      </c>
      <c r="AH100" t="s">
        <v>1164</v>
      </c>
      <c r="AI100" t="s">
        <v>1164</v>
      </c>
      <c r="AJ100" t="s">
        <v>1164</v>
      </c>
      <c r="AK100" t="s">
        <v>4383</v>
      </c>
      <c r="AL100" t="s">
        <v>1165</v>
      </c>
    </row>
    <row r="101" spans="1:38" x14ac:dyDescent="0.3">
      <c r="A101" t="s">
        <v>1343</v>
      </c>
      <c r="B101" t="str">
        <f t="shared" si="1"/>
        <v>Abasca Resources Inc.</v>
      </c>
      <c r="C101">
        <v>7396877</v>
      </c>
      <c r="D101" t="s">
        <v>1367</v>
      </c>
      <c r="E101" t="s">
        <v>1169</v>
      </c>
      <c r="F101" t="s">
        <v>1342</v>
      </c>
      <c r="G101" t="s">
        <v>1166</v>
      </c>
      <c r="H101" t="s">
        <v>20</v>
      </c>
      <c r="I101" t="s">
        <v>1165</v>
      </c>
      <c r="J101">
        <v>11.53005564</v>
      </c>
      <c r="K101">
        <v>1191.296</v>
      </c>
      <c r="L101">
        <v>61.933</v>
      </c>
      <c r="M101" t="s">
        <v>1164</v>
      </c>
      <c r="N101" t="s">
        <v>1164</v>
      </c>
      <c r="O101" t="s">
        <v>1164</v>
      </c>
      <c r="P101" t="s">
        <v>1164</v>
      </c>
      <c r="Q101">
        <v>1191.296</v>
      </c>
      <c r="R101" t="s">
        <v>1164</v>
      </c>
      <c r="S101" t="s">
        <v>1164</v>
      </c>
      <c r="T101" t="s">
        <v>1164</v>
      </c>
      <c r="U101" t="s">
        <v>1164</v>
      </c>
      <c r="V101" t="s">
        <v>1164</v>
      </c>
      <c r="W101" t="s">
        <v>1164</v>
      </c>
      <c r="X101" t="s">
        <v>1164</v>
      </c>
      <c r="Y101" t="s">
        <v>1164</v>
      </c>
      <c r="Z101" t="s">
        <v>1164</v>
      </c>
      <c r="AA101" t="s">
        <v>1164</v>
      </c>
      <c r="AB101" t="s">
        <v>1164</v>
      </c>
      <c r="AC101" t="s">
        <v>1164</v>
      </c>
      <c r="AD101" t="s">
        <v>1164</v>
      </c>
      <c r="AE101" t="s">
        <v>1164</v>
      </c>
      <c r="AF101" t="s">
        <v>1164</v>
      </c>
      <c r="AG101" t="s">
        <v>1164</v>
      </c>
      <c r="AH101" t="s">
        <v>1164</v>
      </c>
      <c r="AI101" t="s">
        <v>1164</v>
      </c>
      <c r="AJ101" t="s">
        <v>1164</v>
      </c>
      <c r="AK101" t="s">
        <v>4382</v>
      </c>
      <c r="AL101" t="s">
        <v>1165</v>
      </c>
    </row>
    <row r="102" spans="1:38" x14ac:dyDescent="0.3">
      <c r="A102" t="s">
        <v>1343</v>
      </c>
      <c r="B102" t="str">
        <f t="shared" si="1"/>
        <v>Abasca Resources Inc.</v>
      </c>
      <c r="C102">
        <v>7396877</v>
      </c>
      <c r="D102" t="s">
        <v>1367</v>
      </c>
      <c r="E102" t="s">
        <v>1169</v>
      </c>
      <c r="F102" t="s">
        <v>1342</v>
      </c>
      <c r="G102" t="s">
        <v>1166</v>
      </c>
      <c r="H102" t="s">
        <v>20</v>
      </c>
      <c r="I102" t="s">
        <v>1165</v>
      </c>
      <c r="J102">
        <v>11.53005564</v>
      </c>
      <c r="K102">
        <v>1191.296</v>
      </c>
      <c r="L102">
        <v>61.933</v>
      </c>
      <c r="M102" t="s">
        <v>1164</v>
      </c>
      <c r="N102" t="s">
        <v>1164</v>
      </c>
      <c r="O102" t="s">
        <v>1164</v>
      </c>
      <c r="P102" t="s">
        <v>1164</v>
      </c>
      <c r="Q102">
        <v>1191.296</v>
      </c>
      <c r="R102" t="s">
        <v>1164</v>
      </c>
      <c r="S102" t="s">
        <v>1164</v>
      </c>
      <c r="T102" t="s">
        <v>1164</v>
      </c>
      <c r="U102" t="s">
        <v>1164</v>
      </c>
      <c r="V102" t="s">
        <v>1164</v>
      </c>
      <c r="W102" t="s">
        <v>1164</v>
      </c>
      <c r="X102" t="s">
        <v>1164</v>
      </c>
      <c r="Y102" t="s">
        <v>1164</v>
      </c>
      <c r="Z102" t="s">
        <v>1164</v>
      </c>
      <c r="AA102" t="s">
        <v>1164</v>
      </c>
      <c r="AB102" t="s">
        <v>1164</v>
      </c>
      <c r="AC102" t="s">
        <v>1164</v>
      </c>
      <c r="AD102" t="s">
        <v>1164</v>
      </c>
      <c r="AE102" t="s">
        <v>1164</v>
      </c>
      <c r="AF102" t="s">
        <v>1164</v>
      </c>
      <c r="AG102" t="s">
        <v>1164</v>
      </c>
      <c r="AH102" t="s">
        <v>1164</v>
      </c>
      <c r="AI102" t="s">
        <v>1164</v>
      </c>
      <c r="AJ102" t="s">
        <v>1164</v>
      </c>
      <c r="AK102" t="s">
        <v>4381</v>
      </c>
      <c r="AL102" t="s">
        <v>1165</v>
      </c>
    </row>
    <row r="103" spans="1:38" x14ac:dyDescent="0.3">
      <c r="A103" t="s">
        <v>1343</v>
      </c>
      <c r="B103" t="str">
        <f t="shared" si="1"/>
        <v>Abasca Resources Inc.</v>
      </c>
      <c r="C103">
        <v>7396877</v>
      </c>
      <c r="D103" t="s">
        <v>1367</v>
      </c>
      <c r="E103" t="s">
        <v>1169</v>
      </c>
      <c r="F103" t="s">
        <v>1342</v>
      </c>
      <c r="G103" t="s">
        <v>1166</v>
      </c>
      <c r="H103" t="s">
        <v>20</v>
      </c>
      <c r="I103" t="s">
        <v>1165</v>
      </c>
      <c r="J103">
        <v>11.53005564</v>
      </c>
      <c r="K103">
        <v>1191.296</v>
      </c>
      <c r="L103">
        <v>61.933</v>
      </c>
      <c r="M103" t="s">
        <v>1164</v>
      </c>
      <c r="N103" t="s">
        <v>1164</v>
      </c>
      <c r="O103" t="s">
        <v>1164</v>
      </c>
      <c r="P103" t="s">
        <v>1164</v>
      </c>
      <c r="Q103">
        <v>1191.296</v>
      </c>
      <c r="R103" t="s">
        <v>1164</v>
      </c>
      <c r="S103" t="s">
        <v>1164</v>
      </c>
      <c r="T103" t="s">
        <v>1164</v>
      </c>
      <c r="U103" t="s">
        <v>1164</v>
      </c>
      <c r="V103" t="s">
        <v>1164</v>
      </c>
      <c r="W103" t="s">
        <v>1164</v>
      </c>
      <c r="X103" t="s">
        <v>1164</v>
      </c>
      <c r="Y103" t="s">
        <v>1164</v>
      </c>
      <c r="Z103" t="s">
        <v>1164</v>
      </c>
      <c r="AA103" t="s">
        <v>1164</v>
      </c>
      <c r="AB103" t="s">
        <v>1164</v>
      </c>
      <c r="AC103" t="s">
        <v>1164</v>
      </c>
      <c r="AD103" t="s">
        <v>1164</v>
      </c>
      <c r="AE103" t="s">
        <v>1164</v>
      </c>
      <c r="AF103" t="s">
        <v>1164</v>
      </c>
      <c r="AG103" t="s">
        <v>1164</v>
      </c>
      <c r="AH103" t="s">
        <v>1164</v>
      </c>
      <c r="AI103" t="s">
        <v>1164</v>
      </c>
      <c r="AJ103" t="s">
        <v>1164</v>
      </c>
      <c r="AK103" t="s">
        <v>4380</v>
      </c>
      <c r="AL103" t="s">
        <v>1165</v>
      </c>
    </row>
    <row r="104" spans="1:38" x14ac:dyDescent="0.3">
      <c r="A104" t="s">
        <v>1343</v>
      </c>
      <c r="B104" t="str">
        <f t="shared" si="1"/>
        <v>Abasca Resources Inc.</v>
      </c>
      <c r="C104">
        <v>7396877</v>
      </c>
      <c r="D104" t="s">
        <v>1367</v>
      </c>
      <c r="E104" t="s">
        <v>1169</v>
      </c>
      <c r="F104" t="s">
        <v>1342</v>
      </c>
      <c r="G104" t="s">
        <v>1166</v>
      </c>
      <c r="H104" t="s">
        <v>20</v>
      </c>
      <c r="I104" t="s">
        <v>1165</v>
      </c>
      <c r="J104">
        <v>11.53005564</v>
      </c>
      <c r="K104">
        <v>1191.296</v>
      </c>
      <c r="L104">
        <v>61.933</v>
      </c>
      <c r="M104" t="s">
        <v>1164</v>
      </c>
      <c r="N104" t="s">
        <v>1164</v>
      </c>
      <c r="O104" t="s">
        <v>1164</v>
      </c>
      <c r="P104" t="s">
        <v>1164</v>
      </c>
      <c r="Q104">
        <v>1191.296</v>
      </c>
      <c r="R104" t="s">
        <v>1164</v>
      </c>
      <c r="S104" t="s">
        <v>1164</v>
      </c>
      <c r="T104" t="s">
        <v>1164</v>
      </c>
      <c r="U104" t="s">
        <v>1164</v>
      </c>
      <c r="V104" t="s">
        <v>1164</v>
      </c>
      <c r="W104" t="s">
        <v>1164</v>
      </c>
      <c r="X104" t="s">
        <v>1164</v>
      </c>
      <c r="Y104" t="s">
        <v>1164</v>
      </c>
      <c r="Z104" t="s">
        <v>1164</v>
      </c>
      <c r="AA104" t="s">
        <v>1164</v>
      </c>
      <c r="AB104" t="s">
        <v>1164</v>
      </c>
      <c r="AC104" t="s">
        <v>1164</v>
      </c>
      <c r="AD104" t="s">
        <v>1164</v>
      </c>
      <c r="AE104" t="s">
        <v>1164</v>
      </c>
      <c r="AF104" t="s">
        <v>1164</v>
      </c>
      <c r="AG104" t="s">
        <v>1164</v>
      </c>
      <c r="AH104" t="s">
        <v>1164</v>
      </c>
      <c r="AI104" t="s">
        <v>1164</v>
      </c>
      <c r="AJ104" t="s">
        <v>1164</v>
      </c>
      <c r="AK104" t="s">
        <v>4379</v>
      </c>
      <c r="AL104" t="s">
        <v>1165</v>
      </c>
    </row>
    <row r="105" spans="1:38" x14ac:dyDescent="0.3">
      <c r="A105" t="s">
        <v>1343</v>
      </c>
      <c r="B105" t="str">
        <f t="shared" si="1"/>
        <v>Abasca Resources Inc.</v>
      </c>
      <c r="C105">
        <v>7396877</v>
      </c>
      <c r="D105" t="s">
        <v>1367</v>
      </c>
      <c r="E105" t="s">
        <v>1169</v>
      </c>
      <c r="F105" t="s">
        <v>1342</v>
      </c>
      <c r="G105" t="s">
        <v>1166</v>
      </c>
      <c r="H105" t="s">
        <v>20</v>
      </c>
      <c r="I105" t="s">
        <v>1165</v>
      </c>
      <c r="J105">
        <v>11.53005564</v>
      </c>
      <c r="K105">
        <v>1191.296</v>
      </c>
      <c r="L105">
        <v>61.933</v>
      </c>
      <c r="M105" t="s">
        <v>1164</v>
      </c>
      <c r="N105" t="s">
        <v>1164</v>
      </c>
      <c r="O105" t="s">
        <v>1164</v>
      </c>
      <c r="P105" t="s">
        <v>1164</v>
      </c>
      <c r="Q105">
        <v>1191.296</v>
      </c>
      <c r="R105" t="s">
        <v>1164</v>
      </c>
      <c r="S105" t="s">
        <v>1164</v>
      </c>
      <c r="T105" t="s">
        <v>1164</v>
      </c>
      <c r="U105" t="s">
        <v>1164</v>
      </c>
      <c r="V105" t="s">
        <v>1164</v>
      </c>
      <c r="W105" t="s">
        <v>1164</v>
      </c>
      <c r="X105" t="s">
        <v>1164</v>
      </c>
      <c r="Y105" t="s">
        <v>1164</v>
      </c>
      <c r="Z105" t="s">
        <v>1164</v>
      </c>
      <c r="AA105" t="s">
        <v>1164</v>
      </c>
      <c r="AB105" t="s">
        <v>1164</v>
      </c>
      <c r="AC105" t="s">
        <v>1164</v>
      </c>
      <c r="AD105" t="s">
        <v>1164</v>
      </c>
      <c r="AE105" t="s">
        <v>1164</v>
      </c>
      <c r="AF105" t="s">
        <v>1164</v>
      </c>
      <c r="AG105" t="s">
        <v>1164</v>
      </c>
      <c r="AH105" t="s">
        <v>1164</v>
      </c>
      <c r="AI105" t="s">
        <v>1164</v>
      </c>
      <c r="AJ105" t="s">
        <v>1164</v>
      </c>
      <c r="AK105" t="s">
        <v>4378</v>
      </c>
      <c r="AL105" t="s">
        <v>1165</v>
      </c>
    </row>
    <row r="106" spans="1:38" x14ac:dyDescent="0.3">
      <c r="A106" t="s">
        <v>1343</v>
      </c>
      <c r="B106" t="str">
        <f t="shared" si="1"/>
        <v>Abasca Resources Inc.</v>
      </c>
      <c r="C106">
        <v>7396877</v>
      </c>
      <c r="D106" t="s">
        <v>1367</v>
      </c>
      <c r="E106" t="s">
        <v>1169</v>
      </c>
      <c r="F106" t="s">
        <v>1342</v>
      </c>
      <c r="G106" t="s">
        <v>1166</v>
      </c>
      <c r="H106" t="s">
        <v>20</v>
      </c>
      <c r="I106" t="s">
        <v>1165</v>
      </c>
      <c r="J106">
        <v>11.53005564</v>
      </c>
      <c r="K106">
        <v>1191.296</v>
      </c>
      <c r="L106">
        <v>61.933</v>
      </c>
      <c r="M106" t="s">
        <v>1164</v>
      </c>
      <c r="N106" t="s">
        <v>1164</v>
      </c>
      <c r="O106" t="s">
        <v>1164</v>
      </c>
      <c r="P106" t="s">
        <v>1164</v>
      </c>
      <c r="Q106">
        <v>1191.296</v>
      </c>
      <c r="R106" t="s">
        <v>1164</v>
      </c>
      <c r="S106" t="s">
        <v>1164</v>
      </c>
      <c r="T106" t="s">
        <v>1164</v>
      </c>
      <c r="U106" t="s">
        <v>1164</v>
      </c>
      <c r="V106" t="s">
        <v>1164</v>
      </c>
      <c r="W106" t="s">
        <v>1164</v>
      </c>
      <c r="X106" t="s">
        <v>1164</v>
      </c>
      <c r="Y106" t="s">
        <v>1164</v>
      </c>
      <c r="Z106" t="s">
        <v>1164</v>
      </c>
      <c r="AA106" t="s">
        <v>1164</v>
      </c>
      <c r="AB106" t="s">
        <v>1164</v>
      </c>
      <c r="AC106" t="s">
        <v>1164</v>
      </c>
      <c r="AD106" t="s">
        <v>1164</v>
      </c>
      <c r="AE106" t="s">
        <v>1164</v>
      </c>
      <c r="AF106" t="s">
        <v>1164</v>
      </c>
      <c r="AG106" t="s">
        <v>1164</v>
      </c>
      <c r="AH106" t="s">
        <v>1164</v>
      </c>
      <c r="AI106" t="s">
        <v>1164</v>
      </c>
      <c r="AJ106" t="s">
        <v>1164</v>
      </c>
      <c r="AK106" t="s">
        <v>4377</v>
      </c>
      <c r="AL106" t="s">
        <v>1165</v>
      </c>
    </row>
    <row r="107" spans="1:38" x14ac:dyDescent="0.3">
      <c r="A107" t="s">
        <v>1343</v>
      </c>
      <c r="B107" t="str">
        <f t="shared" si="1"/>
        <v>Abasca Resources Inc.</v>
      </c>
      <c r="C107">
        <v>7396877</v>
      </c>
      <c r="D107" t="s">
        <v>1367</v>
      </c>
      <c r="E107" t="s">
        <v>1169</v>
      </c>
      <c r="F107" t="s">
        <v>1342</v>
      </c>
      <c r="G107" t="s">
        <v>1166</v>
      </c>
      <c r="H107" t="s">
        <v>20</v>
      </c>
      <c r="I107" t="s">
        <v>1165</v>
      </c>
      <c r="J107">
        <v>11.53005564</v>
      </c>
      <c r="K107">
        <v>1191.296</v>
      </c>
      <c r="L107">
        <v>61.933</v>
      </c>
      <c r="M107" t="s">
        <v>1164</v>
      </c>
      <c r="N107" t="s">
        <v>1164</v>
      </c>
      <c r="O107" t="s">
        <v>1164</v>
      </c>
      <c r="P107" t="s">
        <v>1164</v>
      </c>
      <c r="Q107">
        <v>1191.296</v>
      </c>
      <c r="R107" t="s">
        <v>1164</v>
      </c>
      <c r="S107" t="s">
        <v>1164</v>
      </c>
      <c r="T107" t="s">
        <v>1164</v>
      </c>
      <c r="U107" t="s">
        <v>1164</v>
      </c>
      <c r="V107" t="s">
        <v>1164</v>
      </c>
      <c r="W107" t="s">
        <v>1164</v>
      </c>
      <c r="X107" t="s">
        <v>1164</v>
      </c>
      <c r="Y107" t="s">
        <v>1164</v>
      </c>
      <c r="Z107" t="s">
        <v>1164</v>
      </c>
      <c r="AA107" t="s">
        <v>1164</v>
      </c>
      <c r="AB107" t="s">
        <v>1164</v>
      </c>
      <c r="AC107" t="s">
        <v>1164</v>
      </c>
      <c r="AD107" t="s">
        <v>1164</v>
      </c>
      <c r="AE107" t="s">
        <v>1164</v>
      </c>
      <c r="AF107" t="s">
        <v>1164</v>
      </c>
      <c r="AG107" t="s">
        <v>1164</v>
      </c>
      <c r="AH107" t="s">
        <v>1164</v>
      </c>
      <c r="AI107" t="s">
        <v>1164</v>
      </c>
      <c r="AJ107" t="s">
        <v>1164</v>
      </c>
      <c r="AK107" t="s">
        <v>4376</v>
      </c>
      <c r="AL107" t="s">
        <v>1165</v>
      </c>
    </row>
    <row r="108" spans="1:38" x14ac:dyDescent="0.3">
      <c r="A108" t="s">
        <v>1343</v>
      </c>
      <c r="B108" t="str">
        <f t="shared" si="1"/>
        <v>Abasca Resources Inc.</v>
      </c>
      <c r="C108">
        <v>7396877</v>
      </c>
      <c r="D108" t="s">
        <v>1367</v>
      </c>
      <c r="E108" t="s">
        <v>1169</v>
      </c>
      <c r="F108" t="s">
        <v>1342</v>
      </c>
      <c r="G108" t="s">
        <v>1166</v>
      </c>
      <c r="H108" t="s">
        <v>20</v>
      </c>
      <c r="I108" t="s">
        <v>1165</v>
      </c>
      <c r="J108">
        <v>11.53005564</v>
      </c>
      <c r="K108">
        <v>1191.296</v>
      </c>
      <c r="L108">
        <v>61.933</v>
      </c>
      <c r="M108" t="s">
        <v>1164</v>
      </c>
      <c r="N108" t="s">
        <v>1164</v>
      </c>
      <c r="O108" t="s">
        <v>1164</v>
      </c>
      <c r="P108" t="s">
        <v>1164</v>
      </c>
      <c r="Q108">
        <v>1191.296</v>
      </c>
      <c r="R108" t="s">
        <v>1164</v>
      </c>
      <c r="S108" t="s">
        <v>1164</v>
      </c>
      <c r="T108" t="s">
        <v>1164</v>
      </c>
      <c r="U108" t="s">
        <v>1164</v>
      </c>
      <c r="V108" t="s">
        <v>1164</v>
      </c>
      <c r="W108" t="s">
        <v>1164</v>
      </c>
      <c r="X108" t="s">
        <v>1164</v>
      </c>
      <c r="Y108" t="s">
        <v>1164</v>
      </c>
      <c r="Z108" t="s">
        <v>1164</v>
      </c>
      <c r="AA108" t="s">
        <v>1164</v>
      </c>
      <c r="AB108" t="s">
        <v>1164</v>
      </c>
      <c r="AC108" t="s">
        <v>1164</v>
      </c>
      <c r="AD108" t="s">
        <v>1164</v>
      </c>
      <c r="AE108" t="s">
        <v>1164</v>
      </c>
      <c r="AF108" t="s">
        <v>1164</v>
      </c>
      <c r="AG108" t="s">
        <v>1164</v>
      </c>
      <c r="AH108" t="s">
        <v>1164</v>
      </c>
      <c r="AI108" t="s">
        <v>1164</v>
      </c>
      <c r="AJ108" t="s">
        <v>1164</v>
      </c>
      <c r="AK108" t="s">
        <v>4375</v>
      </c>
      <c r="AL108" t="s">
        <v>1165</v>
      </c>
    </row>
    <row r="109" spans="1:38" x14ac:dyDescent="0.3">
      <c r="A109" t="s">
        <v>1343</v>
      </c>
      <c r="B109" t="str">
        <f t="shared" si="1"/>
        <v>Abasca Resources Inc.</v>
      </c>
      <c r="C109">
        <v>7396877</v>
      </c>
      <c r="D109" t="s">
        <v>1367</v>
      </c>
      <c r="E109" t="s">
        <v>1169</v>
      </c>
      <c r="F109" t="s">
        <v>1342</v>
      </c>
      <c r="G109" t="s">
        <v>1166</v>
      </c>
      <c r="H109" t="s">
        <v>20</v>
      </c>
      <c r="I109" t="s">
        <v>1165</v>
      </c>
      <c r="J109">
        <v>11.53005564</v>
      </c>
      <c r="K109">
        <v>1191.296</v>
      </c>
      <c r="L109">
        <v>61.933</v>
      </c>
      <c r="M109" t="s">
        <v>1164</v>
      </c>
      <c r="N109" t="s">
        <v>1164</v>
      </c>
      <c r="O109" t="s">
        <v>1164</v>
      </c>
      <c r="P109" t="s">
        <v>1164</v>
      </c>
      <c r="Q109">
        <v>1191.296</v>
      </c>
      <c r="R109" t="s">
        <v>1164</v>
      </c>
      <c r="S109" t="s">
        <v>1164</v>
      </c>
      <c r="T109" t="s">
        <v>1164</v>
      </c>
      <c r="U109" t="s">
        <v>1164</v>
      </c>
      <c r="V109" t="s">
        <v>1164</v>
      </c>
      <c r="W109" t="s">
        <v>1164</v>
      </c>
      <c r="X109" t="s">
        <v>1164</v>
      </c>
      <c r="Y109" t="s">
        <v>1164</v>
      </c>
      <c r="Z109" t="s">
        <v>1164</v>
      </c>
      <c r="AA109" t="s">
        <v>1164</v>
      </c>
      <c r="AB109" t="s">
        <v>1164</v>
      </c>
      <c r="AC109" t="s">
        <v>1164</v>
      </c>
      <c r="AD109" t="s">
        <v>1164</v>
      </c>
      <c r="AE109" t="s">
        <v>1164</v>
      </c>
      <c r="AF109" t="s">
        <v>1164</v>
      </c>
      <c r="AG109" t="s">
        <v>1164</v>
      </c>
      <c r="AH109" t="s">
        <v>1164</v>
      </c>
      <c r="AI109" t="s">
        <v>1164</v>
      </c>
      <c r="AJ109" t="s">
        <v>1164</v>
      </c>
      <c r="AK109" t="s">
        <v>4374</v>
      </c>
      <c r="AL109" t="s">
        <v>1165</v>
      </c>
    </row>
    <row r="110" spans="1:38" x14ac:dyDescent="0.3">
      <c r="A110" t="s">
        <v>1343</v>
      </c>
      <c r="B110" t="str">
        <f t="shared" si="1"/>
        <v>Abasca Resources Inc.</v>
      </c>
      <c r="C110">
        <v>7396877</v>
      </c>
      <c r="D110" t="s">
        <v>1367</v>
      </c>
      <c r="E110" t="s">
        <v>1169</v>
      </c>
      <c r="F110" t="s">
        <v>1342</v>
      </c>
      <c r="G110" t="s">
        <v>1166</v>
      </c>
      <c r="H110" t="s">
        <v>20</v>
      </c>
      <c r="I110" t="s">
        <v>1165</v>
      </c>
      <c r="J110">
        <v>11.53005564</v>
      </c>
      <c r="K110">
        <v>1191.296</v>
      </c>
      <c r="L110">
        <v>61.933</v>
      </c>
      <c r="M110" t="s">
        <v>1164</v>
      </c>
      <c r="N110" t="s">
        <v>1164</v>
      </c>
      <c r="O110" t="s">
        <v>1164</v>
      </c>
      <c r="P110" t="s">
        <v>1164</v>
      </c>
      <c r="Q110">
        <v>1191.296</v>
      </c>
      <c r="R110" t="s">
        <v>1164</v>
      </c>
      <c r="S110" t="s">
        <v>1164</v>
      </c>
      <c r="T110" t="s">
        <v>1164</v>
      </c>
      <c r="U110" t="s">
        <v>1164</v>
      </c>
      <c r="V110" t="s">
        <v>1164</v>
      </c>
      <c r="W110" t="s">
        <v>1164</v>
      </c>
      <c r="X110" t="s">
        <v>1164</v>
      </c>
      <c r="Y110" t="s">
        <v>1164</v>
      </c>
      <c r="Z110" t="s">
        <v>1164</v>
      </c>
      <c r="AA110" t="s">
        <v>1164</v>
      </c>
      <c r="AB110" t="s">
        <v>1164</v>
      </c>
      <c r="AC110" t="s">
        <v>1164</v>
      </c>
      <c r="AD110" t="s">
        <v>1164</v>
      </c>
      <c r="AE110" t="s">
        <v>1164</v>
      </c>
      <c r="AF110" t="s">
        <v>1164</v>
      </c>
      <c r="AG110" t="s">
        <v>1164</v>
      </c>
      <c r="AH110" t="s">
        <v>1164</v>
      </c>
      <c r="AI110" t="s">
        <v>1164</v>
      </c>
      <c r="AJ110" t="s">
        <v>1164</v>
      </c>
      <c r="AK110" t="s">
        <v>4373</v>
      </c>
      <c r="AL110" t="s">
        <v>1165</v>
      </c>
    </row>
    <row r="111" spans="1:38" x14ac:dyDescent="0.3">
      <c r="A111" t="s">
        <v>1343</v>
      </c>
      <c r="B111" t="str">
        <f t="shared" si="1"/>
        <v>Abasca Resources Inc.</v>
      </c>
      <c r="C111">
        <v>7396877</v>
      </c>
      <c r="D111" t="s">
        <v>1367</v>
      </c>
      <c r="E111" t="s">
        <v>1169</v>
      </c>
      <c r="F111" t="s">
        <v>1342</v>
      </c>
      <c r="G111" t="s">
        <v>1166</v>
      </c>
      <c r="H111" t="s">
        <v>20</v>
      </c>
      <c r="I111" t="s">
        <v>1165</v>
      </c>
      <c r="J111">
        <v>11.53005564</v>
      </c>
      <c r="K111">
        <v>1191.296</v>
      </c>
      <c r="L111">
        <v>61.933</v>
      </c>
      <c r="M111" t="s">
        <v>1164</v>
      </c>
      <c r="N111" t="s">
        <v>1164</v>
      </c>
      <c r="O111" t="s">
        <v>1164</v>
      </c>
      <c r="P111" t="s">
        <v>1164</v>
      </c>
      <c r="Q111">
        <v>1191.296</v>
      </c>
      <c r="R111" t="s">
        <v>1164</v>
      </c>
      <c r="S111" t="s">
        <v>1164</v>
      </c>
      <c r="T111" t="s">
        <v>1164</v>
      </c>
      <c r="U111" t="s">
        <v>1164</v>
      </c>
      <c r="V111" t="s">
        <v>1164</v>
      </c>
      <c r="W111" t="s">
        <v>1164</v>
      </c>
      <c r="X111" t="s">
        <v>1164</v>
      </c>
      <c r="Y111" t="s">
        <v>1164</v>
      </c>
      <c r="Z111" t="s">
        <v>1164</v>
      </c>
      <c r="AA111" t="s">
        <v>1164</v>
      </c>
      <c r="AB111" t="s">
        <v>1164</v>
      </c>
      <c r="AC111" t="s">
        <v>1164</v>
      </c>
      <c r="AD111" t="s">
        <v>1164</v>
      </c>
      <c r="AE111" t="s">
        <v>1164</v>
      </c>
      <c r="AF111" t="s">
        <v>1164</v>
      </c>
      <c r="AG111" t="s">
        <v>1164</v>
      </c>
      <c r="AH111" t="s">
        <v>1164</v>
      </c>
      <c r="AI111" t="s">
        <v>1164</v>
      </c>
      <c r="AJ111" t="s">
        <v>1164</v>
      </c>
      <c r="AK111" t="s">
        <v>4372</v>
      </c>
      <c r="AL111" t="s">
        <v>1165</v>
      </c>
    </row>
    <row r="112" spans="1:38" x14ac:dyDescent="0.3">
      <c r="A112" t="s">
        <v>1343</v>
      </c>
      <c r="B112" t="str">
        <f t="shared" si="1"/>
        <v>Abasca Resources Inc.</v>
      </c>
      <c r="C112">
        <v>7396877</v>
      </c>
      <c r="D112" t="s">
        <v>1367</v>
      </c>
      <c r="E112" t="s">
        <v>1169</v>
      </c>
      <c r="F112" t="s">
        <v>1342</v>
      </c>
      <c r="G112" t="s">
        <v>1166</v>
      </c>
      <c r="H112" t="s">
        <v>20</v>
      </c>
      <c r="I112" t="s">
        <v>1165</v>
      </c>
      <c r="J112">
        <v>11.53005564</v>
      </c>
      <c r="K112">
        <v>1191.296</v>
      </c>
      <c r="L112">
        <v>61.933</v>
      </c>
      <c r="M112" t="s">
        <v>1164</v>
      </c>
      <c r="N112" t="s">
        <v>1164</v>
      </c>
      <c r="O112" t="s">
        <v>1164</v>
      </c>
      <c r="P112" t="s">
        <v>1164</v>
      </c>
      <c r="Q112">
        <v>1191.296</v>
      </c>
      <c r="R112" t="s">
        <v>1164</v>
      </c>
      <c r="S112" t="s">
        <v>1164</v>
      </c>
      <c r="T112" t="s">
        <v>1164</v>
      </c>
      <c r="U112" t="s">
        <v>1164</v>
      </c>
      <c r="V112" t="s">
        <v>1164</v>
      </c>
      <c r="W112" t="s">
        <v>1164</v>
      </c>
      <c r="X112" t="s">
        <v>1164</v>
      </c>
      <c r="Y112" t="s">
        <v>1164</v>
      </c>
      <c r="Z112" t="s">
        <v>1164</v>
      </c>
      <c r="AA112" t="s">
        <v>1164</v>
      </c>
      <c r="AB112" t="s">
        <v>1164</v>
      </c>
      <c r="AC112" t="s">
        <v>1164</v>
      </c>
      <c r="AD112" t="s">
        <v>1164</v>
      </c>
      <c r="AE112" t="s">
        <v>1164</v>
      </c>
      <c r="AF112" t="s">
        <v>1164</v>
      </c>
      <c r="AG112" t="s">
        <v>1164</v>
      </c>
      <c r="AH112" t="s">
        <v>1164</v>
      </c>
      <c r="AI112" t="s">
        <v>1164</v>
      </c>
      <c r="AJ112" t="s">
        <v>1164</v>
      </c>
      <c r="AK112" t="s">
        <v>4371</v>
      </c>
      <c r="AL112" t="s">
        <v>1165</v>
      </c>
    </row>
    <row r="113" spans="1:38" x14ac:dyDescent="0.3">
      <c r="A113" t="s">
        <v>1343</v>
      </c>
      <c r="B113" t="str">
        <f t="shared" si="1"/>
        <v>Abasca Resources Inc.</v>
      </c>
      <c r="C113">
        <v>7396877</v>
      </c>
      <c r="D113" t="s">
        <v>1367</v>
      </c>
      <c r="E113" t="s">
        <v>1169</v>
      </c>
      <c r="F113" t="s">
        <v>1342</v>
      </c>
      <c r="G113" t="s">
        <v>1166</v>
      </c>
      <c r="H113" t="s">
        <v>20</v>
      </c>
      <c r="I113" t="s">
        <v>1165</v>
      </c>
      <c r="J113">
        <v>11.53005564</v>
      </c>
      <c r="K113">
        <v>1191.296</v>
      </c>
      <c r="L113">
        <v>61.933</v>
      </c>
      <c r="M113" t="s">
        <v>1164</v>
      </c>
      <c r="N113" t="s">
        <v>1164</v>
      </c>
      <c r="O113" t="s">
        <v>1164</v>
      </c>
      <c r="P113" t="s">
        <v>1164</v>
      </c>
      <c r="Q113">
        <v>1191.296</v>
      </c>
      <c r="R113" t="s">
        <v>1164</v>
      </c>
      <c r="S113" t="s">
        <v>1164</v>
      </c>
      <c r="T113" t="s">
        <v>1164</v>
      </c>
      <c r="U113" t="s">
        <v>1164</v>
      </c>
      <c r="V113" t="s">
        <v>1164</v>
      </c>
      <c r="W113" t="s">
        <v>1164</v>
      </c>
      <c r="X113" t="s">
        <v>1164</v>
      </c>
      <c r="Y113" t="s">
        <v>1164</v>
      </c>
      <c r="Z113" t="s">
        <v>1164</v>
      </c>
      <c r="AA113" t="s">
        <v>1164</v>
      </c>
      <c r="AB113" t="s">
        <v>1164</v>
      </c>
      <c r="AC113" t="s">
        <v>1164</v>
      </c>
      <c r="AD113" t="s">
        <v>1164</v>
      </c>
      <c r="AE113" t="s">
        <v>1164</v>
      </c>
      <c r="AF113" t="s">
        <v>1164</v>
      </c>
      <c r="AG113" t="s">
        <v>1164</v>
      </c>
      <c r="AH113" t="s">
        <v>1164</v>
      </c>
      <c r="AI113" t="s">
        <v>1164</v>
      </c>
      <c r="AJ113" t="s">
        <v>1164</v>
      </c>
      <c r="AK113" t="s">
        <v>4370</v>
      </c>
      <c r="AL113" t="s">
        <v>1165</v>
      </c>
    </row>
    <row r="114" spans="1:38" hidden="1" x14ac:dyDescent="0.3">
      <c r="A114" t="s">
        <v>1378</v>
      </c>
      <c r="B114" t="str">
        <f t="shared" si="1"/>
        <v>Abingdon Exploration Ltd</v>
      </c>
      <c r="C114">
        <v>4976842</v>
      </c>
      <c r="D114" t="s">
        <v>1367</v>
      </c>
      <c r="E114" t="s">
        <v>1169</v>
      </c>
      <c r="F114" t="s">
        <v>1379</v>
      </c>
      <c r="G114" t="s">
        <v>1166</v>
      </c>
      <c r="H114" t="s">
        <v>20</v>
      </c>
      <c r="I114" t="s">
        <v>1380</v>
      </c>
      <c r="J114" t="s">
        <v>1164</v>
      </c>
      <c r="K114">
        <v>802.42899999999997</v>
      </c>
      <c r="L114">
        <v>444.95499999999998</v>
      </c>
      <c r="M114" t="s">
        <v>1164</v>
      </c>
      <c r="N114" t="s">
        <v>1164</v>
      </c>
      <c r="O114" t="s">
        <v>1164</v>
      </c>
      <c r="P114" t="s">
        <v>1164</v>
      </c>
      <c r="Q114" t="s">
        <v>1164</v>
      </c>
      <c r="R114" t="s">
        <v>1164</v>
      </c>
      <c r="S114" t="s">
        <v>1164</v>
      </c>
      <c r="T114" t="s">
        <v>1164</v>
      </c>
      <c r="U114" t="s">
        <v>1164</v>
      </c>
      <c r="V114" t="s">
        <v>1164</v>
      </c>
      <c r="W114" t="s">
        <v>1164</v>
      </c>
      <c r="X114" t="s">
        <v>1164</v>
      </c>
      <c r="Y114" t="s">
        <v>1164</v>
      </c>
      <c r="Z114" t="s">
        <v>1164</v>
      </c>
      <c r="AA114" t="s">
        <v>1164</v>
      </c>
      <c r="AB114" t="s">
        <v>1164</v>
      </c>
      <c r="AC114" t="s">
        <v>1164</v>
      </c>
      <c r="AD114" t="s">
        <v>1164</v>
      </c>
      <c r="AE114" t="s">
        <v>1164</v>
      </c>
      <c r="AF114" t="s">
        <v>1164</v>
      </c>
      <c r="AG114" t="s">
        <v>1164</v>
      </c>
      <c r="AH114" t="s">
        <v>1164</v>
      </c>
      <c r="AI114" t="s">
        <v>1164</v>
      </c>
      <c r="AJ114" t="s">
        <v>1164</v>
      </c>
      <c r="AK114" t="s">
        <v>4385</v>
      </c>
      <c r="AL114" t="s">
        <v>1165</v>
      </c>
    </row>
    <row r="115" spans="1:38" hidden="1" x14ac:dyDescent="0.3">
      <c r="A115" t="s">
        <v>1378</v>
      </c>
      <c r="B115" t="str">
        <f t="shared" si="1"/>
        <v>Abingdon Exploration Ltd</v>
      </c>
      <c r="C115">
        <v>4976842</v>
      </c>
      <c r="D115" t="s">
        <v>1367</v>
      </c>
      <c r="E115" t="s">
        <v>1169</v>
      </c>
      <c r="F115" t="s">
        <v>1379</v>
      </c>
      <c r="G115" t="s">
        <v>1166</v>
      </c>
      <c r="H115" t="s">
        <v>20</v>
      </c>
      <c r="I115" t="s">
        <v>1380</v>
      </c>
      <c r="J115" t="s">
        <v>1164</v>
      </c>
      <c r="K115">
        <v>802.42899999999997</v>
      </c>
      <c r="L115">
        <v>444.95499999999998</v>
      </c>
      <c r="M115" t="s">
        <v>1164</v>
      </c>
      <c r="N115" t="s">
        <v>1164</v>
      </c>
      <c r="O115" t="s">
        <v>1164</v>
      </c>
      <c r="P115" t="s">
        <v>1164</v>
      </c>
      <c r="Q115" t="s">
        <v>1164</v>
      </c>
      <c r="R115" t="s">
        <v>1164</v>
      </c>
      <c r="S115" t="s">
        <v>1164</v>
      </c>
      <c r="T115" t="s">
        <v>1164</v>
      </c>
      <c r="U115" t="s">
        <v>1164</v>
      </c>
      <c r="V115" t="s">
        <v>1164</v>
      </c>
      <c r="W115" t="s">
        <v>1164</v>
      </c>
      <c r="X115" t="s">
        <v>1164</v>
      </c>
      <c r="Y115" t="s">
        <v>1164</v>
      </c>
      <c r="Z115" t="s">
        <v>1164</v>
      </c>
      <c r="AA115" t="s">
        <v>1164</v>
      </c>
      <c r="AB115" t="s">
        <v>1164</v>
      </c>
      <c r="AC115" t="s">
        <v>1164</v>
      </c>
      <c r="AD115" t="s">
        <v>1164</v>
      </c>
      <c r="AE115" t="s">
        <v>1164</v>
      </c>
      <c r="AF115" t="s">
        <v>1164</v>
      </c>
      <c r="AG115" t="s">
        <v>1164</v>
      </c>
      <c r="AH115" t="s">
        <v>1164</v>
      </c>
      <c r="AI115" t="s">
        <v>1164</v>
      </c>
      <c r="AJ115" t="s">
        <v>1164</v>
      </c>
      <c r="AK115" t="s">
        <v>4384</v>
      </c>
      <c r="AL115" t="s">
        <v>1165</v>
      </c>
    </row>
    <row r="116" spans="1:38" hidden="1" x14ac:dyDescent="0.3">
      <c r="A116" t="s">
        <v>1378</v>
      </c>
      <c r="B116" t="str">
        <f t="shared" si="1"/>
        <v>Abingdon Exploration Ltd</v>
      </c>
      <c r="C116">
        <v>4976842</v>
      </c>
      <c r="D116" t="s">
        <v>1367</v>
      </c>
      <c r="E116" t="s">
        <v>1169</v>
      </c>
      <c r="F116" t="s">
        <v>1379</v>
      </c>
      <c r="G116" t="s">
        <v>1166</v>
      </c>
      <c r="H116" t="s">
        <v>20</v>
      </c>
      <c r="I116" t="s">
        <v>1380</v>
      </c>
      <c r="J116" t="s">
        <v>1164</v>
      </c>
      <c r="K116">
        <v>802.42899999999997</v>
      </c>
      <c r="L116">
        <v>444.95499999999998</v>
      </c>
      <c r="M116" t="s">
        <v>1164</v>
      </c>
      <c r="N116" t="s">
        <v>1164</v>
      </c>
      <c r="O116" t="s">
        <v>1164</v>
      </c>
      <c r="P116" t="s">
        <v>1164</v>
      </c>
      <c r="Q116" t="s">
        <v>1164</v>
      </c>
      <c r="R116" t="s">
        <v>1164</v>
      </c>
      <c r="S116" t="s">
        <v>1164</v>
      </c>
      <c r="T116" t="s">
        <v>1164</v>
      </c>
      <c r="U116" t="s">
        <v>1164</v>
      </c>
      <c r="V116" t="s">
        <v>1164</v>
      </c>
      <c r="W116" t="s">
        <v>1164</v>
      </c>
      <c r="X116" t="s">
        <v>1164</v>
      </c>
      <c r="Y116" t="s">
        <v>1164</v>
      </c>
      <c r="Z116" t="s">
        <v>1164</v>
      </c>
      <c r="AA116" t="s">
        <v>1164</v>
      </c>
      <c r="AB116" t="s">
        <v>1164</v>
      </c>
      <c r="AC116" t="s">
        <v>1164</v>
      </c>
      <c r="AD116" t="s">
        <v>1164</v>
      </c>
      <c r="AE116" t="s">
        <v>1164</v>
      </c>
      <c r="AF116" t="s">
        <v>1164</v>
      </c>
      <c r="AG116" t="s">
        <v>1164</v>
      </c>
      <c r="AH116" t="s">
        <v>1164</v>
      </c>
      <c r="AI116" t="s">
        <v>1164</v>
      </c>
      <c r="AJ116" t="s">
        <v>1164</v>
      </c>
      <c r="AK116" t="s">
        <v>4383</v>
      </c>
      <c r="AL116" t="s">
        <v>1165</v>
      </c>
    </row>
    <row r="117" spans="1:38" hidden="1" x14ac:dyDescent="0.3">
      <c r="A117" t="s">
        <v>1378</v>
      </c>
      <c r="B117" t="str">
        <f t="shared" si="1"/>
        <v>Abingdon Exploration Ltd</v>
      </c>
      <c r="C117">
        <v>4976842</v>
      </c>
      <c r="D117" t="s">
        <v>1367</v>
      </c>
      <c r="E117" t="s">
        <v>1169</v>
      </c>
      <c r="F117" t="s">
        <v>1379</v>
      </c>
      <c r="G117" t="s">
        <v>1166</v>
      </c>
      <c r="H117" t="s">
        <v>20</v>
      </c>
      <c r="I117" t="s">
        <v>1380</v>
      </c>
      <c r="J117" t="s">
        <v>1164</v>
      </c>
      <c r="K117">
        <v>802.42899999999997</v>
      </c>
      <c r="L117">
        <v>444.95499999999998</v>
      </c>
      <c r="M117" t="s">
        <v>1164</v>
      </c>
      <c r="N117" t="s">
        <v>1164</v>
      </c>
      <c r="O117" t="s">
        <v>1164</v>
      </c>
      <c r="P117" t="s">
        <v>1164</v>
      </c>
      <c r="Q117" t="s">
        <v>1164</v>
      </c>
      <c r="R117" t="s">
        <v>1164</v>
      </c>
      <c r="S117" t="s">
        <v>1164</v>
      </c>
      <c r="T117" t="s">
        <v>1164</v>
      </c>
      <c r="U117" t="s">
        <v>1164</v>
      </c>
      <c r="V117" t="s">
        <v>1164</v>
      </c>
      <c r="W117" t="s">
        <v>1164</v>
      </c>
      <c r="X117" t="s">
        <v>1164</v>
      </c>
      <c r="Y117" t="s">
        <v>1164</v>
      </c>
      <c r="Z117" t="s">
        <v>1164</v>
      </c>
      <c r="AA117" t="s">
        <v>1164</v>
      </c>
      <c r="AB117" t="s">
        <v>1164</v>
      </c>
      <c r="AC117" t="s">
        <v>1164</v>
      </c>
      <c r="AD117" t="s">
        <v>1164</v>
      </c>
      <c r="AE117" t="s">
        <v>1164</v>
      </c>
      <c r="AF117" t="s">
        <v>1164</v>
      </c>
      <c r="AG117" t="s">
        <v>1164</v>
      </c>
      <c r="AH117" t="s">
        <v>1164</v>
      </c>
      <c r="AI117" t="s">
        <v>1164</v>
      </c>
      <c r="AJ117" t="s">
        <v>1164</v>
      </c>
      <c r="AK117" t="s">
        <v>4382</v>
      </c>
      <c r="AL117" t="s">
        <v>1165</v>
      </c>
    </row>
    <row r="118" spans="1:38" hidden="1" x14ac:dyDescent="0.3">
      <c r="A118" t="s">
        <v>1378</v>
      </c>
      <c r="B118" t="str">
        <f t="shared" si="1"/>
        <v>Abingdon Exploration Ltd</v>
      </c>
      <c r="C118">
        <v>4976842</v>
      </c>
      <c r="D118" t="s">
        <v>1367</v>
      </c>
      <c r="E118" t="s">
        <v>1169</v>
      </c>
      <c r="F118" t="s">
        <v>1379</v>
      </c>
      <c r="G118" t="s">
        <v>1166</v>
      </c>
      <c r="H118" t="s">
        <v>20</v>
      </c>
      <c r="I118" t="s">
        <v>1380</v>
      </c>
      <c r="J118" t="s">
        <v>1164</v>
      </c>
      <c r="K118">
        <v>802.42899999999997</v>
      </c>
      <c r="L118">
        <v>444.95499999999998</v>
      </c>
      <c r="M118" t="s">
        <v>1164</v>
      </c>
      <c r="N118" t="s">
        <v>1164</v>
      </c>
      <c r="O118" t="s">
        <v>1164</v>
      </c>
      <c r="P118" t="s">
        <v>1164</v>
      </c>
      <c r="Q118" t="s">
        <v>1164</v>
      </c>
      <c r="R118" t="s">
        <v>1164</v>
      </c>
      <c r="S118" t="s">
        <v>1164</v>
      </c>
      <c r="T118" t="s">
        <v>1164</v>
      </c>
      <c r="U118" t="s">
        <v>1164</v>
      </c>
      <c r="V118" t="s">
        <v>1164</v>
      </c>
      <c r="W118" t="s">
        <v>1164</v>
      </c>
      <c r="X118" t="s">
        <v>1164</v>
      </c>
      <c r="Y118" t="s">
        <v>1164</v>
      </c>
      <c r="Z118" t="s">
        <v>1164</v>
      </c>
      <c r="AA118" t="s">
        <v>1164</v>
      </c>
      <c r="AB118" t="s">
        <v>1164</v>
      </c>
      <c r="AC118" t="s">
        <v>1164</v>
      </c>
      <c r="AD118" t="s">
        <v>1164</v>
      </c>
      <c r="AE118" t="s">
        <v>1164</v>
      </c>
      <c r="AF118" t="s">
        <v>1164</v>
      </c>
      <c r="AG118" t="s">
        <v>1164</v>
      </c>
      <c r="AH118" t="s">
        <v>1164</v>
      </c>
      <c r="AI118" t="s">
        <v>1164</v>
      </c>
      <c r="AJ118" t="s">
        <v>1164</v>
      </c>
      <c r="AK118" t="s">
        <v>4381</v>
      </c>
      <c r="AL118" t="s">
        <v>1165</v>
      </c>
    </row>
    <row r="119" spans="1:38" hidden="1" x14ac:dyDescent="0.3">
      <c r="A119" t="s">
        <v>1378</v>
      </c>
      <c r="B119" t="str">
        <f t="shared" si="1"/>
        <v>Abingdon Exploration Ltd</v>
      </c>
      <c r="C119">
        <v>4976842</v>
      </c>
      <c r="D119" t="s">
        <v>1367</v>
      </c>
      <c r="E119" t="s">
        <v>1169</v>
      </c>
      <c r="F119" t="s">
        <v>1379</v>
      </c>
      <c r="G119" t="s">
        <v>1166</v>
      </c>
      <c r="H119" t="s">
        <v>20</v>
      </c>
      <c r="I119" t="s">
        <v>1380</v>
      </c>
      <c r="J119" t="s">
        <v>1164</v>
      </c>
      <c r="K119">
        <v>802.42899999999997</v>
      </c>
      <c r="L119">
        <v>444.95499999999998</v>
      </c>
      <c r="M119" t="s">
        <v>1164</v>
      </c>
      <c r="N119" t="s">
        <v>1164</v>
      </c>
      <c r="O119" t="s">
        <v>1164</v>
      </c>
      <c r="P119" t="s">
        <v>1164</v>
      </c>
      <c r="Q119" t="s">
        <v>1164</v>
      </c>
      <c r="R119" t="s">
        <v>1164</v>
      </c>
      <c r="S119" t="s">
        <v>1164</v>
      </c>
      <c r="T119" t="s">
        <v>1164</v>
      </c>
      <c r="U119" t="s">
        <v>1164</v>
      </c>
      <c r="V119" t="s">
        <v>1164</v>
      </c>
      <c r="W119" t="s">
        <v>1164</v>
      </c>
      <c r="X119" t="s">
        <v>1164</v>
      </c>
      <c r="Y119" t="s">
        <v>1164</v>
      </c>
      <c r="Z119" t="s">
        <v>1164</v>
      </c>
      <c r="AA119" t="s">
        <v>1164</v>
      </c>
      <c r="AB119" t="s">
        <v>1164</v>
      </c>
      <c r="AC119" t="s">
        <v>1164</v>
      </c>
      <c r="AD119" t="s">
        <v>1164</v>
      </c>
      <c r="AE119" t="s">
        <v>1164</v>
      </c>
      <c r="AF119" t="s">
        <v>1164</v>
      </c>
      <c r="AG119" t="s">
        <v>1164</v>
      </c>
      <c r="AH119" t="s">
        <v>1164</v>
      </c>
      <c r="AI119" t="s">
        <v>1164</v>
      </c>
      <c r="AJ119" t="s">
        <v>1164</v>
      </c>
      <c r="AK119" t="s">
        <v>4380</v>
      </c>
      <c r="AL119" t="s">
        <v>1165</v>
      </c>
    </row>
    <row r="120" spans="1:38" hidden="1" x14ac:dyDescent="0.3">
      <c r="A120" t="s">
        <v>1378</v>
      </c>
      <c r="B120" t="str">
        <f t="shared" si="1"/>
        <v>Abingdon Exploration Ltd</v>
      </c>
      <c r="C120">
        <v>4976842</v>
      </c>
      <c r="D120" t="s">
        <v>1367</v>
      </c>
      <c r="E120" t="s">
        <v>1169</v>
      </c>
      <c r="F120" t="s">
        <v>1379</v>
      </c>
      <c r="G120" t="s">
        <v>1166</v>
      </c>
      <c r="H120" t="s">
        <v>20</v>
      </c>
      <c r="I120" t="s">
        <v>1380</v>
      </c>
      <c r="J120" t="s">
        <v>1164</v>
      </c>
      <c r="K120">
        <v>802.42899999999997</v>
      </c>
      <c r="L120">
        <v>444.95499999999998</v>
      </c>
      <c r="M120" t="s">
        <v>1164</v>
      </c>
      <c r="N120" t="s">
        <v>1164</v>
      </c>
      <c r="O120" t="s">
        <v>1164</v>
      </c>
      <c r="P120" t="s">
        <v>1164</v>
      </c>
      <c r="Q120" t="s">
        <v>1164</v>
      </c>
      <c r="R120" t="s">
        <v>1164</v>
      </c>
      <c r="S120" t="s">
        <v>1164</v>
      </c>
      <c r="T120" t="s">
        <v>1164</v>
      </c>
      <c r="U120" t="s">
        <v>1164</v>
      </c>
      <c r="V120" t="s">
        <v>1164</v>
      </c>
      <c r="W120" t="s">
        <v>1164</v>
      </c>
      <c r="X120" t="s">
        <v>1164</v>
      </c>
      <c r="Y120" t="s">
        <v>1164</v>
      </c>
      <c r="Z120" t="s">
        <v>1164</v>
      </c>
      <c r="AA120" t="s">
        <v>1164</v>
      </c>
      <c r="AB120" t="s">
        <v>1164</v>
      </c>
      <c r="AC120" t="s">
        <v>1164</v>
      </c>
      <c r="AD120" t="s">
        <v>1164</v>
      </c>
      <c r="AE120" t="s">
        <v>1164</v>
      </c>
      <c r="AF120" t="s">
        <v>1164</v>
      </c>
      <c r="AG120" t="s">
        <v>1164</v>
      </c>
      <c r="AH120" t="s">
        <v>1164</v>
      </c>
      <c r="AI120" t="s">
        <v>1164</v>
      </c>
      <c r="AJ120" t="s">
        <v>1164</v>
      </c>
      <c r="AK120" t="s">
        <v>4379</v>
      </c>
      <c r="AL120" t="s">
        <v>1165</v>
      </c>
    </row>
    <row r="121" spans="1:38" hidden="1" x14ac:dyDescent="0.3">
      <c r="A121" t="s">
        <v>1378</v>
      </c>
      <c r="B121" t="str">
        <f t="shared" si="1"/>
        <v>Abingdon Exploration Ltd</v>
      </c>
      <c r="C121">
        <v>4976842</v>
      </c>
      <c r="D121" t="s">
        <v>1367</v>
      </c>
      <c r="E121" t="s">
        <v>1169</v>
      </c>
      <c r="F121" t="s">
        <v>1379</v>
      </c>
      <c r="G121" t="s">
        <v>1166</v>
      </c>
      <c r="H121" t="s">
        <v>20</v>
      </c>
      <c r="I121" t="s">
        <v>1380</v>
      </c>
      <c r="J121" t="s">
        <v>1164</v>
      </c>
      <c r="K121">
        <v>802.42899999999997</v>
      </c>
      <c r="L121">
        <v>444.95499999999998</v>
      </c>
      <c r="M121" t="s">
        <v>1164</v>
      </c>
      <c r="N121" t="s">
        <v>1164</v>
      </c>
      <c r="O121" t="s">
        <v>1164</v>
      </c>
      <c r="P121" t="s">
        <v>1164</v>
      </c>
      <c r="Q121" t="s">
        <v>1164</v>
      </c>
      <c r="R121" t="s">
        <v>1164</v>
      </c>
      <c r="S121" t="s">
        <v>1164</v>
      </c>
      <c r="T121" t="s">
        <v>1164</v>
      </c>
      <c r="U121" t="s">
        <v>1164</v>
      </c>
      <c r="V121" t="s">
        <v>1164</v>
      </c>
      <c r="W121" t="s">
        <v>1164</v>
      </c>
      <c r="X121" t="s">
        <v>1164</v>
      </c>
      <c r="Y121" t="s">
        <v>1164</v>
      </c>
      <c r="Z121" t="s">
        <v>1164</v>
      </c>
      <c r="AA121" t="s">
        <v>1164</v>
      </c>
      <c r="AB121" t="s">
        <v>1164</v>
      </c>
      <c r="AC121" t="s">
        <v>1164</v>
      </c>
      <c r="AD121" t="s">
        <v>1164</v>
      </c>
      <c r="AE121" t="s">
        <v>1164</v>
      </c>
      <c r="AF121" t="s">
        <v>1164</v>
      </c>
      <c r="AG121" t="s">
        <v>1164</v>
      </c>
      <c r="AH121" t="s">
        <v>1164</v>
      </c>
      <c r="AI121" t="s">
        <v>1164</v>
      </c>
      <c r="AJ121" t="s">
        <v>1164</v>
      </c>
      <c r="AK121" t="s">
        <v>4378</v>
      </c>
      <c r="AL121" t="s">
        <v>1165</v>
      </c>
    </row>
    <row r="122" spans="1:38" hidden="1" x14ac:dyDescent="0.3">
      <c r="A122" t="s">
        <v>1378</v>
      </c>
      <c r="B122" t="str">
        <f t="shared" si="1"/>
        <v>Abingdon Exploration Ltd</v>
      </c>
      <c r="C122">
        <v>4976842</v>
      </c>
      <c r="D122" t="s">
        <v>1367</v>
      </c>
      <c r="E122" t="s">
        <v>1169</v>
      </c>
      <c r="F122" t="s">
        <v>1379</v>
      </c>
      <c r="G122" t="s">
        <v>1166</v>
      </c>
      <c r="H122" t="s">
        <v>20</v>
      </c>
      <c r="I122" t="s">
        <v>1380</v>
      </c>
      <c r="J122" t="s">
        <v>1164</v>
      </c>
      <c r="K122">
        <v>802.42899999999997</v>
      </c>
      <c r="L122">
        <v>444.95499999999998</v>
      </c>
      <c r="M122" t="s">
        <v>1164</v>
      </c>
      <c r="N122" t="s">
        <v>1164</v>
      </c>
      <c r="O122" t="s">
        <v>1164</v>
      </c>
      <c r="P122" t="s">
        <v>1164</v>
      </c>
      <c r="Q122" t="s">
        <v>1164</v>
      </c>
      <c r="R122" t="s">
        <v>1164</v>
      </c>
      <c r="S122" t="s">
        <v>1164</v>
      </c>
      <c r="T122" t="s">
        <v>1164</v>
      </c>
      <c r="U122" t="s">
        <v>1164</v>
      </c>
      <c r="V122" t="s">
        <v>1164</v>
      </c>
      <c r="W122" t="s">
        <v>1164</v>
      </c>
      <c r="X122" t="s">
        <v>1164</v>
      </c>
      <c r="Y122" t="s">
        <v>1164</v>
      </c>
      <c r="Z122" t="s">
        <v>1164</v>
      </c>
      <c r="AA122" t="s">
        <v>1164</v>
      </c>
      <c r="AB122" t="s">
        <v>1164</v>
      </c>
      <c r="AC122" t="s">
        <v>1164</v>
      </c>
      <c r="AD122" t="s">
        <v>1164</v>
      </c>
      <c r="AE122" t="s">
        <v>1164</v>
      </c>
      <c r="AF122" t="s">
        <v>1164</v>
      </c>
      <c r="AG122" t="s">
        <v>1164</v>
      </c>
      <c r="AH122" t="s">
        <v>1164</v>
      </c>
      <c r="AI122" t="s">
        <v>1164</v>
      </c>
      <c r="AJ122" t="s">
        <v>1164</v>
      </c>
      <c r="AK122" t="s">
        <v>4377</v>
      </c>
      <c r="AL122" t="s">
        <v>1165</v>
      </c>
    </row>
    <row r="123" spans="1:38" hidden="1" x14ac:dyDescent="0.3">
      <c r="A123" t="s">
        <v>1378</v>
      </c>
      <c r="B123" t="str">
        <f t="shared" si="1"/>
        <v>Abingdon Exploration Ltd</v>
      </c>
      <c r="C123">
        <v>4976842</v>
      </c>
      <c r="D123" t="s">
        <v>1367</v>
      </c>
      <c r="E123" t="s">
        <v>1169</v>
      </c>
      <c r="F123" t="s">
        <v>1379</v>
      </c>
      <c r="G123" t="s">
        <v>1166</v>
      </c>
      <c r="H123" t="s">
        <v>20</v>
      </c>
      <c r="I123" t="s">
        <v>1380</v>
      </c>
      <c r="J123" t="s">
        <v>1164</v>
      </c>
      <c r="K123">
        <v>802.42899999999997</v>
      </c>
      <c r="L123">
        <v>444.95499999999998</v>
      </c>
      <c r="M123" t="s">
        <v>1164</v>
      </c>
      <c r="N123" t="s">
        <v>1164</v>
      </c>
      <c r="O123" t="s">
        <v>1164</v>
      </c>
      <c r="P123" t="s">
        <v>1164</v>
      </c>
      <c r="Q123" t="s">
        <v>1164</v>
      </c>
      <c r="R123" t="s">
        <v>1164</v>
      </c>
      <c r="S123" t="s">
        <v>1164</v>
      </c>
      <c r="T123" t="s">
        <v>1164</v>
      </c>
      <c r="U123" t="s">
        <v>1164</v>
      </c>
      <c r="V123" t="s">
        <v>1164</v>
      </c>
      <c r="W123" t="s">
        <v>1164</v>
      </c>
      <c r="X123" t="s">
        <v>1164</v>
      </c>
      <c r="Y123" t="s">
        <v>1164</v>
      </c>
      <c r="Z123" t="s">
        <v>1164</v>
      </c>
      <c r="AA123" t="s">
        <v>1164</v>
      </c>
      <c r="AB123" t="s">
        <v>1164</v>
      </c>
      <c r="AC123" t="s">
        <v>1164</v>
      </c>
      <c r="AD123" t="s">
        <v>1164</v>
      </c>
      <c r="AE123" t="s">
        <v>1164</v>
      </c>
      <c r="AF123" t="s">
        <v>1164</v>
      </c>
      <c r="AG123" t="s">
        <v>1164</v>
      </c>
      <c r="AH123" t="s">
        <v>1164</v>
      </c>
      <c r="AI123" t="s">
        <v>1164</v>
      </c>
      <c r="AJ123" t="s">
        <v>1164</v>
      </c>
      <c r="AK123" t="s">
        <v>4376</v>
      </c>
      <c r="AL123" t="s">
        <v>1165</v>
      </c>
    </row>
    <row r="124" spans="1:38" hidden="1" x14ac:dyDescent="0.3">
      <c r="A124" t="s">
        <v>1378</v>
      </c>
      <c r="B124" t="str">
        <f t="shared" si="1"/>
        <v>Abingdon Exploration Ltd</v>
      </c>
      <c r="C124">
        <v>4976842</v>
      </c>
      <c r="D124" t="s">
        <v>1367</v>
      </c>
      <c r="E124" t="s">
        <v>1169</v>
      </c>
      <c r="F124" t="s">
        <v>1379</v>
      </c>
      <c r="G124" t="s">
        <v>1166</v>
      </c>
      <c r="H124" t="s">
        <v>20</v>
      </c>
      <c r="I124" t="s">
        <v>1380</v>
      </c>
      <c r="J124" t="s">
        <v>1164</v>
      </c>
      <c r="K124">
        <v>802.42899999999997</v>
      </c>
      <c r="L124">
        <v>444.95499999999998</v>
      </c>
      <c r="M124" t="s">
        <v>1164</v>
      </c>
      <c r="N124" t="s">
        <v>1164</v>
      </c>
      <c r="O124" t="s">
        <v>1164</v>
      </c>
      <c r="P124" t="s">
        <v>1164</v>
      </c>
      <c r="Q124" t="s">
        <v>1164</v>
      </c>
      <c r="R124" t="s">
        <v>1164</v>
      </c>
      <c r="S124" t="s">
        <v>1164</v>
      </c>
      <c r="T124" t="s">
        <v>1164</v>
      </c>
      <c r="U124" t="s">
        <v>1164</v>
      </c>
      <c r="V124" t="s">
        <v>1164</v>
      </c>
      <c r="W124" t="s">
        <v>1164</v>
      </c>
      <c r="X124" t="s">
        <v>1164</v>
      </c>
      <c r="Y124" t="s">
        <v>1164</v>
      </c>
      <c r="Z124" t="s">
        <v>1164</v>
      </c>
      <c r="AA124" t="s">
        <v>1164</v>
      </c>
      <c r="AB124" t="s">
        <v>1164</v>
      </c>
      <c r="AC124" t="s">
        <v>1164</v>
      </c>
      <c r="AD124" t="s">
        <v>1164</v>
      </c>
      <c r="AE124" t="s">
        <v>1164</v>
      </c>
      <c r="AF124" t="s">
        <v>1164</v>
      </c>
      <c r="AG124" t="s">
        <v>1164</v>
      </c>
      <c r="AH124" t="s">
        <v>1164</v>
      </c>
      <c r="AI124" t="s">
        <v>1164</v>
      </c>
      <c r="AJ124" t="s">
        <v>1164</v>
      </c>
      <c r="AK124" t="s">
        <v>4375</v>
      </c>
      <c r="AL124" t="s">
        <v>1165</v>
      </c>
    </row>
    <row r="125" spans="1:38" hidden="1" x14ac:dyDescent="0.3">
      <c r="A125" t="s">
        <v>1378</v>
      </c>
      <c r="B125" t="str">
        <f t="shared" si="1"/>
        <v>Abingdon Exploration Ltd</v>
      </c>
      <c r="C125">
        <v>4976842</v>
      </c>
      <c r="D125" t="s">
        <v>1367</v>
      </c>
      <c r="E125" t="s">
        <v>1169</v>
      </c>
      <c r="F125" t="s">
        <v>1379</v>
      </c>
      <c r="G125" t="s">
        <v>1166</v>
      </c>
      <c r="H125" t="s">
        <v>20</v>
      </c>
      <c r="I125" t="s">
        <v>1380</v>
      </c>
      <c r="J125" t="s">
        <v>1164</v>
      </c>
      <c r="K125">
        <v>802.42899999999997</v>
      </c>
      <c r="L125">
        <v>444.95499999999998</v>
      </c>
      <c r="M125" t="s">
        <v>1164</v>
      </c>
      <c r="N125" t="s">
        <v>1164</v>
      </c>
      <c r="O125" t="s">
        <v>1164</v>
      </c>
      <c r="P125" t="s">
        <v>1164</v>
      </c>
      <c r="Q125" t="s">
        <v>1164</v>
      </c>
      <c r="R125" t="s">
        <v>1164</v>
      </c>
      <c r="S125" t="s">
        <v>1164</v>
      </c>
      <c r="T125" t="s">
        <v>1164</v>
      </c>
      <c r="U125" t="s">
        <v>1164</v>
      </c>
      <c r="V125" t="s">
        <v>1164</v>
      </c>
      <c r="W125" t="s">
        <v>1164</v>
      </c>
      <c r="X125" t="s">
        <v>1164</v>
      </c>
      <c r="Y125" t="s">
        <v>1164</v>
      </c>
      <c r="Z125" t="s">
        <v>1164</v>
      </c>
      <c r="AA125" t="s">
        <v>1164</v>
      </c>
      <c r="AB125" t="s">
        <v>1164</v>
      </c>
      <c r="AC125" t="s">
        <v>1164</v>
      </c>
      <c r="AD125" t="s">
        <v>1164</v>
      </c>
      <c r="AE125" t="s">
        <v>1164</v>
      </c>
      <c r="AF125" t="s">
        <v>1164</v>
      </c>
      <c r="AG125" t="s">
        <v>1164</v>
      </c>
      <c r="AH125" t="s">
        <v>1164</v>
      </c>
      <c r="AI125" t="s">
        <v>1164</v>
      </c>
      <c r="AJ125" t="s">
        <v>1164</v>
      </c>
      <c r="AK125" t="s">
        <v>4374</v>
      </c>
      <c r="AL125" t="s">
        <v>1165</v>
      </c>
    </row>
    <row r="126" spans="1:38" hidden="1" x14ac:dyDescent="0.3">
      <c r="A126" t="s">
        <v>1378</v>
      </c>
      <c r="B126" t="str">
        <f t="shared" si="1"/>
        <v>Abingdon Exploration Ltd</v>
      </c>
      <c r="C126">
        <v>4976842</v>
      </c>
      <c r="D126" t="s">
        <v>1367</v>
      </c>
      <c r="E126" t="s">
        <v>1169</v>
      </c>
      <c r="F126" t="s">
        <v>1379</v>
      </c>
      <c r="G126" t="s">
        <v>1166</v>
      </c>
      <c r="H126" t="s">
        <v>20</v>
      </c>
      <c r="I126" t="s">
        <v>1380</v>
      </c>
      <c r="J126" t="s">
        <v>1164</v>
      </c>
      <c r="K126">
        <v>802.42899999999997</v>
      </c>
      <c r="L126">
        <v>444.95499999999998</v>
      </c>
      <c r="M126" t="s">
        <v>1164</v>
      </c>
      <c r="N126" t="s">
        <v>1164</v>
      </c>
      <c r="O126" t="s">
        <v>1164</v>
      </c>
      <c r="P126" t="s">
        <v>1164</v>
      </c>
      <c r="Q126" t="s">
        <v>1164</v>
      </c>
      <c r="R126" t="s">
        <v>1164</v>
      </c>
      <c r="S126" t="s">
        <v>1164</v>
      </c>
      <c r="T126" t="s">
        <v>1164</v>
      </c>
      <c r="U126" t="s">
        <v>1164</v>
      </c>
      <c r="V126" t="s">
        <v>1164</v>
      </c>
      <c r="W126" t="s">
        <v>1164</v>
      </c>
      <c r="X126" t="s">
        <v>1164</v>
      </c>
      <c r="Y126" t="s">
        <v>1164</v>
      </c>
      <c r="Z126" t="s">
        <v>1164</v>
      </c>
      <c r="AA126" t="s">
        <v>1164</v>
      </c>
      <c r="AB126" t="s">
        <v>1164</v>
      </c>
      <c r="AC126" t="s">
        <v>1164</v>
      </c>
      <c r="AD126" t="s">
        <v>1164</v>
      </c>
      <c r="AE126" t="s">
        <v>1164</v>
      </c>
      <c r="AF126" t="s">
        <v>1164</v>
      </c>
      <c r="AG126" t="s">
        <v>1164</v>
      </c>
      <c r="AH126" t="s">
        <v>1164</v>
      </c>
      <c r="AI126" t="s">
        <v>1164</v>
      </c>
      <c r="AJ126" t="s">
        <v>1164</v>
      </c>
      <c r="AK126" t="s">
        <v>4373</v>
      </c>
      <c r="AL126" t="s">
        <v>1165</v>
      </c>
    </row>
    <row r="127" spans="1:38" hidden="1" x14ac:dyDescent="0.3">
      <c r="A127" t="s">
        <v>1378</v>
      </c>
      <c r="B127" t="str">
        <f t="shared" si="1"/>
        <v>Abingdon Exploration Ltd</v>
      </c>
      <c r="C127">
        <v>4976842</v>
      </c>
      <c r="D127" t="s">
        <v>1367</v>
      </c>
      <c r="E127" t="s">
        <v>1169</v>
      </c>
      <c r="F127" t="s">
        <v>1379</v>
      </c>
      <c r="G127" t="s">
        <v>1166</v>
      </c>
      <c r="H127" t="s">
        <v>20</v>
      </c>
      <c r="I127" t="s">
        <v>1380</v>
      </c>
      <c r="J127" t="s">
        <v>1164</v>
      </c>
      <c r="K127">
        <v>802.42899999999997</v>
      </c>
      <c r="L127">
        <v>444.95499999999998</v>
      </c>
      <c r="M127" t="s">
        <v>1164</v>
      </c>
      <c r="N127" t="s">
        <v>1164</v>
      </c>
      <c r="O127" t="s">
        <v>1164</v>
      </c>
      <c r="P127" t="s">
        <v>1164</v>
      </c>
      <c r="Q127" t="s">
        <v>1164</v>
      </c>
      <c r="R127" t="s">
        <v>1164</v>
      </c>
      <c r="S127" t="s">
        <v>1164</v>
      </c>
      <c r="T127" t="s">
        <v>1164</v>
      </c>
      <c r="U127" t="s">
        <v>1164</v>
      </c>
      <c r="V127" t="s">
        <v>1164</v>
      </c>
      <c r="W127" t="s">
        <v>1164</v>
      </c>
      <c r="X127" t="s">
        <v>1164</v>
      </c>
      <c r="Y127" t="s">
        <v>1164</v>
      </c>
      <c r="Z127" t="s">
        <v>1164</v>
      </c>
      <c r="AA127" t="s">
        <v>1164</v>
      </c>
      <c r="AB127" t="s">
        <v>1164</v>
      </c>
      <c r="AC127" t="s">
        <v>1164</v>
      </c>
      <c r="AD127" t="s">
        <v>1164</v>
      </c>
      <c r="AE127" t="s">
        <v>1164</v>
      </c>
      <c r="AF127" t="s">
        <v>1164</v>
      </c>
      <c r="AG127" t="s">
        <v>1164</v>
      </c>
      <c r="AH127" t="s">
        <v>1164</v>
      </c>
      <c r="AI127" t="s">
        <v>1164</v>
      </c>
      <c r="AJ127" t="s">
        <v>1164</v>
      </c>
      <c r="AK127" t="s">
        <v>4372</v>
      </c>
      <c r="AL127" t="s">
        <v>1165</v>
      </c>
    </row>
    <row r="128" spans="1:38" hidden="1" x14ac:dyDescent="0.3">
      <c r="A128" t="s">
        <v>1378</v>
      </c>
      <c r="B128" t="str">
        <f t="shared" si="1"/>
        <v>Abingdon Exploration Ltd</v>
      </c>
      <c r="C128">
        <v>4976842</v>
      </c>
      <c r="D128" t="s">
        <v>1367</v>
      </c>
      <c r="E128" t="s">
        <v>1169</v>
      </c>
      <c r="F128" t="s">
        <v>1379</v>
      </c>
      <c r="G128" t="s">
        <v>1166</v>
      </c>
      <c r="H128" t="s">
        <v>20</v>
      </c>
      <c r="I128" t="s">
        <v>1380</v>
      </c>
      <c r="J128" t="s">
        <v>1164</v>
      </c>
      <c r="K128">
        <v>802.42899999999997</v>
      </c>
      <c r="L128">
        <v>444.95499999999998</v>
      </c>
      <c r="M128" t="s">
        <v>1164</v>
      </c>
      <c r="N128" t="s">
        <v>1164</v>
      </c>
      <c r="O128" t="s">
        <v>1164</v>
      </c>
      <c r="P128" t="s">
        <v>1164</v>
      </c>
      <c r="Q128" t="s">
        <v>1164</v>
      </c>
      <c r="R128" t="s">
        <v>1164</v>
      </c>
      <c r="S128" t="s">
        <v>1164</v>
      </c>
      <c r="T128" t="s">
        <v>1164</v>
      </c>
      <c r="U128" t="s">
        <v>1164</v>
      </c>
      <c r="V128" t="s">
        <v>1164</v>
      </c>
      <c r="W128" t="s">
        <v>1164</v>
      </c>
      <c r="X128" t="s">
        <v>1164</v>
      </c>
      <c r="Y128" t="s">
        <v>1164</v>
      </c>
      <c r="Z128" t="s">
        <v>1164</v>
      </c>
      <c r="AA128" t="s">
        <v>1164</v>
      </c>
      <c r="AB128" t="s">
        <v>1164</v>
      </c>
      <c r="AC128" t="s">
        <v>1164</v>
      </c>
      <c r="AD128" t="s">
        <v>1164</v>
      </c>
      <c r="AE128" t="s">
        <v>1164</v>
      </c>
      <c r="AF128" t="s">
        <v>1164</v>
      </c>
      <c r="AG128" t="s">
        <v>1164</v>
      </c>
      <c r="AH128" t="s">
        <v>1164</v>
      </c>
      <c r="AI128" t="s">
        <v>1164</v>
      </c>
      <c r="AJ128" t="s">
        <v>1164</v>
      </c>
      <c r="AK128" t="s">
        <v>4371</v>
      </c>
      <c r="AL128" t="s">
        <v>1165</v>
      </c>
    </row>
    <row r="129" spans="1:38" hidden="1" x14ac:dyDescent="0.3">
      <c r="A129" t="s">
        <v>1378</v>
      </c>
      <c r="B129" t="str">
        <f t="shared" si="1"/>
        <v>Abingdon Exploration Ltd</v>
      </c>
      <c r="C129">
        <v>4976842</v>
      </c>
      <c r="D129" t="s">
        <v>1367</v>
      </c>
      <c r="E129" t="s">
        <v>1169</v>
      </c>
      <c r="F129" t="s">
        <v>1379</v>
      </c>
      <c r="G129" t="s">
        <v>1166</v>
      </c>
      <c r="H129" t="s">
        <v>20</v>
      </c>
      <c r="I129" t="s">
        <v>1380</v>
      </c>
      <c r="J129" t="s">
        <v>1164</v>
      </c>
      <c r="K129">
        <v>802.42899999999997</v>
      </c>
      <c r="L129">
        <v>444.95499999999998</v>
      </c>
      <c r="M129" t="s">
        <v>1164</v>
      </c>
      <c r="N129" t="s">
        <v>1164</v>
      </c>
      <c r="O129" t="s">
        <v>1164</v>
      </c>
      <c r="P129" t="s">
        <v>1164</v>
      </c>
      <c r="Q129" t="s">
        <v>1164</v>
      </c>
      <c r="R129" t="s">
        <v>1164</v>
      </c>
      <c r="S129" t="s">
        <v>1164</v>
      </c>
      <c r="T129" t="s">
        <v>1164</v>
      </c>
      <c r="U129" t="s">
        <v>1164</v>
      </c>
      <c r="V129" t="s">
        <v>1164</v>
      </c>
      <c r="W129" t="s">
        <v>1164</v>
      </c>
      <c r="X129" t="s">
        <v>1164</v>
      </c>
      <c r="Y129" t="s">
        <v>1164</v>
      </c>
      <c r="Z129" t="s">
        <v>1164</v>
      </c>
      <c r="AA129" t="s">
        <v>1164</v>
      </c>
      <c r="AB129" t="s">
        <v>1164</v>
      </c>
      <c r="AC129" t="s">
        <v>1164</v>
      </c>
      <c r="AD129" t="s">
        <v>1164</v>
      </c>
      <c r="AE129" t="s">
        <v>1164</v>
      </c>
      <c r="AF129" t="s">
        <v>1164</v>
      </c>
      <c r="AG129" t="s">
        <v>1164</v>
      </c>
      <c r="AH129" t="s">
        <v>1164</v>
      </c>
      <c r="AI129" t="s">
        <v>1164</v>
      </c>
      <c r="AJ129" t="s">
        <v>1164</v>
      </c>
      <c r="AK129" t="s">
        <v>4370</v>
      </c>
      <c r="AL129" t="s">
        <v>1165</v>
      </c>
    </row>
    <row r="130" spans="1:38" hidden="1" x14ac:dyDescent="0.3">
      <c r="A130" t="s">
        <v>1381</v>
      </c>
      <c r="B130" t="str">
        <f t="shared" ref="B130:B193" si="2">TRIM(LEFT(A130,SEARCH("(",A130,1)-1))</f>
        <v>Acadian Energy Inc.</v>
      </c>
      <c r="C130">
        <v>4198466</v>
      </c>
      <c r="D130" t="s">
        <v>1367</v>
      </c>
      <c r="E130" t="s">
        <v>1169</v>
      </c>
      <c r="F130" t="s">
        <v>1382</v>
      </c>
      <c r="G130" t="s">
        <v>1166</v>
      </c>
      <c r="H130" t="s">
        <v>1171</v>
      </c>
      <c r="I130" t="s">
        <v>1165</v>
      </c>
      <c r="J130" t="s">
        <v>1164</v>
      </c>
      <c r="K130">
        <v>1163.4367454999999</v>
      </c>
      <c r="L130">
        <v>1090.9931426999999</v>
      </c>
      <c r="M130" t="s">
        <v>1164</v>
      </c>
      <c r="N130" t="s">
        <v>1164</v>
      </c>
      <c r="O130" t="s">
        <v>1164</v>
      </c>
      <c r="P130" t="s">
        <v>1164</v>
      </c>
      <c r="Q130">
        <v>1163.4367454999999</v>
      </c>
      <c r="R130" t="s">
        <v>1164</v>
      </c>
      <c r="S130" t="s">
        <v>1164</v>
      </c>
      <c r="T130" t="s">
        <v>1164</v>
      </c>
      <c r="U130" t="s">
        <v>1164</v>
      </c>
      <c r="V130" t="s">
        <v>1164</v>
      </c>
      <c r="W130" t="s">
        <v>1164</v>
      </c>
      <c r="X130" t="s">
        <v>1164</v>
      </c>
      <c r="Y130" t="s">
        <v>1164</v>
      </c>
      <c r="Z130" t="s">
        <v>1164</v>
      </c>
      <c r="AA130" t="s">
        <v>1164</v>
      </c>
      <c r="AB130" t="s">
        <v>1164</v>
      </c>
      <c r="AC130" t="s">
        <v>1164</v>
      </c>
      <c r="AD130" t="s">
        <v>1164</v>
      </c>
      <c r="AE130" t="s">
        <v>1164</v>
      </c>
      <c r="AF130" t="s">
        <v>1164</v>
      </c>
      <c r="AG130" t="s">
        <v>1164</v>
      </c>
      <c r="AH130" t="s">
        <v>1164</v>
      </c>
      <c r="AI130" t="s">
        <v>1164</v>
      </c>
      <c r="AJ130" t="s">
        <v>1164</v>
      </c>
      <c r="AK130" t="s">
        <v>4385</v>
      </c>
      <c r="AL130" t="s">
        <v>1168</v>
      </c>
    </row>
    <row r="131" spans="1:38" hidden="1" x14ac:dyDescent="0.3">
      <c r="A131" t="s">
        <v>1381</v>
      </c>
      <c r="B131" t="str">
        <f t="shared" si="2"/>
        <v>Acadian Energy Inc.</v>
      </c>
      <c r="C131">
        <v>4198466</v>
      </c>
      <c r="D131" t="s">
        <v>1367</v>
      </c>
      <c r="E131" t="s">
        <v>1169</v>
      </c>
      <c r="F131" t="s">
        <v>1382</v>
      </c>
      <c r="G131" t="s">
        <v>1166</v>
      </c>
      <c r="H131" t="s">
        <v>1171</v>
      </c>
      <c r="I131" t="s">
        <v>1165</v>
      </c>
      <c r="J131" t="s">
        <v>1164</v>
      </c>
      <c r="K131">
        <v>1163.4367454999999</v>
      </c>
      <c r="L131">
        <v>1090.9931426999999</v>
      </c>
      <c r="M131" t="s">
        <v>1164</v>
      </c>
      <c r="N131" t="s">
        <v>1164</v>
      </c>
      <c r="O131" t="s">
        <v>1164</v>
      </c>
      <c r="P131" t="s">
        <v>1164</v>
      </c>
      <c r="Q131">
        <v>1163.4367454999999</v>
      </c>
      <c r="R131" t="s">
        <v>1164</v>
      </c>
      <c r="S131" t="s">
        <v>1164</v>
      </c>
      <c r="T131" t="s">
        <v>1164</v>
      </c>
      <c r="U131" t="s">
        <v>1164</v>
      </c>
      <c r="V131" t="s">
        <v>1164</v>
      </c>
      <c r="W131" t="s">
        <v>1164</v>
      </c>
      <c r="X131" t="s">
        <v>1164</v>
      </c>
      <c r="Y131" t="s">
        <v>1164</v>
      </c>
      <c r="Z131" t="s">
        <v>1164</v>
      </c>
      <c r="AA131" t="s">
        <v>1164</v>
      </c>
      <c r="AB131" t="s">
        <v>1164</v>
      </c>
      <c r="AC131" t="s">
        <v>1164</v>
      </c>
      <c r="AD131" t="s">
        <v>1164</v>
      </c>
      <c r="AE131" t="s">
        <v>1164</v>
      </c>
      <c r="AF131" t="s">
        <v>1164</v>
      </c>
      <c r="AG131" t="s">
        <v>1164</v>
      </c>
      <c r="AH131" t="s">
        <v>1164</v>
      </c>
      <c r="AI131" t="s">
        <v>1164</v>
      </c>
      <c r="AJ131" t="s">
        <v>1164</v>
      </c>
      <c r="AK131" t="s">
        <v>4384</v>
      </c>
      <c r="AL131" t="s">
        <v>1165</v>
      </c>
    </row>
    <row r="132" spans="1:38" hidden="1" x14ac:dyDescent="0.3">
      <c r="A132" t="s">
        <v>1381</v>
      </c>
      <c r="B132" t="str">
        <f t="shared" si="2"/>
        <v>Acadian Energy Inc.</v>
      </c>
      <c r="C132">
        <v>4198466</v>
      </c>
      <c r="D132" t="s">
        <v>1367</v>
      </c>
      <c r="E132" t="s">
        <v>1169</v>
      </c>
      <c r="F132" t="s">
        <v>1382</v>
      </c>
      <c r="G132" t="s">
        <v>1166</v>
      </c>
      <c r="H132" t="s">
        <v>1171</v>
      </c>
      <c r="I132" t="s">
        <v>1165</v>
      </c>
      <c r="J132" t="s">
        <v>1164</v>
      </c>
      <c r="K132">
        <v>1163.4367454999999</v>
      </c>
      <c r="L132">
        <v>1090.9931426999999</v>
      </c>
      <c r="M132" t="s">
        <v>1164</v>
      </c>
      <c r="N132" t="s">
        <v>1164</v>
      </c>
      <c r="O132" t="s">
        <v>1164</v>
      </c>
      <c r="P132" t="s">
        <v>1164</v>
      </c>
      <c r="Q132">
        <v>1163.4367454999999</v>
      </c>
      <c r="R132" t="s">
        <v>1164</v>
      </c>
      <c r="S132" t="s">
        <v>1164</v>
      </c>
      <c r="T132" t="s">
        <v>1164</v>
      </c>
      <c r="U132" t="s">
        <v>1164</v>
      </c>
      <c r="V132" t="s">
        <v>1164</v>
      </c>
      <c r="W132" t="s">
        <v>1164</v>
      </c>
      <c r="X132" t="s">
        <v>1164</v>
      </c>
      <c r="Y132" t="s">
        <v>1164</v>
      </c>
      <c r="Z132" t="s">
        <v>1164</v>
      </c>
      <c r="AA132" t="s">
        <v>1164</v>
      </c>
      <c r="AB132" t="s">
        <v>1164</v>
      </c>
      <c r="AC132" t="s">
        <v>1164</v>
      </c>
      <c r="AD132" t="s">
        <v>1164</v>
      </c>
      <c r="AE132" t="s">
        <v>1164</v>
      </c>
      <c r="AF132" t="s">
        <v>1164</v>
      </c>
      <c r="AG132" t="s">
        <v>1164</v>
      </c>
      <c r="AH132" t="s">
        <v>1164</v>
      </c>
      <c r="AI132" t="s">
        <v>1164</v>
      </c>
      <c r="AJ132" t="s">
        <v>1164</v>
      </c>
      <c r="AK132" t="s">
        <v>4383</v>
      </c>
      <c r="AL132" t="s">
        <v>1165</v>
      </c>
    </row>
    <row r="133" spans="1:38" hidden="1" x14ac:dyDescent="0.3">
      <c r="A133" t="s">
        <v>1381</v>
      </c>
      <c r="B133" t="str">
        <f t="shared" si="2"/>
        <v>Acadian Energy Inc.</v>
      </c>
      <c r="C133">
        <v>4198466</v>
      </c>
      <c r="D133" t="s">
        <v>1367</v>
      </c>
      <c r="E133" t="s">
        <v>1169</v>
      </c>
      <c r="F133" t="s">
        <v>1382</v>
      </c>
      <c r="G133" t="s">
        <v>1166</v>
      </c>
      <c r="H133" t="s">
        <v>1171</v>
      </c>
      <c r="I133" t="s">
        <v>1165</v>
      </c>
      <c r="J133" t="s">
        <v>1164</v>
      </c>
      <c r="K133">
        <v>1163.4367454999999</v>
      </c>
      <c r="L133">
        <v>1090.9931426999999</v>
      </c>
      <c r="M133" t="s">
        <v>1164</v>
      </c>
      <c r="N133" t="s">
        <v>1164</v>
      </c>
      <c r="O133" t="s">
        <v>1164</v>
      </c>
      <c r="P133" t="s">
        <v>1164</v>
      </c>
      <c r="Q133">
        <v>1163.4367454999999</v>
      </c>
      <c r="R133" t="s">
        <v>1164</v>
      </c>
      <c r="S133" t="s">
        <v>1164</v>
      </c>
      <c r="T133" t="s">
        <v>1164</v>
      </c>
      <c r="U133" t="s">
        <v>1164</v>
      </c>
      <c r="V133" t="s">
        <v>1164</v>
      </c>
      <c r="W133" t="s">
        <v>1164</v>
      </c>
      <c r="X133" t="s">
        <v>1164</v>
      </c>
      <c r="Y133" t="s">
        <v>1164</v>
      </c>
      <c r="Z133" t="s">
        <v>1164</v>
      </c>
      <c r="AA133" t="s">
        <v>1164</v>
      </c>
      <c r="AB133" t="s">
        <v>1164</v>
      </c>
      <c r="AC133" t="s">
        <v>1164</v>
      </c>
      <c r="AD133" t="s">
        <v>1164</v>
      </c>
      <c r="AE133" t="s">
        <v>1164</v>
      </c>
      <c r="AF133" t="s">
        <v>1164</v>
      </c>
      <c r="AG133" t="s">
        <v>1164</v>
      </c>
      <c r="AH133" t="s">
        <v>1164</v>
      </c>
      <c r="AI133" t="s">
        <v>1164</v>
      </c>
      <c r="AJ133" t="s">
        <v>1164</v>
      </c>
      <c r="AK133" t="s">
        <v>4382</v>
      </c>
      <c r="AL133" t="s">
        <v>1165</v>
      </c>
    </row>
    <row r="134" spans="1:38" hidden="1" x14ac:dyDescent="0.3">
      <c r="A134" t="s">
        <v>1381</v>
      </c>
      <c r="B134" t="str">
        <f t="shared" si="2"/>
        <v>Acadian Energy Inc.</v>
      </c>
      <c r="C134">
        <v>4198466</v>
      </c>
      <c r="D134" t="s">
        <v>1367</v>
      </c>
      <c r="E134" t="s">
        <v>1169</v>
      </c>
      <c r="F134" t="s">
        <v>1382</v>
      </c>
      <c r="G134" t="s">
        <v>1166</v>
      </c>
      <c r="H134" t="s">
        <v>1171</v>
      </c>
      <c r="I134" t="s">
        <v>1165</v>
      </c>
      <c r="J134" t="s">
        <v>1164</v>
      </c>
      <c r="K134">
        <v>1163.4367454999999</v>
      </c>
      <c r="L134">
        <v>1090.9931426999999</v>
      </c>
      <c r="M134" t="s">
        <v>1164</v>
      </c>
      <c r="N134" t="s">
        <v>1164</v>
      </c>
      <c r="O134" t="s">
        <v>1164</v>
      </c>
      <c r="P134" t="s">
        <v>1164</v>
      </c>
      <c r="Q134">
        <v>1163.4367454999999</v>
      </c>
      <c r="R134" t="s">
        <v>1164</v>
      </c>
      <c r="S134" t="s">
        <v>1164</v>
      </c>
      <c r="T134" t="s">
        <v>1164</v>
      </c>
      <c r="U134" t="s">
        <v>1164</v>
      </c>
      <c r="V134" t="s">
        <v>1164</v>
      </c>
      <c r="W134" t="s">
        <v>1164</v>
      </c>
      <c r="X134" t="s">
        <v>1164</v>
      </c>
      <c r="Y134" t="s">
        <v>1164</v>
      </c>
      <c r="Z134" t="s">
        <v>1164</v>
      </c>
      <c r="AA134" t="s">
        <v>1164</v>
      </c>
      <c r="AB134" t="s">
        <v>1164</v>
      </c>
      <c r="AC134" t="s">
        <v>1164</v>
      </c>
      <c r="AD134" t="s">
        <v>1164</v>
      </c>
      <c r="AE134" t="s">
        <v>1164</v>
      </c>
      <c r="AF134" t="s">
        <v>1164</v>
      </c>
      <c r="AG134" t="s">
        <v>1164</v>
      </c>
      <c r="AH134" t="s">
        <v>1164</v>
      </c>
      <c r="AI134" t="s">
        <v>1164</v>
      </c>
      <c r="AJ134" t="s">
        <v>1164</v>
      </c>
      <c r="AK134" t="s">
        <v>4381</v>
      </c>
      <c r="AL134" t="s">
        <v>1165</v>
      </c>
    </row>
    <row r="135" spans="1:38" hidden="1" x14ac:dyDescent="0.3">
      <c r="A135" t="s">
        <v>1381</v>
      </c>
      <c r="B135" t="str">
        <f t="shared" si="2"/>
        <v>Acadian Energy Inc.</v>
      </c>
      <c r="C135">
        <v>4198466</v>
      </c>
      <c r="D135" t="s">
        <v>1367</v>
      </c>
      <c r="E135" t="s">
        <v>1169</v>
      </c>
      <c r="F135" t="s">
        <v>1382</v>
      </c>
      <c r="G135" t="s">
        <v>1166</v>
      </c>
      <c r="H135" t="s">
        <v>1171</v>
      </c>
      <c r="I135" t="s">
        <v>1165</v>
      </c>
      <c r="J135" t="s">
        <v>1164</v>
      </c>
      <c r="K135">
        <v>1163.4367454999999</v>
      </c>
      <c r="L135">
        <v>1090.9931426999999</v>
      </c>
      <c r="M135" t="s">
        <v>1164</v>
      </c>
      <c r="N135" t="s">
        <v>1164</v>
      </c>
      <c r="O135" t="s">
        <v>1164</v>
      </c>
      <c r="P135" t="s">
        <v>1164</v>
      </c>
      <c r="Q135">
        <v>1163.4367454999999</v>
      </c>
      <c r="R135" t="s">
        <v>1164</v>
      </c>
      <c r="S135" t="s">
        <v>1164</v>
      </c>
      <c r="T135" t="s">
        <v>1164</v>
      </c>
      <c r="U135" t="s">
        <v>1164</v>
      </c>
      <c r="V135" t="s">
        <v>1164</v>
      </c>
      <c r="W135" t="s">
        <v>1164</v>
      </c>
      <c r="X135" t="s">
        <v>1164</v>
      </c>
      <c r="Y135" t="s">
        <v>1164</v>
      </c>
      <c r="Z135" t="s">
        <v>1164</v>
      </c>
      <c r="AA135" t="s">
        <v>1164</v>
      </c>
      <c r="AB135" t="s">
        <v>1164</v>
      </c>
      <c r="AC135" t="s">
        <v>1164</v>
      </c>
      <c r="AD135" t="s">
        <v>1164</v>
      </c>
      <c r="AE135" t="s">
        <v>1164</v>
      </c>
      <c r="AF135" t="s">
        <v>1164</v>
      </c>
      <c r="AG135" t="s">
        <v>1164</v>
      </c>
      <c r="AH135" t="s">
        <v>1164</v>
      </c>
      <c r="AI135" t="s">
        <v>1164</v>
      </c>
      <c r="AJ135" t="s">
        <v>1164</v>
      </c>
      <c r="AK135" t="s">
        <v>4380</v>
      </c>
      <c r="AL135" t="s">
        <v>1165</v>
      </c>
    </row>
    <row r="136" spans="1:38" hidden="1" x14ac:dyDescent="0.3">
      <c r="A136" t="s">
        <v>1381</v>
      </c>
      <c r="B136" t="str">
        <f t="shared" si="2"/>
        <v>Acadian Energy Inc.</v>
      </c>
      <c r="C136">
        <v>4198466</v>
      </c>
      <c r="D136" t="s">
        <v>1367</v>
      </c>
      <c r="E136" t="s">
        <v>1169</v>
      </c>
      <c r="F136" t="s">
        <v>1382</v>
      </c>
      <c r="G136" t="s">
        <v>1166</v>
      </c>
      <c r="H136" t="s">
        <v>1171</v>
      </c>
      <c r="I136" t="s">
        <v>1165</v>
      </c>
      <c r="J136" t="s">
        <v>1164</v>
      </c>
      <c r="K136">
        <v>1163.4367454999999</v>
      </c>
      <c r="L136">
        <v>1090.9931426999999</v>
      </c>
      <c r="M136" t="s">
        <v>1164</v>
      </c>
      <c r="N136" t="s">
        <v>1164</v>
      </c>
      <c r="O136" t="s">
        <v>1164</v>
      </c>
      <c r="P136" t="s">
        <v>1164</v>
      </c>
      <c r="Q136">
        <v>1163.4367454999999</v>
      </c>
      <c r="R136" t="s">
        <v>1164</v>
      </c>
      <c r="S136" t="s">
        <v>1164</v>
      </c>
      <c r="T136" t="s">
        <v>1164</v>
      </c>
      <c r="U136" t="s">
        <v>1164</v>
      </c>
      <c r="V136" t="s">
        <v>1164</v>
      </c>
      <c r="W136" t="s">
        <v>1164</v>
      </c>
      <c r="X136" t="s">
        <v>1164</v>
      </c>
      <c r="Y136" t="s">
        <v>1164</v>
      </c>
      <c r="Z136" t="s">
        <v>1164</v>
      </c>
      <c r="AA136" t="s">
        <v>1164</v>
      </c>
      <c r="AB136" t="s">
        <v>1164</v>
      </c>
      <c r="AC136" t="s">
        <v>1164</v>
      </c>
      <c r="AD136" t="s">
        <v>1164</v>
      </c>
      <c r="AE136" t="s">
        <v>1164</v>
      </c>
      <c r="AF136" t="s">
        <v>1164</v>
      </c>
      <c r="AG136" t="s">
        <v>1164</v>
      </c>
      <c r="AH136" t="s">
        <v>1164</v>
      </c>
      <c r="AI136" t="s">
        <v>1164</v>
      </c>
      <c r="AJ136" t="s">
        <v>1164</v>
      </c>
      <c r="AK136" t="s">
        <v>4379</v>
      </c>
      <c r="AL136" t="s">
        <v>1165</v>
      </c>
    </row>
    <row r="137" spans="1:38" hidden="1" x14ac:dyDescent="0.3">
      <c r="A137" t="s">
        <v>1381</v>
      </c>
      <c r="B137" t="str">
        <f t="shared" si="2"/>
        <v>Acadian Energy Inc.</v>
      </c>
      <c r="C137">
        <v>4198466</v>
      </c>
      <c r="D137" t="s">
        <v>1367</v>
      </c>
      <c r="E137" t="s">
        <v>1169</v>
      </c>
      <c r="F137" t="s">
        <v>1382</v>
      </c>
      <c r="G137" t="s">
        <v>1166</v>
      </c>
      <c r="H137" t="s">
        <v>1171</v>
      </c>
      <c r="I137" t="s">
        <v>1165</v>
      </c>
      <c r="J137" t="s">
        <v>1164</v>
      </c>
      <c r="K137">
        <v>1163.4367454999999</v>
      </c>
      <c r="L137">
        <v>1090.9931426999999</v>
      </c>
      <c r="M137" t="s">
        <v>1164</v>
      </c>
      <c r="N137" t="s">
        <v>1164</v>
      </c>
      <c r="O137" t="s">
        <v>1164</v>
      </c>
      <c r="P137" t="s">
        <v>1164</v>
      </c>
      <c r="Q137">
        <v>1163.4367454999999</v>
      </c>
      <c r="R137" t="s">
        <v>1164</v>
      </c>
      <c r="S137" t="s">
        <v>1164</v>
      </c>
      <c r="T137" t="s">
        <v>1164</v>
      </c>
      <c r="U137" t="s">
        <v>1164</v>
      </c>
      <c r="V137" t="s">
        <v>1164</v>
      </c>
      <c r="W137" t="s">
        <v>1164</v>
      </c>
      <c r="X137" t="s">
        <v>1164</v>
      </c>
      <c r="Y137" t="s">
        <v>1164</v>
      </c>
      <c r="Z137" t="s">
        <v>1164</v>
      </c>
      <c r="AA137" t="s">
        <v>1164</v>
      </c>
      <c r="AB137" t="s">
        <v>1164</v>
      </c>
      <c r="AC137" t="s">
        <v>1164</v>
      </c>
      <c r="AD137" t="s">
        <v>1164</v>
      </c>
      <c r="AE137" t="s">
        <v>1164</v>
      </c>
      <c r="AF137" t="s">
        <v>1164</v>
      </c>
      <c r="AG137" t="s">
        <v>1164</v>
      </c>
      <c r="AH137" t="s">
        <v>1164</v>
      </c>
      <c r="AI137" t="s">
        <v>1164</v>
      </c>
      <c r="AJ137" t="s">
        <v>1164</v>
      </c>
      <c r="AK137" t="s">
        <v>4378</v>
      </c>
      <c r="AL137" t="s">
        <v>1165</v>
      </c>
    </row>
    <row r="138" spans="1:38" hidden="1" x14ac:dyDescent="0.3">
      <c r="A138" t="s">
        <v>1381</v>
      </c>
      <c r="B138" t="str">
        <f t="shared" si="2"/>
        <v>Acadian Energy Inc.</v>
      </c>
      <c r="C138">
        <v>4198466</v>
      </c>
      <c r="D138" t="s">
        <v>1367</v>
      </c>
      <c r="E138" t="s">
        <v>1169</v>
      </c>
      <c r="F138" t="s">
        <v>1382</v>
      </c>
      <c r="G138" t="s">
        <v>1166</v>
      </c>
      <c r="H138" t="s">
        <v>1171</v>
      </c>
      <c r="I138" t="s">
        <v>1165</v>
      </c>
      <c r="J138" t="s">
        <v>1164</v>
      </c>
      <c r="K138">
        <v>1163.4367454999999</v>
      </c>
      <c r="L138">
        <v>1090.9931426999999</v>
      </c>
      <c r="M138" t="s">
        <v>1164</v>
      </c>
      <c r="N138" t="s">
        <v>1164</v>
      </c>
      <c r="O138" t="s">
        <v>1164</v>
      </c>
      <c r="P138" t="s">
        <v>1164</v>
      </c>
      <c r="Q138">
        <v>1163.4367454999999</v>
      </c>
      <c r="R138" t="s">
        <v>1164</v>
      </c>
      <c r="S138" t="s">
        <v>1164</v>
      </c>
      <c r="T138" t="s">
        <v>1164</v>
      </c>
      <c r="U138" t="s">
        <v>1164</v>
      </c>
      <c r="V138" t="s">
        <v>1164</v>
      </c>
      <c r="W138" t="s">
        <v>1164</v>
      </c>
      <c r="X138" t="s">
        <v>1164</v>
      </c>
      <c r="Y138" t="s">
        <v>1164</v>
      </c>
      <c r="Z138" t="s">
        <v>1164</v>
      </c>
      <c r="AA138" t="s">
        <v>1164</v>
      </c>
      <c r="AB138" t="s">
        <v>1164</v>
      </c>
      <c r="AC138" t="s">
        <v>1164</v>
      </c>
      <c r="AD138" t="s">
        <v>1164</v>
      </c>
      <c r="AE138" t="s">
        <v>1164</v>
      </c>
      <c r="AF138" t="s">
        <v>1164</v>
      </c>
      <c r="AG138" t="s">
        <v>1164</v>
      </c>
      <c r="AH138" t="s">
        <v>1164</v>
      </c>
      <c r="AI138" t="s">
        <v>1164</v>
      </c>
      <c r="AJ138" t="s">
        <v>1164</v>
      </c>
      <c r="AK138" t="s">
        <v>4377</v>
      </c>
      <c r="AL138" t="s">
        <v>1165</v>
      </c>
    </row>
    <row r="139" spans="1:38" hidden="1" x14ac:dyDescent="0.3">
      <c r="A139" t="s">
        <v>1381</v>
      </c>
      <c r="B139" t="str">
        <f t="shared" si="2"/>
        <v>Acadian Energy Inc.</v>
      </c>
      <c r="C139">
        <v>4198466</v>
      </c>
      <c r="D139" t="s">
        <v>1367</v>
      </c>
      <c r="E139" t="s">
        <v>1169</v>
      </c>
      <c r="F139" t="s">
        <v>1382</v>
      </c>
      <c r="G139" t="s">
        <v>1166</v>
      </c>
      <c r="H139" t="s">
        <v>1171</v>
      </c>
      <c r="I139" t="s">
        <v>1165</v>
      </c>
      <c r="J139" t="s">
        <v>1164</v>
      </c>
      <c r="K139">
        <v>1163.4367454999999</v>
      </c>
      <c r="L139">
        <v>1090.9931426999999</v>
      </c>
      <c r="M139" t="s">
        <v>1164</v>
      </c>
      <c r="N139" t="s">
        <v>1164</v>
      </c>
      <c r="O139" t="s">
        <v>1164</v>
      </c>
      <c r="P139" t="s">
        <v>1164</v>
      </c>
      <c r="Q139">
        <v>1163.4367454999999</v>
      </c>
      <c r="R139" t="s">
        <v>1164</v>
      </c>
      <c r="S139" t="s">
        <v>1164</v>
      </c>
      <c r="T139" t="s">
        <v>1164</v>
      </c>
      <c r="U139" t="s">
        <v>1164</v>
      </c>
      <c r="V139" t="s">
        <v>1164</v>
      </c>
      <c r="W139" t="s">
        <v>1164</v>
      </c>
      <c r="X139" t="s">
        <v>1164</v>
      </c>
      <c r="Y139" t="s">
        <v>1164</v>
      </c>
      <c r="Z139" t="s">
        <v>1164</v>
      </c>
      <c r="AA139" t="s">
        <v>1164</v>
      </c>
      <c r="AB139" t="s">
        <v>1164</v>
      </c>
      <c r="AC139" t="s">
        <v>1164</v>
      </c>
      <c r="AD139" t="s">
        <v>1164</v>
      </c>
      <c r="AE139" t="s">
        <v>1164</v>
      </c>
      <c r="AF139" t="s">
        <v>1164</v>
      </c>
      <c r="AG139" t="s">
        <v>1164</v>
      </c>
      <c r="AH139" t="s">
        <v>1164</v>
      </c>
      <c r="AI139" t="s">
        <v>1164</v>
      </c>
      <c r="AJ139" t="s">
        <v>1164</v>
      </c>
      <c r="AK139" t="s">
        <v>4376</v>
      </c>
      <c r="AL139" t="s">
        <v>1165</v>
      </c>
    </row>
    <row r="140" spans="1:38" hidden="1" x14ac:dyDescent="0.3">
      <c r="A140" t="s">
        <v>1381</v>
      </c>
      <c r="B140" t="str">
        <f t="shared" si="2"/>
        <v>Acadian Energy Inc.</v>
      </c>
      <c r="C140">
        <v>4198466</v>
      </c>
      <c r="D140" t="s">
        <v>1367</v>
      </c>
      <c r="E140" t="s">
        <v>1169</v>
      </c>
      <c r="F140" t="s">
        <v>1382</v>
      </c>
      <c r="G140" t="s">
        <v>1166</v>
      </c>
      <c r="H140" t="s">
        <v>1171</v>
      </c>
      <c r="I140" t="s">
        <v>1165</v>
      </c>
      <c r="J140" t="s">
        <v>1164</v>
      </c>
      <c r="K140">
        <v>1163.4367454999999</v>
      </c>
      <c r="L140">
        <v>1090.9931426999999</v>
      </c>
      <c r="M140" t="s">
        <v>1164</v>
      </c>
      <c r="N140" t="s">
        <v>1164</v>
      </c>
      <c r="O140" t="s">
        <v>1164</v>
      </c>
      <c r="P140" t="s">
        <v>1164</v>
      </c>
      <c r="Q140">
        <v>1163.4367454999999</v>
      </c>
      <c r="R140" t="s">
        <v>1164</v>
      </c>
      <c r="S140" t="s">
        <v>1164</v>
      </c>
      <c r="T140" t="s">
        <v>1164</v>
      </c>
      <c r="U140" t="s">
        <v>1164</v>
      </c>
      <c r="V140" t="s">
        <v>1164</v>
      </c>
      <c r="W140" t="s">
        <v>1164</v>
      </c>
      <c r="X140" t="s">
        <v>1164</v>
      </c>
      <c r="Y140" t="s">
        <v>1164</v>
      </c>
      <c r="Z140" t="s">
        <v>1164</v>
      </c>
      <c r="AA140" t="s">
        <v>1164</v>
      </c>
      <c r="AB140" t="s">
        <v>1164</v>
      </c>
      <c r="AC140" t="s">
        <v>1164</v>
      </c>
      <c r="AD140" t="s">
        <v>1164</v>
      </c>
      <c r="AE140" t="s">
        <v>1164</v>
      </c>
      <c r="AF140" t="s">
        <v>1164</v>
      </c>
      <c r="AG140" t="s">
        <v>1164</v>
      </c>
      <c r="AH140" t="s">
        <v>1164</v>
      </c>
      <c r="AI140" t="s">
        <v>1164</v>
      </c>
      <c r="AJ140" t="s">
        <v>1164</v>
      </c>
      <c r="AK140" t="s">
        <v>4375</v>
      </c>
      <c r="AL140" t="s">
        <v>1165</v>
      </c>
    </row>
    <row r="141" spans="1:38" hidden="1" x14ac:dyDescent="0.3">
      <c r="A141" t="s">
        <v>1381</v>
      </c>
      <c r="B141" t="str">
        <f t="shared" si="2"/>
        <v>Acadian Energy Inc.</v>
      </c>
      <c r="C141">
        <v>4198466</v>
      </c>
      <c r="D141" t="s">
        <v>1367</v>
      </c>
      <c r="E141" t="s">
        <v>1169</v>
      </c>
      <c r="F141" t="s">
        <v>1382</v>
      </c>
      <c r="G141" t="s">
        <v>1166</v>
      </c>
      <c r="H141" t="s">
        <v>1171</v>
      </c>
      <c r="I141" t="s">
        <v>1165</v>
      </c>
      <c r="J141" t="s">
        <v>1164</v>
      </c>
      <c r="K141">
        <v>1163.4367454999999</v>
      </c>
      <c r="L141">
        <v>1090.9931426999999</v>
      </c>
      <c r="M141" t="s">
        <v>1164</v>
      </c>
      <c r="N141" t="s">
        <v>1164</v>
      </c>
      <c r="O141" t="s">
        <v>1164</v>
      </c>
      <c r="P141" t="s">
        <v>1164</v>
      </c>
      <c r="Q141">
        <v>1163.4367454999999</v>
      </c>
      <c r="R141" t="s">
        <v>1164</v>
      </c>
      <c r="S141" t="s">
        <v>1164</v>
      </c>
      <c r="T141" t="s">
        <v>1164</v>
      </c>
      <c r="U141" t="s">
        <v>1164</v>
      </c>
      <c r="V141" t="s">
        <v>1164</v>
      </c>
      <c r="W141" t="s">
        <v>1164</v>
      </c>
      <c r="X141" t="s">
        <v>1164</v>
      </c>
      <c r="Y141" t="s">
        <v>1164</v>
      </c>
      <c r="Z141" t="s">
        <v>1164</v>
      </c>
      <c r="AA141" t="s">
        <v>1164</v>
      </c>
      <c r="AB141" t="s">
        <v>1164</v>
      </c>
      <c r="AC141" t="s">
        <v>1164</v>
      </c>
      <c r="AD141" t="s">
        <v>1164</v>
      </c>
      <c r="AE141" t="s">
        <v>1164</v>
      </c>
      <c r="AF141" t="s">
        <v>1164</v>
      </c>
      <c r="AG141" t="s">
        <v>1164</v>
      </c>
      <c r="AH141" t="s">
        <v>1164</v>
      </c>
      <c r="AI141" t="s">
        <v>1164</v>
      </c>
      <c r="AJ141" t="s">
        <v>1164</v>
      </c>
      <c r="AK141" t="s">
        <v>4374</v>
      </c>
      <c r="AL141" t="s">
        <v>1165</v>
      </c>
    </row>
    <row r="142" spans="1:38" hidden="1" x14ac:dyDescent="0.3">
      <c r="A142" t="s">
        <v>1381</v>
      </c>
      <c r="B142" t="str">
        <f t="shared" si="2"/>
        <v>Acadian Energy Inc.</v>
      </c>
      <c r="C142">
        <v>4198466</v>
      </c>
      <c r="D142" t="s">
        <v>1367</v>
      </c>
      <c r="E142" t="s">
        <v>1169</v>
      </c>
      <c r="F142" t="s">
        <v>1382</v>
      </c>
      <c r="G142" t="s">
        <v>1166</v>
      </c>
      <c r="H142" t="s">
        <v>1171</v>
      </c>
      <c r="I142" t="s">
        <v>1165</v>
      </c>
      <c r="J142" t="s">
        <v>1164</v>
      </c>
      <c r="K142">
        <v>1163.4367454999999</v>
      </c>
      <c r="L142">
        <v>1090.9931426999999</v>
      </c>
      <c r="M142" t="s">
        <v>1164</v>
      </c>
      <c r="N142" t="s">
        <v>1164</v>
      </c>
      <c r="O142" t="s">
        <v>1164</v>
      </c>
      <c r="P142" t="s">
        <v>1164</v>
      </c>
      <c r="Q142">
        <v>1163.4367454999999</v>
      </c>
      <c r="R142" t="s">
        <v>1164</v>
      </c>
      <c r="S142" t="s">
        <v>1164</v>
      </c>
      <c r="T142" t="s">
        <v>1164</v>
      </c>
      <c r="U142" t="s">
        <v>1164</v>
      </c>
      <c r="V142" t="s">
        <v>1164</v>
      </c>
      <c r="W142" t="s">
        <v>1164</v>
      </c>
      <c r="X142" t="s">
        <v>1164</v>
      </c>
      <c r="Y142" t="s">
        <v>1164</v>
      </c>
      <c r="Z142" t="s">
        <v>1164</v>
      </c>
      <c r="AA142" t="s">
        <v>1164</v>
      </c>
      <c r="AB142" t="s">
        <v>1164</v>
      </c>
      <c r="AC142" t="s">
        <v>1164</v>
      </c>
      <c r="AD142" t="s">
        <v>1164</v>
      </c>
      <c r="AE142" t="s">
        <v>1164</v>
      </c>
      <c r="AF142" t="s">
        <v>1164</v>
      </c>
      <c r="AG142" t="s">
        <v>1164</v>
      </c>
      <c r="AH142" t="s">
        <v>1164</v>
      </c>
      <c r="AI142" t="s">
        <v>1164</v>
      </c>
      <c r="AJ142" t="s">
        <v>1164</v>
      </c>
      <c r="AK142" t="s">
        <v>4373</v>
      </c>
      <c r="AL142" t="s">
        <v>1165</v>
      </c>
    </row>
    <row r="143" spans="1:38" hidden="1" x14ac:dyDescent="0.3">
      <c r="A143" t="s">
        <v>1381</v>
      </c>
      <c r="B143" t="str">
        <f t="shared" si="2"/>
        <v>Acadian Energy Inc.</v>
      </c>
      <c r="C143">
        <v>4198466</v>
      </c>
      <c r="D143" t="s">
        <v>1367</v>
      </c>
      <c r="E143" t="s">
        <v>1169</v>
      </c>
      <c r="F143" t="s">
        <v>1382</v>
      </c>
      <c r="G143" t="s">
        <v>1166</v>
      </c>
      <c r="H143" t="s">
        <v>1171</v>
      </c>
      <c r="I143" t="s">
        <v>1165</v>
      </c>
      <c r="J143" t="s">
        <v>1164</v>
      </c>
      <c r="K143">
        <v>1163.4367454999999</v>
      </c>
      <c r="L143">
        <v>1090.9931426999999</v>
      </c>
      <c r="M143" t="s">
        <v>1164</v>
      </c>
      <c r="N143" t="s">
        <v>1164</v>
      </c>
      <c r="O143" t="s">
        <v>1164</v>
      </c>
      <c r="P143" t="s">
        <v>1164</v>
      </c>
      <c r="Q143">
        <v>1163.4367454999999</v>
      </c>
      <c r="R143" t="s">
        <v>1164</v>
      </c>
      <c r="S143" t="s">
        <v>1164</v>
      </c>
      <c r="T143" t="s">
        <v>1164</v>
      </c>
      <c r="U143" t="s">
        <v>1164</v>
      </c>
      <c r="V143" t="s">
        <v>1164</v>
      </c>
      <c r="W143" t="s">
        <v>1164</v>
      </c>
      <c r="X143" t="s">
        <v>1164</v>
      </c>
      <c r="Y143" t="s">
        <v>1164</v>
      </c>
      <c r="Z143" t="s">
        <v>1164</v>
      </c>
      <c r="AA143" t="s">
        <v>1164</v>
      </c>
      <c r="AB143" t="s">
        <v>1164</v>
      </c>
      <c r="AC143" t="s">
        <v>1164</v>
      </c>
      <c r="AD143" t="s">
        <v>1164</v>
      </c>
      <c r="AE143" t="s">
        <v>1164</v>
      </c>
      <c r="AF143" t="s">
        <v>1164</v>
      </c>
      <c r="AG143" t="s">
        <v>1164</v>
      </c>
      <c r="AH143" t="s">
        <v>1164</v>
      </c>
      <c r="AI143" t="s">
        <v>1164</v>
      </c>
      <c r="AJ143" t="s">
        <v>1164</v>
      </c>
      <c r="AK143" t="s">
        <v>4372</v>
      </c>
      <c r="AL143" t="s">
        <v>1165</v>
      </c>
    </row>
    <row r="144" spans="1:38" hidden="1" x14ac:dyDescent="0.3">
      <c r="A144" t="s">
        <v>1381</v>
      </c>
      <c r="B144" t="str">
        <f t="shared" si="2"/>
        <v>Acadian Energy Inc.</v>
      </c>
      <c r="C144">
        <v>4198466</v>
      </c>
      <c r="D144" t="s">
        <v>1367</v>
      </c>
      <c r="E144" t="s">
        <v>1169</v>
      </c>
      <c r="F144" t="s">
        <v>1382</v>
      </c>
      <c r="G144" t="s">
        <v>1166</v>
      </c>
      <c r="H144" t="s">
        <v>1171</v>
      </c>
      <c r="I144" t="s">
        <v>1165</v>
      </c>
      <c r="J144" t="s">
        <v>1164</v>
      </c>
      <c r="K144">
        <v>1163.4367454999999</v>
      </c>
      <c r="L144">
        <v>1090.9931426999999</v>
      </c>
      <c r="M144" t="s">
        <v>1164</v>
      </c>
      <c r="N144" t="s">
        <v>1164</v>
      </c>
      <c r="O144" t="s">
        <v>1164</v>
      </c>
      <c r="P144" t="s">
        <v>1164</v>
      </c>
      <c r="Q144">
        <v>1163.4367454999999</v>
      </c>
      <c r="R144" t="s">
        <v>1164</v>
      </c>
      <c r="S144" t="s">
        <v>1164</v>
      </c>
      <c r="T144" t="s">
        <v>1164</v>
      </c>
      <c r="U144" t="s">
        <v>1164</v>
      </c>
      <c r="V144" t="s">
        <v>1164</v>
      </c>
      <c r="W144" t="s">
        <v>1164</v>
      </c>
      <c r="X144" t="s">
        <v>1164</v>
      </c>
      <c r="Y144" t="s">
        <v>1164</v>
      </c>
      <c r="Z144" t="s">
        <v>1164</v>
      </c>
      <c r="AA144" t="s">
        <v>1164</v>
      </c>
      <c r="AB144" t="s">
        <v>1164</v>
      </c>
      <c r="AC144" t="s">
        <v>1164</v>
      </c>
      <c r="AD144" t="s">
        <v>1164</v>
      </c>
      <c r="AE144" t="s">
        <v>1164</v>
      </c>
      <c r="AF144" t="s">
        <v>1164</v>
      </c>
      <c r="AG144" t="s">
        <v>1164</v>
      </c>
      <c r="AH144" t="s">
        <v>1164</v>
      </c>
      <c r="AI144" t="s">
        <v>1164</v>
      </c>
      <c r="AJ144" t="s">
        <v>1164</v>
      </c>
      <c r="AK144" t="s">
        <v>4371</v>
      </c>
      <c r="AL144" t="s">
        <v>1165</v>
      </c>
    </row>
    <row r="145" spans="1:38" hidden="1" x14ac:dyDescent="0.3">
      <c r="A145" t="s">
        <v>1381</v>
      </c>
      <c r="B145" t="str">
        <f t="shared" si="2"/>
        <v>Acadian Energy Inc.</v>
      </c>
      <c r="C145">
        <v>4198466</v>
      </c>
      <c r="D145" t="s">
        <v>1367</v>
      </c>
      <c r="E145" t="s">
        <v>1169</v>
      </c>
      <c r="F145" t="s">
        <v>1382</v>
      </c>
      <c r="G145" t="s">
        <v>1166</v>
      </c>
      <c r="H145" t="s">
        <v>1171</v>
      </c>
      <c r="I145" t="s">
        <v>1165</v>
      </c>
      <c r="J145" t="s">
        <v>1164</v>
      </c>
      <c r="K145">
        <v>1163.4367454999999</v>
      </c>
      <c r="L145">
        <v>1090.9931426999999</v>
      </c>
      <c r="M145" t="s">
        <v>1164</v>
      </c>
      <c r="N145" t="s">
        <v>1164</v>
      </c>
      <c r="O145" t="s">
        <v>1164</v>
      </c>
      <c r="P145" t="s">
        <v>1164</v>
      </c>
      <c r="Q145">
        <v>1163.4367454999999</v>
      </c>
      <c r="R145" t="s">
        <v>1164</v>
      </c>
      <c r="S145" t="s">
        <v>1164</v>
      </c>
      <c r="T145" t="s">
        <v>1164</v>
      </c>
      <c r="U145" t="s">
        <v>1164</v>
      </c>
      <c r="V145" t="s">
        <v>1164</v>
      </c>
      <c r="W145" t="s">
        <v>1164</v>
      </c>
      <c r="X145" t="s">
        <v>1164</v>
      </c>
      <c r="Y145" t="s">
        <v>1164</v>
      </c>
      <c r="Z145" t="s">
        <v>1164</v>
      </c>
      <c r="AA145" t="s">
        <v>1164</v>
      </c>
      <c r="AB145" t="s">
        <v>1164</v>
      </c>
      <c r="AC145" t="s">
        <v>1164</v>
      </c>
      <c r="AD145" t="s">
        <v>1164</v>
      </c>
      <c r="AE145" t="s">
        <v>1164</v>
      </c>
      <c r="AF145" t="s">
        <v>1164</v>
      </c>
      <c r="AG145" t="s">
        <v>1164</v>
      </c>
      <c r="AH145" t="s">
        <v>1164</v>
      </c>
      <c r="AI145" t="s">
        <v>1164</v>
      </c>
      <c r="AJ145" t="s">
        <v>1164</v>
      </c>
      <c r="AK145" t="s">
        <v>4370</v>
      </c>
      <c r="AL145" t="s">
        <v>1165</v>
      </c>
    </row>
    <row r="146" spans="1:38" hidden="1" x14ac:dyDescent="0.3">
      <c r="A146" t="s">
        <v>1383</v>
      </c>
      <c r="B146" t="str">
        <f t="shared" si="2"/>
        <v>Accrete Energy Inc.</v>
      </c>
      <c r="C146">
        <v>6623718</v>
      </c>
      <c r="D146" t="s">
        <v>1367</v>
      </c>
      <c r="E146" t="s">
        <v>1167</v>
      </c>
      <c r="F146" t="s">
        <v>1384</v>
      </c>
      <c r="G146" t="s">
        <v>1166</v>
      </c>
      <c r="H146" t="s">
        <v>20</v>
      </c>
      <c r="I146" t="s">
        <v>1385</v>
      </c>
      <c r="J146" t="s">
        <v>1164</v>
      </c>
      <c r="K146">
        <v>133326</v>
      </c>
      <c r="L146">
        <v>122839</v>
      </c>
      <c r="M146" t="s">
        <v>1164</v>
      </c>
      <c r="N146" t="s">
        <v>1164</v>
      </c>
      <c r="O146" t="s">
        <v>1164</v>
      </c>
      <c r="P146" t="s">
        <v>1164</v>
      </c>
      <c r="Q146" t="s">
        <v>1164</v>
      </c>
      <c r="R146" t="s">
        <v>1164</v>
      </c>
      <c r="S146" t="s">
        <v>1164</v>
      </c>
      <c r="T146" t="s">
        <v>1164</v>
      </c>
      <c r="U146" t="s">
        <v>1164</v>
      </c>
      <c r="V146" t="s">
        <v>1164</v>
      </c>
      <c r="W146" t="s">
        <v>1164</v>
      </c>
      <c r="X146" t="s">
        <v>1164</v>
      </c>
      <c r="Y146" t="s">
        <v>1164</v>
      </c>
      <c r="Z146" t="s">
        <v>1164</v>
      </c>
      <c r="AA146" t="s">
        <v>1164</v>
      </c>
      <c r="AB146" t="s">
        <v>1164</v>
      </c>
      <c r="AC146" t="s">
        <v>1164</v>
      </c>
      <c r="AD146" t="s">
        <v>1164</v>
      </c>
      <c r="AE146" t="s">
        <v>1164</v>
      </c>
      <c r="AF146" t="s">
        <v>1164</v>
      </c>
      <c r="AG146" t="s">
        <v>1164</v>
      </c>
      <c r="AH146" t="s">
        <v>1164</v>
      </c>
      <c r="AI146" t="s">
        <v>1164</v>
      </c>
      <c r="AJ146" t="s">
        <v>1164</v>
      </c>
      <c r="AK146" t="s">
        <v>4385</v>
      </c>
      <c r="AL146" t="s">
        <v>1165</v>
      </c>
    </row>
    <row r="147" spans="1:38" hidden="1" x14ac:dyDescent="0.3">
      <c r="A147" t="s">
        <v>1383</v>
      </c>
      <c r="B147" t="str">
        <f t="shared" si="2"/>
        <v>Accrete Energy Inc.</v>
      </c>
      <c r="C147">
        <v>6623718</v>
      </c>
      <c r="D147" t="s">
        <v>1367</v>
      </c>
      <c r="E147" t="s">
        <v>1167</v>
      </c>
      <c r="F147" t="s">
        <v>1384</v>
      </c>
      <c r="G147" t="s">
        <v>1166</v>
      </c>
      <c r="H147" t="s">
        <v>20</v>
      </c>
      <c r="I147" t="s">
        <v>1385</v>
      </c>
      <c r="J147" t="s">
        <v>1164</v>
      </c>
      <c r="K147">
        <v>133326</v>
      </c>
      <c r="L147">
        <v>122839</v>
      </c>
      <c r="M147" t="s">
        <v>1164</v>
      </c>
      <c r="N147" t="s">
        <v>1164</v>
      </c>
      <c r="O147" t="s">
        <v>1164</v>
      </c>
      <c r="P147" t="s">
        <v>1164</v>
      </c>
      <c r="Q147" t="s">
        <v>1164</v>
      </c>
      <c r="R147" t="s">
        <v>1164</v>
      </c>
      <c r="S147" t="s">
        <v>1164</v>
      </c>
      <c r="T147" t="s">
        <v>1164</v>
      </c>
      <c r="U147" t="s">
        <v>1164</v>
      </c>
      <c r="V147" t="s">
        <v>1164</v>
      </c>
      <c r="W147" t="s">
        <v>1164</v>
      </c>
      <c r="X147" t="s">
        <v>1164</v>
      </c>
      <c r="Y147" t="s">
        <v>1164</v>
      </c>
      <c r="Z147" t="s">
        <v>1164</v>
      </c>
      <c r="AA147" t="s">
        <v>1164</v>
      </c>
      <c r="AB147" t="s">
        <v>1164</v>
      </c>
      <c r="AC147" t="s">
        <v>1164</v>
      </c>
      <c r="AD147" t="s">
        <v>1164</v>
      </c>
      <c r="AE147" t="s">
        <v>1164</v>
      </c>
      <c r="AF147" t="s">
        <v>1164</v>
      </c>
      <c r="AG147" t="s">
        <v>1164</v>
      </c>
      <c r="AH147" t="s">
        <v>1164</v>
      </c>
      <c r="AI147" t="s">
        <v>1164</v>
      </c>
      <c r="AJ147" t="s">
        <v>1164</v>
      </c>
      <c r="AK147" t="s">
        <v>4384</v>
      </c>
      <c r="AL147" t="s">
        <v>1165</v>
      </c>
    </row>
    <row r="148" spans="1:38" hidden="1" x14ac:dyDescent="0.3">
      <c r="A148" t="s">
        <v>1383</v>
      </c>
      <c r="B148" t="str">
        <f t="shared" si="2"/>
        <v>Accrete Energy Inc.</v>
      </c>
      <c r="C148">
        <v>6623718</v>
      </c>
      <c r="D148" t="s">
        <v>1367</v>
      </c>
      <c r="E148" t="s">
        <v>1167</v>
      </c>
      <c r="F148" t="s">
        <v>1384</v>
      </c>
      <c r="G148" t="s">
        <v>1166</v>
      </c>
      <c r="H148" t="s">
        <v>20</v>
      </c>
      <c r="I148" t="s">
        <v>1385</v>
      </c>
      <c r="J148" t="s">
        <v>1164</v>
      </c>
      <c r="K148">
        <v>133326</v>
      </c>
      <c r="L148">
        <v>122839</v>
      </c>
      <c r="M148" t="s">
        <v>1164</v>
      </c>
      <c r="N148" t="s">
        <v>1164</v>
      </c>
      <c r="O148" t="s">
        <v>1164</v>
      </c>
      <c r="P148" t="s">
        <v>1164</v>
      </c>
      <c r="Q148" t="s">
        <v>1164</v>
      </c>
      <c r="R148" t="s">
        <v>1164</v>
      </c>
      <c r="S148" t="s">
        <v>1164</v>
      </c>
      <c r="T148" t="s">
        <v>1164</v>
      </c>
      <c r="U148" t="s">
        <v>1164</v>
      </c>
      <c r="V148" t="s">
        <v>1164</v>
      </c>
      <c r="W148" t="s">
        <v>1164</v>
      </c>
      <c r="X148" t="s">
        <v>1164</v>
      </c>
      <c r="Y148" t="s">
        <v>1164</v>
      </c>
      <c r="Z148" t="s">
        <v>1164</v>
      </c>
      <c r="AA148" t="s">
        <v>1164</v>
      </c>
      <c r="AB148" t="s">
        <v>1164</v>
      </c>
      <c r="AC148" t="s">
        <v>1164</v>
      </c>
      <c r="AD148" t="s">
        <v>1164</v>
      </c>
      <c r="AE148" t="s">
        <v>1164</v>
      </c>
      <c r="AF148" t="s">
        <v>1164</v>
      </c>
      <c r="AG148" t="s">
        <v>1164</v>
      </c>
      <c r="AH148" t="s">
        <v>1164</v>
      </c>
      <c r="AI148" t="s">
        <v>1164</v>
      </c>
      <c r="AJ148" t="s">
        <v>1164</v>
      </c>
      <c r="AK148" t="s">
        <v>4383</v>
      </c>
      <c r="AL148" t="s">
        <v>1165</v>
      </c>
    </row>
    <row r="149" spans="1:38" hidden="1" x14ac:dyDescent="0.3">
      <c r="A149" t="s">
        <v>1383</v>
      </c>
      <c r="B149" t="str">
        <f t="shared" si="2"/>
        <v>Accrete Energy Inc.</v>
      </c>
      <c r="C149">
        <v>6623718</v>
      </c>
      <c r="D149" t="s">
        <v>1367</v>
      </c>
      <c r="E149" t="s">
        <v>1167</v>
      </c>
      <c r="F149" t="s">
        <v>1384</v>
      </c>
      <c r="G149" t="s">
        <v>1166</v>
      </c>
      <c r="H149" t="s">
        <v>20</v>
      </c>
      <c r="I149" t="s">
        <v>1385</v>
      </c>
      <c r="J149" t="s">
        <v>1164</v>
      </c>
      <c r="K149">
        <v>133326</v>
      </c>
      <c r="L149">
        <v>122839</v>
      </c>
      <c r="M149" t="s">
        <v>1164</v>
      </c>
      <c r="N149" t="s">
        <v>1164</v>
      </c>
      <c r="O149" t="s">
        <v>1164</v>
      </c>
      <c r="P149" t="s">
        <v>1164</v>
      </c>
      <c r="Q149" t="s">
        <v>1164</v>
      </c>
      <c r="R149" t="s">
        <v>1164</v>
      </c>
      <c r="S149" t="s">
        <v>1164</v>
      </c>
      <c r="T149" t="s">
        <v>1164</v>
      </c>
      <c r="U149" t="s">
        <v>1164</v>
      </c>
      <c r="V149" t="s">
        <v>1164</v>
      </c>
      <c r="W149" t="s">
        <v>1164</v>
      </c>
      <c r="X149" t="s">
        <v>1164</v>
      </c>
      <c r="Y149" t="s">
        <v>1164</v>
      </c>
      <c r="Z149" t="s">
        <v>1164</v>
      </c>
      <c r="AA149" t="s">
        <v>1164</v>
      </c>
      <c r="AB149" t="s">
        <v>1164</v>
      </c>
      <c r="AC149" t="s">
        <v>1164</v>
      </c>
      <c r="AD149" t="s">
        <v>1164</v>
      </c>
      <c r="AE149" t="s">
        <v>1164</v>
      </c>
      <c r="AF149" t="s">
        <v>1164</v>
      </c>
      <c r="AG149" t="s">
        <v>1164</v>
      </c>
      <c r="AH149" t="s">
        <v>1164</v>
      </c>
      <c r="AI149" t="s">
        <v>1164</v>
      </c>
      <c r="AJ149" t="s">
        <v>1164</v>
      </c>
      <c r="AK149" t="s">
        <v>4382</v>
      </c>
      <c r="AL149" t="s">
        <v>1165</v>
      </c>
    </row>
    <row r="150" spans="1:38" hidden="1" x14ac:dyDescent="0.3">
      <c r="A150" t="s">
        <v>1383</v>
      </c>
      <c r="B150" t="str">
        <f t="shared" si="2"/>
        <v>Accrete Energy Inc.</v>
      </c>
      <c r="C150">
        <v>6623718</v>
      </c>
      <c r="D150" t="s">
        <v>1367</v>
      </c>
      <c r="E150" t="s">
        <v>1167</v>
      </c>
      <c r="F150" t="s">
        <v>1384</v>
      </c>
      <c r="G150" t="s">
        <v>1166</v>
      </c>
      <c r="H150" t="s">
        <v>20</v>
      </c>
      <c r="I150" t="s">
        <v>1385</v>
      </c>
      <c r="J150" t="s">
        <v>1164</v>
      </c>
      <c r="K150">
        <v>133326</v>
      </c>
      <c r="L150">
        <v>122839</v>
      </c>
      <c r="M150" t="s">
        <v>1164</v>
      </c>
      <c r="N150" t="s">
        <v>1164</v>
      </c>
      <c r="O150" t="s">
        <v>1164</v>
      </c>
      <c r="P150" t="s">
        <v>1164</v>
      </c>
      <c r="Q150" t="s">
        <v>1164</v>
      </c>
      <c r="R150" t="s">
        <v>1164</v>
      </c>
      <c r="S150" t="s">
        <v>1164</v>
      </c>
      <c r="T150" t="s">
        <v>1164</v>
      </c>
      <c r="U150" t="s">
        <v>1164</v>
      </c>
      <c r="V150" t="s">
        <v>1164</v>
      </c>
      <c r="W150" t="s">
        <v>1164</v>
      </c>
      <c r="X150" t="s">
        <v>1164</v>
      </c>
      <c r="Y150" t="s">
        <v>1164</v>
      </c>
      <c r="Z150" t="s">
        <v>1164</v>
      </c>
      <c r="AA150" t="s">
        <v>1164</v>
      </c>
      <c r="AB150" t="s">
        <v>1164</v>
      </c>
      <c r="AC150" t="s">
        <v>1164</v>
      </c>
      <c r="AD150" t="s">
        <v>1164</v>
      </c>
      <c r="AE150" t="s">
        <v>1164</v>
      </c>
      <c r="AF150" t="s">
        <v>1164</v>
      </c>
      <c r="AG150" t="s">
        <v>1164</v>
      </c>
      <c r="AH150" t="s">
        <v>1164</v>
      </c>
      <c r="AI150" t="s">
        <v>1164</v>
      </c>
      <c r="AJ150" t="s">
        <v>1164</v>
      </c>
      <c r="AK150" t="s">
        <v>4381</v>
      </c>
      <c r="AL150" t="s">
        <v>1165</v>
      </c>
    </row>
    <row r="151" spans="1:38" hidden="1" x14ac:dyDescent="0.3">
      <c r="A151" t="s">
        <v>1383</v>
      </c>
      <c r="B151" t="str">
        <f t="shared" si="2"/>
        <v>Accrete Energy Inc.</v>
      </c>
      <c r="C151">
        <v>6623718</v>
      </c>
      <c r="D151" t="s">
        <v>1367</v>
      </c>
      <c r="E151" t="s">
        <v>1167</v>
      </c>
      <c r="F151" t="s">
        <v>1384</v>
      </c>
      <c r="G151" t="s">
        <v>1166</v>
      </c>
      <c r="H151" t="s">
        <v>20</v>
      </c>
      <c r="I151" t="s">
        <v>1385</v>
      </c>
      <c r="J151" t="s">
        <v>1164</v>
      </c>
      <c r="K151">
        <v>133326</v>
      </c>
      <c r="L151">
        <v>122839</v>
      </c>
      <c r="M151" t="s">
        <v>1164</v>
      </c>
      <c r="N151" t="s">
        <v>1164</v>
      </c>
      <c r="O151" t="s">
        <v>1164</v>
      </c>
      <c r="P151" t="s">
        <v>1164</v>
      </c>
      <c r="Q151" t="s">
        <v>1164</v>
      </c>
      <c r="R151" t="s">
        <v>1164</v>
      </c>
      <c r="S151" t="s">
        <v>1164</v>
      </c>
      <c r="T151" t="s">
        <v>1164</v>
      </c>
      <c r="U151" t="s">
        <v>1164</v>
      </c>
      <c r="V151" t="s">
        <v>1164</v>
      </c>
      <c r="W151" t="s">
        <v>1164</v>
      </c>
      <c r="X151" t="s">
        <v>1164</v>
      </c>
      <c r="Y151" t="s">
        <v>1164</v>
      </c>
      <c r="Z151" t="s">
        <v>1164</v>
      </c>
      <c r="AA151" t="s">
        <v>1164</v>
      </c>
      <c r="AB151" t="s">
        <v>1164</v>
      </c>
      <c r="AC151" t="s">
        <v>1164</v>
      </c>
      <c r="AD151" t="s">
        <v>1164</v>
      </c>
      <c r="AE151" t="s">
        <v>1164</v>
      </c>
      <c r="AF151" t="s">
        <v>1164</v>
      </c>
      <c r="AG151" t="s">
        <v>1164</v>
      </c>
      <c r="AH151" t="s">
        <v>1164</v>
      </c>
      <c r="AI151" t="s">
        <v>1164</v>
      </c>
      <c r="AJ151" t="s">
        <v>1164</v>
      </c>
      <c r="AK151" t="s">
        <v>4380</v>
      </c>
      <c r="AL151" t="s">
        <v>1165</v>
      </c>
    </row>
    <row r="152" spans="1:38" hidden="1" x14ac:dyDescent="0.3">
      <c r="A152" t="s">
        <v>1383</v>
      </c>
      <c r="B152" t="str">
        <f t="shared" si="2"/>
        <v>Accrete Energy Inc.</v>
      </c>
      <c r="C152">
        <v>6623718</v>
      </c>
      <c r="D152" t="s">
        <v>1367</v>
      </c>
      <c r="E152" t="s">
        <v>1167</v>
      </c>
      <c r="F152" t="s">
        <v>1384</v>
      </c>
      <c r="G152" t="s">
        <v>1166</v>
      </c>
      <c r="H152" t="s">
        <v>20</v>
      </c>
      <c r="I152" t="s">
        <v>1385</v>
      </c>
      <c r="J152" t="s">
        <v>1164</v>
      </c>
      <c r="K152">
        <v>133326</v>
      </c>
      <c r="L152">
        <v>122839</v>
      </c>
      <c r="M152" t="s">
        <v>1164</v>
      </c>
      <c r="N152" t="s">
        <v>1164</v>
      </c>
      <c r="O152" t="s">
        <v>1164</v>
      </c>
      <c r="P152" t="s">
        <v>1164</v>
      </c>
      <c r="Q152" t="s">
        <v>1164</v>
      </c>
      <c r="R152" t="s">
        <v>1164</v>
      </c>
      <c r="S152" t="s">
        <v>1164</v>
      </c>
      <c r="T152" t="s">
        <v>1164</v>
      </c>
      <c r="U152" t="s">
        <v>1164</v>
      </c>
      <c r="V152" t="s">
        <v>1164</v>
      </c>
      <c r="W152" t="s">
        <v>1164</v>
      </c>
      <c r="X152" t="s">
        <v>1164</v>
      </c>
      <c r="Y152" t="s">
        <v>1164</v>
      </c>
      <c r="Z152" t="s">
        <v>1164</v>
      </c>
      <c r="AA152" t="s">
        <v>1164</v>
      </c>
      <c r="AB152" t="s">
        <v>1164</v>
      </c>
      <c r="AC152" t="s">
        <v>1164</v>
      </c>
      <c r="AD152" t="s">
        <v>1164</v>
      </c>
      <c r="AE152" t="s">
        <v>1164</v>
      </c>
      <c r="AF152" t="s">
        <v>1164</v>
      </c>
      <c r="AG152" t="s">
        <v>1164</v>
      </c>
      <c r="AH152" t="s">
        <v>1164</v>
      </c>
      <c r="AI152" t="s">
        <v>1164</v>
      </c>
      <c r="AJ152" t="s">
        <v>1164</v>
      </c>
      <c r="AK152" t="s">
        <v>4379</v>
      </c>
      <c r="AL152" t="s">
        <v>1165</v>
      </c>
    </row>
    <row r="153" spans="1:38" hidden="1" x14ac:dyDescent="0.3">
      <c r="A153" t="s">
        <v>1383</v>
      </c>
      <c r="B153" t="str">
        <f t="shared" si="2"/>
        <v>Accrete Energy Inc.</v>
      </c>
      <c r="C153">
        <v>6623718</v>
      </c>
      <c r="D153" t="s">
        <v>1367</v>
      </c>
      <c r="E153" t="s">
        <v>1167</v>
      </c>
      <c r="F153" t="s">
        <v>1384</v>
      </c>
      <c r="G153" t="s">
        <v>1166</v>
      </c>
      <c r="H153" t="s">
        <v>20</v>
      </c>
      <c r="I153" t="s">
        <v>1385</v>
      </c>
      <c r="J153" t="s">
        <v>1164</v>
      </c>
      <c r="K153">
        <v>133326</v>
      </c>
      <c r="L153">
        <v>122839</v>
      </c>
      <c r="M153" t="s">
        <v>1164</v>
      </c>
      <c r="N153" t="s">
        <v>1164</v>
      </c>
      <c r="O153" t="s">
        <v>1164</v>
      </c>
      <c r="P153" t="s">
        <v>1164</v>
      </c>
      <c r="Q153" t="s">
        <v>1164</v>
      </c>
      <c r="R153" t="s">
        <v>1164</v>
      </c>
      <c r="S153" t="s">
        <v>1164</v>
      </c>
      <c r="T153" t="s">
        <v>1164</v>
      </c>
      <c r="U153" t="s">
        <v>1164</v>
      </c>
      <c r="V153" t="s">
        <v>1164</v>
      </c>
      <c r="W153" t="s">
        <v>1164</v>
      </c>
      <c r="X153" t="s">
        <v>1164</v>
      </c>
      <c r="Y153" t="s">
        <v>1164</v>
      </c>
      <c r="Z153" t="s">
        <v>1164</v>
      </c>
      <c r="AA153" t="s">
        <v>1164</v>
      </c>
      <c r="AB153" t="s">
        <v>1164</v>
      </c>
      <c r="AC153" t="s">
        <v>1164</v>
      </c>
      <c r="AD153" t="s">
        <v>1164</v>
      </c>
      <c r="AE153" t="s">
        <v>1164</v>
      </c>
      <c r="AF153" t="s">
        <v>1164</v>
      </c>
      <c r="AG153" t="s">
        <v>1164</v>
      </c>
      <c r="AH153" t="s">
        <v>1164</v>
      </c>
      <c r="AI153" t="s">
        <v>1164</v>
      </c>
      <c r="AJ153" t="s">
        <v>1164</v>
      </c>
      <c r="AK153" t="s">
        <v>4378</v>
      </c>
      <c r="AL153" t="s">
        <v>1165</v>
      </c>
    </row>
    <row r="154" spans="1:38" hidden="1" x14ac:dyDescent="0.3">
      <c r="A154" t="s">
        <v>1383</v>
      </c>
      <c r="B154" t="str">
        <f t="shared" si="2"/>
        <v>Accrete Energy Inc.</v>
      </c>
      <c r="C154">
        <v>6623718</v>
      </c>
      <c r="D154" t="s">
        <v>1367</v>
      </c>
      <c r="E154" t="s">
        <v>1167</v>
      </c>
      <c r="F154" t="s">
        <v>1384</v>
      </c>
      <c r="G154" t="s">
        <v>1166</v>
      </c>
      <c r="H154" t="s">
        <v>20</v>
      </c>
      <c r="I154" t="s">
        <v>1385</v>
      </c>
      <c r="J154" t="s">
        <v>1164</v>
      </c>
      <c r="K154">
        <v>133326</v>
      </c>
      <c r="L154">
        <v>122839</v>
      </c>
      <c r="M154" t="s">
        <v>1164</v>
      </c>
      <c r="N154" t="s">
        <v>1164</v>
      </c>
      <c r="O154" t="s">
        <v>1164</v>
      </c>
      <c r="P154" t="s">
        <v>1164</v>
      </c>
      <c r="Q154" t="s">
        <v>1164</v>
      </c>
      <c r="R154" t="s">
        <v>1164</v>
      </c>
      <c r="S154" t="s">
        <v>1164</v>
      </c>
      <c r="T154" t="s">
        <v>1164</v>
      </c>
      <c r="U154" t="s">
        <v>1164</v>
      </c>
      <c r="V154" t="s">
        <v>1164</v>
      </c>
      <c r="W154" t="s">
        <v>1164</v>
      </c>
      <c r="X154" t="s">
        <v>1164</v>
      </c>
      <c r="Y154" t="s">
        <v>1164</v>
      </c>
      <c r="Z154" t="s">
        <v>1164</v>
      </c>
      <c r="AA154" t="s">
        <v>1164</v>
      </c>
      <c r="AB154" t="s">
        <v>1164</v>
      </c>
      <c r="AC154" t="s">
        <v>1164</v>
      </c>
      <c r="AD154" t="s">
        <v>1164</v>
      </c>
      <c r="AE154" t="s">
        <v>1164</v>
      </c>
      <c r="AF154" t="s">
        <v>1164</v>
      </c>
      <c r="AG154" t="s">
        <v>1164</v>
      </c>
      <c r="AH154" t="s">
        <v>1164</v>
      </c>
      <c r="AI154" t="s">
        <v>1164</v>
      </c>
      <c r="AJ154" t="s">
        <v>1164</v>
      </c>
      <c r="AK154" t="s">
        <v>4377</v>
      </c>
      <c r="AL154" t="s">
        <v>1165</v>
      </c>
    </row>
    <row r="155" spans="1:38" hidden="1" x14ac:dyDescent="0.3">
      <c r="A155" t="s">
        <v>1383</v>
      </c>
      <c r="B155" t="str">
        <f t="shared" si="2"/>
        <v>Accrete Energy Inc.</v>
      </c>
      <c r="C155">
        <v>6623718</v>
      </c>
      <c r="D155" t="s">
        <v>1367</v>
      </c>
      <c r="E155" t="s">
        <v>1167</v>
      </c>
      <c r="F155" t="s">
        <v>1384</v>
      </c>
      <c r="G155" t="s">
        <v>1166</v>
      </c>
      <c r="H155" t="s">
        <v>20</v>
      </c>
      <c r="I155" t="s">
        <v>1385</v>
      </c>
      <c r="J155" t="s">
        <v>1164</v>
      </c>
      <c r="K155">
        <v>133326</v>
      </c>
      <c r="L155">
        <v>122839</v>
      </c>
      <c r="M155" t="s">
        <v>1164</v>
      </c>
      <c r="N155" t="s">
        <v>1164</v>
      </c>
      <c r="O155" t="s">
        <v>1164</v>
      </c>
      <c r="P155" t="s">
        <v>1164</v>
      </c>
      <c r="Q155" t="s">
        <v>1164</v>
      </c>
      <c r="R155" t="s">
        <v>1164</v>
      </c>
      <c r="S155" t="s">
        <v>1164</v>
      </c>
      <c r="T155" t="s">
        <v>1164</v>
      </c>
      <c r="U155" t="s">
        <v>1164</v>
      </c>
      <c r="V155" t="s">
        <v>1164</v>
      </c>
      <c r="W155" t="s">
        <v>1164</v>
      </c>
      <c r="X155" t="s">
        <v>1164</v>
      </c>
      <c r="Y155" t="s">
        <v>1164</v>
      </c>
      <c r="Z155" t="s">
        <v>1164</v>
      </c>
      <c r="AA155" t="s">
        <v>1164</v>
      </c>
      <c r="AB155" t="s">
        <v>1164</v>
      </c>
      <c r="AC155" t="s">
        <v>1164</v>
      </c>
      <c r="AD155" t="s">
        <v>1164</v>
      </c>
      <c r="AE155" t="s">
        <v>1164</v>
      </c>
      <c r="AF155" t="s">
        <v>1164</v>
      </c>
      <c r="AG155" t="s">
        <v>1164</v>
      </c>
      <c r="AH155" t="s">
        <v>1164</v>
      </c>
      <c r="AI155" t="s">
        <v>1164</v>
      </c>
      <c r="AJ155" t="s">
        <v>1164</v>
      </c>
      <c r="AK155" t="s">
        <v>4376</v>
      </c>
      <c r="AL155" t="s">
        <v>1165</v>
      </c>
    </row>
    <row r="156" spans="1:38" hidden="1" x14ac:dyDescent="0.3">
      <c r="A156" t="s">
        <v>1383</v>
      </c>
      <c r="B156" t="str">
        <f t="shared" si="2"/>
        <v>Accrete Energy Inc.</v>
      </c>
      <c r="C156">
        <v>6623718</v>
      </c>
      <c r="D156" t="s">
        <v>1367</v>
      </c>
      <c r="E156" t="s">
        <v>1167</v>
      </c>
      <c r="F156" t="s">
        <v>1384</v>
      </c>
      <c r="G156" t="s">
        <v>1166</v>
      </c>
      <c r="H156" t="s">
        <v>20</v>
      </c>
      <c r="I156" t="s">
        <v>1385</v>
      </c>
      <c r="J156" t="s">
        <v>1164</v>
      </c>
      <c r="K156">
        <v>133326</v>
      </c>
      <c r="L156">
        <v>122839</v>
      </c>
      <c r="M156" t="s">
        <v>1164</v>
      </c>
      <c r="N156" t="s">
        <v>1164</v>
      </c>
      <c r="O156" t="s">
        <v>1164</v>
      </c>
      <c r="P156" t="s">
        <v>1164</v>
      </c>
      <c r="Q156" t="s">
        <v>1164</v>
      </c>
      <c r="R156" t="s">
        <v>1164</v>
      </c>
      <c r="S156" t="s">
        <v>1164</v>
      </c>
      <c r="T156" t="s">
        <v>1164</v>
      </c>
      <c r="U156" t="s">
        <v>1164</v>
      </c>
      <c r="V156" t="s">
        <v>1164</v>
      </c>
      <c r="W156" t="s">
        <v>1164</v>
      </c>
      <c r="X156" t="s">
        <v>1164</v>
      </c>
      <c r="Y156" t="s">
        <v>1164</v>
      </c>
      <c r="Z156" t="s">
        <v>1164</v>
      </c>
      <c r="AA156" t="s">
        <v>1164</v>
      </c>
      <c r="AB156" t="s">
        <v>1164</v>
      </c>
      <c r="AC156" t="s">
        <v>1164</v>
      </c>
      <c r="AD156" t="s">
        <v>1164</v>
      </c>
      <c r="AE156" t="s">
        <v>1164</v>
      </c>
      <c r="AF156" t="s">
        <v>1164</v>
      </c>
      <c r="AG156" t="s">
        <v>1164</v>
      </c>
      <c r="AH156" t="s">
        <v>1164</v>
      </c>
      <c r="AI156" t="s">
        <v>1164</v>
      </c>
      <c r="AJ156" t="s">
        <v>1164</v>
      </c>
      <c r="AK156" t="s">
        <v>4375</v>
      </c>
      <c r="AL156" t="s">
        <v>1165</v>
      </c>
    </row>
    <row r="157" spans="1:38" hidden="1" x14ac:dyDescent="0.3">
      <c r="A157" t="s">
        <v>1383</v>
      </c>
      <c r="B157" t="str">
        <f t="shared" si="2"/>
        <v>Accrete Energy Inc.</v>
      </c>
      <c r="C157">
        <v>6623718</v>
      </c>
      <c r="D157" t="s">
        <v>1367</v>
      </c>
      <c r="E157" t="s">
        <v>1167</v>
      </c>
      <c r="F157" t="s">
        <v>1384</v>
      </c>
      <c r="G157" t="s">
        <v>1166</v>
      </c>
      <c r="H157" t="s">
        <v>20</v>
      </c>
      <c r="I157" t="s">
        <v>1385</v>
      </c>
      <c r="J157" t="s">
        <v>1164</v>
      </c>
      <c r="K157">
        <v>133326</v>
      </c>
      <c r="L157">
        <v>122839</v>
      </c>
      <c r="M157" t="s">
        <v>1164</v>
      </c>
      <c r="N157" t="s">
        <v>1164</v>
      </c>
      <c r="O157" t="s">
        <v>1164</v>
      </c>
      <c r="P157" t="s">
        <v>1164</v>
      </c>
      <c r="Q157" t="s">
        <v>1164</v>
      </c>
      <c r="R157" t="s">
        <v>1164</v>
      </c>
      <c r="S157" t="s">
        <v>1164</v>
      </c>
      <c r="T157" t="s">
        <v>1164</v>
      </c>
      <c r="U157" t="s">
        <v>1164</v>
      </c>
      <c r="V157" t="s">
        <v>1164</v>
      </c>
      <c r="W157" t="s">
        <v>1164</v>
      </c>
      <c r="X157" t="s">
        <v>1164</v>
      </c>
      <c r="Y157" t="s">
        <v>1164</v>
      </c>
      <c r="Z157" t="s">
        <v>1164</v>
      </c>
      <c r="AA157" t="s">
        <v>1164</v>
      </c>
      <c r="AB157" t="s">
        <v>1164</v>
      </c>
      <c r="AC157" t="s">
        <v>1164</v>
      </c>
      <c r="AD157" t="s">
        <v>1164</v>
      </c>
      <c r="AE157" t="s">
        <v>1164</v>
      </c>
      <c r="AF157" t="s">
        <v>1164</v>
      </c>
      <c r="AG157" t="s">
        <v>1164</v>
      </c>
      <c r="AH157" t="s">
        <v>1164</v>
      </c>
      <c r="AI157" t="s">
        <v>1164</v>
      </c>
      <c r="AJ157" t="s">
        <v>1164</v>
      </c>
      <c r="AK157" t="s">
        <v>4374</v>
      </c>
      <c r="AL157" t="s">
        <v>1165</v>
      </c>
    </row>
    <row r="158" spans="1:38" hidden="1" x14ac:dyDescent="0.3">
      <c r="A158" t="s">
        <v>1383</v>
      </c>
      <c r="B158" t="str">
        <f t="shared" si="2"/>
        <v>Accrete Energy Inc.</v>
      </c>
      <c r="C158">
        <v>6623718</v>
      </c>
      <c r="D158" t="s">
        <v>1367</v>
      </c>
      <c r="E158" t="s">
        <v>1167</v>
      </c>
      <c r="F158" t="s">
        <v>1384</v>
      </c>
      <c r="G158" t="s">
        <v>1166</v>
      </c>
      <c r="H158" t="s">
        <v>20</v>
      </c>
      <c r="I158" t="s">
        <v>1385</v>
      </c>
      <c r="J158" t="s">
        <v>1164</v>
      </c>
      <c r="K158">
        <v>133326</v>
      </c>
      <c r="L158">
        <v>122839</v>
      </c>
      <c r="M158" t="s">
        <v>1164</v>
      </c>
      <c r="N158" t="s">
        <v>1164</v>
      </c>
      <c r="O158" t="s">
        <v>1164</v>
      </c>
      <c r="P158" t="s">
        <v>1164</v>
      </c>
      <c r="Q158" t="s">
        <v>1164</v>
      </c>
      <c r="R158" t="s">
        <v>1164</v>
      </c>
      <c r="S158" t="s">
        <v>1164</v>
      </c>
      <c r="T158" t="s">
        <v>1164</v>
      </c>
      <c r="U158" t="s">
        <v>1164</v>
      </c>
      <c r="V158" t="s">
        <v>1164</v>
      </c>
      <c r="W158" t="s">
        <v>1164</v>
      </c>
      <c r="X158" t="s">
        <v>1164</v>
      </c>
      <c r="Y158" t="s">
        <v>1164</v>
      </c>
      <c r="Z158" t="s">
        <v>1164</v>
      </c>
      <c r="AA158" t="s">
        <v>1164</v>
      </c>
      <c r="AB158" t="s">
        <v>1164</v>
      </c>
      <c r="AC158" t="s">
        <v>1164</v>
      </c>
      <c r="AD158" t="s">
        <v>1164</v>
      </c>
      <c r="AE158" t="s">
        <v>1164</v>
      </c>
      <c r="AF158" t="s">
        <v>1164</v>
      </c>
      <c r="AG158" t="s">
        <v>1164</v>
      </c>
      <c r="AH158" t="s">
        <v>1164</v>
      </c>
      <c r="AI158" t="s">
        <v>1164</v>
      </c>
      <c r="AJ158" t="s">
        <v>1164</v>
      </c>
      <c r="AK158" t="s">
        <v>4373</v>
      </c>
      <c r="AL158" t="s">
        <v>1165</v>
      </c>
    </row>
    <row r="159" spans="1:38" hidden="1" x14ac:dyDescent="0.3">
      <c r="A159" t="s">
        <v>1383</v>
      </c>
      <c r="B159" t="str">
        <f t="shared" si="2"/>
        <v>Accrete Energy Inc.</v>
      </c>
      <c r="C159">
        <v>6623718</v>
      </c>
      <c r="D159" t="s">
        <v>1367</v>
      </c>
      <c r="E159" t="s">
        <v>1167</v>
      </c>
      <c r="F159" t="s">
        <v>1384</v>
      </c>
      <c r="G159" t="s">
        <v>1166</v>
      </c>
      <c r="H159" t="s">
        <v>20</v>
      </c>
      <c r="I159" t="s">
        <v>1385</v>
      </c>
      <c r="J159" t="s">
        <v>1164</v>
      </c>
      <c r="K159">
        <v>133326</v>
      </c>
      <c r="L159">
        <v>122839</v>
      </c>
      <c r="M159" t="s">
        <v>1164</v>
      </c>
      <c r="N159" t="s">
        <v>1164</v>
      </c>
      <c r="O159" t="s">
        <v>1164</v>
      </c>
      <c r="P159" t="s">
        <v>1164</v>
      </c>
      <c r="Q159" t="s">
        <v>1164</v>
      </c>
      <c r="R159" t="s">
        <v>1164</v>
      </c>
      <c r="S159" t="s">
        <v>1164</v>
      </c>
      <c r="T159" t="s">
        <v>1164</v>
      </c>
      <c r="U159" t="s">
        <v>1164</v>
      </c>
      <c r="V159" t="s">
        <v>1164</v>
      </c>
      <c r="W159" t="s">
        <v>1164</v>
      </c>
      <c r="X159" t="s">
        <v>1164</v>
      </c>
      <c r="Y159" t="s">
        <v>1164</v>
      </c>
      <c r="Z159" t="s">
        <v>1164</v>
      </c>
      <c r="AA159" t="s">
        <v>1164</v>
      </c>
      <c r="AB159" t="s">
        <v>1164</v>
      </c>
      <c r="AC159" t="s">
        <v>1164</v>
      </c>
      <c r="AD159" t="s">
        <v>1164</v>
      </c>
      <c r="AE159" t="s">
        <v>1164</v>
      </c>
      <c r="AF159" t="s">
        <v>1164</v>
      </c>
      <c r="AG159" t="s">
        <v>1164</v>
      </c>
      <c r="AH159" t="s">
        <v>1164</v>
      </c>
      <c r="AI159" t="s">
        <v>1164</v>
      </c>
      <c r="AJ159" t="s">
        <v>1164</v>
      </c>
      <c r="AK159" t="s">
        <v>4372</v>
      </c>
      <c r="AL159" t="s">
        <v>1165</v>
      </c>
    </row>
    <row r="160" spans="1:38" hidden="1" x14ac:dyDescent="0.3">
      <c r="A160" t="s">
        <v>1383</v>
      </c>
      <c r="B160" t="str">
        <f t="shared" si="2"/>
        <v>Accrete Energy Inc.</v>
      </c>
      <c r="C160">
        <v>6623718</v>
      </c>
      <c r="D160" t="s">
        <v>1367</v>
      </c>
      <c r="E160" t="s">
        <v>1167</v>
      </c>
      <c r="F160" t="s">
        <v>1384</v>
      </c>
      <c r="G160" t="s">
        <v>1166</v>
      </c>
      <c r="H160" t="s">
        <v>20</v>
      </c>
      <c r="I160" t="s">
        <v>1385</v>
      </c>
      <c r="J160" t="s">
        <v>1164</v>
      </c>
      <c r="K160">
        <v>133326</v>
      </c>
      <c r="L160">
        <v>122839</v>
      </c>
      <c r="M160" t="s">
        <v>1164</v>
      </c>
      <c r="N160" t="s">
        <v>1164</v>
      </c>
      <c r="O160" t="s">
        <v>1164</v>
      </c>
      <c r="P160" t="s">
        <v>1164</v>
      </c>
      <c r="Q160" t="s">
        <v>1164</v>
      </c>
      <c r="R160" t="s">
        <v>1164</v>
      </c>
      <c r="S160" t="s">
        <v>1164</v>
      </c>
      <c r="T160" t="s">
        <v>1164</v>
      </c>
      <c r="U160" t="s">
        <v>1164</v>
      </c>
      <c r="V160" t="s">
        <v>1164</v>
      </c>
      <c r="W160" t="s">
        <v>1164</v>
      </c>
      <c r="X160" t="s">
        <v>1164</v>
      </c>
      <c r="Y160" t="s">
        <v>1164</v>
      </c>
      <c r="Z160" t="s">
        <v>1164</v>
      </c>
      <c r="AA160" t="s">
        <v>1164</v>
      </c>
      <c r="AB160" t="s">
        <v>1164</v>
      </c>
      <c r="AC160" t="s">
        <v>1164</v>
      </c>
      <c r="AD160" t="s">
        <v>1164</v>
      </c>
      <c r="AE160" t="s">
        <v>1164</v>
      </c>
      <c r="AF160" t="s">
        <v>1164</v>
      </c>
      <c r="AG160" t="s">
        <v>1164</v>
      </c>
      <c r="AH160" t="s">
        <v>1164</v>
      </c>
      <c r="AI160" t="s">
        <v>1164</v>
      </c>
      <c r="AJ160" t="s">
        <v>1164</v>
      </c>
      <c r="AK160" t="s">
        <v>4371</v>
      </c>
      <c r="AL160" t="s">
        <v>1165</v>
      </c>
    </row>
    <row r="161" spans="1:38" hidden="1" x14ac:dyDescent="0.3">
      <c r="A161" t="s">
        <v>1383</v>
      </c>
      <c r="B161" t="str">
        <f t="shared" si="2"/>
        <v>Accrete Energy Inc.</v>
      </c>
      <c r="C161">
        <v>6623718</v>
      </c>
      <c r="D161" t="s">
        <v>1367</v>
      </c>
      <c r="E161" t="s">
        <v>1167</v>
      </c>
      <c r="F161" t="s">
        <v>1384</v>
      </c>
      <c r="G161" t="s">
        <v>1166</v>
      </c>
      <c r="H161" t="s">
        <v>20</v>
      </c>
      <c r="I161" t="s">
        <v>1385</v>
      </c>
      <c r="J161" t="s">
        <v>1164</v>
      </c>
      <c r="K161">
        <v>133326</v>
      </c>
      <c r="L161">
        <v>122839</v>
      </c>
      <c r="M161" t="s">
        <v>1164</v>
      </c>
      <c r="N161" t="s">
        <v>1164</v>
      </c>
      <c r="O161" t="s">
        <v>1164</v>
      </c>
      <c r="P161" t="s">
        <v>1164</v>
      </c>
      <c r="Q161" t="s">
        <v>1164</v>
      </c>
      <c r="R161" t="s">
        <v>1164</v>
      </c>
      <c r="S161" t="s">
        <v>1164</v>
      </c>
      <c r="T161" t="s">
        <v>1164</v>
      </c>
      <c r="U161" t="s">
        <v>1164</v>
      </c>
      <c r="V161" t="s">
        <v>1164</v>
      </c>
      <c r="W161" t="s">
        <v>1164</v>
      </c>
      <c r="X161" t="s">
        <v>1164</v>
      </c>
      <c r="Y161" t="s">
        <v>1164</v>
      </c>
      <c r="Z161" t="s">
        <v>1164</v>
      </c>
      <c r="AA161" t="s">
        <v>1164</v>
      </c>
      <c r="AB161" t="s">
        <v>1164</v>
      </c>
      <c r="AC161" t="s">
        <v>1164</v>
      </c>
      <c r="AD161" t="s">
        <v>1164</v>
      </c>
      <c r="AE161" t="s">
        <v>1164</v>
      </c>
      <c r="AF161" t="s">
        <v>1164</v>
      </c>
      <c r="AG161" t="s">
        <v>1164</v>
      </c>
      <c r="AH161" t="s">
        <v>1164</v>
      </c>
      <c r="AI161" t="s">
        <v>1164</v>
      </c>
      <c r="AJ161" t="s">
        <v>1164</v>
      </c>
      <c r="AK161" t="s">
        <v>4370</v>
      </c>
      <c r="AL161" t="s">
        <v>1165</v>
      </c>
    </row>
    <row r="162" spans="1:38" x14ac:dyDescent="0.3">
      <c r="A162" t="s">
        <v>1386</v>
      </c>
      <c r="B162" t="str">
        <f t="shared" si="2"/>
        <v>ACT Energy Technologies Ltd.</v>
      </c>
      <c r="C162">
        <v>4348994</v>
      </c>
      <c r="D162" t="s">
        <v>1367</v>
      </c>
      <c r="E162" t="s">
        <v>1167</v>
      </c>
      <c r="F162" t="s">
        <v>1387</v>
      </c>
      <c r="G162" t="s">
        <v>1166</v>
      </c>
      <c r="H162" t="s">
        <v>20</v>
      </c>
      <c r="I162" t="s">
        <v>1165</v>
      </c>
      <c r="J162">
        <v>176.01975825</v>
      </c>
      <c r="K162">
        <v>412566</v>
      </c>
      <c r="L162">
        <v>129667</v>
      </c>
      <c r="M162" t="s">
        <v>1164</v>
      </c>
      <c r="N162">
        <v>41415</v>
      </c>
      <c r="O162" t="s">
        <v>1164</v>
      </c>
      <c r="P162" t="s">
        <v>1164</v>
      </c>
      <c r="Q162">
        <v>107967</v>
      </c>
      <c r="R162">
        <v>304599</v>
      </c>
      <c r="S162" t="s">
        <v>1164</v>
      </c>
      <c r="T162" t="s">
        <v>1164</v>
      </c>
      <c r="U162" t="s">
        <v>1164</v>
      </c>
      <c r="V162" t="s">
        <v>1164</v>
      </c>
      <c r="W162" t="s">
        <v>1164</v>
      </c>
      <c r="X162" t="s">
        <v>1164</v>
      </c>
      <c r="Y162" t="s">
        <v>1164</v>
      </c>
      <c r="Z162" t="s">
        <v>1164</v>
      </c>
      <c r="AA162" t="s">
        <v>1164</v>
      </c>
      <c r="AB162" t="s">
        <v>1164</v>
      </c>
      <c r="AC162" t="s">
        <v>1164</v>
      </c>
      <c r="AD162" t="s">
        <v>1164</v>
      </c>
      <c r="AE162" t="s">
        <v>1164</v>
      </c>
      <c r="AF162" t="s">
        <v>1164</v>
      </c>
      <c r="AG162" t="s">
        <v>1164</v>
      </c>
      <c r="AH162" t="s">
        <v>1164</v>
      </c>
      <c r="AI162" t="s">
        <v>1164</v>
      </c>
      <c r="AJ162" t="s">
        <v>1164</v>
      </c>
      <c r="AK162" t="s">
        <v>4385</v>
      </c>
      <c r="AL162" t="s">
        <v>20</v>
      </c>
    </row>
    <row r="163" spans="1:38" x14ac:dyDescent="0.3">
      <c r="A163" t="s">
        <v>1386</v>
      </c>
      <c r="B163" t="str">
        <f t="shared" si="2"/>
        <v>ACT Energy Technologies Ltd.</v>
      </c>
      <c r="C163">
        <v>4348994</v>
      </c>
      <c r="D163" t="s">
        <v>1367</v>
      </c>
      <c r="E163" t="s">
        <v>1167</v>
      </c>
      <c r="F163" t="s">
        <v>1387</v>
      </c>
      <c r="G163" t="s">
        <v>1166</v>
      </c>
      <c r="H163" t="s">
        <v>20</v>
      </c>
      <c r="I163" t="s">
        <v>1165</v>
      </c>
      <c r="J163">
        <v>176.01975825</v>
      </c>
      <c r="K163">
        <v>412566</v>
      </c>
      <c r="L163">
        <v>129667</v>
      </c>
      <c r="M163" t="s">
        <v>1164</v>
      </c>
      <c r="N163">
        <v>41415</v>
      </c>
      <c r="O163" t="s">
        <v>1164</v>
      </c>
      <c r="P163" t="s">
        <v>1164</v>
      </c>
      <c r="Q163">
        <v>107967</v>
      </c>
      <c r="R163">
        <v>304599</v>
      </c>
      <c r="S163" t="s">
        <v>1164</v>
      </c>
      <c r="T163" t="s">
        <v>1164</v>
      </c>
      <c r="U163" t="s">
        <v>1164</v>
      </c>
      <c r="V163" t="s">
        <v>1164</v>
      </c>
      <c r="W163" t="s">
        <v>1164</v>
      </c>
      <c r="X163" t="s">
        <v>1164</v>
      </c>
      <c r="Y163" t="s">
        <v>1164</v>
      </c>
      <c r="Z163" t="s">
        <v>1164</v>
      </c>
      <c r="AA163" t="s">
        <v>1164</v>
      </c>
      <c r="AB163" t="s">
        <v>1164</v>
      </c>
      <c r="AC163" t="s">
        <v>1164</v>
      </c>
      <c r="AD163" t="s">
        <v>1164</v>
      </c>
      <c r="AE163" t="s">
        <v>1164</v>
      </c>
      <c r="AF163" t="s">
        <v>1164</v>
      </c>
      <c r="AG163" t="s">
        <v>1164</v>
      </c>
      <c r="AH163" t="s">
        <v>1164</v>
      </c>
      <c r="AI163" t="s">
        <v>1164</v>
      </c>
      <c r="AJ163" t="s">
        <v>1164</v>
      </c>
      <c r="AK163" t="s">
        <v>4384</v>
      </c>
      <c r="AL163" t="s">
        <v>1168</v>
      </c>
    </row>
    <row r="164" spans="1:38" x14ac:dyDescent="0.3">
      <c r="A164" t="s">
        <v>1386</v>
      </c>
      <c r="B164" t="str">
        <f t="shared" si="2"/>
        <v>ACT Energy Technologies Ltd.</v>
      </c>
      <c r="C164">
        <v>4348994</v>
      </c>
      <c r="D164" t="s">
        <v>1367</v>
      </c>
      <c r="E164" t="s">
        <v>1167</v>
      </c>
      <c r="F164" t="s">
        <v>1387</v>
      </c>
      <c r="G164" t="s">
        <v>1166</v>
      </c>
      <c r="H164" t="s">
        <v>20</v>
      </c>
      <c r="I164" t="s">
        <v>1165</v>
      </c>
      <c r="J164">
        <v>176.01975825</v>
      </c>
      <c r="K164">
        <v>412566</v>
      </c>
      <c r="L164">
        <v>129667</v>
      </c>
      <c r="M164" t="s">
        <v>1164</v>
      </c>
      <c r="N164">
        <v>41415</v>
      </c>
      <c r="O164" t="s">
        <v>1164</v>
      </c>
      <c r="P164" t="s">
        <v>1164</v>
      </c>
      <c r="Q164">
        <v>107967</v>
      </c>
      <c r="R164">
        <v>304599</v>
      </c>
      <c r="S164" t="s">
        <v>1164</v>
      </c>
      <c r="T164" t="s">
        <v>1164</v>
      </c>
      <c r="U164" t="s">
        <v>1164</v>
      </c>
      <c r="V164" t="s">
        <v>1164</v>
      </c>
      <c r="W164" t="s">
        <v>1164</v>
      </c>
      <c r="X164" t="s">
        <v>1164</v>
      </c>
      <c r="Y164" t="s">
        <v>1164</v>
      </c>
      <c r="Z164" t="s">
        <v>1164</v>
      </c>
      <c r="AA164" t="s">
        <v>1164</v>
      </c>
      <c r="AB164" t="s">
        <v>1164</v>
      </c>
      <c r="AC164" t="s">
        <v>1164</v>
      </c>
      <c r="AD164" t="s">
        <v>1164</v>
      </c>
      <c r="AE164" t="s">
        <v>1164</v>
      </c>
      <c r="AF164" t="s">
        <v>1164</v>
      </c>
      <c r="AG164" t="s">
        <v>1164</v>
      </c>
      <c r="AH164" t="s">
        <v>1164</v>
      </c>
      <c r="AI164" t="s">
        <v>1164</v>
      </c>
      <c r="AJ164" t="s">
        <v>1164</v>
      </c>
      <c r="AK164" t="s">
        <v>4383</v>
      </c>
      <c r="AL164" t="s">
        <v>1388</v>
      </c>
    </row>
    <row r="165" spans="1:38" x14ac:dyDescent="0.3">
      <c r="A165" t="s">
        <v>1386</v>
      </c>
      <c r="B165" t="str">
        <f t="shared" si="2"/>
        <v>ACT Energy Technologies Ltd.</v>
      </c>
      <c r="C165">
        <v>4348994</v>
      </c>
      <c r="D165" t="s">
        <v>1367</v>
      </c>
      <c r="E165" t="s">
        <v>1167</v>
      </c>
      <c r="F165" t="s">
        <v>1387</v>
      </c>
      <c r="G165" t="s">
        <v>1166</v>
      </c>
      <c r="H165" t="s">
        <v>20</v>
      </c>
      <c r="I165" t="s">
        <v>1165</v>
      </c>
      <c r="J165">
        <v>176.01975825</v>
      </c>
      <c r="K165">
        <v>412566</v>
      </c>
      <c r="L165">
        <v>129667</v>
      </c>
      <c r="M165" t="s">
        <v>1164</v>
      </c>
      <c r="N165">
        <v>41415</v>
      </c>
      <c r="O165" t="s">
        <v>1164</v>
      </c>
      <c r="P165" t="s">
        <v>1164</v>
      </c>
      <c r="Q165">
        <v>107967</v>
      </c>
      <c r="R165">
        <v>304599</v>
      </c>
      <c r="S165" t="s">
        <v>1164</v>
      </c>
      <c r="T165" t="s">
        <v>1164</v>
      </c>
      <c r="U165" t="s">
        <v>1164</v>
      </c>
      <c r="V165" t="s">
        <v>1164</v>
      </c>
      <c r="W165" t="s">
        <v>1164</v>
      </c>
      <c r="X165" t="s">
        <v>1164</v>
      </c>
      <c r="Y165" t="s">
        <v>1164</v>
      </c>
      <c r="Z165" t="s">
        <v>1164</v>
      </c>
      <c r="AA165" t="s">
        <v>1164</v>
      </c>
      <c r="AB165" t="s">
        <v>1164</v>
      </c>
      <c r="AC165" t="s">
        <v>1164</v>
      </c>
      <c r="AD165" t="s">
        <v>1164</v>
      </c>
      <c r="AE165" t="s">
        <v>1164</v>
      </c>
      <c r="AF165" t="s">
        <v>1164</v>
      </c>
      <c r="AG165" t="s">
        <v>1164</v>
      </c>
      <c r="AH165" t="s">
        <v>1164</v>
      </c>
      <c r="AI165" t="s">
        <v>1164</v>
      </c>
      <c r="AJ165" t="s">
        <v>1164</v>
      </c>
      <c r="AK165" t="s">
        <v>4382</v>
      </c>
      <c r="AL165" t="s">
        <v>1165</v>
      </c>
    </row>
    <row r="166" spans="1:38" x14ac:dyDescent="0.3">
      <c r="A166" t="s">
        <v>1386</v>
      </c>
      <c r="B166" t="str">
        <f t="shared" si="2"/>
        <v>ACT Energy Technologies Ltd.</v>
      </c>
      <c r="C166">
        <v>4348994</v>
      </c>
      <c r="D166" t="s">
        <v>1367</v>
      </c>
      <c r="E166" t="s">
        <v>1167</v>
      </c>
      <c r="F166" t="s">
        <v>1387</v>
      </c>
      <c r="G166" t="s">
        <v>1166</v>
      </c>
      <c r="H166" t="s">
        <v>20</v>
      </c>
      <c r="I166" t="s">
        <v>1165</v>
      </c>
      <c r="J166">
        <v>176.01975825</v>
      </c>
      <c r="K166">
        <v>412566</v>
      </c>
      <c r="L166">
        <v>129667</v>
      </c>
      <c r="M166" t="s">
        <v>1164</v>
      </c>
      <c r="N166">
        <v>41415</v>
      </c>
      <c r="O166" t="s">
        <v>1164</v>
      </c>
      <c r="P166" t="s">
        <v>1164</v>
      </c>
      <c r="Q166">
        <v>107967</v>
      </c>
      <c r="R166">
        <v>304599</v>
      </c>
      <c r="S166" t="s">
        <v>1164</v>
      </c>
      <c r="T166" t="s">
        <v>1164</v>
      </c>
      <c r="U166" t="s">
        <v>1164</v>
      </c>
      <c r="V166" t="s">
        <v>1164</v>
      </c>
      <c r="W166" t="s">
        <v>1164</v>
      </c>
      <c r="X166" t="s">
        <v>1164</v>
      </c>
      <c r="Y166" t="s">
        <v>1164</v>
      </c>
      <c r="Z166" t="s">
        <v>1164</v>
      </c>
      <c r="AA166" t="s">
        <v>1164</v>
      </c>
      <c r="AB166" t="s">
        <v>1164</v>
      </c>
      <c r="AC166" t="s">
        <v>1164</v>
      </c>
      <c r="AD166" t="s">
        <v>1164</v>
      </c>
      <c r="AE166" t="s">
        <v>1164</v>
      </c>
      <c r="AF166" t="s">
        <v>1164</v>
      </c>
      <c r="AG166" t="s">
        <v>1164</v>
      </c>
      <c r="AH166" t="s">
        <v>1164</v>
      </c>
      <c r="AI166" t="s">
        <v>1164</v>
      </c>
      <c r="AJ166" t="s">
        <v>1164</v>
      </c>
      <c r="AK166" t="s">
        <v>4381</v>
      </c>
      <c r="AL166" t="s">
        <v>1165</v>
      </c>
    </row>
    <row r="167" spans="1:38" x14ac:dyDescent="0.3">
      <c r="A167" t="s">
        <v>1386</v>
      </c>
      <c r="B167" t="str">
        <f t="shared" si="2"/>
        <v>ACT Energy Technologies Ltd.</v>
      </c>
      <c r="C167">
        <v>4348994</v>
      </c>
      <c r="D167" t="s">
        <v>1367</v>
      </c>
      <c r="E167" t="s">
        <v>1167</v>
      </c>
      <c r="F167" t="s">
        <v>1387</v>
      </c>
      <c r="G167" t="s">
        <v>1166</v>
      </c>
      <c r="H167" t="s">
        <v>20</v>
      </c>
      <c r="I167" t="s">
        <v>1165</v>
      </c>
      <c r="J167">
        <v>176.01975825</v>
      </c>
      <c r="K167">
        <v>412566</v>
      </c>
      <c r="L167">
        <v>129667</v>
      </c>
      <c r="M167" t="s">
        <v>1164</v>
      </c>
      <c r="N167">
        <v>41415</v>
      </c>
      <c r="O167" t="s">
        <v>1164</v>
      </c>
      <c r="P167" t="s">
        <v>1164</v>
      </c>
      <c r="Q167">
        <v>107967</v>
      </c>
      <c r="R167">
        <v>304599</v>
      </c>
      <c r="S167" t="s">
        <v>1164</v>
      </c>
      <c r="T167" t="s">
        <v>1164</v>
      </c>
      <c r="U167" t="s">
        <v>1164</v>
      </c>
      <c r="V167" t="s">
        <v>1164</v>
      </c>
      <c r="W167" t="s">
        <v>1164</v>
      </c>
      <c r="X167" t="s">
        <v>1164</v>
      </c>
      <c r="Y167" t="s">
        <v>1164</v>
      </c>
      <c r="Z167" t="s">
        <v>1164</v>
      </c>
      <c r="AA167" t="s">
        <v>1164</v>
      </c>
      <c r="AB167" t="s">
        <v>1164</v>
      </c>
      <c r="AC167" t="s">
        <v>1164</v>
      </c>
      <c r="AD167" t="s">
        <v>1164</v>
      </c>
      <c r="AE167" t="s">
        <v>1164</v>
      </c>
      <c r="AF167" t="s">
        <v>1164</v>
      </c>
      <c r="AG167" t="s">
        <v>1164</v>
      </c>
      <c r="AH167" t="s">
        <v>1164</v>
      </c>
      <c r="AI167" t="s">
        <v>1164</v>
      </c>
      <c r="AJ167" t="s">
        <v>1164</v>
      </c>
      <c r="AK167" t="s">
        <v>4380</v>
      </c>
      <c r="AL167" t="s">
        <v>1165</v>
      </c>
    </row>
    <row r="168" spans="1:38" x14ac:dyDescent="0.3">
      <c r="A168" t="s">
        <v>1386</v>
      </c>
      <c r="B168" t="str">
        <f t="shared" si="2"/>
        <v>ACT Energy Technologies Ltd.</v>
      </c>
      <c r="C168">
        <v>4348994</v>
      </c>
      <c r="D168" t="s">
        <v>1367</v>
      </c>
      <c r="E168" t="s">
        <v>1167</v>
      </c>
      <c r="F168" t="s">
        <v>1387</v>
      </c>
      <c r="G168" t="s">
        <v>1166</v>
      </c>
      <c r="H168" t="s">
        <v>20</v>
      </c>
      <c r="I168" t="s">
        <v>1165</v>
      </c>
      <c r="J168">
        <v>176.01975825</v>
      </c>
      <c r="K168">
        <v>412566</v>
      </c>
      <c r="L168">
        <v>129667</v>
      </c>
      <c r="M168" t="s">
        <v>1164</v>
      </c>
      <c r="N168">
        <v>41415</v>
      </c>
      <c r="O168" t="s">
        <v>1164</v>
      </c>
      <c r="P168" t="s">
        <v>1164</v>
      </c>
      <c r="Q168">
        <v>107967</v>
      </c>
      <c r="R168">
        <v>304599</v>
      </c>
      <c r="S168" t="s">
        <v>1164</v>
      </c>
      <c r="T168" t="s">
        <v>1164</v>
      </c>
      <c r="U168" t="s">
        <v>1164</v>
      </c>
      <c r="V168" t="s">
        <v>1164</v>
      </c>
      <c r="W168" t="s">
        <v>1164</v>
      </c>
      <c r="X168" t="s">
        <v>1164</v>
      </c>
      <c r="Y168" t="s">
        <v>1164</v>
      </c>
      <c r="Z168" t="s">
        <v>1164</v>
      </c>
      <c r="AA168" t="s">
        <v>1164</v>
      </c>
      <c r="AB168" t="s">
        <v>1164</v>
      </c>
      <c r="AC168" t="s">
        <v>1164</v>
      </c>
      <c r="AD168" t="s">
        <v>1164</v>
      </c>
      <c r="AE168" t="s">
        <v>1164</v>
      </c>
      <c r="AF168" t="s">
        <v>1164</v>
      </c>
      <c r="AG168" t="s">
        <v>1164</v>
      </c>
      <c r="AH168" t="s">
        <v>1164</v>
      </c>
      <c r="AI168" t="s">
        <v>1164</v>
      </c>
      <c r="AJ168" t="s">
        <v>1164</v>
      </c>
      <c r="AK168" t="s">
        <v>4379</v>
      </c>
      <c r="AL168" t="s">
        <v>1165</v>
      </c>
    </row>
    <row r="169" spans="1:38" x14ac:dyDescent="0.3">
      <c r="A169" t="s">
        <v>1386</v>
      </c>
      <c r="B169" t="str">
        <f t="shared" si="2"/>
        <v>ACT Energy Technologies Ltd.</v>
      </c>
      <c r="C169">
        <v>4348994</v>
      </c>
      <c r="D169" t="s">
        <v>1367</v>
      </c>
      <c r="E169" t="s">
        <v>1167</v>
      </c>
      <c r="F169" t="s">
        <v>1387</v>
      </c>
      <c r="G169" t="s">
        <v>1166</v>
      </c>
      <c r="H169" t="s">
        <v>20</v>
      </c>
      <c r="I169" t="s">
        <v>1165</v>
      </c>
      <c r="J169">
        <v>176.01975825</v>
      </c>
      <c r="K169">
        <v>412566</v>
      </c>
      <c r="L169">
        <v>129667</v>
      </c>
      <c r="M169" t="s">
        <v>1164</v>
      </c>
      <c r="N169">
        <v>41415</v>
      </c>
      <c r="O169" t="s">
        <v>1164</v>
      </c>
      <c r="P169" t="s">
        <v>1164</v>
      </c>
      <c r="Q169">
        <v>107967</v>
      </c>
      <c r="R169">
        <v>304599</v>
      </c>
      <c r="S169" t="s">
        <v>1164</v>
      </c>
      <c r="T169" t="s">
        <v>1164</v>
      </c>
      <c r="U169" t="s">
        <v>1164</v>
      </c>
      <c r="V169" t="s">
        <v>1164</v>
      </c>
      <c r="W169" t="s">
        <v>1164</v>
      </c>
      <c r="X169" t="s">
        <v>1164</v>
      </c>
      <c r="Y169" t="s">
        <v>1164</v>
      </c>
      <c r="Z169" t="s">
        <v>1164</v>
      </c>
      <c r="AA169" t="s">
        <v>1164</v>
      </c>
      <c r="AB169" t="s">
        <v>1164</v>
      </c>
      <c r="AC169" t="s">
        <v>1164</v>
      </c>
      <c r="AD169" t="s">
        <v>1164</v>
      </c>
      <c r="AE169" t="s">
        <v>1164</v>
      </c>
      <c r="AF169" t="s">
        <v>1164</v>
      </c>
      <c r="AG169" t="s">
        <v>1164</v>
      </c>
      <c r="AH169" t="s">
        <v>1164</v>
      </c>
      <c r="AI169" t="s">
        <v>1164</v>
      </c>
      <c r="AJ169" t="s">
        <v>1164</v>
      </c>
      <c r="AK169" t="s">
        <v>4378</v>
      </c>
      <c r="AL169" t="s">
        <v>1165</v>
      </c>
    </row>
    <row r="170" spans="1:38" x14ac:dyDescent="0.3">
      <c r="A170" t="s">
        <v>1386</v>
      </c>
      <c r="B170" t="str">
        <f t="shared" si="2"/>
        <v>ACT Energy Technologies Ltd.</v>
      </c>
      <c r="C170">
        <v>4348994</v>
      </c>
      <c r="D170" t="s">
        <v>1367</v>
      </c>
      <c r="E170" t="s">
        <v>1167</v>
      </c>
      <c r="F170" t="s">
        <v>1387</v>
      </c>
      <c r="G170" t="s">
        <v>1166</v>
      </c>
      <c r="H170" t="s">
        <v>20</v>
      </c>
      <c r="I170" t="s">
        <v>1165</v>
      </c>
      <c r="J170">
        <v>176.01975825</v>
      </c>
      <c r="K170">
        <v>412566</v>
      </c>
      <c r="L170">
        <v>129667</v>
      </c>
      <c r="M170" t="s">
        <v>1164</v>
      </c>
      <c r="N170">
        <v>41415</v>
      </c>
      <c r="O170" t="s">
        <v>1164</v>
      </c>
      <c r="P170" t="s">
        <v>1164</v>
      </c>
      <c r="Q170">
        <v>107967</v>
      </c>
      <c r="R170">
        <v>304599</v>
      </c>
      <c r="S170" t="s">
        <v>1164</v>
      </c>
      <c r="T170" t="s">
        <v>1164</v>
      </c>
      <c r="U170" t="s">
        <v>1164</v>
      </c>
      <c r="V170" t="s">
        <v>1164</v>
      </c>
      <c r="W170" t="s">
        <v>1164</v>
      </c>
      <c r="X170" t="s">
        <v>1164</v>
      </c>
      <c r="Y170" t="s">
        <v>1164</v>
      </c>
      <c r="Z170" t="s">
        <v>1164</v>
      </c>
      <c r="AA170" t="s">
        <v>1164</v>
      </c>
      <c r="AB170" t="s">
        <v>1164</v>
      </c>
      <c r="AC170" t="s">
        <v>1164</v>
      </c>
      <c r="AD170" t="s">
        <v>1164</v>
      </c>
      <c r="AE170" t="s">
        <v>1164</v>
      </c>
      <c r="AF170" t="s">
        <v>1164</v>
      </c>
      <c r="AG170" t="s">
        <v>1164</v>
      </c>
      <c r="AH170" t="s">
        <v>1164</v>
      </c>
      <c r="AI170" t="s">
        <v>1164</v>
      </c>
      <c r="AJ170" t="s">
        <v>1164</v>
      </c>
      <c r="AK170" t="s">
        <v>4377</v>
      </c>
      <c r="AL170" t="s">
        <v>1165</v>
      </c>
    </row>
    <row r="171" spans="1:38" x14ac:dyDescent="0.3">
      <c r="A171" t="s">
        <v>1386</v>
      </c>
      <c r="B171" t="str">
        <f t="shared" si="2"/>
        <v>ACT Energy Technologies Ltd.</v>
      </c>
      <c r="C171">
        <v>4348994</v>
      </c>
      <c r="D171" t="s">
        <v>1367</v>
      </c>
      <c r="E171" t="s">
        <v>1167</v>
      </c>
      <c r="F171" t="s">
        <v>1387</v>
      </c>
      <c r="G171" t="s">
        <v>1166</v>
      </c>
      <c r="H171" t="s">
        <v>20</v>
      </c>
      <c r="I171" t="s">
        <v>1165</v>
      </c>
      <c r="J171">
        <v>176.01975825</v>
      </c>
      <c r="K171">
        <v>412566</v>
      </c>
      <c r="L171">
        <v>129667</v>
      </c>
      <c r="M171" t="s">
        <v>1164</v>
      </c>
      <c r="N171">
        <v>41415</v>
      </c>
      <c r="O171" t="s">
        <v>1164</v>
      </c>
      <c r="P171" t="s">
        <v>1164</v>
      </c>
      <c r="Q171">
        <v>107967</v>
      </c>
      <c r="R171">
        <v>304599</v>
      </c>
      <c r="S171" t="s">
        <v>1164</v>
      </c>
      <c r="T171" t="s">
        <v>1164</v>
      </c>
      <c r="U171" t="s">
        <v>1164</v>
      </c>
      <c r="V171" t="s">
        <v>1164</v>
      </c>
      <c r="W171" t="s">
        <v>1164</v>
      </c>
      <c r="X171" t="s">
        <v>1164</v>
      </c>
      <c r="Y171" t="s">
        <v>1164</v>
      </c>
      <c r="Z171" t="s">
        <v>1164</v>
      </c>
      <c r="AA171" t="s">
        <v>1164</v>
      </c>
      <c r="AB171" t="s">
        <v>1164</v>
      </c>
      <c r="AC171" t="s">
        <v>1164</v>
      </c>
      <c r="AD171" t="s">
        <v>1164</v>
      </c>
      <c r="AE171" t="s">
        <v>1164</v>
      </c>
      <c r="AF171" t="s">
        <v>1164</v>
      </c>
      <c r="AG171" t="s">
        <v>1164</v>
      </c>
      <c r="AH171" t="s">
        <v>1164</v>
      </c>
      <c r="AI171" t="s">
        <v>1164</v>
      </c>
      <c r="AJ171" t="s">
        <v>1164</v>
      </c>
      <c r="AK171" t="s">
        <v>4376</v>
      </c>
      <c r="AL171" t="s">
        <v>1165</v>
      </c>
    </row>
    <row r="172" spans="1:38" x14ac:dyDescent="0.3">
      <c r="A172" t="s">
        <v>1386</v>
      </c>
      <c r="B172" t="str">
        <f t="shared" si="2"/>
        <v>ACT Energy Technologies Ltd.</v>
      </c>
      <c r="C172">
        <v>4348994</v>
      </c>
      <c r="D172" t="s">
        <v>1367</v>
      </c>
      <c r="E172" t="s">
        <v>1167</v>
      </c>
      <c r="F172" t="s">
        <v>1387</v>
      </c>
      <c r="G172" t="s">
        <v>1166</v>
      </c>
      <c r="H172" t="s">
        <v>20</v>
      </c>
      <c r="I172" t="s">
        <v>1165</v>
      </c>
      <c r="J172">
        <v>176.01975825</v>
      </c>
      <c r="K172">
        <v>412566</v>
      </c>
      <c r="L172">
        <v>129667</v>
      </c>
      <c r="M172" t="s">
        <v>1164</v>
      </c>
      <c r="N172">
        <v>41415</v>
      </c>
      <c r="O172" t="s">
        <v>1164</v>
      </c>
      <c r="P172" t="s">
        <v>1164</v>
      </c>
      <c r="Q172">
        <v>107967</v>
      </c>
      <c r="R172">
        <v>304599</v>
      </c>
      <c r="S172" t="s">
        <v>1164</v>
      </c>
      <c r="T172" t="s">
        <v>1164</v>
      </c>
      <c r="U172" t="s">
        <v>1164</v>
      </c>
      <c r="V172" t="s">
        <v>1164</v>
      </c>
      <c r="W172" t="s">
        <v>1164</v>
      </c>
      <c r="X172" t="s">
        <v>1164</v>
      </c>
      <c r="Y172" t="s">
        <v>1164</v>
      </c>
      <c r="Z172" t="s">
        <v>1164</v>
      </c>
      <c r="AA172" t="s">
        <v>1164</v>
      </c>
      <c r="AB172" t="s">
        <v>1164</v>
      </c>
      <c r="AC172" t="s">
        <v>1164</v>
      </c>
      <c r="AD172" t="s">
        <v>1164</v>
      </c>
      <c r="AE172" t="s">
        <v>1164</v>
      </c>
      <c r="AF172" t="s">
        <v>1164</v>
      </c>
      <c r="AG172" t="s">
        <v>1164</v>
      </c>
      <c r="AH172" t="s">
        <v>1164</v>
      </c>
      <c r="AI172" t="s">
        <v>1164</v>
      </c>
      <c r="AJ172" t="s">
        <v>1164</v>
      </c>
      <c r="AK172" t="s">
        <v>4375</v>
      </c>
      <c r="AL172" t="s">
        <v>1165</v>
      </c>
    </row>
    <row r="173" spans="1:38" x14ac:dyDescent="0.3">
      <c r="A173" t="s">
        <v>1386</v>
      </c>
      <c r="B173" t="str">
        <f t="shared" si="2"/>
        <v>ACT Energy Technologies Ltd.</v>
      </c>
      <c r="C173">
        <v>4348994</v>
      </c>
      <c r="D173" t="s">
        <v>1367</v>
      </c>
      <c r="E173" t="s">
        <v>1167</v>
      </c>
      <c r="F173" t="s">
        <v>1387</v>
      </c>
      <c r="G173" t="s">
        <v>1166</v>
      </c>
      <c r="H173" t="s">
        <v>20</v>
      </c>
      <c r="I173" t="s">
        <v>1165</v>
      </c>
      <c r="J173">
        <v>176.01975825</v>
      </c>
      <c r="K173">
        <v>412566</v>
      </c>
      <c r="L173">
        <v>129667</v>
      </c>
      <c r="M173" t="s">
        <v>1164</v>
      </c>
      <c r="N173">
        <v>41415</v>
      </c>
      <c r="O173" t="s">
        <v>1164</v>
      </c>
      <c r="P173" t="s">
        <v>1164</v>
      </c>
      <c r="Q173">
        <v>107967</v>
      </c>
      <c r="R173">
        <v>304599</v>
      </c>
      <c r="S173" t="s">
        <v>1164</v>
      </c>
      <c r="T173" t="s">
        <v>1164</v>
      </c>
      <c r="U173" t="s">
        <v>1164</v>
      </c>
      <c r="V173" t="s">
        <v>1164</v>
      </c>
      <c r="W173" t="s">
        <v>1164</v>
      </c>
      <c r="X173" t="s">
        <v>1164</v>
      </c>
      <c r="Y173" t="s">
        <v>1164</v>
      </c>
      <c r="Z173" t="s">
        <v>1164</v>
      </c>
      <c r="AA173" t="s">
        <v>1164</v>
      </c>
      <c r="AB173" t="s">
        <v>1164</v>
      </c>
      <c r="AC173" t="s">
        <v>1164</v>
      </c>
      <c r="AD173" t="s">
        <v>1164</v>
      </c>
      <c r="AE173" t="s">
        <v>1164</v>
      </c>
      <c r="AF173" t="s">
        <v>1164</v>
      </c>
      <c r="AG173" t="s">
        <v>1164</v>
      </c>
      <c r="AH173" t="s">
        <v>1164</v>
      </c>
      <c r="AI173" t="s">
        <v>1164</v>
      </c>
      <c r="AJ173" t="s">
        <v>1164</v>
      </c>
      <c r="AK173" t="s">
        <v>4374</v>
      </c>
      <c r="AL173" t="s">
        <v>1165</v>
      </c>
    </row>
    <row r="174" spans="1:38" x14ac:dyDescent="0.3">
      <c r="A174" t="s">
        <v>1386</v>
      </c>
      <c r="B174" t="str">
        <f t="shared" si="2"/>
        <v>ACT Energy Technologies Ltd.</v>
      </c>
      <c r="C174">
        <v>4348994</v>
      </c>
      <c r="D174" t="s">
        <v>1367</v>
      </c>
      <c r="E174" t="s">
        <v>1167</v>
      </c>
      <c r="F174" t="s">
        <v>1387</v>
      </c>
      <c r="G174" t="s">
        <v>1166</v>
      </c>
      <c r="H174" t="s">
        <v>20</v>
      </c>
      <c r="I174" t="s">
        <v>1165</v>
      </c>
      <c r="J174">
        <v>176.01975825</v>
      </c>
      <c r="K174">
        <v>412566</v>
      </c>
      <c r="L174">
        <v>129667</v>
      </c>
      <c r="M174" t="s">
        <v>1164</v>
      </c>
      <c r="N174">
        <v>41415</v>
      </c>
      <c r="O174" t="s">
        <v>1164</v>
      </c>
      <c r="P174" t="s">
        <v>1164</v>
      </c>
      <c r="Q174">
        <v>107967</v>
      </c>
      <c r="R174">
        <v>304599</v>
      </c>
      <c r="S174" t="s">
        <v>1164</v>
      </c>
      <c r="T174" t="s">
        <v>1164</v>
      </c>
      <c r="U174" t="s">
        <v>1164</v>
      </c>
      <c r="V174" t="s">
        <v>1164</v>
      </c>
      <c r="W174" t="s">
        <v>1164</v>
      </c>
      <c r="X174" t="s">
        <v>1164</v>
      </c>
      <c r="Y174" t="s">
        <v>1164</v>
      </c>
      <c r="Z174" t="s">
        <v>1164</v>
      </c>
      <c r="AA174" t="s">
        <v>1164</v>
      </c>
      <c r="AB174" t="s">
        <v>1164</v>
      </c>
      <c r="AC174" t="s">
        <v>1164</v>
      </c>
      <c r="AD174" t="s">
        <v>1164</v>
      </c>
      <c r="AE174" t="s">
        <v>1164</v>
      </c>
      <c r="AF174" t="s">
        <v>1164</v>
      </c>
      <c r="AG174" t="s">
        <v>1164</v>
      </c>
      <c r="AH174" t="s">
        <v>1164</v>
      </c>
      <c r="AI174" t="s">
        <v>1164</v>
      </c>
      <c r="AJ174" t="s">
        <v>1164</v>
      </c>
      <c r="AK174" t="s">
        <v>4373</v>
      </c>
      <c r="AL174" t="s">
        <v>1165</v>
      </c>
    </row>
    <row r="175" spans="1:38" x14ac:dyDescent="0.3">
      <c r="A175" t="s">
        <v>1386</v>
      </c>
      <c r="B175" t="str">
        <f t="shared" si="2"/>
        <v>ACT Energy Technologies Ltd.</v>
      </c>
      <c r="C175">
        <v>4348994</v>
      </c>
      <c r="D175" t="s">
        <v>1367</v>
      </c>
      <c r="E175" t="s">
        <v>1167</v>
      </c>
      <c r="F175" t="s">
        <v>1387</v>
      </c>
      <c r="G175" t="s">
        <v>1166</v>
      </c>
      <c r="H175" t="s">
        <v>20</v>
      </c>
      <c r="I175" t="s">
        <v>1165</v>
      </c>
      <c r="J175">
        <v>176.01975825</v>
      </c>
      <c r="K175">
        <v>412566</v>
      </c>
      <c r="L175">
        <v>129667</v>
      </c>
      <c r="M175" t="s">
        <v>1164</v>
      </c>
      <c r="N175">
        <v>41415</v>
      </c>
      <c r="O175" t="s">
        <v>1164</v>
      </c>
      <c r="P175" t="s">
        <v>1164</v>
      </c>
      <c r="Q175">
        <v>107967</v>
      </c>
      <c r="R175">
        <v>304599</v>
      </c>
      <c r="S175" t="s">
        <v>1164</v>
      </c>
      <c r="T175" t="s">
        <v>1164</v>
      </c>
      <c r="U175" t="s">
        <v>1164</v>
      </c>
      <c r="V175" t="s">
        <v>1164</v>
      </c>
      <c r="W175" t="s">
        <v>1164</v>
      </c>
      <c r="X175" t="s">
        <v>1164</v>
      </c>
      <c r="Y175" t="s">
        <v>1164</v>
      </c>
      <c r="Z175" t="s">
        <v>1164</v>
      </c>
      <c r="AA175" t="s">
        <v>1164</v>
      </c>
      <c r="AB175" t="s">
        <v>1164</v>
      </c>
      <c r="AC175" t="s">
        <v>1164</v>
      </c>
      <c r="AD175" t="s">
        <v>1164</v>
      </c>
      <c r="AE175" t="s">
        <v>1164</v>
      </c>
      <c r="AF175" t="s">
        <v>1164</v>
      </c>
      <c r="AG175" t="s">
        <v>1164</v>
      </c>
      <c r="AH175" t="s">
        <v>1164</v>
      </c>
      <c r="AI175" t="s">
        <v>1164</v>
      </c>
      <c r="AJ175" t="s">
        <v>1164</v>
      </c>
      <c r="AK175" t="s">
        <v>4372</v>
      </c>
      <c r="AL175" t="s">
        <v>1165</v>
      </c>
    </row>
    <row r="176" spans="1:38" x14ac:dyDescent="0.3">
      <c r="A176" t="s">
        <v>1386</v>
      </c>
      <c r="B176" t="str">
        <f t="shared" si="2"/>
        <v>ACT Energy Technologies Ltd.</v>
      </c>
      <c r="C176">
        <v>4348994</v>
      </c>
      <c r="D176" t="s">
        <v>1367</v>
      </c>
      <c r="E176" t="s">
        <v>1167</v>
      </c>
      <c r="F176" t="s">
        <v>1387</v>
      </c>
      <c r="G176" t="s">
        <v>1166</v>
      </c>
      <c r="H176" t="s">
        <v>20</v>
      </c>
      <c r="I176" t="s">
        <v>1165</v>
      </c>
      <c r="J176">
        <v>176.01975825</v>
      </c>
      <c r="K176">
        <v>412566</v>
      </c>
      <c r="L176">
        <v>129667</v>
      </c>
      <c r="M176" t="s">
        <v>1164</v>
      </c>
      <c r="N176">
        <v>41415</v>
      </c>
      <c r="O176" t="s">
        <v>1164</v>
      </c>
      <c r="P176" t="s">
        <v>1164</v>
      </c>
      <c r="Q176">
        <v>107967</v>
      </c>
      <c r="R176">
        <v>304599</v>
      </c>
      <c r="S176" t="s">
        <v>1164</v>
      </c>
      <c r="T176" t="s">
        <v>1164</v>
      </c>
      <c r="U176" t="s">
        <v>1164</v>
      </c>
      <c r="V176" t="s">
        <v>1164</v>
      </c>
      <c r="W176" t="s">
        <v>1164</v>
      </c>
      <c r="X176" t="s">
        <v>1164</v>
      </c>
      <c r="Y176" t="s">
        <v>1164</v>
      </c>
      <c r="Z176" t="s">
        <v>1164</v>
      </c>
      <c r="AA176" t="s">
        <v>1164</v>
      </c>
      <c r="AB176" t="s">
        <v>1164</v>
      </c>
      <c r="AC176" t="s">
        <v>1164</v>
      </c>
      <c r="AD176" t="s">
        <v>1164</v>
      </c>
      <c r="AE176" t="s">
        <v>1164</v>
      </c>
      <c r="AF176" t="s">
        <v>1164</v>
      </c>
      <c r="AG176" t="s">
        <v>1164</v>
      </c>
      <c r="AH176" t="s">
        <v>1164</v>
      </c>
      <c r="AI176" t="s">
        <v>1164</v>
      </c>
      <c r="AJ176" t="s">
        <v>1164</v>
      </c>
      <c r="AK176" t="s">
        <v>4371</v>
      </c>
      <c r="AL176" t="s">
        <v>1165</v>
      </c>
    </row>
    <row r="177" spans="1:38" x14ac:dyDescent="0.3">
      <c r="A177" t="s">
        <v>1386</v>
      </c>
      <c r="B177" t="str">
        <f t="shared" si="2"/>
        <v>ACT Energy Technologies Ltd.</v>
      </c>
      <c r="C177">
        <v>4348994</v>
      </c>
      <c r="D177" t="s">
        <v>1367</v>
      </c>
      <c r="E177" t="s">
        <v>1167</v>
      </c>
      <c r="F177" t="s">
        <v>1387</v>
      </c>
      <c r="G177" t="s">
        <v>1166</v>
      </c>
      <c r="H177" t="s">
        <v>20</v>
      </c>
      <c r="I177" t="s">
        <v>1165</v>
      </c>
      <c r="J177">
        <v>176.01975825</v>
      </c>
      <c r="K177">
        <v>412566</v>
      </c>
      <c r="L177">
        <v>129667</v>
      </c>
      <c r="M177" t="s">
        <v>1164</v>
      </c>
      <c r="N177">
        <v>41415</v>
      </c>
      <c r="O177" t="s">
        <v>1164</v>
      </c>
      <c r="P177" t="s">
        <v>1164</v>
      </c>
      <c r="Q177">
        <v>107967</v>
      </c>
      <c r="R177">
        <v>304599</v>
      </c>
      <c r="S177" t="s">
        <v>1164</v>
      </c>
      <c r="T177" t="s">
        <v>1164</v>
      </c>
      <c r="U177" t="s">
        <v>1164</v>
      </c>
      <c r="V177" t="s">
        <v>1164</v>
      </c>
      <c r="W177" t="s">
        <v>1164</v>
      </c>
      <c r="X177" t="s">
        <v>1164</v>
      </c>
      <c r="Y177" t="s">
        <v>1164</v>
      </c>
      <c r="Z177" t="s">
        <v>1164</v>
      </c>
      <c r="AA177" t="s">
        <v>1164</v>
      </c>
      <c r="AB177" t="s">
        <v>1164</v>
      </c>
      <c r="AC177" t="s">
        <v>1164</v>
      </c>
      <c r="AD177" t="s">
        <v>1164</v>
      </c>
      <c r="AE177" t="s">
        <v>1164</v>
      </c>
      <c r="AF177" t="s">
        <v>1164</v>
      </c>
      <c r="AG177" t="s">
        <v>1164</v>
      </c>
      <c r="AH177" t="s">
        <v>1164</v>
      </c>
      <c r="AI177" t="s">
        <v>1164</v>
      </c>
      <c r="AJ177" t="s">
        <v>1164</v>
      </c>
      <c r="AK177" t="s">
        <v>4370</v>
      </c>
      <c r="AL177" t="s">
        <v>1165</v>
      </c>
    </row>
    <row r="178" spans="1:38" hidden="1" x14ac:dyDescent="0.3">
      <c r="A178" t="s">
        <v>1389</v>
      </c>
      <c r="B178" t="str">
        <f t="shared" si="2"/>
        <v>Adda Resources Ltd.</v>
      </c>
      <c r="C178">
        <v>4518418</v>
      </c>
      <c r="D178" t="s">
        <v>1367</v>
      </c>
      <c r="E178" t="s">
        <v>1169</v>
      </c>
      <c r="F178" t="s">
        <v>1390</v>
      </c>
      <c r="G178" t="s">
        <v>1166</v>
      </c>
      <c r="H178" t="s">
        <v>20</v>
      </c>
      <c r="I178" t="s">
        <v>1165</v>
      </c>
      <c r="J178" t="s">
        <v>1164</v>
      </c>
      <c r="K178" t="s">
        <v>1164</v>
      </c>
      <c r="L178" t="s">
        <v>1164</v>
      </c>
      <c r="M178" t="s">
        <v>1164</v>
      </c>
      <c r="N178" t="s">
        <v>1164</v>
      </c>
      <c r="O178" t="s">
        <v>1164</v>
      </c>
      <c r="P178" t="s">
        <v>1164</v>
      </c>
      <c r="Q178" t="s">
        <v>1164</v>
      </c>
      <c r="R178" t="s">
        <v>1164</v>
      </c>
      <c r="S178" t="s">
        <v>1164</v>
      </c>
      <c r="T178" t="s">
        <v>1164</v>
      </c>
      <c r="U178" t="s">
        <v>1164</v>
      </c>
      <c r="V178" t="s">
        <v>1164</v>
      </c>
      <c r="W178" t="s">
        <v>1164</v>
      </c>
      <c r="X178" t="s">
        <v>1164</v>
      </c>
      <c r="Y178" t="s">
        <v>1164</v>
      </c>
      <c r="Z178" t="s">
        <v>1164</v>
      </c>
      <c r="AA178" t="s">
        <v>1164</v>
      </c>
      <c r="AB178" t="s">
        <v>1164</v>
      </c>
      <c r="AC178" t="s">
        <v>1164</v>
      </c>
      <c r="AD178" t="s">
        <v>1164</v>
      </c>
      <c r="AE178" t="s">
        <v>1164</v>
      </c>
      <c r="AF178" t="s">
        <v>1164</v>
      </c>
      <c r="AG178" t="s">
        <v>1164</v>
      </c>
      <c r="AH178" t="s">
        <v>1164</v>
      </c>
      <c r="AI178" t="s">
        <v>1164</v>
      </c>
      <c r="AJ178" t="s">
        <v>1164</v>
      </c>
      <c r="AK178" t="s">
        <v>4385</v>
      </c>
      <c r="AL178" t="s">
        <v>1165</v>
      </c>
    </row>
    <row r="179" spans="1:38" hidden="1" x14ac:dyDescent="0.3">
      <c r="A179" t="s">
        <v>1389</v>
      </c>
      <c r="B179" t="str">
        <f t="shared" si="2"/>
        <v>Adda Resources Ltd.</v>
      </c>
      <c r="C179">
        <v>4518418</v>
      </c>
      <c r="D179" t="s">
        <v>1367</v>
      </c>
      <c r="E179" t="s">
        <v>1169</v>
      </c>
      <c r="F179" t="s">
        <v>1390</v>
      </c>
      <c r="G179" t="s">
        <v>1166</v>
      </c>
      <c r="H179" t="s">
        <v>20</v>
      </c>
      <c r="I179" t="s">
        <v>1165</v>
      </c>
      <c r="J179" t="s">
        <v>1164</v>
      </c>
      <c r="K179" t="s">
        <v>1164</v>
      </c>
      <c r="L179" t="s">
        <v>1164</v>
      </c>
      <c r="M179" t="s">
        <v>1164</v>
      </c>
      <c r="N179" t="s">
        <v>1164</v>
      </c>
      <c r="O179" t="s">
        <v>1164</v>
      </c>
      <c r="P179" t="s">
        <v>1164</v>
      </c>
      <c r="Q179" t="s">
        <v>1164</v>
      </c>
      <c r="R179" t="s">
        <v>1164</v>
      </c>
      <c r="S179" t="s">
        <v>1164</v>
      </c>
      <c r="T179" t="s">
        <v>1164</v>
      </c>
      <c r="U179" t="s">
        <v>1164</v>
      </c>
      <c r="V179" t="s">
        <v>1164</v>
      </c>
      <c r="W179" t="s">
        <v>1164</v>
      </c>
      <c r="X179" t="s">
        <v>1164</v>
      </c>
      <c r="Y179" t="s">
        <v>1164</v>
      </c>
      <c r="Z179" t="s">
        <v>1164</v>
      </c>
      <c r="AA179" t="s">
        <v>1164</v>
      </c>
      <c r="AB179" t="s">
        <v>1164</v>
      </c>
      <c r="AC179" t="s">
        <v>1164</v>
      </c>
      <c r="AD179" t="s">
        <v>1164</v>
      </c>
      <c r="AE179" t="s">
        <v>1164</v>
      </c>
      <c r="AF179" t="s">
        <v>1164</v>
      </c>
      <c r="AG179" t="s">
        <v>1164</v>
      </c>
      <c r="AH179" t="s">
        <v>1164</v>
      </c>
      <c r="AI179" t="s">
        <v>1164</v>
      </c>
      <c r="AJ179" t="s">
        <v>1164</v>
      </c>
      <c r="AK179" t="s">
        <v>4384</v>
      </c>
      <c r="AL179" t="s">
        <v>1165</v>
      </c>
    </row>
    <row r="180" spans="1:38" hidden="1" x14ac:dyDescent="0.3">
      <c r="A180" t="s">
        <v>1389</v>
      </c>
      <c r="B180" t="str">
        <f t="shared" si="2"/>
        <v>Adda Resources Ltd.</v>
      </c>
      <c r="C180">
        <v>4518418</v>
      </c>
      <c r="D180" t="s">
        <v>1367</v>
      </c>
      <c r="E180" t="s">
        <v>1169</v>
      </c>
      <c r="F180" t="s">
        <v>1390</v>
      </c>
      <c r="G180" t="s">
        <v>1166</v>
      </c>
      <c r="H180" t="s">
        <v>20</v>
      </c>
      <c r="I180" t="s">
        <v>1165</v>
      </c>
      <c r="J180" t="s">
        <v>1164</v>
      </c>
      <c r="K180" t="s">
        <v>1164</v>
      </c>
      <c r="L180" t="s">
        <v>1164</v>
      </c>
      <c r="M180" t="s">
        <v>1164</v>
      </c>
      <c r="N180" t="s">
        <v>1164</v>
      </c>
      <c r="O180" t="s">
        <v>1164</v>
      </c>
      <c r="P180" t="s">
        <v>1164</v>
      </c>
      <c r="Q180" t="s">
        <v>1164</v>
      </c>
      <c r="R180" t="s">
        <v>1164</v>
      </c>
      <c r="S180" t="s">
        <v>1164</v>
      </c>
      <c r="T180" t="s">
        <v>1164</v>
      </c>
      <c r="U180" t="s">
        <v>1164</v>
      </c>
      <c r="V180" t="s">
        <v>1164</v>
      </c>
      <c r="W180" t="s">
        <v>1164</v>
      </c>
      <c r="X180" t="s">
        <v>1164</v>
      </c>
      <c r="Y180" t="s">
        <v>1164</v>
      </c>
      <c r="Z180" t="s">
        <v>1164</v>
      </c>
      <c r="AA180" t="s">
        <v>1164</v>
      </c>
      <c r="AB180" t="s">
        <v>1164</v>
      </c>
      <c r="AC180" t="s">
        <v>1164</v>
      </c>
      <c r="AD180" t="s">
        <v>1164</v>
      </c>
      <c r="AE180" t="s">
        <v>1164</v>
      </c>
      <c r="AF180" t="s">
        <v>1164</v>
      </c>
      <c r="AG180" t="s">
        <v>1164</v>
      </c>
      <c r="AH180" t="s">
        <v>1164</v>
      </c>
      <c r="AI180" t="s">
        <v>1164</v>
      </c>
      <c r="AJ180" t="s">
        <v>1164</v>
      </c>
      <c r="AK180" t="s">
        <v>4383</v>
      </c>
      <c r="AL180" t="s">
        <v>1165</v>
      </c>
    </row>
    <row r="181" spans="1:38" hidden="1" x14ac:dyDescent="0.3">
      <c r="A181" t="s">
        <v>1389</v>
      </c>
      <c r="B181" t="str">
        <f t="shared" si="2"/>
        <v>Adda Resources Ltd.</v>
      </c>
      <c r="C181">
        <v>4518418</v>
      </c>
      <c r="D181" t="s">
        <v>1367</v>
      </c>
      <c r="E181" t="s">
        <v>1169</v>
      </c>
      <c r="F181" t="s">
        <v>1390</v>
      </c>
      <c r="G181" t="s">
        <v>1166</v>
      </c>
      <c r="H181" t="s">
        <v>20</v>
      </c>
      <c r="I181" t="s">
        <v>1165</v>
      </c>
      <c r="J181" t="s">
        <v>1164</v>
      </c>
      <c r="K181" t="s">
        <v>1164</v>
      </c>
      <c r="L181" t="s">
        <v>1164</v>
      </c>
      <c r="M181" t="s">
        <v>1164</v>
      </c>
      <c r="N181" t="s">
        <v>1164</v>
      </c>
      <c r="O181" t="s">
        <v>1164</v>
      </c>
      <c r="P181" t="s">
        <v>1164</v>
      </c>
      <c r="Q181" t="s">
        <v>1164</v>
      </c>
      <c r="R181" t="s">
        <v>1164</v>
      </c>
      <c r="S181" t="s">
        <v>1164</v>
      </c>
      <c r="T181" t="s">
        <v>1164</v>
      </c>
      <c r="U181" t="s">
        <v>1164</v>
      </c>
      <c r="V181" t="s">
        <v>1164</v>
      </c>
      <c r="W181" t="s">
        <v>1164</v>
      </c>
      <c r="X181" t="s">
        <v>1164</v>
      </c>
      <c r="Y181" t="s">
        <v>1164</v>
      </c>
      <c r="Z181" t="s">
        <v>1164</v>
      </c>
      <c r="AA181" t="s">
        <v>1164</v>
      </c>
      <c r="AB181" t="s">
        <v>1164</v>
      </c>
      <c r="AC181" t="s">
        <v>1164</v>
      </c>
      <c r="AD181" t="s">
        <v>1164</v>
      </c>
      <c r="AE181" t="s">
        <v>1164</v>
      </c>
      <c r="AF181" t="s">
        <v>1164</v>
      </c>
      <c r="AG181" t="s">
        <v>1164</v>
      </c>
      <c r="AH181" t="s">
        <v>1164</v>
      </c>
      <c r="AI181" t="s">
        <v>1164</v>
      </c>
      <c r="AJ181" t="s">
        <v>1164</v>
      </c>
      <c r="AK181" t="s">
        <v>4382</v>
      </c>
      <c r="AL181" t="s">
        <v>1165</v>
      </c>
    </row>
    <row r="182" spans="1:38" hidden="1" x14ac:dyDescent="0.3">
      <c r="A182" t="s">
        <v>1389</v>
      </c>
      <c r="B182" t="str">
        <f t="shared" si="2"/>
        <v>Adda Resources Ltd.</v>
      </c>
      <c r="C182">
        <v>4518418</v>
      </c>
      <c r="D182" t="s">
        <v>1367</v>
      </c>
      <c r="E182" t="s">
        <v>1169</v>
      </c>
      <c r="F182" t="s">
        <v>1390</v>
      </c>
      <c r="G182" t="s">
        <v>1166</v>
      </c>
      <c r="H182" t="s">
        <v>20</v>
      </c>
      <c r="I182" t="s">
        <v>1165</v>
      </c>
      <c r="J182" t="s">
        <v>1164</v>
      </c>
      <c r="K182" t="s">
        <v>1164</v>
      </c>
      <c r="L182" t="s">
        <v>1164</v>
      </c>
      <c r="M182" t="s">
        <v>1164</v>
      </c>
      <c r="N182" t="s">
        <v>1164</v>
      </c>
      <c r="O182" t="s">
        <v>1164</v>
      </c>
      <c r="P182" t="s">
        <v>1164</v>
      </c>
      <c r="Q182" t="s">
        <v>1164</v>
      </c>
      <c r="R182" t="s">
        <v>1164</v>
      </c>
      <c r="S182" t="s">
        <v>1164</v>
      </c>
      <c r="T182" t="s">
        <v>1164</v>
      </c>
      <c r="U182" t="s">
        <v>1164</v>
      </c>
      <c r="V182" t="s">
        <v>1164</v>
      </c>
      <c r="W182" t="s">
        <v>1164</v>
      </c>
      <c r="X182" t="s">
        <v>1164</v>
      </c>
      <c r="Y182" t="s">
        <v>1164</v>
      </c>
      <c r="Z182" t="s">
        <v>1164</v>
      </c>
      <c r="AA182" t="s">
        <v>1164</v>
      </c>
      <c r="AB182" t="s">
        <v>1164</v>
      </c>
      <c r="AC182" t="s">
        <v>1164</v>
      </c>
      <c r="AD182" t="s">
        <v>1164</v>
      </c>
      <c r="AE182" t="s">
        <v>1164</v>
      </c>
      <c r="AF182" t="s">
        <v>1164</v>
      </c>
      <c r="AG182" t="s">
        <v>1164</v>
      </c>
      <c r="AH182" t="s">
        <v>1164</v>
      </c>
      <c r="AI182" t="s">
        <v>1164</v>
      </c>
      <c r="AJ182" t="s">
        <v>1164</v>
      </c>
      <c r="AK182" t="s">
        <v>4381</v>
      </c>
      <c r="AL182" t="s">
        <v>1165</v>
      </c>
    </row>
    <row r="183" spans="1:38" hidden="1" x14ac:dyDescent="0.3">
      <c r="A183" t="s">
        <v>1389</v>
      </c>
      <c r="B183" t="str">
        <f t="shared" si="2"/>
        <v>Adda Resources Ltd.</v>
      </c>
      <c r="C183">
        <v>4518418</v>
      </c>
      <c r="D183" t="s">
        <v>1367</v>
      </c>
      <c r="E183" t="s">
        <v>1169</v>
      </c>
      <c r="F183" t="s">
        <v>1390</v>
      </c>
      <c r="G183" t="s">
        <v>1166</v>
      </c>
      <c r="H183" t="s">
        <v>20</v>
      </c>
      <c r="I183" t="s">
        <v>1165</v>
      </c>
      <c r="J183" t="s">
        <v>1164</v>
      </c>
      <c r="K183" t="s">
        <v>1164</v>
      </c>
      <c r="L183" t="s">
        <v>1164</v>
      </c>
      <c r="M183" t="s">
        <v>1164</v>
      </c>
      <c r="N183" t="s">
        <v>1164</v>
      </c>
      <c r="O183" t="s">
        <v>1164</v>
      </c>
      <c r="P183" t="s">
        <v>1164</v>
      </c>
      <c r="Q183" t="s">
        <v>1164</v>
      </c>
      <c r="R183" t="s">
        <v>1164</v>
      </c>
      <c r="S183" t="s">
        <v>1164</v>
      </c>
      <c r="T183" t="s">
        <v>1164</v>
      </c>
      <c r="U183" t="s">
        <v>1164</v>
      </c>
      <c r="V183" t="s">
        <v>1164</v>
      </c>
      <c r="W183" t="s">
        <v>1164</v>
      </c>
      <c r="X183" t="s">
        <v>1164</v>
      </c>
      <c r="Y183" t="s">
        <v>1164</v>
      </c>
      <c r="Z183" t="s">
        <v>1164</v>
      </c>
      <c r="AA183" t="s">
        <v>1164</v>
      </c>
      <c r="AB183" t="s">
        <v>1164</v>
      </c>
      <c r="AC183" t="s">
        <v>1164</v>
      </c>
      <c r="AD183" t="s">
        <v>1164</v>
      </c>
      <c r="AE183" t="s">
        <v>1164</v>
      </c>
      <c r="AF183" t="s">
        <v>1164</v>
      </c>
      <c r="AG183" t="s">
        <v>1164</v>
      </c>
      <c r="AH183" t="s">
        <v>1164</v>
      </c>
      <c r="AI183" t="s">
        <v>1164</v>
      </c>
      <c r="AJ183" t="s">
        <v>1164</v>
      </c>
      <c r="AK183" t="s">
        <v>4380</v>
      </c>
      <c r="AL183" t="s">
        <v>1165</v>
      </c>
    </row>
    <row r="184" spans="1:38" hidden="1" x14ac:dyDescent="0.3">
      <c r="A184" t="s">
        <v>1389</v>
      </c>
      <c r="B184" t="str">
        <f t="shared" si="2"/>
        <v>Adda Resources Ltd.</v>
      </c>
      <c r="C184">
        <v>4518418</v>
      </c>
      <c r="D184" t="s">
        <v>1367</v>
      </c>
      <c r="E184" t="s">
        <v>1169</v>
      </c>
      <c r="F184" t="s">
        <v>1390</v>
      </c>
      <c r="G184" t="s">
        <v>1166</v>
      </c>
      <c r="H184" t="s">
        <v>20</v>
      </c>
      <c r="I184" t="s">
        <v>1165</v>
      </c>
      <c r="J184" t="s">
        <v>1164</v>
      </c>
      <c r="K184" t="s">
        <v>1164</v>
      </c>
      <c r="L184" t="s">
        <v>1164</v>
      </c>
      <c r="M184" t="s">
        <v>1164</v>
      </c>
      <c r="N184" t="s">
        <v>1164</v>
      </c>
      <c r="O184" t="s">
        <v>1164</v>
      </c>
      <c r="P184" t="s">
        <v>1164</v>
      </c>
      <c r="Q184" t="s">
        <v>1164</v>
      </c>
      <c r="R184" t="s">
        <v>1164</v>
      </c>
      <c r="S184" t="s">
        <v>1164</v>
      </c>
      <c r="T184" t="s">
        <v>1164</v>
      </c>
      <c r="U184" t="s">
        <v>1164</v>
      </c>
      <c r="V184" t="s">
        <v>1164</v>
      </c>
      <c r="W184" t="s">
        <v>1164</v>
      </c>
      <c r="X184" t="s">
        <v>1164</v>
      </c>
      <c r="Y184" t="s">
        <v>1164</v>
      </c>
      <c r="Z184" t="s">
        <v>1164</v>
      </c>
      <c r="AA184" t="s">
        <v>1164</v>
      </c>
      <c r="AB184" t="s">
        <v>1164</v>
      </c>
      <c r="AC184" t="s">
        <v>1164</v>
      </c>
      <c r="AD184" t="s">
        <v>1164</v>
      </c>
      <c r="AE184" t="s">
        <v>1164</v>
      </c>
      <c r="AF184" t="s">
        <v>1164</v>
      </c>
      <c r="AG184" t="s">
        <v>1164</v>
      </c>
      <c r="AH184" t="s">
        <v>1164</v>
      </c>
      <c r="AI184" t="s">
        <v>1164</v>
      </c>
      <c r="AJ184" t="s">
        <v>1164</v>
      </c>
      <c r="AK184" t="s">
        <v>4379</v>
      </c>
      <c r="AL184" t="s">
        <v>1165</v>
      </c>
    </row>
    <row r="185" spans="1:38" hidden="1" x14ac:dyDescent="0.3">
      <c r="A185" t="s">
        <v>1389</v>
      </c>
      <c r="B185" t="str">
        <f t="shared" si="2"/>
        <v>Adda Resources Ltd.</v>
      </c>
      <c r="C185">
        <v>4518418</v>
      </c>
      <c r="D185" t="s">
        <v>1367</v>
      </c>
      <c r="E185" t="s">
        <v>1169</v>
      </c>
      <c r="F185" t="s">
        <v>1390</v>
      </c>
      <c r="G185" t="s">
        <v>1166</v>
      </c>
      <c r="H185" t="s">
        <v>20</v>
      </c>
      <c r="I185" t="s">
        <v>1165</v>
      </c>
      <c r="J185" t="s">
        <v>1164</v>
      </c>
      <c r="K185" t="s">
        <v>1164</v>
      </c>
      <c r="L185" t="s">
        <v>1164</v>
      </c>
      <c r="M185" t="s">
        <v>1164</v>
      </c>
      <c r="N185" t="s">
        <v>1164</v>
      </c>
      <c r="O185" t="s">
        <v>1164</v>
      </c>
      <c r="P185" t="s">
        <v>1164</v>
      </c>
      <c r="Q185" t="s">
        <v>1164</v>
      </c>
      <c r="R185" t="s">
        <v>1164</v>
      </c>
      <c r="S185" t="s">
        <v>1164</v>
      </c>
      <c r="T185" t="s">
        <v>1164</v>
      </c>
      <c r="U185" t="s">
        <v>1164</v>
      </c>
      <c r="V185" t="s">
        <v>1164</v>
      </c>
      <c r="W185" t="s">
        <v>1164</v>
      </c>
      <c r="X185" t="s">
        <v>1164</v>
      </c>
      <c r="Y185" t="s">
        <v>1164</v>
      </c>
      <c r="Z185" t="s">
        <v>1164</v>
      </c>
      <c r="AA185" t="s">
        <v>1164</v>
      </c>
      <c r="AB185" t="s">
        <v>1164</v>
      </c>
      <c r="AC185" t="s">
        <v>1164</v>
      </c>
      <c r="AD185" t="s">
        <v>1164</v>
      </c>
      <c r="AE185" t="s">
        <v>1164</v>
      </c>
      <c r="AF185" t="s">
        <v>1164</v>
      </c>
      <c r="AG185" t="s">
        <v>1164</v>
      </c>
      <c r="AH185" t="s">
        <v>1164</v>
      </c>
      <c r="AI185" t="s">
        <v>1164</v>
      </c>
      <c r="AJ185" t="s">
        <v>1164</v>
      </c>
      <c r="AK185" t="s">
        <v>4378</v>
      </c>
      <c r="AL185" t="s">
        <v>1165</v>
      </c>
    </row>
    <row r="186" spans="1:38" hidden="1" x14ac:dyDescent="0.3">
      <c r="A186" t="s">
        <v>1389</v>
      </c>
      <c r="B186" t="str">
        <f t="shared" si="2"/>
        <v>Adda Resources Ltd.</v>
      </c>
      <c r="C186">
        <v>4518418</v>
      </c>
      <c r="D186" t="s">
        <v>1367</v>
      </c>
      <c r="E186" t="s">
        <v>1169</v>
      </c>
      <c r="F186" t="s">
        <v>1390</v>
      </c>
      <c r="G186" t="s">
        <v>1166</v>
      </c>
      <c r="H186" t="s">
        <v>20</v>
      </c>
      <c r="I186" t="s">
        <v>1165</v>
      </c>
      <c r="J186" t="s">
        <v>1164</v>
      </c>
      <c r="K186" t="s">
        <v>1164</v>
      </c>
      <c r="L186" t="s">
        <v>1164</v>
      </c>
      <c r="M186" t="s">
        <v>1164</v>
      </c>
      <c r="N186" t="s">
        <v>1164</v>
      </c>
      <c r="O186" t="s">
        <v>1164</v>
      </c>
      <c r="P186" t="s">
        <v>1164</v>
      </c>
      <c r="Q186" t="s">
        <v>1164</v>
      </c>
      <c r="R186" t="s">
        <v>1164</v>
      </c>
      <c r="S186" t="s">
        <v>1164</v>
      </c>
      <c r="T186" t="s">
        <v>1164</v>
      </c>
      <c r="U186" t="s">
        <v>1164</v>
      </c>
      <c r="V186" t="s">
        <v>1164</v>
      </c>
      <c r="W186" t="s">
        <v>1164</v>
      </c>
      <c r="X186" t="s">
        <v>1164</v>
      </c>
      <c r="Y186" t="s">
        <v>1164</v>
      </c>
      <c r="Z186" t="s">
        <v>1164</v>
      </c>
      <c r="AA186" t="s">
        <v>1164</v>
      </c>
      <c r="AB186" t="s">
        <v>1164</v>
      </c>
      <c r="AC186" t="s">
        <v>1164</v>
      </c>
      <c r="AD186" t="s">
        <v>1164</v>
      </c>
      <c r="AE186" t="s">
        <v>1164</v>
      </c>
      <c r="AF186" t="s">
        <v>1164</v>
      </c>
      <c r="AG186" t="s">
        <v>1164</v>
      </c>
      <c r="AH186" t="s">
        <v>1164</v>
      </c>
      <c r="AI186" t="s">
        <v>1164</v>
      </c>
      <c r="AJ186" t="s">
        <v>1164</v>
      </c>
      <c r="AK186" t="s">
        <v>4377</v>
      </c>
      <c r="AL186" t="s">
        <v>1165</v>
      </c>
    </row>
    <row r="187" spans="1:38" hidden="1" x14ac:dyDescent="0.3">
      <c r="A187" t="s">
        <v>1389</v>
      </c>
      <c r="B187" t="str">
        <f t="shared" si="2"/>
        <v>Adda Resources Ltd.</v>
      </c>
      <c r="C187">
        <v>4518418</v>
      </c>
      <c r="D187" t="s">
        <v>1367</v>
      </c>
      <c r="E187" t="s">
        <v>1169</v>
      </c>
      <c r="F187" t="s">
        <v>1390</v>
      </c>
      <c r="G187" t="s">
        <v>1166</v>
      </c>
      <c r="H187" t="s">
        <v>20</v>
      </c>
      <c r="I187" t="s">
        <v>1165</v>
      </c>
      <c r="J187" t="s">
        <v>1164</v>
      </c>
      <c r="K187" t="s">
        <v>1164</v>
      </c>
      <c r="L187" t="s">
        <v>1164</v>
      </c>
      <c r="M187" t="s">
        <v>1164</v>
      </c>
      <c r="N187" t="s">
        <v>1164</v>
      </c>
      <c r="O187" t="s">
        <v>1164</v>
      </c>
      <c r="P187" t="s">
        <v>1164</v>
      </c>
      <c r="Q187" t="s">
        <v>1164</v>
      </c>
      <c r="R187" t="s">
        <v>1164</v>
      </c>
      <c r="S187" t="s">
        <v>1164</v>
      </c>
      <c r="T187" t="s">
        <v>1164</v>
      </c>
      <c r="U187" t="s">
        <v>1164</v>
      </c>
      <c r="V187" t="s">
        <v>1164</v>
      </c>
      <c r="W187" t="s">
        <v>1164</v>
      </c>
      <c r="X187" t="s">
        <v>1164</v>
      </c>
      <c r="Y187" t="s">
        <v>1164</v>
      </c>
      <c r="Z187" t="s">
        <v>1164</v>
      </c>
      <c r="AA187" t="s">
        <v>1164</v>
      </c>
      <c r="AB187" t="s">
        <v>1164</v>
      </c>
      <c r="AC187" t="s">
        <v>1164</v>
      </c>
      <c r="AD187" t="s">
        <v>1164</v>
      </c>
      <c r="AE187" t="s">
        <v>1164</v>
      </c>
      <c r="AF187" t="s">
        <v>1164</v>
      </c>
      <c r="AG187" t="s">
        <v>1164</v>
      </c>
      <c r="AH187" t="s">
        <v>1164</v>
      </c>
      <c r="AI187" t="s">
        <v>1164</v>
      </c>
      <c r="AJ187" t="s">
        <v>1164</v>
      </c>
      <c r="AK187" t="s">
        <v>4376</v>
      </c>
      <c r="AL187" t="s">
        <v>1165</v>
      </c>
    </row>
    <row r="188" spans="1:38" hidden="1" x14ac:dyDescent="0.3">
      <c r="A188" t="s">
        <v>1389</v>
      </c>
      <c r="B188" t="str">
        <f t="shared" si="2"/>
        <v>Adda Resources Ltd.</v>
      </c>
      <c r="C188">
        <v>4518418</v>
      </c>
      <c r="D188" t="s">
        <v>1367</v>
      </c>
      <c r="E188" t="s">
        <v>1169</v>
      </c>
      <c r="F188" t="s">
        <v>1390</v>
      </c>
      <c r="G188" t="s">
        <v>1166</v>
      </c>
      <c r="H188" t="s">
        <v>20</v>
      </c>
      <c r="I188" t="s">
        <v>1165</v>
      </c>
      <c r="J188" t="s">
        <v>1164</v>
      </c>
      <c r="K188" t="s">
        <v>1164</v>
      </c>
      <c r="L188" t="s">
        <v>1164</v>
      </c>
      <c r="M188" t="s">
        <v>1164</v>
      </c>
      <c r="N188" t="s">
        <v>1164</v>
      </c>
      <c r="O188" t="s">
        <v>1164</v>
      </c>
      <c r="P188" t="s">
        <v>1164</v>
      </c>
      <c r="Q188" t="s">
        <v>1164</v>
      </c>
      <c r="R188" t="s">
        <v>1164</v>
      </c>
      <c r="S188" t="s">
        <v>1164</v>
      </c>
      <c r="T188" t="s">
        <v>1164</v>
      </c>
      <c r="U188" t="s">
        <v>1164</v>
      </c>
      <c r="V188" t="s">
        <v>1164</v>
      </c>
      <c r="W188" t="s">
        <v>1164</v>
      </c>
      <c r="X188" t="s">
        <v>1164</v>
      </c>
      <c r="Y188" t="s">
        <v>1164</v>
      </c>
      <c r="Z188" t="s">
        <v>1164</v>
      </c>
      <c r="AA188" t="s">
        <v>1164</v>
      </c>
      <c r="AB188" t="s">
        <v>1164</v>
      </c>
      <c r="AC188" t="s">
        <v>1164</v>
      </c>
      <c r="AD188" t="s">
        <v>1164</v>
      </c>
      <c r="AE188" t="s">
        <v>1164</v>
      </c>
      <c r="AF188" t="s">
        <v>1164</v>
      </c>
      <c r="AG188" t="s">
        <v>1164</v>
      </c>
      <c r="AH188" t="s">
        <v>1164</v>
      </c>
      <c r="AI188" t="s">
        <v>1164</v>
      </c>
      <c r="AJ188" t="s">
        <v>1164</v>
      </c>
      <c r="AK188" t="s">
        <v>4375</v>
      </c>
      <c r="AL188" t="s">
        <v>1165</v>
      </c>
    </row>
    <row r="189" spans="1:38" hidden="1" x14ac:dyDescent="0.3">
      <c r="A189" t="s">
        <v>1389</v>
      </c>
      <c r="B189" t="str">
        <f t="shared" si="2"/>
        <v>Adda Resources Ltd.</v>
      </c>
      <c r="C189">
        <v>4518418</v>
      </c>
      <c r="D189" t="s">
        <v>1367</v>
      </c>
      <c r="E189" t="s">
        <v>1169</v>
      </c>
      <c r="F189" t="s">
        <v>1390</v>
      </c>
      <c r="G189" t="s">
        <v>1166</v>
      </c>
      <c r="H189" t="s">
        <v>20</v>
      </c>
      <c r="I189" t="s">
        <v>1165</v>
      </c>
      <c r="J189" t="s">
        <v>1164</v>
      </c>
      <c r="K189" t="s">
        <v>1164</v>
      </c>
      <c r="L189" t="s">
        <v>1164</v>
      </c>
      <c r="M189" t="s">
        <v>1164</v>
      </c>
      <c r="N189" t="s">
        <v>1164</v>
      </c>
      <c r="O189" t="s">
        <v>1164</v>
      </c>
      <c r="P189" t="s">
        <v>1164</v>
      </c>
      <c r="Q189" t="s">
        <v>1164</v>
      </c>
      <c r="R189" t="s">
        <v>1164</v>
      </c>
      <c r="S189" t="s">
        <v>1164</v>
      </c>
      <c r="T189" t="s">
        <v>1164</v>
      </c>
      <c r="U189" t="s">
        <v>1164</v>
      </c>
      <c r="V189" t="s">
        <v>1164</v>
      </c>
      <c r="W189" t="s">
        <v>1164</v>
      </c>
      <c r="X189" t="s">
        <v>1164</v>
      </c>
      <c r="Y189" t="s">
        <v>1164</v>
      </c>
      <c r="Z189" t="s">
        <v>1164</v>
      </c>
      <c r="AA189" t="s">
        <v>1164</v>
      </c>
      <c r="AB189" t="s">
        <v>1164</v>
      </c>
      <c r="AC189" t="s">
        <v>1164</v>
      </c>
      <c r="AD189" t="s">
        <v>1164</v>
      </c>
      <c r="AE189" t="s">
        <v>1164</v>
      </c>
      <c r="AF189" t="s">
        <v>1164</v>
      </c>
      <c r="AG189" t="s">
        <v>1164</v>
      </c>
      <c r="AH189" t="s">
        <v>1164</v>
      </c>
      <c r="AI189" t="s">
        <v>1164</v>
      </c>
      <c r="AJ189" t="s">
        <v>1164</v>
      </c>
      <c r="AK189" t="s">
        <v>4374</v>
      </c>
      <c r="AL189" t="s">
        <v>1165</v>
      </c>
    </row>
    <row r="190" spans="1:38" hidden="1" x14ac:dyDescent="0.3">
      <c r="A190" t="s">
        <v>1389</v>
      </c>
      <c r="B190" t="str">
        <f t="shared" si="2"/>
        <v>Adda Resources Ltd.</v>
      </c>
      <c r="C190">
        <v>4518418</v>
      </c>
      <c r="D190" t="s">
        <v>1367</v>
      </c>
      <c r="E190" t="s">
        <v>1169</v>
      </c>
      <c r="F190" t="s">
        <v>1390</v>
      </c>
      <c r="G190" t="s">
        <v>1166</v>
      </c>
      <c r="H190" t="s">
        <v>20</v>
      </c>
      <c r="I190" t="s">
        <v>1165</v>
      </c>
      <c r="J190" t="s">
        <v>1164</v>
      </c>
      <c r="K190" t="s">
        <v>1164</v>
      </c>
      <c r="L190" t="s">
        <v>1164</v>
      </c>
      <c r="M190" t="s">
        <v>1164</v>
      </c>
      <c r="N190" t="s">
        <v>1164</v>
      </c>
      <c r="O190" t="s">
        <v>1164</v>
      </c>
      <c r="P190" t="s">
        <v>1164</v>
      </c>
      <c r="Q190" t="s">
        <v>1164</v>
      </c>
      <c r="R190" t="s">
        <v>1164</v>
      </c>
      <c r="S190" t="s">
        <v>1164</v>
      </c>
      <c r="T190" t="s">
        <v>1164</v>
      </c>
      <c r="U190" t="s">
        <v>1164</v>
      </c>
      <c r="V190" t="s">
        <v>1164</v>
      </c>
      <c r="W190" t="s">
        <v>1164</v>
      </c>
      <c r="X190" t="s">
        <v>1164</v>
      </c>
      <c r="Y190" t="s">
        <v>1164</v>
      </c>
      <c r="Z190" t="s">
        <v>1164</v>
      </c>
      <c r="AA190" t="s">
        <v>1164</v>
      </c>
      <c r="AB190" t="s">
        <v>1164</v>
      </c>
      <c r="AC190" t="s">
        <v>1164</v>
      </c>
      <c r="AD190" t="s">
        <v>1164</v>
      </c>
      <c r="AE190" t="s">
        <v>1164</v>
      </c>
      <c r="AF190" t="s">
        <v>1164</v>
      </c>
      <c r="AG190" t="s">
        <v>1164</v>
      </c>
      <c r="AH190" t="s">
        <v>1164</v>
      </c>
      <c r="AI190" t="s">
        <v>1164</v>
      </c>
      <c r="AJ190" t="s">
        <v>1164</v>
      </c>
      <c r="AK190" t="s">
        <v>4373</v>
      </c>
      <c r="AL190" t="s">
        <v>1165</v>
      </c>
    </row>
    <row r="191" spans="1:38" hidden="1" x14ac:dyDescent="0.3">
      <c r="A191" t="s">
        <v>1389</v>
      </c>
      <c r="B191" t="str">
        <f t="shared" si="2"/>
        <v>Adda Resources Ltd.</v>
      </c>
      <c r="C191">
        <v>4518418</v>
      </c>
      <c r="D191" t="s">
        <v>1367</v>
      </c>
      <c r="E191" t="s">
        <v>1169</v>
      </c>
      <c r="F191" t="s">
        <v>1390</v>
      </c>
      <c r="G191" t="s">
        <v>1166</v>
      </c>
      <c r="H191" t="s">
        <v>20</v>
      </c>
      <c r="I191" t="s">
        <v>1165</v>
      </c>
      <c r="J191" t="s">
        <v>1164</v>
      </c>
      <c r="K191" t="s">
        <v>1164</v>
      </c>
      <c r="L191" t="s">
        <v>1164</v>
      </c>
      <c r="M191" t="s">
        <v>1164</v>
      </c>
      <c r="N191" t="s">
        <v>1164</v>
      </c>
      <c r="O191" t="s">
        <v>1164</v>
      </c>
      <c r="P191" t="s">
        <v>1164</v>
      </c>
      <c r="Q191" t="s">
        <v>1164</v>
      </c>
      <c r="R191" t="s">
        <v>1164</v>
      </c>
      <c r="S191" t="s">
        <v>1164</v>
      </c>
      <c r="T191" t="s">
        <v>1164</v>
      </c>
      <c r="U191" t="s">
        <v>1164</v>
      </c>
      <c r="V191" t="s">
        <v>1164</v>
      </c>
      <c r="W191" t="s">
        <v>1164</v>
      </c>
      <c r="X191" t="s">
        <v>1164</v>
      </c>
      <c r="Y191" t="s">
        <v>1164</v>
      </c>
      <c r="Z191" t="s">
        <v>1164</v>
      </c>
      <c r="AA191" t="s">
        <v>1164</v>
      </c>
      <c r="AB191" t="s">
        <v>1164</v>
      </c>
      <c r="AC191" t="s">
        <v>1164</v>
      </c>
      <c r="AD191" t="s">
        <v>1164</v>
      </c>
      <c r="AE191" t="s">
        <v>1164</v>
      </c>
      <c r="AF191" t="s">
        <v>1164</v>
      </c>
      <c r="AG191" t="s">
        <v>1164</v>
      </c>
      <c r="AH191" t="s">
        <v>1164</v>
      </c>
      <c r="AI191" t="s">
        <v>1164</v>
      </c>
      <c r="AJ191" t="s">
        <v>1164</v>
      </c>
      <c r="AK191" t="s">
        <v>4372</v>
      </c>
      <c r="AL191" t="s">
        <v>1165</v>
      </c>
    </row>
    <row r="192" spans="1:38" hidden="1" x14ac:dyDescent="0.3">
      <c r="A192" t="s">
        <v>1389</v>
      </c>
      <c r="B192" t="str">
        <f t="shared" si="2"/>
        <v>Adda Resources Ltd.</v>
      </c>
      <c r="C192">
        <v>4518418</v>
      </c>
      <c r="D192" t="s">
        <v>1367</v>
      </c>
      <c r="E192" t="s">
        <v>1169</v>
      </c>
      <c r="F192" t="s">
        <v>1390</v>
      </c>
      <c r="G192" t="s">
        <v>1166</v>
      </c>
      <c r="H192" t="s">
        <v>20</v>
      </c>
      <c r="I192" t="s">
        <v>1165</v>
      </c>
      <c r="J192" t="s">
        <v>1164</v>
      </c>
      <c r="K192" t="s">
        <v>1164</v>
      </c>
      <c r="L192" t="s">
        <v>1164</v>
      </c>
      <c r="M192" t="s">
        <v>1164</v>
      </c>
      <c r="N192" t="s">
        <v>1164</v>
      </c>
      <c r="O192" t="s">
        <v>1164</v>
      </c>
      <c r="P192" t="s">
        <v>1164</v>
      </c>
      <c r="Q192" t="s">
        <v>1164</v>
      </c>
      <c r="R192" t="s">
        <v>1164</v>
      </c>
      <c r="S192" t="s">
        <v>1164</v>
      </c>
      <c r="T192" t="s">
        <v>1164</v>
      </c>
      <c r="U192" t="s">
        <v>1164</v>
      </c>
      <c r="V192" t="s">
        <v>1164</v>
      </c>
      <c r="W192" t="s">
        <v>1164</v>
      </c>
      <c r="X192" t="s">
        <v>1164</v>
      </c>
      <c r="Y192" t="s">
        <v>1164</v>
      </c>
      <c r="Z192" t="s">
        <v>1164</v>
      </c>
      <c r="AA192" t="s">
        <v>1164</v>
      </c>
      <c r="AB192" t="s">
        <v>1164</v>
      </c>
      <c r="AC192" t="s">
        <v>1164</v>
      </c>
      <c r="AD192" t="s">
        <v>1164</v>
      </c>
      <c r="AE192" t="s">
        <v>1164</v>
      </c>
      <c r="AF192" t="s">
        <v>1164</v>
      </c>
      <c r="AG192" t="s">
        <v>1164</v>
      </c>
      <c r="AH192" t="s">
        <v>1164</v>
      </c>
      <c r="AI192" t="s">
        <v>1164</v>
      </c>
      <c r="AJ192" t="s">
        <v>1164</v>
      </c>
      <c r="AK192" t="s">
        <v>4371</v>
      </c>
      <c r="AL192" t="s">
        <v>1165</v>
      </c>
    </row>
    <row r="193" spans="1:38" hidden="1" x14ac:dyDescent="0.3">
      <c r="A193" t="s">
        <v>1389</v>
      </c>
      <c r="B193" t="str">
        <f t="shared" si="2"/>
        <v>Adda Resources Ltd.</v>
      </c>
      <c r="C193">
        <v>4518418</v>
      </c>
      <c r="D193" t="s">
        <v>1367</v>
      </c>
      <c r="E193" t="s">
        <v>1169</v>
      </c>
      <c r="F193" t="s">
        <v>1390</v>
      </c>
      <c r="G193" t="s">
        <v>1166</v>
      </c>
      <c r="H193" t="s">
        <v>20</v>
      </c>
      <c r="I193" t="s">
        <v>1165</v>
      </c>
      <c r="J193" t="s">
        <v>1164</v>
      </c>
      <c r="K193" t="s">
        <v>1164</v>
      </c>
      <c r="L193" t="s">
        <v>1164</v>
      </c>
      <c r="M193" t="s">
        <v>1164</v>
      </c>
      <c r="N193" t="s">
        <v>1164</v>
      </c>
      <c r="O193" t="s">
        <v>1164</v>
      </c>
      <c r="P193" t="s">
        <v>1164</v>
      </c>
      <c r="Q193" t="s">
        <v>1164</v>
      </c>
      <c r="R193" t="s">
        <v>1164</v>
      </c>
      <c r="S193" t="s">
        <v>1164</v>
      </c>
      <c r="T193" t="s">
        <v>1164</v>
      </c>
      <c r="U193" t="s">
        <v>1164</v>
      </c>
      <c r="V193" t="s">
        <v>1164</v>
      </c>
      <c r="W193" t="s">
        <v>1164</v>
      </c>
      <c r="X193" t="s">
        <v>1164</v>
      </c>
      <c r="Y193" t="s">
        <v>1164</v>
      </c>
      <c r="Z193" t="s">
        <v>1164</v>
      </c>
      <c r="AA193" t="s">
        <v>1164</v>
      </c>
      <c r="AB193" t="s">
        <v>1164</v>
      </c>
      <c r="AC193" t="s">
        <v>1164</v>
      </c>
      <c r="AD193" t="s">
        <v>1164</v>
      </c>
      <c r="AE193" t="s">
        <v>1164</v>
      </c>
      <c r="AF193" t="s">
        <v>1164</v>
      </c>
      <c r="AG193" t="s">
        <v>1164</v>
      </c>
      <c r="AH193" t="s">
        <v>1164</v>
      </c>
      <c r="AI193" t="s">
        <v>1164</v>
      </c>
      <c r="AJ193" t="s">
        <v>1164</v>
      </c>
      <c r="AK193" t="s">
        <v>4370</v>
      </c>
      <c r="AL193" t="s">
        <v>1165</v>
      </c>
    </row>
    <row r="194" spans="1:38" hidden="1" x14ac:dyDescent="0.3">
      <c r="A194" t="s">
        <v>1391</v>
      </c>
      <c r="B194" t="str">
        <f t="shared" ref="B194:B257" si="3">TRIM(LEFT(A194,SEARCH("(",A194,1)-1))</f>
        <v>Addax Petroleum Corporation</v>
      </c>
      <c r="C194">
        <v>6369847</v>
      </c>
      <c r="D194" t="s">
        <v>1367</v>
      </c>
      <c r="E194" t="s">
        <v>1167</v>
      </c>
      <c r="F194" t="s">
        <v>1392</v>
      </c>
      <c r="G194" t="s">
        <v>126</v>
      </c>
      <c r="H194" t="s">
        <v>916</v>
      </c>
      <c r="I194" t="s">
        <v>1393</v>
      </c>
      <c r="J194" t="s">
        <v>1164</v>
      </c>
      <c r="K194">
        <v>6690668.3700133497</v>
      </c>
      <c r="L194">
        <v>4617618.0245049596</v>
      </c>
      <c r="M194" t="s">
        <v>1164</v>
      </c>
      <c r="N194">
        <v>572556.76209279301</v>
      </c>
      <c r="O194" t="s">
        <v>1164</v>
      </c>
      <c r="P194" t="s">
        <v>1164</v>
      </c>
      <c r="Q194" t="s">
        <v>1164</v>
      </c>
      <c r="R194" t="s">
        <v>1164</v>
      </c>
      <c r="S194" t="s">
        <v>1164</v>
      </c>
      <c r="T194" t="s">
        <v>1164</v>
      </c>
      <c r="U194" t="s">
        <v>1164</v>
      </c>
      <c r="V194" t="s">
        <v>1164</v>
      </c>
      <c r="W194" t="s">
        <v>1164</v>
      </c>
      <c r="X194" t="s">
        <v>1164</v>
      </c>
      <c r="Y194" t="s">
        <v>1164</v>
      </c>
      <c r="Z194" t="s">
        <v>1164</v>
      </c>
      <c r="AA194" t="s">
        <v>1164</v>
      </c>
      <c r="AB194" t="s">
        <v>1164</v>
      </c>
      <c r="AC194" t="s">
        <v>1164</v>
      </c>
      <c r="AD194" t="s">
        <v>1164</v>
      </c>
      <c r="AE194" t="s">
        <v>1164</v>
      </c>
      <c r="AF194" t="s">
        <v>1164</v>
      </c>
      <c r="AG194" t="s">
        <v>1164</v>
      </c>
      <c r="AH194" t="s">
        <v>1164</v>
      </c>
      <c r="AI194" t="s">
        <v>1164</v>
      </c>
      <c r="AJ194" t="s">
        <v>1164</v>
      </c>
      <c r="AK194" t="s">
        <v>4385</v>
      </c>
      <c r="AL194" t="s">
        <v>47</v>
      </c>
    </row>
    <row r="195" spans="1:38" hidden="1" x14ac:dyDescent="0.3">
      <c r="A195" t="s">
        <v>1391</v>
      </c>
      <c r="B195" t="str">
        <f t="shared" si="3"/>
        <v>Addax Petroleum Corporation</v>
      </c>
      <c r="C195">
        <v>6369847</v>
      </c>
      <c r="D195" t="s">
        <v>1367</v>
      </c>
      <c r="E195" t="s">
        <v>1167</v>
      </c>
      <c r="F195" t="s">
        <v>1392</v>
      </c>
      <c r="G195" t="s">
        <v>126</v>
      </c>
      <c r="H195" t="s">
        <v>916</v>
      </c>
      <c r="I195" t="s">
        <v>1393</v>
      </c>
      <c r="J195" t="s">
        <v>1164</v>
      </c>
      <c r="K195">
        <v>6690668.3700133497</v>
      </c>
      <c r="L195">
        <v>4617618.0245049596</v>
      </c>
      <c r="M195" t="s">
        <v>1164</v>
      </c>
      <c r="N195">
        <v>572556.76209279301</v>
      </c>
      <c r="O195" t="s">
        <v>1164</v>
      </c>
      <c r="P195" t="s">
        <v>1164</v>
      </c>
      <c r="Q195" t="s">
        <v>1164</v>
      </c>
      <c r="R195" t="s">
        <v>1164</v>
      </c>
      <c r="S195" t="s">
        <v>1164</v>
      </c>
      <c r="T195" t="s">
        <v>1164</v>
      </c>
      <c r="U195" t="s">
        <v>1164</v>
      </c>
      <c r="V195" t="s">
        <v>1164</v>
      </c>
      <c r="W195" t="s">
        <v>1164</v>
      </c>
      <c r="X195" t="s">
        <v>1164</v>
      </c>
      <c r="Y195" t="s">
        <v>1164</v>
      </c>
      <c r="Z195" t="s">
        <v>1164</v>
      </c>
      <c r="AA195" t="s">
        <v>1164</v>
      </c>
      <c r="AB195" t="s">
        <v>1164</v>
      </c>
      <c r="AC195" t="s">
        <v>1164</v>
      </c>
      <c r="AD195" t="s">
        <v>1164</v>
      </c>
      <c r="AE195" t="s">
        <v>1164</v>
      </c>
      <c r="AF195" t="s">
        <v>1164</v>
      </c>
      <c r="AG195" t="s">
        <v>1164</v>
      </c>
      <c r="AH195" t="s">
        <v>1164</v>
      </c>
      <c r="AI195" t="s">
        <v>1164</v>
      </c>
      <c r="AJ195" t="s">
        <v>1164</v>
      </c>
      <c r="AK195" t="s">
        <v>4384</v>
      </c>
      <c r="AL195" t="s">
        <v>207</v>
      </c>
    </row>
    <row r="196" spans="1:38" hidden="1" x14ac:dyDescent="0.3">
      <c r="A196" t="s">
        <v>1391</v>
      </c>
      <c r="B196" t="str">
        <f t="shared" si="3"/>
        <v>Addax Petroleum Corporation</v>
      </c>
      <c r="C196">
        <v>6369847</v>
      </c>
      <c r="D196" t="s">
        <v>1367</v>
      </c>
      <c r="E196" t="s">
        <v>1167</v>
      </c>
      <c r="F196" t="s">
        <v>1392</v>
      </c>
      <c r="G196" t="s">
        <v>126</v>
      </c>
      <c r="H196" t="s">
        <v>916</v>
      </c>
      <c r="I196" t="s">
        <v>1393</v>
      </c>
      <c r="J196" t="s">
        <v>1164</v>
      </c>
      <c r="K196">
        <v>6690668.3700133497</v>
      </c>
      <c r="L196">
        <v>4617618.0245049596</v>
      </c>
      <c r="M196" t="s">
        <v>1164</v>
      </c>
      <c r="N196">
        <v>572556.76209279301</v>
      </c>
      <c r="O196" t="s">
        <v>1164</v>
      </c>
      <c r="P196" t="s">
        <v>1164</v>
      </c>
      <c r="Q196" t="s">
        <v>1164</v>
      </c>
      <c r="R196" t="s">
        <v>1164</v>
      </c>
      <c r="S196" t="s">
        <v>1164</v>
      </c>
      <c r="T196" t="s">
        <v>1164</v>
      </c>
      <c r="U196" t="s">
        <v>1164</v>
      </c>
      <c r="V196" t="s">
        <v>1164</v>
      </c>
      <c r="W196" t="s">
        <v>1164</v>
      </c>
      <c r="X196" t="s">
        <v>1164</v>
      </c>
      <c r="Y196" t="s">
        <v>1164</v>
      </c>
      <c r="Z196" t="s">
        <v>1164</v>
      </c>
      <c r="AA196" t="s">
        <v>1164</v>
      </c>
      <c r="AB196" t="s">
        <v>1164</v>
      </c>
      <c r="AC196" t="s">
        <v>1164</v>
      </c>
      <c r="AD196" t="s">
        <v>1164</v>
      </c>
      <c r="AE196" t="s">
        <v>1164</v>
      </c>
      <c r="AF196" t="s">
        <v>1164</v>
      </c>
      <c r="AG196" t="s">
        <v>1164</v>
      </c>
      <c r="AH196" t="s">
        <v>1164</v>
      </c>
      <c r="AI196" t="s">
        <v>1164</v>
      </c>
      <c r="AJ196" t="s">
        <v>1164</v>
      </c>
      <c r="AK196" t="s">
        <v>4383</v>
      </c>
      <c r="AL196" t="s">
        <v>1394</v>
      </c>
    </row>
    <row r="197" spans="1:38" hidden="1" x14ac:dyDescent="0.3">
      <c r="A197" t="s">
        <v>1391</v>
      </c>
      <c r="B197" t="str">
        <f t="shared" si="3"/>
        <v>Addax Petroleum Corporation</v>
      </c>
      <c r="C197">
        <v>6369847</v>
      </c>
      <c r="D197" t="s">
        <v>1367</v>
      </c>
      <c r="E197" t="s">
        <v>1167</v>
      </c>
      <c r="F197" t="s">
        <v>1392</v>
      </c>
      <c r="G197" t="s">
        <v>126</v>
      </c>
      <c r="H197" t="s">
        <v>916</v>
      </c>
      <c r="I197" t="s">
        <v>1393</v>
      </c>
      <c r="J197" t="s">
        <v>1164</v>
      </c>
      <c r="K197">
        <v>6690668.3700133497</v>
      </c>
      <c r="L197">
        <v>4617618.0245049596</v>
      </c>
      <c r="M197" t="s">
        <v>1164</v>
      </c>
      <c r="N197">
        <v>572556.76209279301</v>
      </c>
      <c r="O197" t="s">
        <v>1164</v>
      </c>
      <c r="P197" t="s">
        <v>1164</v>
      </c>
      <c r="Q197" t="s">
        <v>1164</v>
      </c>
      <c r="R197" t="s">
        <v>1164</v>
      </c>
      <c r="S197" t="s">
        <v>1164</v>
      </c>
      <c r="T197" t="s">
        <v>1164</v>
      </c>
      <c r="U197" t="s">
        <v>1164</v>
      </c>
      <c r="V197" t="s">
        <v>1164</v>
      </c>
      <c r="W197" t="s">
        <v>1164</v>
      </c>
      <c r="X197" t="s">
        <v>1164</v>
      </c>
      <c r="Y197" t="s">
        <v>1164</v>
      </c>
      <c r="Z197" t="s">
        <v>1164</v>
      </c>
      <c r="AA197" t="s">
        <v>1164</v>
      </c>
      <c r="AB197" t="s">
        <v>1164</v>
      </c>
      <c r="AC197" t="s">
        <v>1164</v>
      </c>
      <c r="AD197" t="s">
        <v>1164</v>
      </c>
      <c r="AE197" t="s">
        <v>1164</v>
      </c>
      <c r="AF197" t="s">
        <v>1164</v>
      </c>
      <c r="AG197" t="s">
        <v>1164</v>
      </c>
      <c r="AH197" t="s">
        <v>1164</v>
      </c>
      <c r="AI197" t="s">
        <v>1164</v>
      </c>
      <c r="AJ197" t="s">
        <v>1164</v>
      </c>
      <c r="AK197" t="s">
        <v>4382</v>
      </c>
      <c r="AL197" t="s">
        <v>1245</v>
      </c>
    </row>
    <row r="198" spans="1:38" hidden="1" x14ac:dyDescent="0.3">
      <c r="A198" t="s">
        <v>1391</v>
      </c>
      <c r="B198" t="str">
        <f t="shared" si="3"/>
        <v>Addax Petroleum Corporation</v>
      </c>
      <c r="C198">
        <v>6369847</v>
      </c>
      <c r="D198" t="s">
        <v>1367</v>
      </c>
      <c r="E198" t="s">
        <v>1167</v>
      </c>
      <c r="F198" t="s">
        <v>1392</v>
      </c>
      <c r="G198" t="s">
        <v>126</v>
      </c>
      <c r="H198" t="s">
        <v>916</v>
      </c>
      <c r="I198" t="s">
        <v>1393</v>
      </c>
      <c r="J198" t="s">
        <v>1164</v>
      </c>
      <c r="K198">
        <v>6690668.3700133497</v>
      </c>
      <c r="L198">
        <v>4617618.0245049596</v>
      </c>
      <c r="M198" t="s">
        <v>1164</v>
      </c>
      <c r="N198">
        <v>572556.76209279301</v>
      </c>
      <c r="O198" t="s">
        <v>1164</v>
      </c>
      <c r="P198" t="s">
        <v>1164</v>
      </c>
      <c r="Q198" t="s">
        <v>1164</v>
      </c>
      <c r="R198" t="s">
        <v>1164</v>
      </c>
      <c r="S198" t="s">
        <v>1164</v>
      </c>
      <c r="T198" t="s">
        <v>1164</v>
      </c>
      <c r="U198" t="s">
        <v>1164</v>
      </c>
      <c r="V198" t="s">
        <v>1164</v>
      </c>
      <c r="W198" t="s">
        <v>1164</v>
      </c>
      <c r="X198" t="s">
        <v>1164</v>
      </c>
      <c r="Y198" t="s">
        <v>1164</v>
      </c>
      <c r="Z198" t="s">
        <v>1164</v>
      </c>
      <c r="AA198" t="s">
        <v>1164</v>
      </c>
      <c r="AB198" t="s">
        <v>1164</v>
      </c>
      <c r="AC198" t="s">
        <v>1164</v>
      </c>
      <c r="AD198" t="s">
        <v>1164</v>
      </c>
      <c r="AE198" t="s">
        <v>1164</v>
      </c>
      <c r="AF198" t="s">
        <v>1164</v>
      </c>
      <c r="AG198" t="s">
        <v>1164</v>
      </c>
      <c r="AH198" t="s">
        <v>1164</v>
      </c>
      <c r="AI198" t="s">
        <v>1164</v>
      </c>
      <c r="AJ198" t="s">
        <v>1164</v>
      </c>
      <c r="AK198" t="s">
        <v>4381</v>
      </c>
      <c r="AL198" t="s">
        <v>1369</v>
      </c>
    </row>
    <row r="199" spans="1:38" hidden="1" x14ac:dyDescent="0.3">
      <c r="A199" t="s">
        <v>1391</v>
      </c>
      <c r="B199" t="str">
        <f t="shared" si="3"/>
        <v>Addax Petroleum Corporation</v>
      </c>
      <c r="C199">
        <v>6369847</v>
      </c>
      <c r="D199" t="s">
        <v>1367</v>
      </c>
      <c r="E199" t="s">
        <v>1167</v>
      </c>
      <c r="F199" t="s">
        <v>1392</v>
      </c>
      <c r="G199" t="s">
        <v>126</v>
      </c>
      <c r="H199" t="s">
        <v>916</v>
      </c>
      <c r="I199" t="s">
        <v>1393</v>
      </c>
      <c r="J199" t="s">
        <v>1164</v>
      </c>
      <c r="K199">
        <v>6690668.3700133497</v>
      </c>
      <c r="L199">
        <v>4617618.0245049596</v>
      </c>
      <c r="M199" t="s">
        <v>1164</v>
      </c>
      <c r="N199">
        <v>572556.76209279301</v>
      </c>
      <c r="O199" t="s">
        <v>1164</v>
      </c>
      <c r="P199" t="s">
        <v>1164</v>
      </c>
      <c r="Q199" t="s">
        <v>1164</v>
      </c>
      <c r="R199" t="s">
        <v>1164</v>
      </c>
      <c r="S199" t="s">
        <v>1164</v>
      </c>
      <c r="T199" t="s">
        <v>1164</v>
      </c>
      <c r="U199" t="s">
        <v>1164</v>
      </c>
      <c r="V199" t="s">
        <v>1164</v>
      </c>
      <c r="W199" t="s">
        <v>1164</v>
      </c>
      <c r="X199" t="s">
        <v>1164</v>
      </c>
      <c r="Y199" t="s">
        <v>1164</v>
      </c>
      <c r="Z199" t="s">
        <v>1164</v>
      </c>
      <c r="AA199" t="s">
        <v>1164</v>
      </c>
      <c r="AB199" t="s">
        <v>1164</v>
      </c>
      <c r="AC199" t="s">
        <v>1164</v>
      </c>
      <c r="AD199" t="s">
        <v>1164</v>
      </c>
      <c r="AE199" t="s">
        <v>1164</v>
      </c>
      <c r="AF199" t="s">
        <v>1164</v>
      </c>
      <c r="AG199" t="s">
        <v>1164</v>
      </c>
      <c r="AH199" t="s">
        <v>1164</v>
      </c>
      <c r="AI199" t="s">
        <v>1164</v>
      </c>
      <c r="AJ199" t="s">
        <v>1164</v>
      </c>
      <c r="AK199" t="s">
        <v>4380</v>
      </c>
      <c r="AL199" t="s">
        <v>1165</v>
      </c>
    </row>
    <row r="200" spans="1:38" hidden="1" x14ac:dyDescent="0.3">
      <c r="A200" t="s">
        <v>1391</v>
      </c>
      <c r="B200" t="str">
        <f t="shared" si="3"/>
        <v>Addax Petroleum Corporation</v>
      </c>
      <c r="C200">
        <v>6369847</v>
      </c>
      <c r="D200" t="s">
        <v>1367</v>
      </c>
      <c r="E200" t="s">
        <v>1167</v>
      </c>
      <c r="F200" t="s">
        <v>1392</v>
      </c>
      <c r="G200" t="s">
        <v>126</v>
      </c>
      <c r="H200" t="s">
        <v>916</v>
      </c>
      <c r="I200" t="s">
        <v>1393</v>
      </c>
      <c r="J200" t="s">
        <v>1164</v>
      </c>
      <c r="K200">
        <v>6690668.3700133497</v>
      </c>
      <c r="L200">
        <v>4617618.0245049596</v>
      </c>
      <c r="M200" t="s">
        <v>1164</v>
      </c>
      <c r="N200">
        <v>572556.76209279301</v>
      </c>
      <c r="O200" t="s">
        <v>1164</v>
      </c>
      <c r="P200" t="s">
        <v>1164</v>
      </c>
      <c r="Q200" t="s">
        <v>1164</v>
      </c>
      <c r="R200" t="s">
        <v>1164</v>
      </c>
      <c r="S200" t="s">
        <v>1164</v>
      </c>
      <c r="T200" t="s">
        <v>1164</v>
      </c>
      <c r="U200" t="s">
        <v>1164</v>
      </c>
      <c r="V200" t="s">
        <v>1164</v>
      </c>
      <c r="W200" t="s">
        <v>1164</v>
      </c>
      <c r="X200" t="s">
        <v>1164</v>
      </c>
      <c r="Y200" t="s">
        <v>1164</v>
      </c>
      <c r="Z200" t="s">
        <v>1164</v>
      </c>
      <c r="AA200" t="s">
        <v>1164</v>
      </c>
      <c r="AB200" t="s">
        <v>1164</v>
      </c>
      <c r="AC200" t="s">
        <v>1164</v>
      </c>
      <c r="AD200" t="s">
        <v>1164</v>
      </c>
      <c r="AE200" t="s">
        <v>1164</v>
      </c>
      <c r="AF200" t="s">
        <v>1164</v>
      </c>
      <c r="AG200" t="s">
        <v>1164</v>
      </c>
      <c r="AH200" t="s">
        <v>1164</v>
      </c>
      <c r="AI200" t="s">
        <v>1164</v>
      </c>
      <c r="AJ200" t="s">
        <v>1164</v>
      </c>
      <c r="AK200" t="s">
        <v>4379</v>
      </c>
      <c r="AL200" t="s">
        <v>1165</v>
      </c>
    </row>
    <row r="201" spans="1:38" hidden="1" x14ac:dyDescent="0.3">
      <c r="A201" t="s">
        <v>1391</v>
      </c>
      <c r="B201" t="str">
        <f t="shared" si="3"/>
        <v>Addax Petroleum Corporation</v>
      </c>
      <c r="C201">
        <v>6369847</v>
      </c>
      <c r="D201" t="s">
        <v>1367</v>
      </c>
      <c r="E201" t="s">
        <v>1167</v>
      </c>
      <c r="F201" t="s">
        <v>1392</v>
      </c>
      <c r="G201" t="s">
        <v>126</v>
      </c>
      <c r="H201" t="s">
        <v>916</v>
      </c>
      <c r="I201" t="s">
        <v>1393</v>
      </c>
      <c r="J201" t="s">
        <v>1164</v>
      </c>
      <c r="K201">
        <v>6690668.3700133497</v>
      </c>
      <c r="L201">
        <v>4617618.0245049596</v>
      </c>
      <c r="M201" t="s">
        <v>1164</v>
      </c>
      <c r="N201">
        <v>572556.76209279301</v>
      </c>
      <c r="O201" t="s">
        <v>1164</v>
      </c>
      <c r="P201" t="s">
        <v>1164</v>
      </c>
      <c r="Q201" t="s">
        <v>1164</v>
      </c>
      <c r="R201" t="s">
        <v>1164</v>
      </c>
      <c r="S201" t="s">
        <v>1164</v>
      </c>
      <c r="T201" t="s">
        <v>1164</v>
      </c>
      <c r="U201" t="s">
        <v>1164</v>
      </c>
      <c r="V201" t="s">
        <v>1164</v>
      </c>
      <c r="W201" t="s">
        <v>1164</v>
      </c>
      <c r="X201" t="s">
        <v>1164</v>
      </c>
      <c r="Y201" t="s">
        <v>1164</v>
      </c>
      <c r="Z201" t="s">
        <v>1164</v>
      </c>
      <c r="AA201" t="s">
        <v>1164</v>
      </c>
      <c r="AB201" t="s">
        <v>1164</v>
      </c>
      <c r="AC201" t="s">
        <v>1164</v>
      </c>
      <c r="AD201" t="s">
        <v>1164</v>
      </c>
      <c r="AE201" t="s">
        <v>1164</v>
      </c>
      <c r="AF201" t="s">
        <v>1164</v>
      </c>
      <c r="AG201" t="s">
        <v>1164</v>
      </c>
      <c r="AH201" t="s">
        <v>1164</v>
      </c>
      <c r="AI201" t="s">
        <v>1164</v>
      </c>
      <c r="AJ201" t="s">
        <v>1164</v>
      </c>
      <c r="AK201" t="s">
        <v>4378</v>
      </c>
      <c r="AL201" t="s">
        <v>1165</v>
      </c>
    </row>
    <row r="202" spans="1:38" hidden="1" x14ac:dyDescent="0.3">
      <c r="A202" t="s">
        <v>1391</v>
      </c>
      <c r="B202" t="str">
        <f t="shared" si="3"/>
        <v>Addax Petroleum Corporation</v>
      </c>
      <c r="C202">
        <v>6369847</v>
      </c>
      <c r="D202" t="s">
        <v>1367</v>
      </c>
      <c r="E202" t="s">
        <v>1167</v>
      </c>
      <c r="F202" t="s">
        <v>1392</v>
      </c>
      <c r="G202" t="s">
        <v>126</v>
      </c>
      <c r="H202" t="s">
        <v>916</v>
      </c>
      <c r="I202" t="s">
        <v>1393</v>
      </c>
      <c r="J202" t="s">
        <v>1164</v>
      </c>
      <c r="K202">
        <v>6690668.3700133497</v>
      </c>
      <c r="L202">
        <v>4617618.0245049596</v>
      </c>
      <c r="M202" t="s">
        <v>1164</v>
      </c>
      <c r="N202">
        <v>572556.76209279301</v>
      </c>
      <c r="O202" t="s">
        <v>1164</v>
      </c>
      <c r="P202" t="s">
        <v>1164</v>
      </c>
      <c r="Q202" t="s">
        <v>1164</v>
      </c>
      <c r="R202" t="s">
        <v>1164</v>
      </c>
      <c r="S202" t="s">
        <v>1164</v>
      </c>
      <c r="T202" t="s">
        <v>1164</v>
      </c>
      <c r="U202" t="s">
        <v>1164</v>
      </c>
      <c r="V202" t="s">
        <v>1164</v>
      </c>
      <c r="W202" t="s">
        <v>1164</v>
      </c>
      <c r="X202" t="s">
        <v>1164</v>
      </c>
      <c r="Y202" t="s">
        <v>1164</v>
      </c>
      <c r="Z202" t="s">
        <v>1164</v>
      </c>
      <c r="AA202" t="s">
        <v>1164</v>
      </c>
      <c r="AB202" t="s">
        <v>1164</v>
      </c>
      <c r="AC202" t="s">
        <v>1164</v>
      </c>
      <c r="AD202" t="s">
        <v>1164</v>
      </c>
      <c r="AE202" t="s">
        <v>1164</v>
      </c>
      <c r="AF202" t="s">
        <v>1164</v>
      </c>
      <c r="AG202" t="s">
        <v>1164</v>
      </c>
      <c r="AH202" t="s">
        <v>1164</v>
      </c>
      <c r="AI202" t="s">
        <v>1164</v>
      </c>
      <c r="AJ202" t="s">
        <v>1164</v>
      </c>
      <c r="AK202" t="s">
        <v>4377</v>
      </c>
      <c r="AL202" t="s">
        <v>1165</v>
      </c>
    </row>
    <row r="203" spans="1:38" hidden="1" x14ac:dyDescent="0.3">
      <c r="A203" t="s">
        <v>1391</v>
      </c>
      <c r="B203" t="str">
        <f t="shared" si="3"/>
        <v>Addax Petroleum Corporation</v>
      </c>
      <c r="C203">
        <v>6369847</v>
      </c>
      <c r="D203" t="s">
        <v>1367</v>
      </c>
      <c r="E203" t="s">
        <v>1167</v>
      </c>
      <c r="F203" t="s">
        <v>1392</v>
      </c>
      <c r="G203" t="s">
        <v>126</v>
      </c>
      <c r="H203" t="s">
        <v>916</v>
      </c>
      <c r="I203" t="s">
        <v>1393</v>
      </c>
      <c r="J203" t="s">
        <v>1164</v>
      </c>
      <c r="K203">
        <v>6690668.3700133497</v>
      </c>
      <c r="L203">
        <v>4617618.0245049596</v>
      </c>
      <c r="M203" t="s">
        <v>1164</v>
      </c>
      <c r="N203">
        <v>572556.76209279301</v>
      </c>
      <c r="O203" t="s">
        <v>1164</v>
      </c>
      <c r="P203" t="s">
        <v>1164</v>
      </c>
      <c r="Q203" t="s">
        <v>1164</v>
      </c>
      <c r="R203" t="s">
        <v>1164</v>
      </c>
      <c r="S203" t="s">
        <v>1164</v>
      </c>
      <c r="T203" t="s">
        <v>1164</v>
      </c>
      <c r="U203" t="s">
        <v>1164</v>
      </c>
      <c r="V203" t="s">
        <v>1164</v>
      </c>
      <c r="W203" t="s">
        <v>1164</v>
      </c>
      <c r="X203" t="s">
        <v>1164</v>
      </c>
      <c r="Y203" t="s">
        <v>1164</v>
      </c>
      <c r="Z203" t="s">
        <v>1164</v>
      </c>
      <c r="AA203" t="s">
        <v>1164</v>
      </c>
      <c r="AB203" t="s">
        <v>1164</v>
      </c>
      <c r="AC203" t="s">
        <v>1164</v>
      </c>
      <c r="AD203" t="s">
        <v>1164</v>
      </c>
      <c r="AE203" t="s">
        <v>1164</v>
      </c>
      <c r="AF203" t="s">
        <v>1164</v>
      </c>
      <c r="AG203" t="s">
        <v>1164</v>
      </c>
      <c r="AH203" t="s">
        <v>1164</v>
      </c>
      <c r="AI203" t="s">
        <v>1164</v>
      </c>
      <c r="AJ203" t="s">
        <v>1164</v>
      </c>
      <c r="AK203" t="s">
        <v>4376</v>
      </c>
      <c r="AL203" t="s">
        <v>1165</v>
      </c>
    </row>
    <row r="204" spans="1:38" hidden="1" x14ac:dyDescent="0.3">
      <c r="A204" t="s">
        <v>1391</v>
      </c>
      <c r="B204" t="str">
        <f t="shared" si="3"/>
        <v>Addax Petroleum Corporation</v>
      </c>
      <c r="C204">
        <v>6369847</v>
      </c>
      <c r="D204" t="s">
        <v>1367</v>
      </c>
      <c r="E204" t="s">
        <v>1167</v>
      </c>
      <c r="F204" t="s">
        <v>1392</v>
      </c>
      <c r="G204" t="s">
        <v>126</v>
      </c>
      <c r="H204" t="s">
        <v>916</v>
      </c>
      <c r="I204" t="s">
        <v>1393</v>
      </c>
      <c r="J204" t="s">
        <v>1164</v>
      </c>
      <c r="K204">
        <v>6690668.3700133497</v>
      </c>
      <c r="L204">
        <v>4617618.0245049596</v>
      </c>
      <c r="M204" t="s">
        <v>1164</v>
      </c>
      <c r="N204">
        <v>572556.76209279301</v>
      </c>
      <c r="O204" t="s">
        <v>1164</v>
      </c>
      <c r="P204" t="s">
        <v>1164</v>
      </c>
      <c r="Q204" t="s">
        <v>1164</v>
      </c>
      <c r="R204" t="s">
        <v>1164</v>
      </c>
      <c r="S204" t="s">
        <v>1164</v>
      </c>
      <c r="T204" t="s">
        <v>1164</v>
      </c>
      <c r="U204" t="s">
        <v>1164</v>
      </c>
      <c r="V204" t="s">
        <v>1164</v>
      </c>
      <c r="W204" t="s">
        <v>1164</v>
      </c>
      <c r="X204" t="s">
        <v>1164</v>
      </c>
      <c r="Y204" t="s">
        <v>1164</v>
      </c>
      <c r="Z204" t="s">
        <v>1164</v>
      </c>
      <c r="AA204" t="s">
        <v>1164</v>
      </c>
      <c r="AB204" t="s">
        <v>1164</v>
      </c>
      <c r="AC204" t="s">
        <v>1164</v>
      </c>
      <c r="AD204" t="s">
        <v>1164</v>
      </c>
      <c r="AE204" t="s">
        <v>1164</v>
      </c>
      <c r="AF204" t="s">
        <v>1164</v>
      </c>
      <c r="AG204" t="s">
        <v>1164</v>
      </c>
      <c r="AH204" t="s">
        <v>1164</v>
      </c>
      <c r="AI204" t="s">
        <v>1164</v>
      </c>
      <c r="AJ204" t="s">
        <v>1164</v>
      </c>
      <c r="AK204" t="s">
        <v>4375</v>
      </c>
      <c r="AL204" t="s">
        <v>1165</v>
      </c>
    </row>
    <row r="205" spans="1:38" hidden="1" x14ac:dyDescent="0.3">
      <c r="A205" t="s">
        <v>1391</v>
      </c>
      <c r="B205" t="str">
        <f t="shared" si="3"/>
        <v>Addax Petroleum Corporation</v>
      </c>
      <c r="C205">
        <v>6369847</v>
      </c>
      <c r="D205" t="s">
        <v>1367</v>
      </c>
      <c r="E205" t="s">
        <v>1167</v>
      </c>
      <c r="F205" t="s">
        <v>1392</v>
      </c>
      <c r="G205" t="s">
        <v>126</v>
      </c>
      <c r="H205" t="s">
        <v>916</v>
      </c>
      <c r="I205" t="s">
        <v>1393</v>
      </c>
      <c r="J205" t="s">
        <v>1164</v>
      </c>
      <c r="K205">
        <v>6690668.3700133497</v>
      </c>
      <c r="L205">
        <v>4617618.0245049596</v>
      </c>
      <c r="M205" t="s">
        <v>1164</v>
      </c>
      <c r="N205">
        <v>572556.76209279301</v>
      </c>
      <c r="O205" t="s">
        <v>1164</v>
      </c>
      <c r="P205" t="s">
        <v>1164</v>
      </c>
      <c r="Q205" t="s">
        <v>1164</v>
      </c>
      <c r="R205" t="s">
        <v>1164</v>
      </c>
      <c r="S205" t="s">
        <v>1164</v>
      </c>
      <c r="T205" t="s">
        <v>1164</v>
      </c>
      <c r="U205" t="s">
        <v>1164</v>
      </c>
      <c r="V205" t="s">
        <v>1164</v>
      </c>
      <c r="W205" t="s">
        <v>1164</v>
      </c>
      <c r="X205" t="s">
        <v>1164</v>
      </c>
      <c r="Y205" t="s">
        <v>1164</v>
      </c>
      <c r="Z205" t="s">
        <v>1164</v>
      </c>
      <c r="AA205" t="s">
        <v>1164</v>
      </c>
      <c r="AB205" t="s">
        <v>1164</v>
      </c>
      <c r="AC205" t="s">
        <v>1164</v>
      </c>
      <c r="AD205" t="s">
        <v>1164</v>
      </c>
      <c r="AE205" t="s">
        <v>1164</v>
      </c>
      <c r="AF205" t="s">
        <v>1164</v>
      </c>
      <c r="AG205" t="s">
        <v>1164</v>
      </c>
      <c r="AH205" t="s">
        <v>1164</v>
      </c>
      <c r="AI205" t="s">
        <v>1164</v>
      </c>
      <c r="AJ205" t="s">
        <v>1164</v>
      </c>
      <c r="AK205" t="s">
        <v>4374</v>
      </c>
      <c r="AL205" t="s">
        <v>1165</v>
      </c>
    </row>
    <row r="206" spans="1:38" hidden="1" x14ac:dyDescent="0.3">
      <c r="A206" t="s">
        <v>1391</v>
      </c>
      <c r="B206" t="str">
        <f t="shared" si="3"/>
        <v>Addax Petroleum Corporation</v>
      </c>
      <c r="C206">
        <v>6369847</v>
      </c>
      <c r="D206" t="s">
        <v>1367</v>
      </c>
      <c r="E206" t="s">
        <v>1167</v>
      </c>
      <c r="F206" t="s">
        <v>1392</v>
      </c>
      <c r="G206" t="s">
        <v>126</v>
      </c>
      <c r="H206" t="s">
        <v>916</v>
      </c>
      <c r="I206" t="s">
        <v>1393</v>
      </c>
      <c r="J206" t="s">
        <v>1164</v>
      </c>
      <c r="K206">
        <v>6690668.3700133497</v>
      </c>
      <c r="L206">
        <v>4617618.0245049596</v>
      </c>
      <c r="M206" t="s">
        <v>1164</v>
      </c>
      <c r="N206">
        <v>572556.76209279301</v>
      </c>
      <c r="O206" t="s">
        <v>1164</v>
      </c>
      <c r="P206" t="s">
        <v>1164</v>
      </c>
      <c r="Q206" t="s">
        <v>1164</v>
      </c>
      <c r="R206" t="s">
        <v>1164</v>
      </c>
      <c r="S206" t="s">
        <v>1164</v>
      </c>
      <c r="T206" t="s">
        <v>1164</v>
      </c>
      <c r="U206" t="s">
        <v>1164</v>
      </c>
      <c r="V206" t="s">
        <v>1164</v>
      </c>
      <c r="W206" t="s">
        <v>1164</v>
      </c>
      <c r="X206" t="s">
        <v>1164</v>
      </c>
      <c r="Y206" t="s">
        <v>1164</v>
      </c>
      <c r="Z206" t="s">
        <v>1164</v>
      </c>
      <c r="AA206" t="s">
        <v>1164</v>
      </c>
      <c r="AB206" t="s">
        <v>1164</v>
      </c>
      <c r="AC206" t="s">
        <v>1164</v>
      </c>
      <c r="AD206" t="s">
        <v>1164</v>
      </c>
      <c r="AE206" t="s">
        <v>1164</v>
      </c>
      <c r="AF206" t="s">
        <v>1164</v>
      </c>
      <c r="AG206" t="s">
        <v>1164</v>
      </c>
      <c r="AH206" t="s">
        <v>1164</v>
      </c>
      <c r="AI206" t="s">
        <v>1164</v>
      </c>
      <c r="AJ206" t="s">
        <v>1164</v>
      </c>
      <c r="AK206" t="s">
        <v>4373</v>
      </c>
      <c r="AL206" t="s">
        <v>1165</v>
      </c>
    </row>
    <row r="207" spans="1:38" hidden="1" x14ac:dyDescent="0.3">
      <c r="A207" t="s">
        <v>1391</v>
      </c>
      <c r="B207" t="str">
        <f t="shared" si="3"/>
        <v>Addax Petroleum Corporation</v>
      </c>
      <c r="C207">
        <v>6369847</v>
      </c>
      <c r="D207" t="s">
        <v>1367</v>
      </c>
      <c r="E207" t="s">
        <v>1167</v>
      </c>
      <c r="F207" t="s">
        <v>1392</v>
      </c>
      <c r="G207" t="s">
        <v>126</v>
      </c>
      <c r="H207" t="s">
        <v>916</v>
      </c>
      <c r="I207" t="s">
        <v>1393</v>
      </c>
      <c r="J207" t="s">
        <v>1164</v>
      </c>
      <c r="K207">
        <v>6690668.3700133497</v>
      </c>
      <c r="L207">
        <v>4617618.0245049596</v>
      </c>
      <c r="M207" t="s">
        <v>1164</v>
      </c>
      <c r="N207">
        <v>572556.76209279301</v>
      </c>
      <c r="O207" t="s">
        <v>1164</v>
      </c>
      <c r="P207" t="s">
        <v>1164</v>
      </c>
      <c r="Q207" t="s">
        <v>1164</v>
      </c>
      <c r="R207" t="s">
        <v>1164</v>
      </c>
      <c r="S207" t="s">
        <v>1164</v>
      </c>
      <c r="T207" t="s">
        <v>1164</v>
      </c>
      <c r="U207" t="s">
        <v>1164</v>
      </c>
      <c r="V207" t="s">
        <v>1164</v>
      </c>
      <c r="W207" t="s">
        <v>1164</v>
      </c>
      <c r="X207" t="s">
        <v>1164</v>
      </c>
      <c r="Y207" t="s">
        <v>1164</v>
      </c>
      <c r="Z207" t="s">
        <v>1164</v>
      </c>
      <c r="AA207" t="s">
        <v>1164</v>
      </c>
      <c r="AB207" t="s">
        <v>1164</v>
      </c>
      <c r="AC207" t="s">
        <v>1164</v>
      </c>
      <c r="AD207" t="s">
        <v>1164</v>
      </c>
      <c r="AE207" t="s">
        <v>1164</v>
      </c>
      <c r="AF207" t="s">
        <v>1164</v>
      </c>
      <c r="AG207" t="s">
        <v>1164</v>
      </c>
      <c r="AH207" t="s">
        <v>1164</v>
      </c>
      <c r="AI207" t="s">
        <v>1164</v>
      </c>
      <c r="AJ207" t="s">
        <v>1164</v>
      </c>
      <c r="AK207" t="s">
        <v>4372</v>
      </c>
      <c r="AL207" t="s">
        <v>1165</v>
      </c>
    </row>
    <row r="208" spans="1:38" hidden="1" x14ac:dyDescent="0.3">
      <c r="A208" t="s">
        <v>1391</v>
      </c>
      <c r="B208" t="str">
        <f t="shared" si="3"/>
        <v>Addax Petroleum Corporation</v>
      </c>
      <c r="C208">
        <v>6369847</v>
      </c>
      <c r="D208" t="s">
        <v>1367</v>
      </c>
      <c r="E208" t="s">
        <v>1167</v>
      </c>
      <c r="F208" t="s">
        <v>1392</v>
      </c>
      <c r="G208" t="s">
        <v>126</v>
      </c>
      <c r="H208" t="s">
        <v>916</v>
      </c>
      <c r="I208" t="s">
        <v>1393</v>
      </c>
      <c r="J208" t="s">
        <v>1164</v>
      </c>
      <c r="K208">
        <v>6690668.3700133497</v>
      </c>
      <c r="L208">
        <v>4617618.0245049596</v>
      </c>
      <c r="M208" t="s">
        <v>1164</v>
      </c>
      <c r="N208">
        <v>572556.76209279301</v>
      </c>
      <c r="O208" t="s">
        <v>1164</v>
      </c>
      <c r="P208" t="s">
        <v>1164</v>
      </c>
      <c r="Q208" t="s">
        <v>1164</v>
      </c>
      <c r="R208" t="s">
        <v>1164</v>
      </c>
      <c r="S208" t="s">
        <v>1164</v>
      </c>
      <c r="T208" t="s">
        <v>1164</v>
      </c>
      <c r="U208" t="s">
        <v>1164</v>
      </c>
      <c r="V208" t="s">
        <v>1164</v>
      </c>
      <c r="W208" t="s">
        <v>1164</v>
      </c>
      <c r="X208" t="s">
        <v>1164</v>
      </c>
      <c r="Y208" t="s">
        <v>1164</v>
      </c>
      <c r="Z208" t="s">
        <v>1164</v>
      </c>
      <c r="AA208" t="s">
        <v>1164</v>
      </c>
      <c r="AB208" t="s">
        <v>1164</v>
      </c>
      <c r="AC208" t="s">
        <v>1164</v>
      </c>
      <c r="AD208" t="s">
        <v>1164</v>
      </c>
      <c r="AE208" t="s">
        <v>1164</v>
      </c>
      <c r="AF208" t="s">
        <v>1164</v>
      </c>
      <c r="AG208" t="s">
        <v>1164</v>
      </c>
      <c r="AH208" t="s">
        <v>1164</v>
      </c>
      <c r="AI208" t="s">
        <v>1164</v>
      </c>
      <c r="AJ208" t="s">
        <v>1164</v>
      </c>
      <c r="AK208" t="s">
        <v>4371</v>
      </c>
      <c r="AL208" t="s">
        <v>1165</v>
      </c>
    </row>
    <row r="209" spans="1:38" hidden="1" x14ac:dyDescent="0.3">
      <c r="A209" t="s">
        <v>1391</v>
      </c>
      <c r="B209" t="str">
        <f t="shared" si="3"/>
        <v>Addax Petroleum Corporation</v>
      </c>
      <c r="C209">
        <v>6369847</v>
      </c>
      <c r="D209" t="s">
        <v>1367</v>
      </c>
      <c r="E209" t="s">
        <v>1167</v>
      </c>
      <c r="F209" t="s">
        <v>1392</v>
      </c>
      <c r="G209" t="s">
        <v>126</v>
      </c>
      <c r="H209" t="s">
        <v>916</v>
      </c>
      <c r="I209" t="s">
        <v>1393</v>
      </c>
      <c r="J209" t="s">
        <v>1164</v>
      </c>
      <c r="K209">
        <v>6690668.3700133497</v>
      </c>
      <c r="L209">
        <v>4617618.0245049596</v>
      </c>
      <c r="M209" t="s">
        <v>1164</v>
      </c>
      <c r="N209">
        <v>572556.76209279301</v>
      </c>
      <c r="O209" t="s">
        <v>1164</v>
      </c>
      <c r="P209" t="s">
        <v>1164</v>
      </c>
      <c r="Q209" t="s">
        <v>1164</v>
      </c>
      <c r="R209" t="s">
        <v>1164</v>
      </c>
      <c r="S209" t="s">
        <v>1164</v>
      </c>
      <c r="T209" t="s">
        <v>1164</v>
      </c>
      <c r="U209" t="s">
        <v>1164</v>
      </c>
      <c r="V209" t="s">
        <v>1164</v>
      </c>
      <c r="W209" t="s">
        <v>1164</v>
      </c>
      <c r="X209" t="s">
        <v>1164</v>
      </c>
      <c r="Y209" t="s">
        <v>1164</v>
      </c>
      <c r="Z209" t="s">
        <v>1164</v>
      </c>
      <c r="AA209" t="s">
        <v>1164</v>
      </c>
      <c r="AB209" t="s">
        <v>1164</v>
      </c>
      <c r="AC209" t="s">
        <v>1164</v>
      </c>
      <c r="AD209" t="s">
        <v>1164</v>
      </c>
      <c r="AE209" t="s">
        <v>1164</v>
      </c>
      <c r="AF209" t="s">
        <v>1164</v>
      </c>
      <c r="AG209" t="s">
        <v>1164</v>
      </c>
      <c r="AH209" t="s">
        <v>1164</v>
      </c>
      <c r="AI209" t="s">
        <v>1164</v>
      </c>
      <c r="AJ209" t="s">
        <v>1164</v>
      </c>
      <c r="AK209" t="s">
        <v>4370</v>
      </c>
      <c r="AL209" t="s">
        <v>1165</v>
      </c>
    </row>
    <row r="210" spans="1:38" x14ac:dyDescent="0.3">
      <c r="A210" t="s">
        <v>22</v>
      </c>
      <c r="B210" t="str">
        <f t="shared" si="3"/>
        <v>Advantage Energy Ltd.</v>
      </c>
      <c r="C210">
        <v>4979441</v>
      </c>
      <c r="D210" t="s">
        <v>1367</v>
      </c>
      <c r="E210" t="s">
        <v>1167</v>
      </c>
      <c r="F210" t="s">
        <v>23</v>
      </c>
      <c r="G210" t="s">
        <v>1166</v>
      </c>
      <c r="H210" t="s">
        <v>20</v>
      </c>
      <c r="I210" t="s">
        <v>1165</v>
      </c>
      <c r="J210">
        <v>1635.019652</v>
      </c>
      <c r="K210">
        <v>2283719</v>
      </c>
      <c r="L210">
        <v>2082867</v>
      </c>
      <c r="M210" t="s">
        <v>1164</v>
      </c>
      <c r="N210" t="s">
        <v>1164</v>
      </c>
      <c r="O210" t="s">
        <v>1164</v>
      </c>
      <c r="P210" t="s">
        <v>1164</v>
      </c>
      <c r="Q210">
        <v>2283719</v>
      </c>
      <c r="R210" t="s">
        <v>1164</v>
      </c>
      <c r="S210" t="s">
        <v>1164</v>
      </c>
      <c r="T210" t="s">
        <v>1164</v>
      </c>
      <c r="U210" t="s">
        <v>1164</v>
      </c>
      <c r="V210" t="s">
        <v>1164</v>
      </c>
      <c r="W210" t="s">
        <v>1164</v>
      </c>
      <c r="X210" t="s">
        <v>1164</v>
      </c>
      <c r="Y210" t="s">
        <v>1164</v>
      </c>
      <c r="Z210" t="s">
        <v>1164</v>
      </c>
      <c r="AA210" t="s">
        <v>1164</v>
      </c>
      <c r="AB210" t="s">
        <v>1164</v>
      </c>
      <c r="AC210" t="s">
        <v>1164</v>
      </c>
      <c r="AD210" t="s">
        <v>1164</v>
      </c>
      <c r="AE210" t="s">
        <v>1164</v>
      </c>
      <c r="AF210" t="s">
        <v>1164</v>
      </c>
      <c r="AG210" t="s">
        <v>1164</v>
      </c>
      <c r="AH210" t="s">
        <v>1164</v>
      </c>
      <c r="AI210" t="s">
        <v>1164</v>
      </c>
      <c r="AJ210" t="s">
        <v>1164</v>
      </c>
      <c r="AK210" t="s">
        <v>4385</v>
      </c>
      <c r="AL210" t="s">
        <v>20</v>
      </c>
    </row>
    <row r="211" spans="1:38" x14ac:dyDescent="0.3">
      <c r="A211" t="s">
        <v>22</v>
      </c>
      <c r="B211" t="str">
        <f t="shared" si="3"/>
        <v>Advantage Energy Ltd.</v>
      </c>
      <c r="C211">
        <v>4979441</v>
      </c>
      <c r="D211" t="s">
        <v>1367</v>
      </c>
      <c r="E211" t="s">
        <v>1167</v>
      </c>
      <c r="F211" t="s">
        <v>23</v>
      </c>
      <c r="G211" t="s">
        <v>1166</v>
      </c>
      <c r="H211" t="s">
        <v>20</v>
      </c>
      <c r="I211" t="s">
        <v>1165</v>
      </c>
      <c r="J211">
        <v>1635.019652</v>
      </c>
      <c r="K211">
        <v>2283719</v>
      </c>
      <c r="L211">
        <v>2082867</v>
      </c>
      <c r="M211" t="s">
        <v>1164</v>
      </c>
      <c r="N211" t="s">
        <v>1164</v>
      </c>
      <c r="O211" t="s">
        <v>1164</v>
      </c>
      <c r="P211" t="s">
        <v>1164</v>
      </c>
      <c r="Q211">
        <v>2283719</v>
      </c>
      <c r="R211" t="s">
        <v>1164</v>
      </c>
      <c r="S211" t="s">
        <v>1164</v>
      </c>
      <c r="T211" t="s">
        <v>1164</v>
      </c>
      <c r="U211" t="s">
        <v>1164</v>
      </c>
      <c r="V211" t="s">
        <v>1164</v>
      </c>
      <c r="W211" t="s">
        <v>1164</v>
      </c>
      <c r="X211" t="s">
        <v>1164</v>
      </c>
      <c r="Y211" t="s">
        <v>1164</v>
      </c>
      <c r="Z211" t="s">
        <v>1164</v>
      </c>
      <c r="AA211" t="s">
        <v>1164</v>
      </c>
      <c r="AB211" t="s">
        <v>1164</v>
      </c>
      <c r="AC211" t="s">
        <v>1164</v>
      </c>
      <c r="AD211" t="s">
        <v>1164</v>
      </c>
      <c r="AE211" t="s">
        <v>1164</v>
      </c>
      <c r="AF211" t="s">
        <v>1164</v>
      </c>
      <c r="AG211" t="s">
        <v>1164</v>
      </c>
      <c r="AH211" t="s">
        <v>1164</v>
      </c>
      <c r="AI211" t="s">
        <v>1164</v>
      </c>
      <c r="AJ211" t="s">
        <v>1164</v>
      </c>
      <c r="AK211" t="s">
        <v>4384</v>
      </c>
      <c r="AL211" t="s">
        <v>1165</v>
      </c>
    </row>
    <row r="212" spans="1:38" x14ac:dyDescent="0.3">
      <c r="A212" t="s">
        <v>22</v>
      </c>
      <c r="B212" t="str">
        <f t="shared" si="3"/>
        <v>Advantage Energy Ltd.</v>
      </c>
      <c r="C212">
        <v>4979441</v>
      </c>
      <c r="D212" t="s">
        <v>1367</v>
      </c>
      <c r="E212" t="s">
        <v>1167</v>
      </c>
      <c r="F212" t="s">
        <v>23</v>
      </c>
      <c r="G212" t="s">
        <v>1166</v>
      </c>
      <c r="H212" t="s">
        <v>20</v>
      </c>
      <c r="I212" t="s">
        <v>1165</v>
      </c>
      <c r="J212">
        <v>1635.019652</v>
      </c>
      <c r="K212">
        <v>2283719</v>
      </c>
      <c r="L212">
        <v>2082867</v>
      </c>
      <c r="M212" t="s">
        <v>1164</v>
      </c>
      <c r="N212" t="s">
        <v>1164</v>
      </c>
      <c r="O212" t="s">
        <v>1164</v>
      </c>
      <c r="P212" t="s">
        <v>1164</v>
      </c>
      <c r="Q212">
        <v>2283719</v>
      </c>
      <c r="R212" t="s">
        <v>1164</v>
      </c>
      <c r="S212" t="s">
        <v>1164</v>
      </c>
      <c r="T212" t="s">
        <v>1164</v>
      </c>
      <c r="U212" t="s">
        <v>1164</v>
      </c>
      <c r="V212" t="s">
        <v>1164</v>
      </c>
      <c r="W212" t="s">
        <v>1164</v>
      </c>
      <c r="X212" t="s">
        <v>1164</v>
      </c>
      <c r="Y212" t="s">
        <v>1164</v>
      </c>
      <c r="Z212" t="s">
        <v>1164</v>
      </c>
      <c r="AA212" t="s">
        <v>1164</v>
      </c>
      <c r="AB212" t="s">
        <v>1164</v>
      </c>
      <c r="AC212" t="s">
        <v>1164</v>
      </c>
      <c r="AD212" t="s">
        <v>1164</v>
      </c>
      <c r="AE212" t="s">
        <v>1164</v>
      </c>
      <c r="AF212" t="s">
        <v>1164</v>
      </c>
      <c r="AG212" t="s">
        <v>1164</v>
      </c>
      <c r="AH212" t="s">
        <v>1164</v>
      </c>
      <c r="AI212" t="s">
        <v>1164</v>
      </c>
      <c r="AJ212" t="s">
        <v>1164</v>
      </c>
      <c r="AK212" t="s">
        <v>4383</v>
      </c>
      <c r="AL212" t="s">
        <v>1165</v>
      </c>
    </row>
    <row r="213" spans="1:38" x14ac:dyDescent="0.3">
      <c r="A213" t="s">
        <v>22</v>
      </c>
      <c r="B213" t="str">
        <f t="shared" si="3"/>
        <v>Advantage Energy Ltd.</v>
      </c>
      <c r="C213">
        <v>4979441</v>
      </c>
      <c r="D213" t="s">
        <v>1367</v>
      </c>
      <c r="E213" t="s">
        <v>1167</v>
      </c>
      <c r="F213" t="s">
        <v>23</v>
      </c>
      <c r="G213" t="s">
        <v>1166</v>
      </c>
      <c r="H213" t="s">
        <v>20</v>
      </c>
      <c r="I213" t="s">
        <v>1165</v>
      </c>
      <c r="J213">
        <v>1635.019652</v>
      </c>
      <c r="K213">
        <v>2283719</v>
      </c>
      <c r="L213">
        <v>2082867</v>
      </c>
      <c r="M213" t="s">
        <v>1164</v>
      </c>
      <c r="N213" t="s">
        <v>1164</v>
      </c>
      <c r="O213" t="s">
        <v>1164</v>
      </c>
      <c r="P213" t="s">
        <v>1164</v>
      </c>
      <c r="Q213">
        <v>2283719</v>
      </c>
      <c r="R213" t="s">
        <v>1164</v>
      </c>
      <c r="S213" t="s">
        <v>1164</v>
      </c>
      <c r="T213" t="s">
        <v>1164</v>
      </c>
      <c r="U213" t="s">
        <v>1164</v>
      </c>
      <c r="V213" t="s">
        <v>1164</v>
      </c>
      <c r="W213" t="s">
        <v>1164</v>
      </c>
      <c r="X213" t="s">
        <v>1164</v>
      </c>
      <c r="Y213" t="s">
        <v>1164</v>
      </c>
      <c r="Z213" t="s">
        <v>1164</v>
      </c>
      <c r="AA213" t="s">
        <v>1164</v>
      </c>
      <c r="AB213" t="s">
        <v>1164</v>
      </c>
      <c r="AC213" t="s">
        <v>1164</v>
      </c>
      <c r="AD213" t="s">
        <v>1164</v>
      </c>
      <c r="AE213" t="s">
        <v>1164</v>
      </c>
      <c r="AF213" t="s">
        <v>1164</v>
      </c>
      <c r="AG213" t="s">
        <v>1164</v>
      </c>
      <c r="AH213" t="s">
        <v>1164</v>
      </c>
      <c r="AI213" t="s">
        <v>1164</v>
      </c>
      <c r="AJ213" t="s">
        <v>1164</v>
      </c>
      <c r="AK213" t="s">
        <v>4382</v>
      </c>
      <c r="AL213" t="s">
        <v>1165</v>
      </c>
    </row>
    <row r="214" spans="1:38" x14ac:dyDescent="0.3">
      <c r="A214" t="s">
        <v>22</v>
      </c>
      <c r="B214" t="str">
        <f t="shared" si="3"/>
        <v>Advantage Energy Ltd.</v>
      </c>
      <c r="C214">
        <v>4979441</v>
      </c>
      <c r="D214" t="s">
        <v>1367</v>
      </c>
      <c r="E214" t="s">
        <v>1167</v>
      </c>
      <c r="F214" t="s">
        <v>23</v>
      </c>
      <c r="G214" t="s">
        <v>1166</v>
      </c>
      <c r="H214" t="s">
        <v>20</v>
      </c>
      <c r="I214" t="s">
        <v>1165</v>
      </c>
      <c r="J214">
        <v>1635.019652</v>
      </c>
      <c r="K214">
        <v>2283719</v>
      </c>
      <c r="L214">
        <v>2082867</v>
      </c>
      <c r="M214" t="s">
        <v>1164</v>
      </c>
      <c r="N214" t="s">
        <v>1164</v>
      </c>
      <c r="O214" t="s">
        <v>1164</v>
      </c>
      <c r="P214" t="s">
        <v>1164</v>
      </c>
      <c r="Q214">
        <v>2283719</v>
      </c>
      <c r="R214" t="s">
        <v>1164</v>
      </c>
      <c r="S214" t="s">
        <v>1164</v>
      </c>
      <c r="T214" t="s">
        <v>1164</v>
      </c>
      <c r="U214" t="s">
        <v>1164</v>
      </c>
      <c r="V214" t="s">
        <v>1164</v>
      </c>
      <c r="W214" t="s">
        <v>1164</v>
      </c>
      <c r="X214" t="s">
        <v>1164</v>
      </c>
      <c r="Y214" t="s">
        <v>1164</v>
      </c>
      <c r="Z214" t="s">
        <v>1164</v>
      </c>
      <c r="AA214" t="s">
        <v>1164</v>
      </c>
      <c r="AB214" t="s">
        <v>1164</v>
      </c>
      <c r="AC214" t="s">
        <v>1164</v>
      </c>
      <c r="AD214" t="s">
        <v>1164</v>
      </c>
      <c r="AE214" t="s">
        <v>1164</v>
      </c>
      <c r="AF214" t="s">
        <v>1164</v>
      </c>
      <c r="AG214" t="s">
        <v>1164</v>
      </c>
      <c r="AH214" t="s">
        <v>1164</v>
      </c>
      <c r="AI214" t="s">
        <v>1164</v>
      </c>
      <c r="AJ214" t="s">
        <v>1164</v>
      </c>
      <c r="AK214" t="s">
        <v>4381</v>
      </c>
      <c r="AL214" t="s">
        <v>1165</v>
      </c>
    </row>
    <row r="215" spans="1:38" x14ac:dyDescent="0.3">
      <c r="A215" t="s">
        <v>22</v>
      </c>
      <c r="B215" t="str">
        <f t="shared" si="3"/>
        <v>Advantage Energy Ltd.</v>
      </c>
      <c r="C215">
        <v>4979441</v>
      </c>
      <c r="D215" t="s">
        <v>1367</v>
      </c>
      <c r="E215" t="s">
        <v>1167</v>
      </c>
      <c r="F215" t="s">
        <v>23</v>
      </c>
      <c r="G215" t="s">
        <v>1166</v>
      </c>
      <c r="H215" t="s">
        <v>20</v>
      </c>
      <c r="I215" t="s">
        <v>1165</v>
      </c>
      <c r="J215">
        <v>1635.019652</v>
      </c>
      <c r="K215">
        <v>2283719</v>
      </c>
      <c r="L215">
        <v>2082867</v>
      </c>
      <c r="M215" t="s">
        <v>1164</v>
      </c>
      <c r="N215" t="s">
        <v>1164</v>
      </c>
      <c r="O215" t="s">
        <v>1164</v>
      </c>
      <c r="P215" t="s">
        <v>1164</v>
      </c>
      <c r="Q215">
        <v>2283719</v>
      </c>
      <c r="R215" t="s">
        <v>1164</v>
      </c>
      <c r="S215" t="s">
        <v>1164</v>
      </c>
      <c r="T215" t="s">
        <v>1164</v>
      </c>
      <c r="U215" t="s">
        <v>1164</v>
      </c>
      <c r="V215" t="s">
        <v>1164</v>
      </c>
      <c r="W215" t="s">
        <v>1164</v>
      </c>
      <c r="X215" t="s">
        <v>1164</v>
      </c>
      <c r="Y215" t="s">
        <v>1164</v>
      </c>
      <c r="Z215" t="s">
        <v>1164</v>
      </c>
      <c r="AA215" t="s">
        <v>1164</v>
      </c>
      <c r="AB215" t="s">
        <v>1164</v>
      </c>
      <c r="AC215" t="s">
        <v>1164</v>
      </c>
      <c r="AD215" t="s">
        <v>1164</v>
      </c>
      <c r="AE215" t="s">
        <v>1164</v>
      </c>
      <c r="AF215" t="s">
        <v>1164</v>
      </c>
      <c r="AG215" t="s">
        <v>1164</v>
      </c>
      <c r="AH215" t="s">
        <v>1164</v>
      </c>
      <c r="AI215" t="s">
        <v>1164</v>
      </c>
      <c r="AJ215" t="s">
        <v>1164</v>
      </c>
      <c r="AK215" t="s">
        <v>4380</v>
      </c>
      <c r="AL215" t="s">
        <v>1165</v>
      </c>
    </row>
    <row r="216" spans="1:38" x14ac:dyDescent="0.3">
      <c r="A216" t="s">
        <v>22</v>
      </c>
      <c r="B216" t="str">
        <f t="shared" si="3"/>
        <v>Advantage Energy Ltd.</v>
      </c>
      <c r="C216">
        <v>4979441</v>
      </c>
      <c r="D216" t="s">
        <v>1367</v>
      </c>
      <c r="E216" t="s">
        <v>1167</v>
      </c>
      <c r="F216" t="s">
        <v>23</v>
      </c>
      <c r="G216" t="s">
        <v>1166</v>
      </c>
      <c r="H216" t="s">
        <v>20</v>
      </c>
      <c r="I216" t="s">
        <v>1165</v>
      </c>
      <c r="J216">
        <v>1635.019652</v>
      </c>
      <c r="K216">
        <v>2283719</v>
      </c>
      <c r="L216">
        <v>2082867</v>
      </c>
      <c r="M216" t="s">
        <v>1164</v>
      </c>
      <c r="N216" t="s">
        <v>1164</v>
      </c>
      <c r="O216" t="s">
        <v>1164</v>
      </c>
      <c r="P216" t="s">
        <v>1164</v>
      </c>
      <c r="Q216">
        <v>2283719</v>
      </c>
      <c r="R216" t="s">
        <v>1164</v>
      </c>
      <c r="S216" t="s">
        <v>1164</v>
      </c>
      <c r="T216" t="s">
        <v>1164</v>
      </c>
      <c r="U216" t="s">
        <v>1164</v>
      </c>
      <c r="V216" t="s">
        <v>1164</v>
      </c>
      <c r="W216" t="s">
        <v>1164</v>
      </c>
      <c r="X216" t="s">
        <v>1164</v>
      </c>
      <c r="Y216" t="s">
        <v>1164</v>
      </c>
      <c r="Z216" t="s">
        <v>1164</v>
      </c>
      <c r="AA216" t="s">
        <v>1164</v>
      </c>
      <c r="AB216" t="s">
        <v>1164</v>
      </c>
      <c r="AC216" t="s">
        <v>1164</v>
      </c>
      <c r="AD216" t="s">
        <v>1164</v>
      </c>
      <c r="AE216" t="s">
        <v>1164</v>
      </c>
      <c r="AF216" t="s">
        <v>1164</v>
      </c>
      <c r="AG216" t="s">
        <v>1164</v>
      </c>
      <c r="AH216" t="s">
        <v>1164</v>
      </c>
      <c r="AI216" t="s">
        <v>1164</v>
      </c>
      <c r="AJ216" t="s">
        <v>1164</v>
      </c>
      <c r="AK216" t="s">
        <v>4379</v>
      </c>
      <c r="AL216" t="s">
        <v>1165</v>
      </c>
    </row>
    <row r="217" spans="1:38" x14ac:dyDescent="0.3">
      <c r="A217" t="s">
        <v>22</v>
      </c>
      <c r="B217" t="str">
        <f t="shared" si="3"/>
        <v>Advantage Energy Ltd.</v>
      </c>
      <c r="C217">
        <v>4979441</v>
      </c>
      <c r="D217" t="s">
        <v>1367</v>
      </c>
      <c r="E217" t="s">
        <v>1167</v>
      </c>
      <c r="F217" t="s">
        <v>23</v>
      </c>
      <c r="G217" t="s">
        <v>1166</v>
      </c>
      <c r="H217" t="s">
        <v>20</v>
      </c>
      <c r="I217" t="s">
        <v>1165</v>
      </c>
      <c r="J217">
        <v>1635.019652</v>
      </c>
      <c r="K217">
        <v>2283719</v>
      </c>
      <c r="L217">
        <v>2082867</v>
      </c>
      <c r="M217" t="s">
        <v>1164</v>
      </c>
      <c r="N217" t="s">
        <v>1164</v>
      </c>
      <c r="O217" t="s">
        <v>1164</v>
      </c>
      <c r="P217" t="s">
        <v>1164</v>
      </c>
      <c r="Q217">
        <v>2283719</v>
      </c>
      <c r="R217" t="s">
        <v>1164</v>
      </c>
      <c r="S217" t="s">
        <v>1164</v>
      </c>
      <c r="T217" t="s">
        <v>1164</v>
      </c>
      <c r="U217" t="s">
        <v>1164</v>
      </c>
      <c r="V217" t="s">
        <v>1164</v>
      </c>
      <c r="W217" t="s">
        <v>1164</v>
      </c>
      <c r="X217" t="s">
        <v>1164</v>
      </c>
      <c r="Y217" t="s">
        <v>1164</v>
      </c>
      <c r="Z217" t="s">
        <v>1164</v>
      </c>
      <c r="AA217" t="s">
        <v>1164</v>
      </c>
      <c r="AB217" t="s">
        <v>1164</v>
      </c>
      <c r="AC217" t="s">
        <v>1164</v>
      </c>
      <c r="AD217" t="s">
        <v>1164</v>
      </c>
      <c r="AE217" t="s">
        <v>1164</v>
      </c>
      <c r="AF217" t="s">
        <v>1164</v>
      </c>
      <c r="AG217" t="s">
        <v>1164</v>
      </c>
      <c r="AH217" t="s">
        <v>1164</v>
      </c>
      <c r="AI217" t="s">
        <v>1164</v>
      </c>
      <c r="AJ217" t="s">
        <v>1164</v>
      </c>
      <c r="AK217" t="s">
        <v>4378</v>
      </c>
      <c r="AL217" t="s">
        <v>1165</v>
      </c>
    </row>
    <row r="218" spans="1:38" x14ac:dyDescent="0.3">
      <c r="A218" t="s">
        <v>22</v>
      </c>
      <c r="B218" t="str">
        <f t="shared" si="3"/>
        <v>Advantage Energy Ltd.</v>
      </c>
      <c r="C218">
        <v>4979441</v>
      </c>
      <c r="D218" t="s">
        <v>1367</v>
      </c>
      <c r="E218" t="s">
        <v>1167</v>
      </c>
      <c r="F218" t="s">
        <v>23</v>
      </c>
      <c r="G218" t="s">
        <v>1166</v>
      </c>
      <c r="H218" t="s">
        <v>20</v>
      </c>
      <c r="I218" t="s">
        <v>1165</v>
      </c>
      <c r="J218">
        <v>1635.019652</v>
      </c>
      <c r="K218">
        <v>2283719</v>
      </c>
      <c r="L218">
        <v>2082867</v>
      </c>
      <c r="M218" t="s">
        <v>1164</v>
      </c>
      <c r="N218" t="s">
        <v>1164</v>
      </c>
      <c r="O218" t="s">
        <v>1164</v>
      </c>
      <c r="P218" t="s">
        <v>1164</v>
      </c>
      <c r="Q218">
        <v>2283719</v>
      </c>
      <c r="R218" t="s">
        <v>1164</v>
      </c>
      <c r="S218" t="s">
        <v>1164</v>
      </c>
      <c r="T218" t="s">
        <v>1164</v>
      </c>
      <c r="U218" t="s">
        <v>1164</v>
      </c>
      <c r="V218" t="s">
        <v>1164</v>
      </c>
      <c r="W218" t="s">
        <v>1164</v>
      </c>
      <c r="X218" t="s">
        <v>1164</v>
      </c>
      <c r="Y218" t="s">
        <v>1164</v>
      </c>
      <c r="Z218" t="s">
        <v>1164</v>
      </c>
      <c r="AA218" t="s">
        <v>1164</v>
      </c>
      <c r="AB218" t="s">
        <v>1164</v>
      </c>
      <c r="AC218" t="s">
        <v>1164</v>
      </c>
      <c r="AD218" t="s">
        <v>1164</v>
      </c>
      <c r="AE218" t="s">
        <v>1164</v>
      </c>
      <c r="AF218" t="s">
        <v>1164</v>
      </c>
      <c r="AG218" t="s">
        <v>1164</v>
      </c>
      <c r="AH218" t="s">
        <v>1164</v>
      </c>
      <c r="AI218" t="s">
        <v>1164</v>
      </c>
      <c r="AJ218" t="s">
        <v>1164</v>
      </c>
      <c r="AK218" t="s">
        <v>4377</v>
      </c>
      <c r="AL218" t="s">
        <v>1165</v>
      </c>
    </row>
    <row r="219" spans="1:38" x14ac:dyDescent="0.3">
      <c r="A219" t="s">
        <v>22</v>
      </c>
      <c r="B219" t="str">
        <f t="shared" si="3"/>
        <v>Advantage Energy Ltd.</v>
      </c>
      <c r="C219">
        <v>4979441</v>
      </c>
      <c r="D219" t="s">
        <v>1367</v>
      </c>
      <c r="E219" t="s">
        <v>1167</v>
      </c>
      <c r="F219" t="s">
        <v>23</v>
      </c>
      <c r="G219" t="s">
        <v>1166</v>
      </c>
      <c r="H219" t="s">
        <v>20</v>
      </c>
      <c r="I219" t="s">
        <v>1165</v>
      </c>
      <c r="J219">
        <v>1635.019652</v>
      </c>
      <c r="K219">
        <v>2283719</v>
      </c>
      <c r="L219">
        <v>2082867</v>
      </c>
      <c r="M219" t="s">
        <v>1164</v>
      </c>
      <c r="N219" t="s">
        <v>1164</v>
      </c>
      <c r="O219" t="s">
        <v>1164</v>
      </c>
      <c r="P219" t="s">
        <v>1164</v>
      </c>
      <c r="Q219">
        <v>2283719</v>
      </c>
      <c r="R219" t="s">
        <v>1164</v>
      </c>
      <c r="S219" t="s">
        <v>1164</v>
      </c>
      <c r="T219" t="s">
        <v>1164</v>
      </c>
      <c r="U219" t="s">
        <v>1164</v>
      </c>
      <c r="V219" t="s">
        <v>1164</v>
      </c>
      <c r="W219" t="s">
        <v>1164</v>
      </c>
      <c r="X219" t="s">
        <v>1164</v>
      </c>
      <c r="Y219" t="s">
        <v>1164</v>
      </c>
      <c r="Z219" t="s">
        <v>1164</v>
      </c>
      <c r="AA219" t="s">
        <v>1164</v>
      </c>
      <c r="AB219" t="s">
        <v>1164</v>
      </c>
      <c r="AC219" t="s">
        <v>1164</v>
      </c>
      <c r="AD219" t="s">
        <v>1164</v>
      </c>
      <c r="AE219" t="s">
        <v>1164</v>
      </c>
      <c r="AF219" t="s">
        <v>1164</v>
      </c>
      <c r="AG219" t="s">
        <v>1164</v>
      </c>
      <c r="AH219" t="s">
        <v>1164</v>
      </c>
      <c r="AI219" t="s">
        <v>1164</v>
      </c>
      <c r="AJ219" t="s">
        <v>1164</v>
      </c>
      <c r="AK219" t="s">
        <v>4376</v>
      </c>
      <c r="AL219" t="s">
        <v>1165</v>
      </c>
    </row>
    <row r="220" spans="1:38" x14ac:dyDescent="0.3">
      <c r="A220" t="s">
        <v>22</v>
      </c>
      <c r="B220" t="str">
        <f t="shared" si="3"/>
        <v>Advantage Energy Ltd.</v>
      </c>
      <c r="C220">
        <v>4979441</v>
      </c>
      <c r="D220" t="s">
        <v>1367</v>
      </c>
      <c r="E220" t="s">
        <v>1167</v>
      </c>
      <c r="F220" t="s">
        <v>23</v>
      </c>
      <c r="G220" t="s">
        <v>1166</v>
      </c>
      <c r="H220" t="s">
        <v>20</v>
      </c>
      <c r="I220" t="s">
        <v>1165</v>
      </c>
      <c r="J220">
        <v>1635.019652</v>
      </c>
      <c r="K220">
        <v>2283719</v>
      </c>
      <c r="L220">
        <v>2082867</v>
      </c>
      <c r="M220" t="s">
        <v>1164</v>
      </c>
      <c r="N220" t="s">
        <v>1164</v>
      </c>
      <c r="O220" t="s">
        <v>1164</v>
      </c>
      <c r="P220" t="s">
        <v>1164</v>
      </c>
      <c r="Q220">
        <v>2283719</v>
      </c>
      <c r="R220" t="s">
        <v>1164</v>
      </c>
      <c r="S220" t="s">
        <v>1164</v>
      </c>
      <c r="T220" t="s">
        <v>1164</v>
      </c>
      <c r="U220" t="s">
        <v>1164</v>
      </c>
      <c r="V220" t="s">
        <v>1164</v>
      </c>
      <c r="W220" t="s">
        <v>1164</v>
      </c>
      <c r="X220" t="s">
        <v>1164</v>
      </c>
      <c r="Y220" t="s">
        <v>1164</v>
      </c>
      <c r="Z220" t="s">
        <v>1164</v>
      </c>
      <c r="AA220" t="s">
        <v>1164</v>
      </c>
      <c r="AB220" t="s">
        <v>1164</v>
      </c>
      <c r="AC220" t="s">
        <v>1164</v>
      </c>
      <c r="AD220" t="s">
        <v>1164</v>
      </c>
      <c r="AE220" t="s">
        <v>1164</v>
      </c>
      <c r="AF220" t="s">
        <v>1164</v>
      </c>
      <c r="AG220" t="s">
        <v>1164</v>
      </c>
      <c r="AH220" t="s">
        <v>1164</v>
      </c>
      <c r="AI220" t="s">
        <v>1164</v>
      </c>
      <c r="AJ220" t="s">
        <v>1164</v>
      </c>
      <c r="AK220" t="s">
        <v>4375</v>
      </c>
      <c r="AL220" t="s">
        <v>1165</v>
      </c>
    </row>
    <row r="221" spans="1:38" x14ac:dyDescent="0.3">
      <c r="A221" t="s">
        <v>22</v>
      </c>
      <c r="B221" t="str">
        <f t="shared" si="3"/>
        <v>Advantage Energy Ltd.</v>
      </c>
      <c r="C221">
        <v>4979441</v>
      </c>
      <c r="D221" t="s">
        <v>1367</v>
      </c>
      <c r="E221" t="s">
        <v>1167</v>
      </c>
      <c r="F221" t="s">
        <v>23</v>
      </c>
      <c r="G221" t="s">
        <v>1166</v>
      </c>
      <c r="H221" t="s">
        <v>20</v>
      </c>
      <c r="I221" t="s">
        <v>1165</v>
      </c>
      <c r="J221">
        <v>1635.019652</v>
      </c>
      <c r="K221">
        <v>2283719</v>
      </c>
      <c r="L221">
        <v>2082867</v>
      </c>
      <c r="M221" t="s">
        <v>1164</v>
      </c>
      <c r="N221" t="s">
        <v>1164</v>
      </c>
      <c r="O221" t="s">
        <v>1164</v>
      </c>
      <c r="P221" t="s">
        <v>1164</v>
      </c>
      <c r="Q221">
        <v>2283719</v>
      </c>
      <c r="R221" t="s">
        <v>1164</v>
      </c>
      <c r="S221" t="s">
        <v>1164</v>
      </c>
      <c r="T221" t="s">
        <v>1164</v>
      </c>
      <c r="U221" t="s">
        <v>1164</v>
      </c>
      <c r="V221" t="s">
        <v>1164</v>
      </c>
      <c r="W221" t="s">
        <v>1164</v>
      </c>
      <c r="X221" t="s">
        <v>1164</v>
      </c>
      <c r="Y221" t="s">
        <v>1164</v>
      </c>
      <c r="Z221" t="s">
        <v>1164</v>
      </c>
      <c r="AA221" t="s">
        <v>1164</v>
      </c>
      <c r="AB221" t="s">
        <v>1164</v>
      </c>
      <c r="AC221" t="s">
        <v>1164</v>
      </c>
      <c r="AD221" t="s">
        <v>1164</v>
      </c>
      <c r="AE221" t="s">
        <v>1164</v>
      </c>
      <c r="AF221" t="s">
        <v>1164</v>
      </c>
      <c r="AG221" t="s">
        <v>1164</v>
      </c>
      <c r="AH221" t="s">
        <v>1164</v>
      </c>
      <c r="AI221" t="s">
        <v>1164</v>
      </c>
      <c r="AJ221" t="s">
        <v>1164</v>
      </c>
      <c r="AK221" t="s">
        <v>4374</v>
      </c>
      <c r="AL221" t="s">
        <v>1165</v>
      </c>
    </row>
    <row r="222" spans="1:38" x14ac:dyDescent="0.3">
      <c r="A222" t="s">
        <v>22</v>
      </c>
      <c r="B222" t="str">
        <f t="shared" si="3"/>
        <v>Advantage Energy Ltd.</v>
      </c>
      <c r="C222">
        <v>4979441</v>
      </c>
      <c r="D222" t="s">
        <v>1367</v>
      </c>
      <c r="E222" t="s">
        <v>1167</v>
      </c>
      <c r="F222" t="s">
        <v>23</v>
      </c>
      <c r="G222" t="s">
        <v>1166</v>
      </c>
      <c r="H222" t="s">
        <v>20</v>
      </c>
      <c r="I222" t="s">
        <v>1165</v>
      </c>
      <c r="J222">
        <v>1635.019652</v>
      </c>
      <c r="K222">
        <v>2283719</v>
      </c>
      <c r="L222">
        <v>2082867</v>
      </c>
      <c r="M222" t="s">
        <v>1164</v>
      </c>
      <c r="N222" t="s">
        <v>1164</v>
      </c>
      <c r="O222" t="s">
        <v>1164</v>
      </c>
      <c r="P222" t="s">
        <v>1164</v>
      </c>
      <c r="Q222">
        <v>2283719</v>
      </c>
      <c r="R222" t="s">
        <v>1164</v>
      </c>
      <c r="S222" t="s">
        <v>1164</v>
      </c>
      <c r="T222" t="s">
        <v>1164</v>
      </c>
      <c r="U222" t="s">
        <v>1164</v>
      </c>
      <c r="V222" t="s">
        <v>1164</v>
      </c>
      <c r="W222" t="s">
        <v>1164</v>
      </c>
      <c r="X222" t="s">
        <v>1164</v>
      </c>
      <c r="Y222" t="s">
        <v>1164</v>
      </c>
      <c r="Z222" t="s">
        <v>1164</v>
      </c>
      <c r="AA222" t="s">
        <v>1164</v>
      </c>
      <c r="AB222" t="s">
        <v>1164</v>
      </c>
      <c r="AC222" t="s">
        <v>1164</v>
      </c>
      <c r="AD222" t="s">
        <v>1164</v>
      </c>
      <c r="AE222" t="s">
        <v>1164</v>
      </c>
      <c r="AF222" t="s">
        <v>1164</v>
      </c>
      <c r="AG222" t="s">
        <v>1164</v>
      </c>
      <c r="AH222" t="s">
        <v>1164</v>
      </c>
      <c r="AI222" t="s">
        <v>1164</v>
      </c>
      <c r="AJ222" t="s">
        <v>1164</v>
      </c>
      <c r="AK222" t="s">
        <v>4373</v>
      </c>
      <c r="AL222" t="s">
        <v>1165</v>
      </c>
    </row>
    <row r="223" spans="1:38" x14ac:dyDescent="0.3">
      <c r="A223" t="s">
        <v>22</v>
      </c>
      <c r="B223" t="str">
        <f t="shared" si="3"/>
        <v>Advantage Energy Ltd.</v>
      </c>
      <c r="C223">
        <v>4979441</v>
      </c>
      <c r="D223" t="s">
        <v>1367</v>
      </c>
      <c r="E223" t="s">
        <v>1167</v>
      </c>
      <c r="F223" t="s">
        <v>23</v>
      </c>
      <c r="G223" t="s">
        <v>1166</v>
      </c>
      <c r="H223" t="s">
        <v>20</v>
      </c>
      <c r="I223" t="s">
        <v>1165</v>
      </c>
      <c r="J223">
        <v>1635.019652</v>
      </c>
      <c r="K223">
        <v>2283719</v>
      </c>
      <c r="L223">
        <v>2082867</v>
      </c>
      <c r="M223" t="s">
        <v>1164</v>
      </c>
      <c r="N223" t="s">
        <v>1164</v>
      </c>
      <c r="O223" t="s">
        <v>1164</v>
      </c>
      <c r="P223" t="s">
        <v>1164</v>
      </c>
      <c r="Q223">
        <v>2283719</v>
      </c>
      <c r="R223" t="s">
        <v>1164</v>
      </c>
      <c r="S223" t="s">
        <v>1164</v>
      </c>
      <c r="T223" t="s">
        <v>1164</v>
      </c>
      <c r="U223" t="s">
        <v>1164</v>
      </c>
      <c r="V223" t="s">
        <v>1164</v>
      </c>
      <c r="W223" t="s">
        <v>1164</v>
      </c>
      <c r="X223" t="s">
        <v>1164</v>
      </c>
      <c r="Y223" t="s">
        <v>1164</v>
      </c>
      <c r="Z223" t="s">
        <v>1164</v>
      </c>
      <c r="AA223" t="s">
        <v>1164</v>
      </c>
      <c r="AB223" t="s">
        <v>1164</v>
      </c>
      <c r="AC223" t="s">
        <v>1164</v>
      </c>
      <c r="AD223" t="s">
        <v>1164</v>
      </c>
      <c r="AE223" t="s">
        <v>1164</v>
      </c>
      <c r="AF223" t="s">
        <v>1164</v>
      </c>
      <c r="AG223" t="s">
        <v>1164</v>
      </c>
      <c r="AH223" t="s">
        <v>1164</v>
      </c>
      <c r="AI223" t="s">
        <v>1164</v>
      </c>
      <c r="AJ223" t="s">
        <v>1164</v>
      </c>
      <c r="AK223" t="s">
        <v>4372</v>
      </c>
      <c r="AL223" t="s">
        <v>1165</v>
      </c>
    </row>
    <row r="224" spans="1:38" x14ac:dyDescent="0.3">
      <c r="A224" t="s">
        <v>22</v>
      </c>
      <c r="B224" t="str">
        <f t="shared" si="3"/>
        <v>Advantage Energy Ltd.</v>
      </c>
      <c r="C224">
        <v>4979441</v>
      </c>
      <c r="D224" t="s">
        <v>1367</v>
      </c>
      <c r="E224" t="s">
        <v>1167</v>
      </c>
      <c r="F224" t="s">
        <v>23</v>
      </c>
      <c r="G224" t="s">
        <v>1166</v>
      </c>
      <c r="H224" t="s">
        <v>20</v>
      </c>
      <c r="I224" t="s">
        <v>1165</v>
      </c>
      <c r="J224">
        <v>1635.019652</v>
      </c>
      <c r="K224">
        <v>2283719</v>
      </c>
      <c r="L224">
        <v>2082867</v>
      </c>
      <c r="M224" t="s">
        <v>1164</v>
      </c>
      <c r="N224" t="s">
        <v>1164</v>
      </c>
      <c r="O224" t="s">
        <v>1164</v>
      </c>
      <c r="P224" t="s">
        <v>1164</v>
      </c>
      <c r="Q224">
        <v>2283719</v>
      </c>
      <c r="R224" t="s">
        <v>1164</v>
      </c>
      <c r="S224" t="s">
        <v>1164</v>
      </c>
      <c r="T224" t="s">
        <v>1164</v>
      </c>
      <c r="U224" t="s">
        <v>1164</v>
      </c>
      <c r="V224" t="s">
        <v>1164</v>
      </c>
      <c r="W224" t="s">
        <v>1164</v>
      </c>
      <c r="X224" t="s">
        <v>1164</v>
      </c>
      <c r="Y224" t="s">
        <v>1164</v>
      </c>
      <c r="Z224" t="s">
        <v>1164</v>
      </c>
      <c r="AA224" t="s">
        <v>1164</v>
      </c>
      <c r="AB224" t="s">
        <v>1164</v>
      </c>
      <c r="AC224" t="s">
        <v>1164</v>
      </c>
      <c r="AD224" t="s">
        <v>1164</v>
      </c>
      <c r="AE224" t="s">
        <v>1164</v>
      </c>
      <c r="AF224" t="s">
        <v>1164</v>
      </c>
      <c r="AG224" t="s">
        <v>1164</v>
      </c>
      <c r="AH224" t="s">
        <v>1164</v>
      </c>
      <c r="AI224" t="s">
        <v>1164</v>
      </c>
      <c r="AJ224" t="s">
        <v>1164</v>
      </c>
      <c r="AK224" t="s">
        <v>4371</v>
      </c>
      <c r="AL224" t="s">
        <v>1165</v>
      </c>
    </row>
    <row r="225" spans="1:38" x14ac:dyDescent="0.3">
      <c r="A225" t="s">
        <v>22</v>
      </c>
      <c r="B225" t="str">
        <f t="shared" si="3"/>
        <v>Advantage Energy Ltd.</v>
      </c>
      <c r="C225">
        <v>4979441</v>
      </c>
      <c r="D225" t="s">
        <v>1367</v>
      </c>
      <c r="E225" t="s">
        <v>1167</v>
      </c>
      <c r="F225" t="s">
        <v>23</v>
      </c>
      <c r="G225" t="s">
        <v>1166</v>
      </c>
      <c r="H225" t="s">
        <v>20</v>
      </c>
      <c r="I225" t="s">
        <v>1165</v>
      </c>
      <c r="J225">
        <v>1635.019652</v>
      </c>
      <c r="K225">
        <v>2283719</v>
      </c>
      <c r="L225">
        <v>2082867</v>
      </c>
      <c r="M225" t="s">
        <v>1164</v>
      </c>
      <c r="N225" t="s">
        <v>1164</v>
      </c>
      <c r="O225" t="s">
        <v>1164</v>
      </c>
      <c r="P225" t="s">
        <v>1164</v>
      </c>
      <c r="Q225">
        <v>2283719</v>
      </c>
      <c r="R225" t="s">
        <v>1164</v>
      </c>
      <c r="S225" t="s">
        <v>1164</v>
      </c>
      <c r="T225" t="s">
        <v>1164</v>
      </c>
      <c r="U225" t="s">
        <v>1164</v>
      </c>
      <c r="V225" t="s">
        <v>1164</v>
      </c>
      <c r="W225" t="s">
        <v>1164</v>
      </c>
      <c r="X225" t="s">
        <v>1164</v>
      </c>
      <c r="Y225" t="s">
        <v>1164</v>
      </c>
      <c r="Z225" t="s">
        <v>1164</v>
      </c>
      <c r="AA225" t="s">
        <v>1164</v>
      </c>
      <c r="AB225" t="s">
        <v>1164</v>
      </c>
      <c r="AC225" t="s">
        <v>1164</v>
      </c>
      <c r="AD225" t="s">
        <v>1164</v>
      </c>
      <c r="AE225" t="s">
        <v>1164</v>
      </c>
      <c r="AF225" t="s">
        <v>1164</v>
      </c>
      <c r="AG225" t="s">
        <v>1164</v>
      </c>
      <c r="AH225" t="s">
        <v>1164</v>
      </c>
      <c r="AI225" t="s">
        <v>1164</v>
      </c>
      <c r="AJ225" t="s">
        <v>1164</v>
      </c>
      <c r="AK225" t="s">
        <v>4370</v>
      </c>
      <c r="AL225" t="s">
        <v>1165</v>
      </c>
    </row>
    <row r="226" spans="1:38" hidden="1" x14ac:dyDescent="0.3">
      <c r="A226" t="s">
        <v>1395</v>
      </c>
      <c r="B226" t="str">
        <f t="shared" si="3"/>
        <v>AEC Pipelines L.P.</v>
      </c>
      <c r="C226">
        <v>7083998</v>
      </c>
      <c r="D226" t="s">
        <v>1367</v>
      </c>
      <c r="E226" t="s">
        <v>1167</v>
      </c>
      <c r="F226" t="s">
        <v>1396</v>
      </c>
      <c r="G226" t="s">
        <v>1166</v>
      </c>
      <c r="H226" t="s">
        <v>20</v>
      </c>
      <c r="I226" t="s">
        <v>1397</v>
      </c>
      <c r="J226" t="s">
        <v>1164</v>
      </c>
      <c r="K226" t="s">
        <v>1164</v>
      </c>
      <c r="L226" t="s">
        <v>1164</v>
      </c>
      <c r="M226" t="s">
        <v>1164</v>
      </c>
      <c r="N226" t="s">
        <v>1164</v>
      </c>
      <c r="O226" t="s">
        <v>1164</v>
      </c>
      <c r="P226" t="s">
        <v>1164</v>
      </c>
      <c r="Q226" t="s">
        <v>1164</v>
      </c>
      <c r="R226" t="s">
        <v>1164</v>
      </c>
      <c r="S226" t="s">
        <v>1164</v>
      </c>
      <c r="T226" t="s">
        <v>1164</v>
      </c>
      <c r="U226" t="s">
        <v>1164</v>
      </c>
      <c r="V226" t="s">
        <v>1164</v>
      </c>
      <c r="W226" t="s">
        <v>1164</v>
      </c>
      <c r="X226" t="s">
        <v>1164</v>
      </c>
      <c r="Y226" t="s">
        <v>1164</v>
      </c>
      <c r="Z226" t="s">
        <v>1164</v>
      </c>
      <c r="AA226" t="s">
        <v>1164</v>
      </c>
      <c r="AB226" t="s">
        <v>1164</v>
      </c>
      <c r="AC226" t="s">
        <v>1164</v>
      </c>
      <c r="AD226" t="s">
        <v>1164</v>
      </c>
      <c r="AE226" t="s">
        <v>1164</v>
      </c>
      <c r="AF226" t="s">
        <v>1164</v>
      </c>
      <c r="AG226" t="s">
        <v>1164</v>
      </c>
      <c r="AH226" t="s">
        <v>1164</v>
      </c>
      <c r="AI226" t="s">
        <v>1164</v>
      </c>
      <c r="AJ226" t="s">
        <v>1164</v>
      </c>
      <c r="AK226" t="s">
        <v>4385</v>
      </c>
      <c r="AL226" t="s">
        <v>1165</v>
      </c>
    </row>
    <row r="227" spans="1:38" hidden="1" x14ac:dyDescent="0.3">
      <c r="A227" t="s">
        <v>1395</v>
      </c>
      <c r="B227" t="str">
        <f t="shared" si="3"/>
        <v>AEC Pipelines L.P.</v>
      </c>
      <c r="C227">
        <v>7083998</v>
      </c>
      <c r="D227" t="s">
        <v>1367</v>
      </c>
      <c r="E227" t="s">
        <v>1167</v>
      </c>
      <c r="F227" t="s">
        <v>1396</v>
      </c>
      <c r="G227" t="s">
        <v>1166</v>
      </c>
      <c r="H227" t="s">
        <v>20</v>
      </c>
      <c r="I227" t="s">
        <v>1397</v>
      </c>
      <c r="J227" t="s">
        <v>1164</v>
      </c>
      <c r="K227" t="s">
        <v>1164</v>
      </c>
      <c r="L227" t="s">
        <v>1164</v>
      </c>
      <c r="M227" t="s">
        <v>1164</v>
      </c>
      <c r="N227" t="s">
        <v>1164</v>
      </c>
      <c r="O227" t="s">
        <v>1164</v>
      </c>
      <c r="P227" t="s">
        <v>1164</v>
      </c>
      <c r="Q227" t="s">
        <v>1164</v>
      </c>
      <c r="R227" t="s">
        <v>1164</v>
      </c>
      <c r="S227" t="s">
        <v>1164</v>
      </c>
      <c r="T227" t="s">
        <v>1164</v>
      </c>
      <c r="U227" t="s">
        <v>1164</v>
      </c>
      <c r="V227" t="s">
        <v>1164</v>
      </c>
      <c r="W227" t="s">
        <v>1164</v>
      </c>
      <c r="X227" t="s">
        <v>1164</v>
      </c>
      <c r="Y227" t="s">
        <v>1164</v>
      </c>
      <c r="Z227" t="s">
        <v>1164</v>
      </c>
      <c r="AA227" t="s">
        <v>1164</v>
      </c>
      <c r="AB227" t="s">
        <v>1164</v>
      </c>
      <c r="AC227" t="s">
        <v>1164</v>
      </c>
      <c r="AD227" t="s">
        <v>1164</v>
      </c>
      <c r="AE227" t="s">
        <v>1164</v>
      </c>
      <c r="AF227" t="s">
        <v>1164</v>
      </c>
      <c r="AG227" t="s">
        <v>1164</v>
      </c>
      <c r="AH227" t="s">
        <v>1164</v>
      </c>
      <c r="AI227" t="s">
        <v>1164</v>
      </c>
      <c r="AJ227" t="s">
        <v>1164</v>
      </c>
      <c r="AK227" t="s">
        <v>4384</v>
      </c>
      <c r="AL227" t="s">
        <v>1165</v>
      </c>
    </row>
    <row r="228" spans="1:38" hidden="1" x14ac:dyDescent="0.3">
      <c r="A228" t="s">
        <v>1395</v>
      </c>
      <c r="B228" t="str">
        <f t="shared" si="3"/>
        <v>AEC Pipelines L.P.</v>
      </c>
      <c r="C228">
        <v>7083998</v>
      </c>
      <c r="D228" t="s">
        <v>1367</v>
      </c>
      <c r="E228" t="s">
        <v>1167</v>
      </c>
      <c r="F228" t="s">
        <v>1396</v>
      </c>
      <c r="G228" t="s">
        <v>1166</v>
      </c>
      <c r="H228" t="s">
        <v>20</v>
      </c>
      <c r="I228" t="s">
        <v>1397</v>
      </c>
      <c r="J228" t="s">
        <v>1164</v>
      </c>
      <c r="K228" t="s">
        <v>1164</v>
      </c>
      <c r="L228" t="s">
        <v>1164</v>
      </c>
      <c r="M228" t="s">
        <v>1164</v>
      </c>
      <c r="N228" t="s">
        <v>1164</v>
      </c>
      <c r="O228" t="s">
        <v>1164</v>
      </c>
      <c r="P228" t="s">
        <v>1164</v>
      </c>
      <c r="Q228" t="s">
        <v>1164</v>
      </c>
      <c r="R228" t="s">
        <v>1164</v>
      </c>
      <c r="S228" t="s">
        <v>1164</v>
      </c>
      <c r="T228" t="s">
        <v>1164</v>
      </c>
      <c r="U228" t="s">
        <v>1164</v>
      </c>
      <c r="V228" t="s">
        <v>1164</v>
      </c>
      <c r="W228" t="s">
        <v>1164</v>
      </c>
      <c r="X228" t="s">
        <v>1164</v>
      </c>
      <c r="Y228" t="s">
        <v>1164</v>
      </c>
      <c r="Z228" t="s">
        <v>1164</v>
      </c>
      <c r="AA228" t="s">
        <v>1164</v>
      </c>
      <c r="AB228" t="s">
        <v>1164</v>
      </c>
      <c r="AC228" t="s">
        <v>1164</v>
      </c>
      <c r="AD228" t="s">
        <v>1164</v>
      </c>
      <c r="AE228" t="s">
        <v>1164</v>
      </c>
      <c r="AF228" t="s">
        <v>1164</v>
      </c>
      <c r="AG228" t="s">
        <v>1164</v>
      </c>
      <c r="AH228" t="s">
        <v>1164</v>
      </c>
      <c r="AI228" t="s">
        <v>1164</v>
      </c>
      <c r="AJ228" t="s">
        <v>1164</v>
      </c>
      <c r="AK228" t="s">
        <v>4383</v>
      </c>
      <c r="AL228" t="s">
        <v>1165</v>
      </c>
    </row>
    <row r="229" spans="1:38" hidden="1" x14ac:dyDescent="0.3">
      <c r="A229" t="s">
        <v>1395</v>
      </c>
      <c r="B229" t="str">
        <f t="shared" si="3"/>
        <v>AEC Pipelines L.P.</v>
      </c>
      <c r="C229">
        <v>7083998</v>
      </c>
      <c r="D229" t="s">
        <v>1367</v>
      </c>
      <c r="E229" t="s">
        <v>1167</v>
      </c>
      <c r="F229" t="s">
        <v>1396</v>
      </c>
      <c r="G229" t="s">
        <v>1166</v>
      </c>
      <c r="H229" t="s">
        <v>20</v>
      </c>
      <c r="I229" t="s">
        <v>1397</v>
      </c>
      <c r="J229" t="s">
        <v>1164</v>
      </c>
      <c r="K229" t="s">
        <v>1164</v>
      </c>
      <c r="L229" t="s">
        <v>1164</v>
      </c>
      <c r="M229" t="s">
        <v>1164</v>
      </c>
      <c r="N229" t="s">
        <v>1164</v>
      </c>
      <c r="O229" t="s">
        <v>1164</v>
      </c>
      <c r="P229" t="s">
        <v>1164</v>
      </c>
      <c r="Q229" t="s">
        <v>1164</v>
      </c>
      <c r="R229" t="s">
        <v>1164</v>
      </c>
      <c r="S229" t="s">
        <v>1164</v>
      </c>
      <c r="T229" t="s">
        <v>1164</v>
      </c>
      <c r="U229" t="s">
        <v>1164</v>
      </c>
      <c r="V229" t="s">
        <v>1164</v>
      </c>
      <c r="W229" t="s">
        <v>1164</v>
      </c>
      <c r="X229" t="s">
        <v>1164</v>
      </c>
      <c r="Y229" t="s">
        <v>1164</v>
      </c>
      <c r="Z229" t="s">
        <v>1164</v>
      </c>
      <c r="AA229" t="s">
        <v>1164</v>
      </c>
      <c r="AB229" t="s">
        <v>1164</v>
      </c>
      <c r="AC229" t="s">
        <v>1164</v>
      </c>
      <c r="AD229" t="s">
        <v>1164</v>
      </c>
      <c r="AE229" t="s">
        <v>1164</v>
      </c>
      <c r="AF229" t="s">
        <v>1164</v>
      </c>
      <c r="AG229" t="s">
        <v>1164</v>
      </c>
      <c r="AH229" t="s">
        <v>1164</v>
      </c>
      <c r="AI229" t="s">
        <v>1164</v>
      </c>
      <c r="AJ229" t="s">
        <v>1164</v>
      </c>
      <c r="AK229" t="s">
        <v>4382</v>
      </c>
      <c r="AL229" t="s">
        <v>1165</v>
      </c>
    </row>
    <row r="230" spans="1:38" hidden="1" x14ac:dyDescent="0.3">
      <c r="A230" t="s">
        <v>1395</v>
      </c>
      <c r="B230" t="str">
        <f t="shared" si="3"/>
        <v>AEC Pipelines L.P.</v>
      </c>
      <c r="C230">
        <v>7083998</v>
      </c>
      <c r="D230" t="s">
        <v>1367</v>
      </c>
      <c r="E230" t="s">
        <v>1167</v>
      </c>
      <c r="F230" t="s">
        <v>1396</v>
      </c>
      <c r="G230" t="s">
        <v>1166</v>
      </c>
      <c r="H230" t="s">
        <v>20</v>
      </c>
      <c r="I230" t="s">
        <v>1397</v>
      </c>
      <c r="J230" t="s">
        <v>1164</v>
      </c>
      <c r="K230" t="s">
        <v>1164</v>
      </c>
      <c r="L230" t="s">
        <v>1164</v>
      </c>
      <c r="M230" t="s">
        <v>1164</v>
      </c>
      <c r="N230" t="s">
        <v>1164</v>
      </c>
      <c r="O230" t="s">
        <v>1164</v>
      </c>
      <c r="P230" t="s">
        <v>1164</v>
      </c>
      <c r="Q230" t="s">
        <v>1164</v>
      </c>
      <c r="R230" t="s">
        <v>1164</v>
      </c>
      <c r="S230" t="s">
        <v>1164</v>
      </c>
      <c r="T230" t="s">
        <v>1164</v>
      </c>
      <c r="U230" t="s">
        <v>1164</v>
      </c>
      <c r="V230" t="s">
        <v>1164</v>
      </c>
      <c r="W230" t="s">
        <v>1164</v>
      </c>
      <c r="X230" t="s">
        <v>1164</v>
      </c>
      <c r="Y230" t="s">
        <v>1164</v>
      </c>
      <c r="Z230" t="s">
        <v>1164</v>
      </c>
      <c r="AA230" t="s">
        <v>1164</v>
      </c>
      <c r="AB230" t="s">
        <v>1164</v>
      </c>
      <c r="AC230" t="s">
        <v>1164</v>
      </c>
      <c r="AD230" t="s">
        <v>1164</v>
      </c>
      <c r="AE230" t="s">
        <v>1164</v>
      </c>
      <c r="AF230" t="s">
        <v>1164</v>
      </c>
      <c r="AG230" t="s">
        <v>1164</v>
      </c>
      <c r="AH230" t="s">
        <v>1164</v>
      </c>
      <c r="AI230" t="s">
        <v>1164</v>
      </c>
      <c r="AJ230" t="s">
        <v>1164</v>
      </c>
      <c r="AK230" t="s">
        <v>4381</v>
      </c>
      <c r="AL230" t="s">
        <v>1165</v>
      </c>
    </row>
    <row r="231" spans="1:38" hidden="1" x14ac:dyDescent="0.3">
      <c r="A231" t="s">
        <v>1395</v>
      </c>
      <c r="B231" t="str">
        <f t="shared" si="3"/>
        <v>AEC Pipelines L.P.</v>
      </c>
      <c r="C231">
        <v>7083998</v>
      </c>
      <c r="D231" t="s">
        <v>1367</v>
      </c>
      <c r="E231" t="s">
        <v>1167</v>
      </c>
      <c r="F231" t="s">
        <v>1396</v>
      </c>
      <c r="G231" t="s">
        <v>1166</v>
      </c>
      <c r="H231" t="s">
        <v>20</v>
      </c>
      <c r="I231" t="s">
        <v>1397</v>
      </c>
      <c r="J231" t="s">
        <v>1164</v>
      </c>
      <c r="K231" t="s">
        <v>1164</v>
      </c>
      <c r="L231" t="s">
        <v>1164</v>
      </c>
      <c r="M231" t="s">
        <v>1164</v>
      </c>
      <c r="N231" t="s">
        <v>1164</v>
      </c>
      <c r="O231" t="s">
        <v>1164</v>
      </c>
      <c r="P231" t="s">
        <v>1164</v>
      </c>
      <c r="Q231" t="s">
        <v>1164</v>
      </c>
      <c r="R231" t="s">
        <v>1164</v>
      </c>
      <c r="S231" t="s">
        <v>1164</v>
      </c>
      <c r="T231" t="s">
        <v>1164</v>
      </c>
      <c r="U231" t="s">
        <v>1164</v>
      </c>
      <c r="V231" t="s">
        <v>1164</v>
      </c>
      <c r="W231" t="s">
        <v>1164</v>
      </c>
      <c r="X231" t="s">
        <v>1164</v>
      </c>
      <c r="Y231" t="s">
        <v>1164</v>
      </c>
      <c r="Z231" t="s">
        <v>1164</v>
      </c>
      <c r="AA231" t="s">
        <v>1164</v>
      </c>
      <c r="AB231" t="s">
        <v>1164</v>
      </c>
      <c r="AC231" t="s">
        <v>1164</v>
      </c>
      <c r="AD231" t="s">
        <v>1164</v>
      </c>
      <c r="AE231" t="s">
        <v>1164</v>
      </c>
      <c r="AF231" t="s">
        <v>1164</v>
      </c>
      <c r="AG231" t="s">
        <v>1164</v>
      </c>
      <c r="AH231" t="s">
        <v>1164</v>
      </c>
      <c r="AI231" t="s">
        <v>1164</v>
      </c>
      <c r="AJ231" t="s">
        <v>1164</v>
      </c>
      <c r="AK231" t="s">
        <v>4380</v>
      </c>
      <c r="AL231" t="s">
        <v>1165</v>
      </c>
    </row>
    <row r="232" spans="1:38" hidden="1" x14ac:dyDescent="0.3">
      <c r="A232" t="s">
        <v>1395</v>
      </c>
      <c r="B232" t="str">
        <f t="shared" si="3"/>
        <v>AEC Pipelines L.P.</v>
      </c>
      <c r="C232">
        <v>7083998</v>
      </c>
      <c r="D232" t="s">
        <v>1367</v>
      </c>
      <c r="E232" t="s">
        <v>1167</v>
      </c>
      <c r="F232" t="s">
        <v>1396</v>
      </c>
      <c r="G232" t="s">
        <v>1166</v>
      </c>
      <c r="H232" t="s">
        <v>20</v>
      </c>
      <c r="I232" t="s">
        <v>1397</v>
      </c>
      <c r="J232" t="s">
        <v>1164</v>
      </c>
      <c r="K232" t="s">
        <v>1164</v>
      </c>
      <c r="L232" t="s">
        <v>1164</v>
      </c>
      <c r="M232" t="s">
        <v>1164</v>
      </c>
      <c r="N232" t="s">
        <v>1164</v>
      </c>
      <c r="O232" t="s">
        <v>1164</v>
      </c>
      <c r="P232" t="s">
        <v>1164</v>
      </c>
      <c r="Q232" t="s">
        <v>1164</v>
      </c>
      <c r="R232" t="s">
        <v>1164</v>
      </c>
      <c r="S232" t="s">
        <v>1164</v>
      </c>
      <c r="T232" t="s">
        <v>1164</v>
      </c>
      <c r="U232" t="s">
        <v>1164</v>
      </c>
      <c r="V232" t="s">
        <v>1164</v>
      </c>
      <c r="W232" t="s">
        <v>1164</v>
      </c>
      <c r="X232" t="s">
        <v>1164</v>
      </c>
      <c r="Y232" t="s">
        <v>1164</v>
      </c>
      <c r="Z232" t="s">
        <v>1164</v>
      </c>
      <c r="AA232" t="s">
        <v>1164</v>
      </c>
      <c r="AB232" t="s">
        <v>1164</v>
      </c>
      <c r="AC232" t="s">
        <v>1164</v>
      </c>
      <c r="AD232" t="s">
        <v>1164</v>
      </c>
      <c r="AE232" t="s">
        <v>1164</v>
      </c>
      <c r="AF232" t="s">
        <v>1164</v>
      </c>
      <c r="AG232" t="s">
        <v>1164</v>
      </c>
      <c r="AH232" t="s">
        <v>1164</v>
      </c>
      <c r="AI232" t="s">
        <v>1164</v>
      </c>
      <c r="AJ232" t="s">
        <v>1164</v>
      </c>
      <c r="AK232" t="s">
        <v>4379</v>
      </c>
      <c r="AL232" t="s">
        <v>1165</v>
      </c>
    </row>
    <row r="233" spans="1:38" hidden="1" x14ac:dyDescent="0.3">
      <c r="A233" t="s">
        <v>1395</v>
      </c>
      <c r="B233" t="str">
        <f t="shared" si="3"/>
        <v>AEC Pipelines L.P.</v>
      </c>
      <c r="C233">
        <v>7083998</v>
      </c>
      <c r="D233" t="s">
        <v>1367</v>
      </c>
      <c r="E233" t="s">
        <v>1167</v>
      </c>
      <c r="F233" t="s">
        <v>1396</v>
      </c>
      <c r="G233" t="s">
        <v>1166</v>
      </c>
      <c r="H233" t="s">
        <v>20</v>
      </c>
      <c r="I233" t="s">
        <v>1397</v>
      </c>
      <c r="J233" t="s">
        <v>1164</v>
      </c>
      <c r="K233" t="s">
        <v>1164</v>
      </c>
      <c r="L233" t="s">
        <v>1164</v>
      </c>
      <c r="M233" t="s">
        <v>1164</v>
      </c>
      <c r="N233" t="s">
        <v>1164</v>
      </c>
      <c r="O233" t="s">
        <v>1164</v>
      </c>
      <c r="P233" t="s">
        <v>1164</v>
      </c>
      <c r="Q233" t="s">
        <v>1164</v>
      </c>
      <c r="R233" t="s">
        <v>1164</v>
      </c>
      <c r="S233" t="s">
        <v>1164</v>
      </c>
      <c r="T233" t="s">
        <v>1164</v>
      </c>
      <c r="U233" t="s">
        <v>1164</v>
      </c>
      <c r="V233" t="s">
        <v>1164</v>
      </c>
      <c r="W233" t="s">
        <v>1164</v>
      </c>
      <c r="X233" t="s">
        <v>1164</v>
      </c>
      <c r="Y233" t="s">
        <v>1164</v>
      </c>
      <c r="Z233" t="s">
        <v>1164</v>
      </c>
      <c r="AA233" t="s">
        <v>1164</v>
      </c>
      <c r="AB233" t="s">
        <v>1164</v>
      </c>
      <c r="AC233" t="s">
        <v>1164</v>
      </c>
      <c r="AD233" t="s">
        <v>1164</v>
      </c>
      <c r="AE233" t="s">
        <v>1164</v>
      </c>
      <c r="AF233" t="s">
        <v>1164</v>
      </c>
      <c r="AG233" t="s">
        <v>1164</v>
      </c>
      <c r="AH233" t="s">
        <v>1164</v>
      </c>
      <c r="AI233" t="s">
        <v>1164</v>
      </c>
      <c r="AJ233" t="s">
        <v>1164</v>
      </c>
      <c r="AK233" t="s">
        <v>4378</v>
      </c>
      <c r="AL233" t="s">
        <v>1165</v>
      </c>
    </row>
    <row r="234" spans="1:38" hidden="1" x14ac:dyDescent="0.3">
      <c r="A234" t="s">
        <v>1395</v>
      </c>
      <c r="B234" t="str">
        <f t="shared" si="3"/>
        <v>AEC Pipelines L.P.</v>
      </c>
      <c r="C234">
        <v>7083998</v>
      </c>
      <c r="D234" t="s">
        <v>1367</v>
      </c>
      <c r="E234" t="s">
        <v>1167</v>
      </c>
      <c r="F234" t="s">
        <v>1396</v>
      </c>
      <c r="G234" t="s">
        <v>1166</v>
      </c>
      <c r="H234" t="s">
        <v>20</v>
      </c>
      <c r="I234" t="s">
        <v>1397</v>
      </c>
      <c r="J234" t="s">
        <v>1164</v>
      </c>
      <c r="K234" t="s">
        <v>1164</v>
      </c>
      <c r="L234" t="s">
        <v>1164</v>
      </c>
      <c r="M234" t="s">
        <v>1164</v>
      </c>
      <c r="N234" t="s">
        <v>1164</v>
      </c>
      <c r="O234" t="s">
        <v>1164</v>
      </c>
      <c r="P234" t="s">
        <v>1164</v>
      </c>
      <c r="Q234" t="s">
        <v>1164</v>
      </c>
      <c r="R234" t="s">
        <v>1164</v>
      </c>
      <c r="S234" t="s">
        <v>1164</v>
      </c>
      <c r="T234" t="s">
        <v>1164</v>
      </c>
      <c r="U234" t="s">
        <v>1164</v>
      </c>
      <c r="V234" t="s">
        <v>1164</v>
      </c>
      <c r="W234" t="s">
        <v>1164</v>
      </c>
      <c r="X234" t="s">
        <v>1164</v>
      </c>
      <c r="Y234" t="s">
        <v>1164</v>
      </c>
      <c r="Z234" t="s">
        <v>1164</v>
      </c>
      <c r="AA234" t="s">
        <v>1164</v>
      </c>
      <c r="AB234" t="s">
        <v>1164</v>
      </c>
      <c r="AC234" t="s">
        <v>1164</v>
      </c>
      <c r="AD234" t="s">
        <v>1164</v>
      </c>
      <c r="AE234" t="s">
        <v>1164</v>
      </c>
      <c r="AF234" t="s">
        <v>1164</v>
      </c>
      <c r="AG234" t="s">
        <v>1164</v>
      </c>
      <c r="AH234" t="s">
        <v>1164</v>
      </c>
      <c r="AI234" t="s">
        <v>1164</v>
      </c>
      <c r="AJ234" t="s">
        <v>1164</v>
      </c>
      <c r="AK234" t="s">
        <v>4377</v>
      </c>
      <c r="AL234" t="s">
        <v>1165</v>
      </c>
    </row>
    <row r="235" spans="1:38" hidden="1" x14ac:dyDescent="0.3">
      <c r="A235" t="s">
        <v>1395</v>
      </c>
      <c r="B235" t="str">
        <f t="shared" si="3"/>
        <v>AEC Pipelines L.P.</v>
      </c>
      <c r="C235">
        <v>7083998</v>
      </c>
      <c r="D235" t="s">
        <v>1367</v>
      </c>
      <c r="E235" t="s">
        <v>1167</v>
      </c>
      <c r="F235" t="s">
        <v>1396</v>
      </c>
      <c r="G235" t="s">
        <v>1166</v>
      </c>
      <c r="H235" t="s">
        <v>20</v>
      </c>
      <c r="I235" t="s">
        <v>1397</v>
      </c>
      <c r="J235" t="s">
        <v>1164</v>
      </c>
      <c r="K235" t="s">
        <v>1164</v>
      </c>
      <c r="L235" t="s">
        <v>1164</v>
      </c>
      <c r="M235" t="s">
        <v>1164</v>
      </c>
      <c r="N235" t="s">
        <v>1164</v>
      </c>
      <c r="O235" t="s">
        <v>1164</v>
      </c>
      <c r="P235" t="s">
        <v>1164</v>
      </c>
      <c r="Q235" t="s">
        <v>1164</v>
      </c>
      <c r="R235" t="s">
        <v>1164</v>
      </c>
      <c r="S235" t="s">
        <v>1164</v>
      </c>
      <c r="T235" t="s">
        <v>1164</v>
      </c>
      <c r="U235" t="s">
        <v>1164</v>
      </c>
      <c r="V235" t="s">
        <v>1164</v>
      </c>
      <c r="W235" t="s">
        <v>1164</v>
      </c>
      <c r="X235" t="s">
        <v>1164</v>
      </c>
      <c r="Y235" t="s">
        <v>1164</v>
      </c>
      <c r="Z235" t="s">
        <v>1164</v>
      </c>
      <c r="AA235" t="s">
        <v>1164</v>
      </c>
      <c r="AB235" t="s">
        <v>1164</v>
      </c>
      <c r="AC235" t="s">
        <v>1164</v>
      </c>
      <c r="AD235" t="s">
        <v>1164</v>
      </c>
      <c r="AE235" t="s">
        <v>1164</v>
      </c>
      <c r="AF235" t="s">
        <v>1164</v>
      </c>
      <c r="AG235" t="s">
        <v>1164</v>
      </c>
      <c r="AH235" t="s">
        <v>1164</v>
      </c>
      <c r="AI235" t="s">
        <v>1164</v>
      </c>
      <c r="AJ235" t="s">
        <v>1164</v>
      </c>
      <c r="AK235" t="s">
        <v>4376</v>
      </c>
      <c r="AL235" t="s">
        <v>1165</v>
      </c>
    </row>
    <row r="236" spans="1:38" hidden="1" x14ac:dyDescent="0.3">
      <c r="A236" t="s">
        <v>1395</v>
      </c>
      <c r="B236" t="str">
        <f t="shared" si="3"/>
        <v>AEC Pipelines L.P.</v>
      </c>
      <c r="C236">
        <v>7083998</v>
      </c>
      <c r="D236" t="s">
        <v>1367</v>
      </c>
      <c r="E236" t="s">
        <v>1167</v>
      </c>
      <c r="F236" t="s">
        <v>1396</v>
      </c>
      <c r="G236" t="s">
        <v>1166</v>
      </c>
      <c r="H236" t="s">
        <v>20</v>
      </c>
      <c r="I236" t="s">
        <v>1397</v>
      </c>
      <c r="J236" t="s">
        <v>1164</v>
      </c>
      <c r="K236" t="s">
        <v>1164</v>
      </c>
      <c r="L236" t="s">
        <v>1164</v>
      </c>
      <c r="M236" t="s">
        <v>1164</v>
      </c>
      <c r="N236" t="s">
        <v>1164</v>
      </c>
      <c r="O236" t="s">
        <v>1164</v>
      </c>
      <c r="P236" t="s">
        <v>1164</v>
      </c>
      <c r="Q236" t="s">
        <v>1164</v>
      </c>
      <c r="R236" t="s">
        <v>1164</v>
      </c>
      <c r="S236" t="s">
        <v>1164</v>
      </c>
      <c r="T236" t="s">
        <v>1164</v>
      </c>
      <c r="U236" t="s">
        <v>1164</v>
      </c>
      <c r="V236" t="s">
        <v>1164</v>
      </c>
      <c r="W236" t="s">
        <v>1164</v>
      </c>
      <c r="X236" t="s">
        <v>1164</v>
      </c>
      <c r="Y236" t="s">
        <v>1164</v>
      </c>
      <c r="Z236" t="s">
        <v>1164</v>
      </c>
      <c r="AA236" t="s">
        <v>1164</v>
      </c>
      <c r="AB236" t="s">
        <v>1164</v>
      </c>
      <c r="AC236" t="s">
        <v>1164</v>
      </c>
      <c r="AD236" t="s">
        <v>1164</v>
      </c>
      <c r="AE236" t="s">
        <v>1164</v>
      </c>
      <c r="AF236" t="s">
        <v>1164</v>
      </c>
      <c r="AG236" t="s">
        <v>1164</v>
      </c>
      <c r="AH236" t="s">
        <v>1164</v>
      </c>
      <c r="AI236" t="s">
        <v>1164</v>
      </c>
      <c r="AJ236" t="s">
        <v>1164</v>
      </c>
      <c r="AK236" t="s">
        <v>4375</v>
      </c>
      <c r="AL236" t="s">
        <v>1165</v>
      </c>
    </row>
    <row r="237" spans="1:38" hidden="1" x14ac:dyDescent="0.3">
      <c r="A237" t="s">
        <v>1395</v>
      </c>
      <c r="B237" t="str">
        <f t="shared" si="3"/>
        <v>AEC Pipelines L.P.</v>
      </c>
      <c r="C237">
        <v>7083998</v>
      </c>
      <c r="D237" t="s">
        <v>1367</v>
      </c>
      <c r="E237" t="s">
        <v>1167</v>
      </c>
      <c r="F237" t="s">
        <v>1396</v>
      </c>
      <c r="G237" t="s">
        <v>1166</v>
      </c>
      <c r="H237" t="s">
        <v>20</v>
      </c>
      <c r="I237" t="s">
        <v>1397</v>
      </c>
      <c r="J237" t="s">
        <v>1164</v>
      </c>
      <c r="K237" t="s">
        <v>1164</v>
      </c>
      <c r="L237" t="s">
        <v>1164</v>
      </c>
      <c r="M237" t="s">
        <v>1164</v>
      </c>
      <c r="N237" t="s">
        <v>1164</v>
      </c>
      <c r="O237" t="s">
        <v>1164</v>
      </c>
      <c r="P237" t="s">
        <v>1164</v>
      </c>
      <c r="Q237" t="s">
        <v>1164</v>
      </c>
      <c r="R237" t="s">
        <v>1164</v>
      </c>
      <c r="S237" t="s">
        <v>1164</v>
      </c>
      <c r="T237" t="s">
        <v>1164</v>
      </c>
      <c r="U237" t="s">
        <v>1164</v>
      </c>
      <c r="V237" t="s">
        <v>1164</v>
      </c>
      <c r="W237" t="s">
        <v>1164</v>
      </c>
      <c r="X237" t="s">
        <v>1164</v>
      </c>
      <c r="Y237" t="s">
        <v>1164</v>
      </c>
      <c r="Z237" t="s">
        <v>1164</v>
      </c>
      <c r="AA237" t="s">
        <v>1164</v>
      </c>
      <c r="AB237" t="s">
        <v>1164</v>
      </c>
      <c r="AC237" t="s">
        <v>1164</v>
      </c>
      <c r="AD237" t="s">
        <v>1164</v>
      </c>
      <c r="AE237" t="s">
        <v>1164</v>
      </c>
      <c r="AF237" t="s">
        <v>1164</v>
      </c>
      <c r="AG237" t="s">
        <v>1164</v>
      </c>
      <c r="AH237" t="s">
        <v>1164</v>
      </c>
      <c r="AI237" t="s">
        <v>1164</v>
      </c>
      <c r="AJ237" t="s">
        <v>1164</v>
      </c>
      <c r="AK237" t="s">
        <v>4374</v>
      </c>
      <c r="AL237" t="s">
        <v>1165</v>
      </c>
    </row>
    <row r="238" spans="1:38" hidden="1" x14ac:dyDescent="0.3">
      <c r="A238" t="s">
        <v>1395</v>
      </c>
      <c r="B238" t="str">
        <f t="shared" si="3"/>
        <v>AEC Pipelines L.P.</v>
      </c>
      <c r="C238">
        <v>7083998</v>
      </c>
      <c r="D238" t="s">
        <v>1367</v>
      </c>
      <c r="E238" t="s">
        <v>1167</v>
      </c>
      <c r="F238" t="s">
        <v>1396</v>
      </c>
      <c r="G238" t="s">
        <v>1166</v>
      </c>
      <c r="H238" t="s">
        <v>20</v>
      </c>
      <c r="I238" t="s">
        <v>1397</v>
      </c>
      <c r="J238" t="s">
        <v>1164</v>
      </c>
      <c r="K238" t="s">
        <v>1164</v>
      </c>
      <c r="L238" t="s">
        <v>1164</v>
      </c>
      <c r="M238" t="s">
        <v>1164</v>
      </c>
      <c r="N238" t="s">
        <v>1164</v>
      </c>
      <c r="O238" t="s">
        <v>1164</v>
      </c>
      <c r="P238" t="s">
        <v>1164</v>
      </c>
      <c r="Q238" t="s">
        <v>1164</v>
      </c>
      <c r="R238" t="s">
        <v>1164</v>
      </c>
      <c r="S238" t="s">
        <v>1164</v>
      </c>
      <c r="T238" t="s">
        <v>1164</v>
      </c>
      <c r="U238" t="s">
        <v>1164</v>
      </c>
      <c r="V238" t="s">
        <v>1164</v>
      </c>
      <c r="W238" t="s">
        <v>1164</v>
      </c>
      <c r="X238" t="s">
        <v>1164</v>
      </c>
      <c r="Y238" t="s">
        <v>1164</v>
      </c>
      <c r="Z238" t="s">
        <v>1164</v>
      </c>
      <c r="AA238" t="s">
        <v>1164</v>
      </c>
      <c r="AB238" t="s">
        <v>1164</v>
      </c>
      <c r="AC238" t="s">
        <v>1164</v>
      </c>
      <c r="AD238" t="s">
        <v>1164</v>
      </c>
      <c r="AE238" t="s">
        <v>1164</v>
      </c>
      <c r="AF238" t="s">
        <v>1164</v>
      </c>
      <c r="AG238" t="s">
        <v>1164</v>
      </c>
      <c r="AH238" t="s">
        <v>1164</v>
      </c>
      <c r="AI238" t="s">
        <v>1164</v>
      </c>
      <c r="AJ238" t="s">
        <v>1164</v>
      </c>
      <c r="AK238" t="s">
        <v>4373</v>
      </c>
      <c r="AL238" t="s">
        <v>1165</v>
      </c>
    </row>
    <row r="239" spans="1:38" hidden="1" x14ac:dyDescent="0.3">
      <c r="A239" t="s">
        <v>1395</v>
      </c>
      <c r="B239" t="str">
        <f t="shared" si="3"/>
        <v>AEC Pipelines L.P.</v>
      </c>
      <c r="C239">
        <v>7083998</v>
      </c>
      <c r="D239" t="s">
        <v>1367</v>
      </c>
      <c r="E239" t="s">
        <v>1167</v>
      </c>
      <c r="F239" t="s">
        <v>1396</v>
      </c>
      <c r="G239" t="s">
        <v>1166</v>
      </c>
      <c r="H239" t="s">
        <v>20</v>
      </c>
      <c r="I239" t="s">
        <v>1397</v>
      </c>
      <c r="J239" t="s">
        <v>1164</v>
      </c>
      <c r="K239" t="s">
        <v>1164</v>
      </c>
      <c r="L239" t="s">
        <v>1164</v>
      </c>
      <c r="M239" t="s">
        <v>1164</v>
      </c>
      <c r="N239" t="s">
        <v>1164</v>
      </c>
      <c r="O239" t="s">
        <v>1164</v>
      </c>
      <c r="P239" t="s">
        <v>1164</v>
      </c>
      <c r="Q239" t="s">
        <v>1164</v>
      </c>
      <c r="R239" t="s">
        <v>1164</v>
      </c>
      <c r="S239" t="s">
        <v>1164</v>
      </c>
      <c r="T239" t="s">
        <v>1164</v>
      </c>
      <c r="U239" t="s">
        <v>1164</v>
      </c>
      <c r="V239" t="s">
        <v>1164</v>
      </c>
      <c r="W239" t="s">
        <v>1164</v>
      </c>
      <c r="X239" t="s">
        <v>1164</v>
      </c>
      <c r="Y239" t="s">
        <v>1164</v>
      </c>
      <c r="Z239" t="s">
        <v>1164</v>
      </c>
      <c r="AA239" t="s">
        <v>1164</v>
      </c>
      <c r="AB239" t="s">
        <v>1164</v>
      </c>
      <c r="AC239" t="s">
        <v>1164</v>
      </c>
      <c r="AD239" t="s">
        <v>1164</v>
      </c>
      <c r="AE239" t="s">
        <v>1164</v>
      </c>
      <c r="AF239" t="s">
        <v>1164</v>
      </c>
      <c r="AG239" t="s">
        <v>1164</v>
      </c>
      <c r="AH239" t="s">
        <v>1164</v>
      </c>
      <c r="AI239" t="s">
        <v>1164</v>
      </c>
      <c r="AJ239" t="s">
        <v>1164</v>
      </c>
      <c r="AK239" t="s">
        <v>4372</v>
      </c>
      <c r="AL239" t="s">
        <v>1165</v>
      </c>
    </row>
    <row r="240" spans="1:38" hidden="1" x14ac:dyDescent="0.3">
      <c r="A240" t="s">
        <v>1395</v>
      </c>
      <c r="B240" t="str">
        <f t="shared" si="3"/>
        <v>AEC Pipelines L.P.</v>
      </c>
      <c r="C240">
        <v>7083998</v>
      </c>
      <c r="D240" t="s">
        <v>1367</v>
      </c>
      <c r="E240" t="s">
        <v>1167</v>
      </c>
      <c r="F240" t="s">
        <v>1396</v>
      </c>
      <c r="G240" t="s">
        <v>1166</v>
      </c>
      <c r="H240" t="s">
        <v>20</v>
      </c>
      <c r="I240" t="s">
        <v>1397</v>
      </c>
      <c r="J240" t="s">
        <v>1164</v>
      </c>
      <c r="K240" t="s">
        <v>1164</v>
      </c>
      <c r="L240" t="s">
        <v>1164</v>
      </c>
      <c r="M240" t="s">
        <v>1164</v>
      </c>
      <c r="N240" t="s">
        <v>1164</v>
      </c>
      <c r="O240" t="s">
        <v>1164</v>
      </c>
      <c r="P240" t="s">
        <v>1164</v>
      </c>
      <c r="Q240" t="s">
        <v>1164</v>
      </c>
      <c r="R240" t="s">
        <v>1164</v>
      </c>
      <c r="S240" t="s">
        <v>1164</v>
      </c>
      <c r="T240" t="s">
        <v>1164</v>
      </c>
      <c r="U240" t="s">
        <v>1164</v>
      </c>
      <c r="V240" t="s">
        <v>1164</v>
      </c>
      <c r="W240" t="s">
        <v>1164</v>
      </c>
      <c r="X240" t="s">
        <v>1164</v>
      </c>
      <c r="Y240" t="s">
        <v>1164</v>
      </c>
      <c r="Z240" t="s">
        <v>1164</v>
      </c>
      <c r="AA240" t="s">
        <v>1164</v>
      </c>
      <c r="AB240" t="s">
        <v>1164</v>
      </c>
      <c r="AC240" t="s">
        <v>1164</v>
      </c>
      <c r="AD240" t="s">
        <v>1164</v>
      </c>
      <c r="AE240" t="s">
        <v>1164</v>
      </c>
      <c r="AF240" t="s">
        <v>1164</v>
      </c>
      <c r="AG240" t="s">
        <v>1164</v>
      </c>
      <c r="AH240" t="s">
        <v>1164</v>
      </c>
      <c r="AI240" t="s">
        <v>1164</v>
      </c>
      <c r="AJ240" t="s">
        <v>1164</v>
      </c>
      <c r="AK240" t="s">
        <v>4371</v>
      </c>
      <c r="AL240" t="s">
        <v>1165</v>
      </c>
    </row>
    <row r="241" spans="1:38" hidden="1" x14ac:dyDescent="0.3">
      <c r="A241" t="s">
        <v>1395</v>
      </c>
      <c r="B241" t="str">
        <f t="shared" si="3"/>
        <v>AEC Pipelines L.P.</v>
      </c>
      <c r="C241">
        <v>7083998</v>
      </c>
      <c r="D241" t="s">
        <v>1367</v>
      </c>
      <c r="E241" t="s">
        <v>1167</v>
      </c>
      <c r="F241" t="s">
        <v>1396</v>
      </c>
      <c r="G241" t="s">
        <v>1166</v>
      </c>
      <c r="H241" t="s">
        <v>20</v>
      </c>
      <c r="I241" t="s">
        <v>1397</v>
      </c>
      <c r="J241" t="s">
        <v>1164</v>
      </c>
      <c r="K241" t="s">
        <v>1164</v>
      </c>
      <c r="L241" t="s">
        <v>1164</v>
      </c>
      <c r="M241" t="s">
        <v>1164</v>
      </c>
      <c r="N241" t="s">
        <v>1164</v>
      </c>
      <c r="O241" t="s">
        <v>1164</v>
      </c>
      <c r="P241" t="s">
        <v>1164</v>
      </c>
      <c r="Q241" t="s">
        <v>1164</v>
      </c>
      <c r="R241" t="s">
        <v>1164</v>
      </c>
      <c r="S241" t="s">
        <v>1164</v>
      </c>
      <c r="T241" t="s">
        <v>1164</v>
      </c>
      <c r="U241" t="s">
        <v>1164</v>
      </c>
      <c r="V241" t="s">
        <v>1164</v>
      </c>
      <c r="W241" t="s">
        <v>1164</v>
      </c>
      <c r="X241" t="s">
        <v>1164</v>
      </c>
      <c r="Y241" t="s">
        <v>1164</v>
      </c>
      <c r="Z241" t="s">
        <v>1164</v>
      </c>
      <c r="AA241" t="s">
        <v>1164</v>
      </c>
      <c r="AB241" t="s">
        <v>1164</v>
      </c>
      <c r="AC241" t="s">
        <v>1164</v>
      </c>
      <c r="AD241" t="s">
        <v>1164</v>
      </c>
      <c r="AE241" t="s">
        <v>1164</v>
      </c>
      <c r="AF241" t="s">
        <v>1164</v>
      </c>
      <c r="AG241" t="s">
        <v>1164</v>
      </c>
      <c r="AH241" t="s">
        <v>1164</v>
      </c>
      <c r="AI241" t="s">
        <v>1164</v>
      </c>
      <c r="AJ241" t="s">
        <v>1164</v>
      </c>
      <c r="AK241" t="s">
        <v>4370</v>
      </c>
      <c r="AL241" t="s">
        <v>1165</v>
      </c>
    </row>
    <row r="242" spans="1:38" hidden="1" x14ac:dyDescent="0.3">
      <c r="A242" t="s">
        <v>1398</v>
      </c>
      <c r="B242" t="str">
        <f t="shared" si="3"/>
        <v>Aegis Energy Ltd.</v>
      </c>
      <c r="C242">
        <v>4979085</v>
      </c>
      <c r="D242" t="s">
        <v>1367</v>
      </c>
      <c r="E242" t="s">
        <v>1169</v>
      </c>
      <c r="F242" t="s">
        <v>1399</v>
      </c>
      <c r="G242" t="s">
        <v>1166</v>
      </c>
      <c r="H242" t="s">
        <v>20</v>
      </c>
      <c r="I242" t="s">
        <v>1400</v>
      </c>
      <c r="J242" t="s">
        <v>1164</v>
      </c>
      <c r="K242" t="s">
        <v>1164</v>
      </c>
      <c r="L242" t="s">
        <v>1164</v>
      </c>
      <c r="M242" t="s">
        <v>1164</v>
      </c>
      <c r="N242" t="s">
        <v>1164</v>
      </c>
      <c r="O242" t="s">
        <v>1164</v>
      </c>
      <c r="P242" t="s">
        <v>1164</v>
      </c>
      <c r="Q242" t="s">
        <v>1164</v>
      </c>
      <c r="R242" t="s">
        <v>1164</v>
      </c>
      <c r="S242" t="s">
        <v>1164</v>
      </c>
      <c r="T242" t="s">
        <v>1164</v>
      </c>
      <c r="U242" t="s">
        <v>1164</v>
      </c>
      <c r="V242" t="s">
        <v>1164</v>
      </c>
      <c r="W242" t="s">
        <v>1164</v>
      </c>
      <c r="X242" t="s">
        <v>1164</v>
      </c>
      <c r="Y242" t="s">
        <v>1164</v>
      </c>
      <c r="Z242" t="s">
        <v>1164</v>
      </c>
      <c r="AA242" t="s">
        <v>1164</v>
      </c>
      <c r="AB242" t="s">
        <v>1164</v>
      </c>
      <c r="AC242" t="s">
        <v>1164</v>
      </c>
      <c r="AD242" t="s">
        <v>1164</v>
      </c>
      <c r="AE242" t="s">
        <v>1164</v>
      </c>
      <c r="AF242" t="s">
        <v>1164</v>
      </c>
      <c r="AG242" t="s">
        <v>1164</v>
      </c>
      <c r="AH242" t="s">
        <v>1164</v>
      </c>
      <c r="AI242" t="s">
        <v>1164</v>
      </c>
      <c r="AJ242" t="s">
        <v>1164</v>
      </c>
      <c r="AK242" t="s">
        <v>4385</v>
      </c>
      <c r="AL242" t="s">
        <v>1165</v>
      </c>
    </row>
    <row r="243" spans="1:38" hidden="1" x14ac:dyDescent="0.3">
      <c r="A243" t="s">
        <v>1398</v>
      </c>
      <c r="B243" t="str">
        <f t="shared" si="3"/>
        <v>Aegis Energy Ltd.</v>
      </c>
      <c r="C243">
        <v>4979085</v>
      </c>
      <c r="D243" t="s">
        <v>1367</v>
      </c>
      <c r="E243" t="s">
        <v>1169</v>
      </c>
      <c r="F243" t="s">
        <v>1399</v>
      </c>
      <c r="G243" t="s">
        <v>1166</v>
      </c>
      <c r="H243" t="s">
        <v>20</v>
      </c>
      <c r="I243" t="s">
        <v>1400</v>
      </c>
      <c r="J243" t="s">
        <v>1164</v>
      </c>
      <c r="K243" t="s">
        <v>1164</v>
      </c>
      <c r="L243" t="s">
        <v>1164</v>
      </c>
      <c r="M243" t="s">
        <v>1164</v>
      </c>
      <c r="N243" t="s">
        <v>1164</v>
      </c>
      <c r="O243" t="s">
        <v>1164</v>
      </c>
      <c r="P243" t="s">
        <v>1164</v>
      </c>
      <c r="Q243" t="s">
        <v>1164</v>
      </c>
      <c r="R243" t="s">
        <v>1164</v>
      </c>
      <c r="S243" t="s">
        <v>1164</v>
      </c>
      <c r="T243" t="s">
        <v>1164</v>
      </c>
      <c r="U243" t="s">
        <v>1164</v>
      </c>
      <c r="V243" t="s">
        <v>1164</v>
      </c>
      <c r="W243" t="s">
        <v>1164</v>
      </c>
      <c r="X243" t="s">
        <v>1164</v>
      </c>
      <c r="Y243" t="s">
        <v>1164</v>
      </c>
      <c r="Z243" t="s">
        <v>1164</v>
      </c>
      <c r="AA243" t="s">
        <v>1164</v>
      </c>
      <c r="AB243" t="s">
        <v>1164</v>
      </c>
      <c r="AC243" t="s">
        <v>1164</v>
      </c>
      <c r="AD243" t="s">
        <v>1164</v>
      </c>
      <c r="AE243" t="s">
        <v>1164</v>
      </c>
      <c r="AF243" t="s">
        <v>1164</v>
      </c>
      <c r="AG243" t="s">
        <v>1164</v>
      </c>
      <c r="AH243" t="s">
        <v>1164</v>
      </c>
      <c r="AI243" t="s">
        <v>1164</v>
      </c>
      <c r="AJ243" t="s">
        <v>1164</v>
      </c>
      <c r="AK243" t="s">
        <v>4384</v>
      </c>
      <c r="AL243" t="s">
        <v>1165</v>
      </c>
    </row>
    <row r="244" spans="1:38" hidden="1" x14ac:dyDescent="0.3">
      <c r="A244" t="s">
        <v>1398</v>
      </c>
      <c r="B244" t="str">
        <f t="shared" si="3"/>
        <v>Aegis Energy Ltd.</v>
      </c>
      <c r="C244">
        <v>4979085</v>
      </c>
      <c r="D244" t="s">
        <v>1367</v>
      </c>
      <c r="E244" t="s">
        <v>1169</v>
      </c>
      <c r="F244" t="s">
        <v>1399</v>
      </c>
      <c r="G244" t="s">
        <v>1166</v>
      </c>
      <c r="H244" t="s">
        <v>20</v>
      </c>
      <c r="I244" t="s">
        <v>1400</v>
      </c>
      <c r="J244" t="s">
        <v>1164</v>
      </c>
      <c r="K244" t="s">
        <v>1164</v>
      </c>
      <c r="L244" t="s">
        <v>1164</v>
      </c>
      <c r="M244" t="s">
        <v>1164</v>
      </c>
      <c r="N244" t="s">
        <v>1164</v>
      </c>
      <c r="O244" t="s">
        <v>1164</v>
      </c>
      <c r="P244" t="s">
        <v>1164</v>
      </c>
      <c r="Q244" t="s">
        <v>1164</v>
      </c>
      <c r="R244" t="s">
        <v>1164</v>
      </c>
      <c r="S244" t="s">
        <v>1164</v>
      </c>
      <c r="T244" t="s">
        <v>1164</v>
      </c>
      <c r="U244" t="s">
        <v>1164</v>
      </c>
      <c r="V244" t="s">
        <v>1164</v>
      </c>
      <c r="W244" t="s">
        <v>1164</v>
      </c>
      <c r="X244" t="s">
        <v>1164</v>
      </c>
      <c r="Y244" t="s">
        <v>1164</v>
      </c>
      <c r="Z244" t="s">
        <v>1164</v>
      </c>
      <c r="AA244" t="s">
        <v>1164</v>
      </c>
      <c r="AB244" t="s">
        <v>1164</v>
      </c>
      <c r="AC244" t="s">
        <v>1164</v>
      </c>
      <c r="AD244" t="s">
        <v>1164</v>
      </c>
      <c r="AE244" t="s">
        <v>1164</v>
      </c>
      <c r="AF244" t="s">
        <v>1164</v>
      </c>
      <c r="AG244" t="s">
        <v>1164</v>
      </c>
      <c r="AH244" t="s">
        <v>1164</v>
      </c>
      <c r="AI244" t="s">
        <v>1164</v>
      </c>
      <c r="AJ244" t="s">
        <v>1164</v>
      </c>
      <c r="AK244" t="s">
        <v>4383</v>
      </c>
      <c r="AL244" t="s">
        <v>1165</v>
      </c>
    </row>
    <row r="245" spans="1:38" hidden="1" x14ac:dyDescent="0.3">
      <c r="A245" t="s">
        <v>1398</v>
      </c>
      <c r="B245" t="str">
        <f t="shared" si="3"/>
        <v>Aegis Energy Ltd.</v>
      </c>
      <c r="C245">
        <v>4979085</v>
      </c>
      <c r="D245" t="s">
        <v>1367</v>
      </c>
      <c r="E245" t="s">
        <v>1169</v>
      </c>
      <c r="F245" t="s">
        <v>1399</v>
      </c>
      <c r="G245" t="s">
        <v>1166</v>
      </c>
      <c r="H245" t="s">
        <v>20</v>
      </c>
      <c r="I245" t="s">
        <v>1400</v>
      </c>
      <c r="J245" t="s">
        <v>1164</v>
      </c>
      <c r="K245" t="s">
        <v>1164</v>
      </c>
      <c r="L245" t="s">
        <v>1164</v>
      </c>
      <c r="M245" t="s">
        <v>1164</v>
      </c>
      <c r="N245" t="s">
        <v>1164</v>
      </c>
      <c r="O245" t="s">
        <v>1164</v>
      </c>
      <c r="P245" t="s">
        <v>1164</v>
      </c>
      <c r="Q245" t="s">
        <v>1164</v>
      </c>
      <c r="R245" t="s">
        <v>1164</v>
      </c>
      <c r="S245" t="s">
        <v>1164</v>
      </c>
      <c r="T245" t="s">
        <v>1164</v>
      </c>
      <c r="U245" t="s">
        <v>1164</v>
      </c>
      <c r="V245" t="s">
        <v>1164</v>
      </c>
      <c r="W245" t="s">
        <v>1164</v>
      </c>
      <c r="X245" t="s">
        <v>1164</v>
      </c>
      <c r="Y245" t="s">
        <v>1164</v>
      </c>
      <c r="Z245" t="s">
        <v>1164</v>
      </c>
      <c r="AA245" t="s">
        <v>1164</v>
      </c>
      <c r="AB245" t="s">
        <v>1164</v>
      </c>
      <c r="AC245" t="s">
        <v>1164</v>
      </c>
      <c r="AD245" t="s">
        <v>1164</v>
      </c>
      <c r="AE245" t="s">
        <v>1164</v>
      </c>
      <c r="AF245" t="s">
        <v>1164</v>
      </c>
      <c r="AG245" t="s">
        <v>1164</v>
      </c>
      <c r="AH245" t="s">
        <v>1164</v>
      </c>
      <c r="AI245" t="s">
        <v>1164</v>
      </c>
      <c r="AJ245" t="s">
        <v>1164</v>
      </c>
      <c r="AK245" t="s">
        <v>4382</v>
      </c>
      <c r="AL245" t="s">
        <v>1165</v>
      </c>
    </row>
    <row r="246" spans="1:38" hidden="1" x14ac:dyDescent="0.3">
      <c r="A246" t="s">
        <v>1398</v>
      </c>
      <c r="B246" t="str">
        <f t="shared" si="3"/>
        <v>Aegis Energy Ltd.</v>
      </c>
      <c r="C246">
        <v>4979085</v>
      </c>
      <c r="D246" t="s">
        <v>1367</v>
      </c>
      <c r="E246" t="s">
        <v>1169</v>
      </c>
      <c r="F246" t="s">
        <v>1399</v>
      </c>
      <c r="G246" t="s">
        <v>1166</v>
      </c>
      <c r="H246" t="s">
        <v>20</v>
      </c>
      <c r="I246" t="s">
        <v>1400</v>
      </c>
      <c r="J246" t="s">
        <v>1164</v>
      </c>
      <c r="K246" t="s">
        <v>1164</v>
      </c>
      <c r="L246" t="s">
        <v>1164</v>
      </c>
      <c r="M246" t="s">
        <v>1164</v>
      </c>
      <c r="N246" t="s">
        <v>1164</v>
      </c>
      <c r="O246" t="s">
        <v>1164</v>
      </c>
      <c r="P246" t="s">
        <v>1164</v>
      </c>
      <c r="Q246" t="s">
        <v>1164</v>
      </c>
      <c r="R246" t="s">
        <v>1164</v>
      </c>
      <c r="S246" t="s">
        <v>1164</v>
      </c>
      <c r="T246" t="s">
        <v>1164</v>
      </c>
      <c r="U246" t="s">
        <v>1164</v>
      </c>
      <c r="V246" t="s">
        <v>1164</v>
      </c>
      <c r="W246" t="s">
        <v>1164</v>
      </c>
      <c r="X246" t="s">
        <v>1164</v>
      </c>
      <c r="Y246" t="s">
        <v>1164</v>
      </c>
      <c r="Z246" t="s">
        <v>1164</v>
      </c>
      <c r="AA246" t="s">
        <v>1164</v>
      </c>
      <c r="AB246" t="s">
        <v>1164</v>
      </c>
      <c r="AC246" t="s">
        <v>1164</v>
      </c>
      <c r="AD246" t="s">
        <v>1164</v>
      </c>
      <c r="AE246" t="s">
        <v>1164</v>
      </c>
      <c r="AF246" t="s">
        <v>1164</v>
      </c>
      <c r="AG246" t="s">
        <v>1164</v>
      </c>
      <c r="AH246" t="s">
        <v>1164</v>
      </c>
      <c r="AI246" t="s">
        <v>1164</v>
      </c>
      <c r="AJ246" t="s">
        <v>1164</v>
      </c>
      <c r="AK246" t="s">
        <v>4381</v>
      </c>
      <c r="AL246" t="s">
        <v>1165</v>
      </c>
    </row>
    <row r="247" spans="1:38" hidden="1" x14ac:dyDescent="0.3">
      <c r="A247" t="s">
        <v>1398</v>
      </c>
      <c r="B247" t="str">
        <f t="shared" si="3"/>
        <v>Aegis Energy Ltd.</v>
      </c>
      <c r="C247">
        <v>4979085</v>
      </c>
      <c r="D247" t="s">
        <v>1367</v>
      </c>
      <c r="E247" t="s">
        <v>1169</v>
      </c>
      <c r="F247" t="s">
        <v>1399</v>
      </c>
      <c r="G247" t="s">
        <v>1166</v>
      </c>
      <c r="H247" t="s">
        <v>20</v>
      </c>
      <c r="I247" t="s">
        <v>1400</v>
      </c>
      <c r="J247" t="s">
        <v>1164</v>
      </c>
      <c r="K247" t="s">
        <v>1164</v>
      </c>
      <c r="L247" t="s">
        <v>1164</v>
      </c>
      <c r="M247" t="s">
        <v>1164</v>
      </c>
      <c r="N247" t="s">
        <v>1164</v>
      </c>
      <c r="O247" t="s">
        <v>1164</v>
      </c>
      <c r="P247" t="s">
        <v>1164</v>
      </c>
      <c r="Q247" t="s">
        <v>1164</v>
      </c>
      <c r="R247" t="s">
        <v>1164</v>
      </c>
      <c r="S247" t="s">
        <v>1164</v>
      </c>
      <c r="T247" t="s">
        <v>1164</v>
      </c>
      <c r="U247" t="s">
        <v>1164</v>
      </c>
      <c r="V247" t="s">
        <v>1164</v>
      </c>
      <c r="W247" t="s">
        <v>1164</v>
      </c>
      <c r="X247" t="s">
        <v>1164</v>
      </c>
      <c r="Y247" t="s">
        <v>1164</v>
      </c>
      <c r="Z247" t="s">
        <v>1164</v>
      </c>
      <c r="AA247" t="s">
        <v>1164</v>
      </c>
      <c r="AB247" t="s">
        <v>1164</v>
      </c>
      <c r="AC247" t="s">
        <v>1164</v>
      </c>
      <c r="AD247" t="s">
        <v>1164</v>
      </c>
      <c r="AE247" t="s">
        <v>1164</v>
      </c>
      <c r="AF247" t="s">
        <v>1164</v>
      </c>
      <c r="AG247" t="s">
        <v>1164</v>
      </c>
      <c r="AH247" t="s">
        <v>1164</v>
      </c>
      <c r="AI247" t="s">
        <v>1164</v>
      </c>
      <c r="AJ247" t="s">
        <v>1164</v>
      </c>
      <c r="AK247" t="s">
        <v>4380</v>
      </c>
      <c r="AL247" t="s">
        <v>1165</v>
      </c>
    </row>
    <row r="248" spans="1:38" hidden="1" x14ac:dyDescent="0.3">
      <c r="A248" t="s">
        <v>1398</v>
      </c>
      <c r="B248" t="str">
        <f t="shared" si="3"/>
        <v>Aegis Energy Ltd.</v>
      </c>
      <c r="C248">
        <v>4979085</v>
      </c>
      <c r="D248" t="s">
        <v>1367</v>
      </c>
      <c r="E248" t="s">
        <v>1169</v>
      </c>
      <c r="F248" t="s">
        <v>1399</v>
      </c>
      <c r="G248" t="s">
        <v>1166</v>
      </c>
      <c r="H248" t="s">
        <v>20</v>
      </c>
      <c r="I248" t="s">
        <v>1400</v>
      </c>
      <c r="J248" t="s">
        <v>1164</v>
      </c>
      <c r="K248" t="s">
        <v>1164</v>
      </c>
      <c r="L248" t="s">
        <v>1164</v>
      </c>
      <c r="M248" t="s">
        <v>1164</v>
      </c>
      <c r="N248" t="s">
        <v>1164</v>
      </c>
      <c r="O248" t="s">
        <v>1164</v>
      </c>
      <c r="P248" t="s">
        <v>1164</v>
      </c>
      <c r="Q248" t="s">
        <v>1164</v>
      </c>
      <c r="R248" t="s">
        <v>1164</v>
      </c>
      <c r="S248" t="s">
        <v>1164</v>
      </c>
      <c r="T248" t="s">
        <v>1164</v>
      </c>
      <c r="U248" t="s">
        <v>1164</v>
      </c>
      <c r="V248" t="s">
        <v>1164</v>
      </c>
      <c r="W248" t="s">
        <v>1164</v>
      </c>
      <c r="X248" t="s">
        <v>1164</v>
      </c>
      <c r="Y248" t="s">
        <v>1164</v>
      </c>
      <c r="Z248" t="s">
        <v>1164</v>
      </c>
      <c r="AA248" t="s">
        <v>1164</v>
      </c>
      <c r="AB248" t="s">
        <v>1164</v>
      </c>
      <c r="AC248" t="s">
        <v>1164</v>
      </c>
      <c r="AD248" t="s">
        <v>1164</v>
      </c>
      <c r="AE248" t="s">
        <v>1164</v>
      </c>
      <c r="AF248" t="s">
        <v>1164</v>
      </c>
      <c r="AG248" t="s">
        <v>1164</v>
      </c>
      <c r="AH248" t="s">
        <v>1164</v>
      </c>
      <c r="AI248" t="s">
        <v>1164</v>
      </c>
      <c r="AJ248" t="s">
        <v>1164</v>
      </c>
      <c r="AK248" t="s">
        <v>4379</v>
      </c>
      <c r="AL248" t="s">
        <v>1165</v>
      </c>
    </row>
    <row r="249" spans="1:38" hidden="1" x14ac:dyDescent="0.3">
      <c r="A249" t="s">
        <v>1398</v>
      </c>
      <c r="B249" t="str">
        <f t="shared" si="3"/>
        <v>Aegis Energy Ltd.</v>
      </c>
      <c r="C249">
        <v>4979085</v>
      </c>
      <c r="D249" t="s">
        <v>1367</v>
      </c>
      <c r="E249" t="s">
        <v>1169</v>
      </c>
      <c r="F249" t="s">
        <v>1399</v>
      </c>
      <c r="G249" t="s">
        <v>1166</v>
      </c>
      <c r="H249" t="s">
        <v>20</v>
      </c>
      <c r="I249" t="s">
        <v>1400</v>
      </c>
      <c r="J249" t="s">
        <v>1164</v>
      </c>
      <c r="K249" t="s">
        <v>1164</v>
      </c>
      <c r="L249" t="s">
        <v>1164</v>
      </c>
      <c r="M249" t="s">
        <v>1164</v>
      </c>
      <c r="N249" t="s">
        <v>1164</v>
      </c>
      <c r="O249" t="s">
        <v>1164</v>
      </c>
      <c r="P249" t="s">
        <v>1164</v>
      </c>
      <c r="Q249" t="s">
        <v>1164</v>
      </c>
      <c r="R249" t="s">
        <v>1164</v>
      </c>
      <c r="S249" t="s">
        <v>1164</v>
      </c>
      <c r="T249" t="s">
        <v>1164</v>
      </c>
      <c r="U249" t="s">
        <v>1164</v>
      </c>
      <c r="V249" t="s">
        <v>1164</v>
      </c>
      <c r="W249" t="s">
        <v>1164</v>
      </c>
      <c r="X249" t="s">
        <v>1164</v>
      </c>
      <c r="Y249" t="s">
        <v>1164</v>
      </c>
      <c r="Z249" t="s">
        <v>1164</v>
      </c>
      <c r="AA249" t="s">
        <v>1164</v>
      </c>
      <c r="AB249" t="s">
        <v>1164</v>
      </c>
      <c r="AC249" t="s">
        <v>1164</v>
      </c>
      <c r="AD249" t="s">
        <v>1164</v>
      </c>
      <c r="AE249" t="s">
        <v>1164</v>
      </c>
      <c r="AF249" t="s">
        <v>1164</v>
      </c>
      <c r="AG249" t="s">
        <v>1164</v>
      </c>
      <c r="AH249" t="s">
        <v>1164</v>
      </c>
      <c r="AI249" t="s">
        <v>1164</v>
      </c>
      <c r="AJ249" t="s">
        <v>1164</v>
      </c>
      <c r="AK249" t="s">
        <v>4378</v>
      </c>
      <c r="AL249" t="s">
        <v>1165</v>
      </c>
    </row>
    <row r="250" spans="1:38" hidden="1" x14ac:dyDescent="0.3">
      <c r="A250" t="s">
        <v>1398</v>
      </c>
      <c r="B250" t="str">
        <f t="shared" si="3"/>
        <v>Aegis Energy Ltd.</v>
      </c>
      <c r="C250">
        <v>4979085</v>
      </c>
      <c r="D250" t="s">
        <v>1367</v>
      </c>
      <c r="E250" t="s">
        <v>1169</v>
      </c>
      <c r="F250" t="s">
        <v>1399</v>
      </c>
      <c r="G250" t="s">
        <v>1166</v>
      </c>
      <c r="H250" t="s">
        <v>20</v>
      </c>
      <c r="I250" t="s">
        <v>1400</v>
      </c>
      <c r="J250" t="s">
        <v>1164</v>
      </c>
      <c r="K250" t="s">
        <v>1164</v>
      </c>
      <c r="L250" t="s">
        <v>1164</v>
      </c>
      <c r="M250" t="s">
        <v>1164</v>
      </c>
      <c r="N250" t="s">
        <v>1164</v>
      </c>
      <c r="O250" t="s">
        <v>1164</v>
      </c>
      <c r="P250" t="s">
        <v>1164</v>
      </c>
      <c r="Q250" t="s">
        <v>1164</v>
      </c>
      <c r="R250" t="s">
        <v>1164</v>
      </c>
      <c r="S250" t="s">
        <v>1164</v>
      </c>
      <c r="T250" t="s">
        <v>1164</v>
      </c>
      <c r="U250" t="s">
        <v>1164</v>
      </c>
      <c r="V250" t="s">
        <v>1164</v>
      </c>
      <c r="W250" t="s">
        <v>1164</v>
      </c>
      <c r="X250" t="s">
        <v>1164</v>
      </c>
      <c r="Y250" t="s">
        <v>1164</v>
      </c>
      <c r="Z250" t="s">
        <v>1164</v>
      </c>
      <c r="AA250" t="s">
        <v>1164</v>
      </c>
      <c r="AB250" t="s">
        <v>1164</v>
      </c>
      <c r="AC250" t="s">
        <v>1164</v>
      </c>
      <c r="AD250" t="s">
        <v>1164</v>
      </c>
      <c r="AE250" t="s">
        <v>1164</v>
      </c>
      <c r="AF250" t="s">
        <v>1164</v>
      </c>
      <c r="AG250" t="s">
        <v>1164</v>
      </c>
      <c r="AH250" t="s">
        <v>1164</v>
      </c>
      <c r="AI250" t="s">
        <v>1164</v>
      </c>
      <c r="AJ250" t="s">
        <v>1164</v>
      </c>
      <c r="AK250" t="s">
        <v>4377</v>
      </c>
      <c r="AL250" t="s">
        <v>1165</v>
      </c>
    </row>
    <row r="251" spans="1:38" hidden="1" x14ac:dyDescent="0.3">
      <c r="A251" t="s">
        <v>1398</v>
      </c>
      <c r="B251" t="str">
        <f t="shared" si="3"/>
        <v>Aegis Energy Ltd.</v>
      </c>
      <c r="C251">
        <v>4979085</v>
      </c>
      <c r="D251" t="s">
        <v>1367</v>
      </c>
      <c r="E251" t="s">
        <v>1169</v>
      </c>
      <c r="F251" t="s">
        <v>1399</v>
      </c>
      <c r="G251" t="s">
        <v>1166</v>
      </c>
      <c r="H251" t="s">
        <v>20</v>
      </c>
      <c r="I251" t="s">
        <v>1400</v>
      </c>
      <c r="J251" t="s">
        <v>1164</v>
      </c>
      <c r="K251" t="s">
        <v>1164</v>
      </c>
      <c r="L251" t="s">
        <v>1164</v>
      </c>
      <c r="M251" t="s">
        <v>1164</v>
      </c>
      <c r="N251" t="s">
        <v>1164</v>
      </c>
      <c r="O251" t="s">
        <v>1164</v>
      </c>
      <c r="P251" t="s">
        <v>1164</v>
      </c>
      <c r="Q251" t="s">
        <v>1164</v>
      </c>
      <c r="R251" t="s">
        <v>1164</v>
      </c>
      <c r="S251" t="s">
        <v>1164</v>
      </c>
      <c r="T251" t="s">
        <v>1164</v>
      </c>
      <c r="U251" t="s">
        <v>1164</v>
      </c>
      <c r="V251" t="s">
        <v>1164</v>
      </c>
      <c r="W251" t="s">
        <v>1164</v>
      </c>
      <c r="X251" t="s">
        <v>1164</v>
      </c>
      <c r="Y251" t="s">
        <v>1164</v>
      </c>
      <c r="Z251" t="s">
        <v>1164</v>
      </c>
      <c r="AA251" t="s">
        <v>1164</v>
      </c>
      <c r="AB251" t="s">
        <v>1164</v>
      </c>
      <c r="AC251" t="s">
        <v>1164</v>
      </c>
      <c r="AD251" t="s">
        <v>1164</v>
      </c>
      <c r="AE251" t="s">
        <v>1164</v>
      </c>
      <c r="AF251" t="s">
        <v>1164</v>
      </c>
      <c r="AG251" t="s">
        <v>1164</v>
      </c>
      <c r="AH251" t="s">
        <v>1164</v>
      </c>
      <c r="AI251" t="s">
        <v>1164</v>
      </c>
      <c r="AJ251" t="s">
        <v>1164</v>
      </c>
      <c r="AK251" t="s">
        <v>4376</v>
      </c>
      <c r="AL251" t="s">
        <v>1165</v>
      </c>
    </row>
    <row r="252" spans="1:38" hidden="1" x14ac:dyDescent="0.3">
      <c r="A252" t="s">
        <v>1398</v>
      </c>
      <c r="B252" t="str">
        <f t="shared" si="3"/>
        <v>Aegis Energy Ltd.</v>
      </c>
      <c r="C252">
        <v>4979085</v>
      </c>
      <c r="D252" t="s">
        <v>1367</v>
      </c>
      <c r="E252" t="s">
        <v>1169</v>
      </c>
      <c r="F252" t="s">
        <v>1399</v>
      </c>
      <c r="G252" t="s">
        <v>1166</v>
      </c>
      <c r="H252" t="s">
        <v>20</v>
      </c>
      <c r="I252" t="s">
        <v>1400</v>
      </c>
      <c r="J252" t="s">
        <v>1164</v>
      </c>
      <c r="K252" t="s">
        <v>1164</v>
      </c>
      <c r="L252" t="s">
        <v>1164</v>
      </c>
      <c r="M252" t="s">
        <v>1164</v>
      </c>
      <c r="N252" t="s">
        <v>1164</v>
      </c>
      <c r="O252" t="s">
        <v>1164</v>
      </c>
      <c r="P252" t="s">
        <v>1164</v>
      </c>
      <c r="Q252" t="s">
        <v>1164</v>
      </c>
      <c r="R252" t="s">
        <v>1164</v>
      </c>
      <c r="S252" t="s">
        <v>1164</v>
      </c>
      <c r="T252" t="s">
        <v>1164</v>
      </c>
      <c r="U252" t="s">
        <v>1164</v>
      </c>
      <c r="V252" t="s">
        <v>1164</v>
      </c>
      <c r="W252" t="s">
        <v>1164</v>
      </c>
      <c r="X252" t="s">
        <v>1164</v>
      </c>
      <c r="Y252" t="s">
        <v>1164</v>
      </c>
      <c r="Z252" t="s">
        <v>1164</v>
      </c>
      <c r="AA252" t="s">
        <v>1164</v>
      </c>
      <c r="AB252" t="s">
        <v>1164</v>
      </c>
      <c r="AC252" t="s">
        <v>1164</v>
      </c>
      <c r="AD252" t="s">
        <v>1164</v>
      </c>
      <c r="AE252" t="s">
        <v>1164</v>
      </c>
      <c r="AF252" t="s">
        <v>1164</v>
      </c>
      <c r="AG252" t="s">
        <v>1164</v>
      </c>
      <c r="AH252" t="s">
        <v>1164</v>
      </c>
      <c r="AI252" t="s">
        <v>1164</v>
      </c>
      <c r="AJ252" t="s">
        <v>1164</v>
      </c>
      <c r="AK252" t="s">
        <v>4375</v>
      </c>
      <c r="AL252" t="s">
        <v>1165</v>
      </c>
    </row>
    <row r="253" spans="1:38" hidden="1" x14ac:dyDescent="0.3">
      <c r="A253" t="s">
        <v>1398</v>
      </c>
      <c r="B253" t="str">
        <f t="shared" si="3"/>
        <v>Aegis Energy Ltd.</v>
      </c>
      <c r="C253">
        <v>4979085</v>
      </c>
      <c r="D253" t="s">
        <v>1367</v>
      </c>
      <c r="E253" t="s">
        <v>1169</v>
      </c>
      <c r="F253" t="s">
        <v>1399</v>
      </c>
      <c r="G253" t="s">
        <v>1166</v>
      </c>
      <c r="H253" t="s">
        <v>20</v>
      </c>
      <c r="I253" t="s">
        <v>1400</v>
      </c>
      <c r="J253" t="s">
        <v>1164</v>
      </c>
      <c r="K253" t="s">
        <v>1164</v>
      </c>
      <c r="L253" t="s">
        <v>1164</v>
      </c>
      <c r="M253" t="s">
        <v>1164</v>
      </c>
      <c r="N253" t="s">
        <v>1164</v>
      </c>
      <c r="O253" t="s">
        <v>1164</v>
      </c>
      <c r="P253" t="s">
        <v>1164</v>
      </c>
      <c r="Q253" t="s">
        <v>1164</v>
      </c>
      <c r="R253" t="s">
        <v>1164</v>
      </c>
      <c r="S253" t="s">
        <v>1164</v>
      </c>
      <c r="T253" t="s">
        <v>1164</v>
      </c>
      <c r="U253" t="s">
        <v>1164</v>
      </c>
      <c r="V253" t="s">
        <v>1164</v>
      </c>
      <c r="W253" t="s">
        <v>1164</v>
      </c>
      <c r="X253" t="s">
        <v>1164</v>
      </c>
      <c r="Y253" t="s">
        <v>1164</v>
      </c>
      <c r="Z253" t="s">
        <v>1164</v>
      </c>
      <c r="AA253" t="s">
        <v>1164</v>
      </c>
      <c r="AB253" t="s">
        <v>1164</v>
      </c>
      <c r="AC253" t="s">
        <v>1164</v>
      </c>
      <c r="AD253" t="s">
        <v>1164</v>
      </c>
      <c r="AE253" t="s">
        <v>1164</v>
      </c>
      <c r="AF253" t="s">
        <v>1164</v>
      </c>
      <c r="AG253" t="s">
        <v>1164</v>
      </c>
      <c r="AH253" t="s">
        <v>1164</v>
      </c>
      <c r="AI253" t="s">
        <v>1164</v>
      </c>
      <c r="AJ253" t="s">
        <v>1164</v>
      </c>
      <c r="AK253" t="s">
        <v>4374</v>
      </c>
      <c r="AL253" t="s">
        <v>1165</v>
      </c>
    </row>
    <row r="254" spans="1:38" hidden="1" x14ac:dyDescent="0.3">
      <c r="A254" t="s">
        <v>1398</v>
      </c>
      <c r="B254" t="str">
        <f t="shared" si="3"/>
        <v>Aegis Energy Ltd.</v>
      </c>
      <c r="C254">
        <v>4979085</v>
      </c>
      <c r="D254" t="s">
        <v>1367</v>
      </c>
      <c r="E254" t="s">
        <v>1169</v>
      </c>
      <c r="F254" t="s">
        <v>1399</v>
      </c>
      <c r="G254" t="s">
        <v>1166</v>
      </c>
      <c r="H254" t="s">
        <v>20</v>
      </c>
      <c r="I254" t="s">
        <v>1400</v>
      </c>
      <c r="J254" t="s">
        <v>1164</v>
      </c>
      <c r="K254" t="s">
        <v>1164</v>
      </c>
      <c r="L254" t="s">
        <v>1164</v>
      </c>
      <c r="M254" t="s">
        <v>1164</v>
      </c>
      <c r="N254" t="s">
        <v>1164</v>
      </c>
      <c r="O254" t="s">
        <v>1164</v>
      </c>
      <c r="P254" t="s">
        <v>1164</v>
      </c>
      <c r="Q254" t="s">
        <v>1164</v>
      </c>
      <c r="R254" t="s">
        <v>1164</v>
      </c>
      <c r="S254" t="s">
        <v>1164</v>
      </c>
      <c r="T254" t="s">
        <v>1164</v>
      </c>
      <c r="U254" t="s">
        <v>1164</v>
      </c>
      <c r="V254" t="s">
        <v>1164</v>
      </c>
      <c r="W254" t="s">
        <v>1164</v>
      </c>
      <c r="X254" t="s">
        <v>1164</v>
      </c>
      <c r="Y254" t="s">
        <v>1164</v>
      </c>
      <c r="Z254" t="s">
        <v>1164</v>
      </c>
      <c r="AA254" t="s">
        <v>1164</v>
      </c>
      <c r="AB254" t="s">
        <v>1164</v>
      </c>
      <c r="AC254" t="s">
        <v>1164</v>
      </c>
      <c r="AD254" t="s">
        <v>1164</v>
      </c>
      <c r="AE254" t="s">
        <v>1164</v>
      </c>
      <c r="AF254" t="s">
        <v>1164</v>
      </c>
      <c r="AG254" t="s">
        <v>1164</v>
      </c>
      <c r="AH254" t="s">
        <v>1164</v>
      </c>
      <c r="AI254" t="s">
        <v>1164</v>
      </c>
      <c r="AJ254" t="s">
        <v>1164</v>
      </c>
      <c r="AK254" t="s">
        <v>4373</v>
      </c>
      <c r="AL254" t="s">
        <v>1165</v>
      </c>
    </row>
    <row r="255" spans="1:38" hidden="1" x14ac:dyDescent="0.3">
      <c r="A255" t="s">
        <v>1398</v>
      </c>
      <c r="B255" t="str">
        <f t="shared" si="3"/>
        <v>Aegis Energy Ltd.</v>
      </c>
      <c r="C255">
        <v>4979085</v>
      </c>
      <c r="D255" t="s">
        <v>1367</v>
      </c>
      <c r="E255" t="s">
        <v>1169</v>
      </c>
      <c r="F255" t="s">
        <v>1399</v>
      </c>
      <c r="G255" t="s">
        <v>1166</v>
      </c>
      <c r="H255" t="s">
        <v>20</v>
      </c>
      <c r="I255" t="s">
        <v>1400</v>
      </c>
      <c r="J255" t="s">
        <v>1164</v>
      </c>
      <c r="K255" t="s">
        <v>1164</v>
      </c>
      <c r="L255" t="s">
        <v>1164</v>
      </c>
      <c r="M255" t="s">
        <v>1164</v>
      </c>
      <c r="N255" t="s">
        <v>1164</v>
      </c>
      <c r="O255" t="s">
        <v>1164</v>
      </c>
      <c r="P255" t="s">
        <v>1164</v>
      </c>
      <c r="Q255" t="s">
        <v>1164</v>
      </c>
      <c r="R255" t="s">
        <v>1164</v>
      </c>
      <c r="S255" t="s">
        <v>1164</v>
      </c>
      <c r="T255" t="s">
        <v>1164</v>
      </c>
      <c r="U255" t="s">
        <v>1164</v>
      </c>
      <c r="V255" t="s">
        <v>1164</v>
      </c>
      <c r="W255" t="s">
        <v>1164</v>
      </c>
      <c r="X255" t="s">
        <v>1164</v>
      </c>
      <c r="Y255" t="s">
        <v>1164</v>
      </c>
      <c r="Z255" t="s">
        <v>1164</v>
      </c>
      <c r="AA255" t="s">
        <v>1164</v>
      </c>
      <c r="AB255" t="s">
        <v>1164</v>
      </c>
      <c r="AC255" t="s">
        <v>1164</v>
      </c>
      <c r="AD255" t="s">
        <v>1164</v>
      </c>
      <c r="AE255" t="s">
        <v>1164</v>
      </c>
      <c r="AF255" t="s">
        <v>1164</v>
      </c>
      <c r="AG255" t="s">
        <v>1164</v>
      </c>
      <c r="AH255" t="s">
        <v>1164</v>
      </c>
      <c r="AI255" t="s">
        <v>1164</v>
      </c>
      <c r="AJ255" t="s">
        <v>1164</v>
      </c>
      <c r="AK255" t="s">
        <v>4372</v>
      </c>
      <c r="AL255" t="s">
        <v>1165</v>
      </c>
    </row>
    <row r="256" spans="1:38" hidden="1" x14ac:dyDescent="0.3">
      <c r="A256" t="s">
        <v>1398</v>
      </c>
      <c r="B256" t="str">
        <f t="shared" si="3"/>
        <v>Aegis Energy Ltd.</v>
      </c>
      <c r="C256">
        <v>4979085</v>
      </c>
      <c r="D256" t="s">
        <v>1367</v>
      </c>
      <c r="E256" t="s">
        <v>1169</v>
      </c>
      <c r="F256" t="s">
        <v>1399</v>
      </c>
      <c r="G256" t="s">
        <v>1166</v>
      </c>
      <c r="H256" t="s">
        <v>20</v>
      </c>
      <c r="I256" t="s">
        <v>1400</v>
      </c>
      <c r="J256" t="s">
        <v>1164</v>
      </c>
      <c r="K256" t="s">
        <v>1164</v>
      </c>
      <c r="L256" t="s">
        <v>1164</v>
      </c>
      <c r="M256" t="s">
        <v>1164</v>
      </c>
      <c r="N256" t="s">
        <v>1164</v>
      </c>
      <c r="O256" t="s">
        <v>1164</v>
      </c>
      <c r="P256" t="s">
        <v>1164</v>
      </c>
      <c r="Q256" t="s">
        <v>1164</v>
      </c>
      <c r="R256" t="s">
        <v>1164</v>
      </c>
      <c r="S256" t="s">
        <v>1164</v>
      </c>
      <c r="T256" t="s">
        <v>1164</v>
      </c>
      <c r="U256" t="s">
        <v>1164</v>
      </c>
      <c r="V256" t="s">
        <v>1164</v>
      </c>
      <c r="W256" t="s">
        <v>1164</v>
      </c>
      <c r="X256" t="s">
        <v>1164</v>
      </c>
      <c r="Y256" t="s">
        <v>1164</v>
      </c>
      <c r="Z256" t="s">
        <v>1164</v>
      </c>
      <c r="AA256" t="s">
        <v>1164</v>
      </c>
      <c r="AB256" t="s">
        <v>1164</v>
      </c>
      <c r="AC256" t="s">
        <v>1164</v>
      </c>
      <c r="AD256" t="s">
        <v>1164</v>
      </c>
      <c r="AE256" t="s">
        <v>1164</v>
      </c>
      <c r="AF256" t="s">
        <v>1164</v>
      </c>
      <c r="AG256" t="s">
        <v>1164</v>
      </c>
      <c r="AH256" t="s">
        <v>1164</v>
      </c>
      <c r="AI256" t="s">
        <v>1164</v>
      </c>
      <c r="AJ256" t="s">
        <v>1164</v>
      </c>
      <c r="AK256" t="s">
        <v>4371</v>
      </c>
      <c r="AL256" t="s">
        <v>1165</v>
      </c>
    </row>
    <row r="257" spans="1:38" hidden="1" x14ac:dyDescent="0.3">
      <c r="A257" t="s">
        <v>1398</v>
      </c>
      <c r="B257" t="str">
        <f t="shared" si="3"/>
        <v>Aegis Energy Ltd.</v>
      </c>
      <c r="C257">
        <v>4979085</v>
      </c>
      <c r="D257" t="s">
        <v>1367</v>
      </c>
      <c r="E257" t="s">
        <v>1169</v>
      </c>
      <c r="F257" t="s">
        <v>1399</v>
      </c>
      <c r="G257" t="s">
        <v>1166</v>
      </c>
      <c r="H257" t="s">
        <v>20</v>
      </c>
      <c r="I257" t="s">
        <v>1400</v>
      </c>
      <c r="J257" t="s">
        <v>1164</v>
      </c>
      <c r="K257" t="s">
        <v>1164</v>
      </c>
      <c r="L257" t="s">
        <v>1164</v>
      </c>
      <c r="M257" t="s">
        <v>1164</v>
      </c>
      <c r="N257" t="s">
        <v>1164</v>
      </c>
      <c r="O257" t="s">
        <v>1164</v>
      </c>
      <c r="P257" t="s">
        <v>1164</v>
      </c>
      <c r="Q257" t="s">
        <v>1164</v>
      </c>
      <c r="R257" t="s">
        <v>1164</v>
      </c>
      <c r="S257" t="s">
        <v>1164</v>
      </c>
      <c r="T257" t="s">
        <v>1164</v>
      </c>
      <c r="U257" t="s">
        <v>1164</v>
      </c>
      <c r="V257" t="s">
        <v>1164</v>
      </c>
      <c r="W257" t="s">
        <v>1164</v>
      </c>
      <c r="X257" t="s">
        <v>1164</v>
      </c>
      <c r="Y257" t="s">
        <v>1164</v>
      </c>
      <c r="Z257" t="s">
        <v>1164</v>
      </c>
      <c r="AA257" t="s">
        <v>1164</v>
      </c>
      <c r="AB257" t="s">
        <v>1164</v>
      </c>
      <c r="AC257" t="s">
        <v>1164</v>
      </c>
      <c r="AD257" t="s">
        <v>1164</v>
      </c>
      <c r="AE257" t="s">
        <v>1164</v>
      </c>
      <c r="AF257" t="s">
        <v>1164</v>
      </c>
      <c r="AG257" t="s">
        <v>1164</v>
      </c>
      <c r="AH257" t="s">
        <v>1164</v>
      </c>
      <c r="AI257" t="s">
        <v>1164</v>
      </c>
      <c r="AJ257" t="s">
        <v>1164</v>
      </c>
      <c r="AK257" t="s">
        <v>4370</v>
      </c>
      <c r="AL257" t="s">
        <v>1165</v>
      </c>
    </row>
    <row r="258" spans="1:38" x14ac:dyDescent="0.3">
      <c r="A258" t="s">
        <v>1401</v>
      </c>
      <c r="B258" t="str">
        <f t="shared" ref="B258:B321" si="4">TRIM(LEFT(A258,SEARCH("(",A258,1)-1))</f>
        <v>Aero Energy Limited</v>
      </c>
      <c r="C258">
        <v>24634179</v>
      </c>
      <c r="D258" t="s">
        <v>1367</v>
      </c>
      <c r="E258" t="s">
        <v>1169</v>
      </c>
      <c r="F258" t="s">
        <v>1402</v>
      </c>
      <c r="G258" t="s">
        <v>1166</v>
      </c>
      <c r="H258" t="s">
        <v>20</v>
      </c>
      <c r="I258" t="s">
        <v>1165</v>
      </c>
      <c r="J258">
        <v>3.0481819250000002</v>
      </c>
      <c r="K258">
        <v>7644.9049999999997</v>
      </c>
      <c r="L258">
        <v>6749.5209999999997</v>
      </c>
      <c r="M258" t="s">
        <v>1164</v>
      </c>
      <c r="N258" t="s">
        <v>1164</v>
      </c>
      <c r="O258" t="s">
        <v>1164</v>
      </c>
      <c r="P258" t="s">
        <v>1164</v>
      </c>
      <c r="Q258">
        <v>218.614</v>
      </c>
      <c r="R258">
        <v>126.107</v>
      </c>
      <c r="S258">
        <v>6570.7489999999998</v>
      </c>
      <c r="T258" t="s">
        <v>1164</v>
      </c>
      <c r="U258" t="s">
        <v>1164</v>
      </c>
      <c r="V258" t="s">
        <v>1164</v>
      </c>
      <c r="W258" t="s">
        <v>1164</v>
      </c>
      <c r="X258" t="s">
        <v>1164</v>
      </c>
      <c r="Y258" t="s">
        <v>1164</v>
      </c>
      <c r="Z258" t="s">
        <v>1164</v>
      </c>
      <c r="AA258" t="s">
        <v>1164</v>
      </c>
      <c r="AB258" t="s">
        <v>1164</v>
      </c>
      <c r="AC258" t="s">
        <v>1164</v>
      </c>
      <c r="AD258" t="s">
        <v>1164</v>
      </c>
      <c r="AE258" t="s">
        <v>1164</v>
      </c>
      <c r="AF258" t="s">
        <v>1164</v>
      </c>
      <c r="AG258" t="s">
        <v>1164</v>
      </c>
      <c r="AH258" t="s">
        <v>1164</v>
      </c>
      <c r="AI258" t="s">
        <v>1164</v>
      </c>
      <c r="AJ258" t="s">
        <v>1164</v>
      </c>
      <c r="AK258" t="s">
        <v>4385</v>
      </c>
      <c r="AL258" t="s">
        <v>1168</v>
      </c>
    </row>
    <row r="259" spans="1:38" x14ac:dyDescent="0.3">
      <c r="A259" t="s">
        <v>1401</v>
      </c>
      <c r="B259" t="str">
        <f t="shared" si="4"/>
        <v>Aero Energy Limited</v>
      </c>
      <c r="C259">
        <v>24634179</v>
      </c>
      <c r="D259" t="s">
        <v>1367</v>
      </c>
      <c r="E259" t="s">
        <v>1169</v>
      </c>
      <c r="F259" t="s">
        <v>1402</v>
      </c>
      <c r="G259" t="s">
        <v>1166</v>
      </c>
      <c r="H259" t="s">
        <v>20</v>
      </c>
      <c r="I259" t="s">
        <v>1165</v>
      </c>
      <c r="J259">
        <v>3.0481819250000002</v>
      </c>
      <c r="K259">
        <v>7644.9049999999997</v>
      </c>
      <c r="L259">
        <v>6749.5209999999997</v>
      </c>
      <c r="M259" t="s">
        <v>1164</v>
      </c>
      <c r="N259" t="s">
        <v>1164</v>
      </c>
      <c r="O259" t="s">
        <v>1164</v>
      </c>
      <c r="P259" t="s">
        <v>1164</v>
      </c>
      <c r="Q259">
        <v>218.614</v>
      </c>
      <c r="R259">
        <v>126.107</v>
      </c>
      <c r="S259">
        <v>6570.7489999999998</v>
      </c>
      <c r="T259" t="s">
        <v>1164</v>
      </c>
      <c r="U259" t="s">
        <v>1164</v>
      </c>
      <c r="V259" t="s">
        <v>1164</v>
      </c>
      <c r="W259" t="s">
        <v>1164</v>
      </c>
      <c r="X259" t="s">
        <v>1164</v>
      </c>
      <c r="Y259" t="s">
        <v>1164</v>
      </c>
      <c r="Z259" t="s">
        <v>1164</v>
      </c>
      <c r="AA259" t="s">
        <v>1164</v>
      </c>
      <c r="AB259" t="s">
        <v>1164</v>
      </c>
      <c r="AC259" t="s">
        <v>1164</v>
      </c>
      <c r="AD259" t="s">
        <v>1164</v>
      </c>
      <c r="AE259" t="s">
        <v>1164</v>
      </c>
      <c r="AF259" t="s">
        <v>1164</v>
      </c>
      <c r="AG259" t="s">
        <v>1164</v>
      </c>
      <c r="AH259" t="s">
        <v>1164</v>
      </c>
      <c r="AI259" t="s">
        <v>1164</v>
      </c>
      <c r="AJ259" t="s">
        <v>1164</v>
      </c>
      <c r="AK259" t="s">
        <v>4384</v>
      </c>
      <c r="AL259" t="s">
        <v>20</v>
      </c>
    </row>
    <row r="260" spans="1:38" x14ac:dyDescent="0.3">
      <c r="A260" t="s">
        <v>1401</v>
      </c>
      <c r="B260" t="str">
        <f t="shared" si="4"/>
        <v>Aero Energy Limited</v>
      </c>
      <c r="C260">
        <v>24634179</v>
      </c>
      <c r="D260" t="s">
        <v>1367</v>
      </c>
      <c r="E260" t="s">
        <v>1169</v>
      </c>
      <c r="F260" t="s">
        <v>1402</v>
      </c>
      <c r="G260" t="s">
        <v>1166</v>
      </c>
      <c r="H260" t="s">
        <v>20</v>
      </c>
      <c r="I260" t="s">
        <v>1165</v>
      </c>
      <c r="J260">
        <v>3.0481819250000002</v>
      </c>
      <c r="K260">
        <v>7644.9049999999997</v>
      </c>
      <c r="L260">
        <v>6749.5209999999997</v>
      </c>
      <c r="M260" t="s">
        <v>1164</v>
      </c>
      <c r="N260" t="s">
        <v>1164</v>
      </c>
      <c r="O260" t="s">
        <v>1164</v>
      </c>
      <c r="P260" t="s">
        <v>1164</v>
      </c>
      <c r="Q260">
        <v>218.614</v>
      </c>
      <c r="R260">
        <v>126.107</v>
      </c>
      <c r="S260">
        <v>6570.7489999999998</v>
      </c>
      <c r="T260" t="s">
        <v>1164</v>
      </c>
      <c r="U260" t="s">
        <v>1164</v>
      </c>
      <c r="V260" t="s">
        <v>1164</v>
      </c>
      <c r="W260" t="s">
        <v>1164</v>
      </c>
      <c r="X260" t="s">
        <v>1164</v>
      </c>
      <c r="Y260" t="s">
        <v>1164</v>
      </c>
      <c r="Z260" t="s">
        <v>1164</v>
      </c>
      <c r="AA260" t="s">
        <v>1164</v>
      </c>
      <c r="AB260" t="s">
        <v>1164</v>
      </c>
      <c r="AC260" t="s">
        <v>1164</v>
      </c>
      <c r="AD260" t="s">
        <v>1164</v>
      </c>
      <c r="AE260" t="s">
        <v>1164</v>
      </c>
      <c r="AF260" t="s">
        <v>1164</v>
      </c>
      <c r="AG260" t="s">
        <v>1164</v>
      </c>
      <c r="AH260" t="s">
        <v>1164</v>
      </c>
      <c r="AI260" t="s">
        <v>1164</v>
      </c>
      <c r="AJ260" t="s">
        <v>1164</v>
      </c>
      <c r="AK260" t="s">
        <v>4383</v>
      </c>
      <c r="AL260" t="s">
        <v>58</v>
      </c>
    </row>
    <row r="261" spans="1:38" x14ac:dyDescent="0.3">
      <c r="A261" t="s">
        <v>1401</v>
      </c>
      <c r="B261" t="str">
        <f t="shared" si="4"/>
        <v>Aero Energy Limited</v>
      </c>
      <c r="C261">
        <v>24634179</v>
      </c>
      <c r="D261" t="s">
        <v>1367</v>
      </c>
      <c r="E261" t="s">
        <v>1169</v>
      </c>
      <c r="F261" t="s">
        <v>1402</v>
      </c>
      <c r="G261" t="s">
        <v>1166</v>
      </c>
      <c r="H261" t="s">
        <v>20</v>
      </c>
      <c r="I261" t="s">
        <v>1165</v>
      </c>
      <c r="J261">
        <v>3.0481819250000002</v>
      </c>
      <c r="K261">
        <v>7644.9049999999997</v>
      </c>
      <c r="L261">
        <v>6749.5209999999997</v>
      </c>
      <c r="M261" t="s">
        <v>1164</v>
      </c>
      <c r="N261" t="s">
        <v>1164</v>
      </c>
      <c r="O261" t="s">
        <v>1164</v>
      </c>
      <c r="P261" t="s">
        <v>1164</v>
      </c>
      <c r="Q261">
        <v>218.614</v>
      </c>
      <c r="R261">
        <v>126.107</v>
      </c>
      <c r="S261">
        <v>6570.7489999999998</v>
      </c>
      <c r="T261" t="s">
        <v>1164</v>
      </c>
      <c r="U261" t="s">
        <v>1164</v>
      </c>
      <c r="V261" t="s">
        <v>1164</v>
      </c>
      <c r="W261" t="s">
        <v>1164</v>
      </c>
      <c r="X261" t="s">
        <v>1164</v>
      </c>
      <c r="Y261" t="s">
        <v>1164</v>
      </c>
      <c r="Z261" t="s">
        <v>1164</v>
      </c>
      <c r="AA261" t="s">
        <v>1164</v>
      </c>
      <c r="AB261" t="s">
        <v>1164</v>
      </c>
      <c r="AC261" t="s">
        <v>1164</v>
      </c>
      <c r="AD261" t="s">
        <v>1164</v>
      </c>
      <c r="AE261" t="s">
        <v>1164</v>
      </c>
      <c r="AF261" t="s">
        <v>1164</v>
      </c>
      <c r="AG261" t="s">
        <v>1164</v>
      </c>
      <c r="AH261" t="s">
        <v>1164</v>
      </c>
      <c r="AI261" t="s">
        <v>1164</v>
      </c>
      <c r="AJ261" t="s">
        <v>1164</v>
      </c>
      <c r="AK261" t="s">
        <v>4382</v>
      </c>
      <c r="AL261" t="s">
        <v>1165</v>
      </c>
    </row>
    <row r="262" spans="1:38" x14ac:dyDescent="0.3">
      <c r="A262" t="s">
        <v>1401</v>
      </c>
      <c r="B262" t="str">
        <f t="shared" si="4"/>
        <v>Aero Energy Limited</v>
      </c>
      <c r="C262">
        <v>24634179</v>
      </c>
      <c r="D262" t="s">
        <v>1367</v>
      </c>
      <c r="E262" t="s">
        <v>1169</v>
      </c>
      <c r="F262" t="s">
        <v>1402</v>
      </c>
      <c r="G262" t="s">
        <v>1166</v>
      </c>
      <c r="H262" t="s">
        <v>20</v>
      </c>
      <c r="I262" t="s">
        <v>1165</v>
      </c>
      <c r="J262">
        <v>3.0481819250000002</v>
      </c>
      <c r="K262">
        <v>7644.9049999999997</v>
      </c>
      <c r="L262">
        <v>6749.5209999999997</v>
      </c>
      <c r="M262" t="s">
        <v>1164</v>
      </c>
      <c r="N262" t="s">
        <v>1164</v>
      </c>
      <c r="O262" t="s">
        <v>1164</v>
      </c>
      <c r="P262" t="s">
        <v>1164</v>
      </c>
      <c r="Q262">
        <v>218.614</v>
      </c>
      <c r="R262">
        <v>126.107</v>
      </c>
      <c r="S262">
        <v>6570.7489999999998</v>
      </c>
      <c r="T262" t="s">
        <v>1164</v>
      </c>
      <c r="U262" t="s">
        <v>1164</v>
      </c>
      <c r="V262" t="s">
        <v>1164</v>
      </c>
      <c r="W262" t="s">
        <v>1164</v>
      </c>
      <c r="X262" t="s">
        <v>1164</v>
      </c>
      <c r="Y262" t="s">
        <v>1164</v>
      </c>
      <c r="Z262" t="s">
        <v>1164</v>
      </c>
      <c r="AA262" t="s">
        <v>1164</v>
      </c>
      <c r="AB262" t="s">
        <v>1164</v>
      </c>
      <c r="AC262" t="s">
        <v>1164</v>
      </c>
      <c r="AD262" t="s">
        <v>1164</v>
      </c>
      <c r="AE262" t="s">
        <v>1164</v>
      </c>
      <c r="AF262" t="s">
        <v>1164</v>
      </c>
      <c r="AG262" t="s">
        <v>1164</v>
      </c>
      <c r="AH262" t="s">
        <v>1164</v>
      </c>
      <c r="AI262" t="s">
        <v>1164</v>
      </c>
      <c r="AJ262" t="s">
        <v>1164</v>
      </c>
      <c r="AK262" t="s">
        <v>4381</v>
      </c>
      <c r="AL262" t="s">
        <v>1165</v>
      </c>
    </row>
    <row r="263" spans="1:38" x14ac:dyDescent="0.3">
      <c r="A263" t="s">
        <v>1401</v>
      </c>
      <c r="B263" t="str">
        <f t="shared" si="4"/>
        <v>Aero Energy Limited</v>
      </c>
      <c r="C263">
        <v>24634179</v>
      </c>
      <c r="D263" t="s">
        <v>1367</v>
      </c>
      <c r="E263" t="s">
        <v>1169</v>
      </c>
      <c r="F263" t="s">
        <v>1402</v>
      </c>
      <c r="G263" t="s">
        <v>1166</v>
      </c>
      <c r="H263" t="s">
        <v>20</v>
      </c>
      <c r="I263" t="s">
        <v>1165</v>
      </c>
      <c r="J263">
        <v>3.0481819250000002</v>
      </c>
      <c r="K263">
        <v>7644.9049999999997</v>
      </c>
      <c r="L263">
        <v>6749.5209999999997</v>
      </c>
      <c r="M263" t="s">
        <v>1164</v>
      </c>
      <c r="N263" t="s">
        <v>1164</v>
      </c>
      <c r="O263" t="s">
        <v>1164</v>
      </c>
      <c r="P263" t="s">
        <v>1164</v>
      </c>
      <c r="Q263">
        <v>218.614</v>
      </c>
      <c r="R263">
        <v>126.107</v>
      </c>
      <c r="S263">
        <v>6570.7489999999998</v>
      </c>
      <c r="T263" t="s">
        <v>1164</v>
      </c>
      <c r="U263" t="s">
        <v>1164</v>
      </c>
      <c r="V263" t="s">
        <v>1164</v>
      </c>
      <c r="W263" t="s">
        <v>1164</v>
      </c>
      <c r="X263" t="s">
        <v>1164</v>
      </c>
      <c r="Y263" t="s">
        <v>1164</v>
      </c>
      <c r="Z263" t="s">
        <v>1164</v>
      </c>
      <c r="AA263" t="s">
        <v>1164</v>
      </c>
      <c r="AB263" t="s">
        <v>1164</v>
      </c>
      <c r="AC263" t="s">
        <v>1164</v>
      </c>
      <c r="AD263" t="s">
        <v>1164</v>
      </c>
      <c r="AE263" t="s">
        <v>1164</v>
      </c>
      <c r="AF263" t="s">
        <v>1164</v>
      </c>
      <c r="AG263" t="s">
        <v>1164</v>
      </c>
      <c r="AH263" t="s">
        <v>1164</v>
      </c>
      <c r="AI263" t="s">
        <v>1164</v>
      </c>
      <c r="AJ263" t="s">
        <v>1164</v>
      </c>
      <c r="AK263" t="s">
        <v>4380</v>
      </c>
      <c r="AL263" t="s">
        <v>1165</v>
      </c>
    </row>
    <row r="264" spans="1:38" x14ac:dyDescent="0.3">
      <c r="A264" t="s">
        <v>1401</v>
      </c>
      <c r="B264" t="str">
        <f t="shared" si="4"/>
        <v>Aero Energy Limited</v>
      </c>
      <c r="C264">
        <v>24634179</v>
      </c>
      <c r="D264" t="s">
        <v>1367</v>
      </c>
      <c r="E264" t="s">
        <v>1169</v>
      </c>
      <c r="F264" t="s">
        <v>1402</v>
      </c>
      <c r="G264" t="s">
        <v>1166</v>
      </c>
      <c r="H264" t="s">
        <v>20</v>
      </c>
      <c r="I264" t="s">
        <v>1165</v>
      </c>
      <c r="J264">
        <v>3.0481819250000002</v>
      </c>
      <c r="K264">
        <v>7644.9049999999997</v>
      </c>
      <c r="L264">
        <v>6749.5209999999997</v>
      </c>
      <c r="M264" t="s">
        <v>1164</v>
      </c>
      <c r="N264" t="s">
        <v>1164</v>
      </c>
      <c r="O264" t="s">
        <v>1164</v>
      </c>
      <c r="P264" t="s">
        <v>1164</v>
      </c>
      <c r="Q264">
        <v>218.614</v>
      </c>
      <c r="R264">
        <v>126.107</v>
      </c>
      <c r="S264">
        <v>6570.7489999999998</v>
      </c>
      <c r="T264" t="s">
        <v>1164</v>
      </c>
      <c r="U264" t="s">
        <v>1164</v>
      </c>
      <c r="V264" t="s">
        <v>1164</v>
      </c>
      <c r="W264" t="s">
        <v>1164</v>
      </c>
      <c r="X264" t="s">
        <v>1164</v>
      </c>
      <c r="Y264" t="s">
        <v>1164</v>
      </c>
      <c r="Z264" t="s">
        <v>1164</v>
      </c>
      <c r="AA264" t="s">
        <v>1164</v>
      </c>
      <c r="AB264" t="s">
        <v>1164</v>
      </c>
      <c r="AC264" t="s">
        <v>1164</v>
      </c>
      <c r="AD264" t="s">
        <v>1164</v>
      </c>
      <c r="AE264" t="s">
        <v>1164</v>
      </c>
      <c r="AF264" t="s">
        <v>1164</v>
      </c>
      <c r="AG264" t="s">
        <v>1164</v>
      </c>
      <c r="AH264" t="s">
        <v>1164</v>
      </c>
      <c r="AI264" t="s">
        <v>1164</v>
      </c>
      <c r="AJ264" t="s">
        <v>1164</v>
      </c>
      <c r="AK264" t="s">
        <v>4379</v>
      </c>
      <c r="AL264" t="s">
        <v>1165</v>
      </c>
    </row>
    <row r="265" spans="1:38" x14ac:dyDescent="0.3">
      <c r="A265" t="s">
        <v>1401</v>
      </c>
      <c r="B265" t="str">
        <f t="shared" si="4"/>
        <v>Aero Energy Limited</v>
      </c>
      <c r="C265">
        <v>24634179</v>
      </c>
      <c r="D265" t="s">
        <v>1367</v>
      </c>
      <c r="E265" t="s">
        <v>1169</v>
      </c>
      <c r="F265" t="s">
        <v>1402</v>
      </c>
      <c r="G265" t="s">
        <v>1166</v>
      </c>
      <c r="H265" t="s">
        <v>20</v>
      </c>
      <c r="I265" t="s">
        <v>1165</v>
      </c>
      <c r="J265">
        <v>3.0481819250000002</v>
      </c>
      <c r="K265">
        <v>7644.9049999999997</v>
      </c>
      <c r="L265">
        <v>6749.5209999999997</v>
      </c>
      <c r="M265" t="s">
        <v>1164</v>
      </c>
      <c r="N265" t="s">
        <v>1164</v>
      </c>
      <c r="O265" t="s">
        <v>1164</v>
      </c>
      <c r="P265" t="s">
        <v>1164</v>
      </c>
      <c r="Q265">
        <v>218.614</v>
      </c>
      <c r="R265">
        <v>126.107</v>
      </c>
      <c r="S265">
        <v>6570.7489999999998</v>
      </c>
      <c r="T265" t="s">
        <v>1164</v>
      </c>
      <c r="U265" t="s">
        <v>1164</v>
      </c>
      <c r="V265" t="s">
        <v>1164</v>
      </c>
      <c r="W265" t="s">
        <v>1164</v>
      </c>
      <c r="X265" t="s">
        <v>1164</v>
      </c>
      <c r="Y265" t="s">
        <v>1164</v>
      </c>
      <c r="Z265" t="s">
        <v>1164</v>
      </c>
      <c r="AA265" t="s">
        <v>1164</v>
      </c>
      <c r="AB265" t="s">
        <v>1164</v>
      </c>
      <c r="AC265" t="s">
        <v>1164</v>
      </c>
      <c r="AD265" t="s">
        <v>1164</v>
      </c>
      <c r="AE265" t="s">
        <v>1164</v>
      </c>
      <c r="AF265" t="s">
        <v>1164</v>
      </c>
      <c r="AG265" t="s">
        <v>1164</v>
      </c>
      <c r="AH265" t="s">
        <v>1164</v>
      </c>
      <c r="AI265" t="s">
        <v>1164</v>
      </c>
      <c r="AJ265" t="s">
        <v>1164</v>
      </c>
      <c r="AK265" t="s">
        <v>4378</v>
      </c>
      <c r="AL265" t="s">
        <v>1165</v>
      </c>
    </row>
    <row r="266" spans="1:38" x14ac:dyDescent="0.3">
      <c r="A266" t="s">
        <v>1401</v>
      </c>
      <c r="B266" t="str">
        <f t="shared" si="4"/>
        <v>Aero Energy Limited</v>
      </c>
      <c r="C266">
        <v>24634179</v>
      </c>
      <c r="D266" t="s">
        <v>1367</v>
      </c>
      <c r="E266" t="s">
        <v>1169</v>
      </c>
      <c r="F266" t="s">
        <v>1402</v>
      </c>
      <c r="G266" t="s">
        <v>1166</v>
      </c>
      <c r="H266" t="s">
        <v>20</v>
      </c>
      <c r="I266" t="s">
        <v>1165</v>
      </c>
      <c r="J266">
        <v>3.0481819250000002</v>
      </c>
      <c r="K266">
        <v>7644.9049999999997</v>
      </c>
      <c r="L266">
        <v>6749.5209999999997</v>
      </c>
      <c r="M266" t="s">
        <v>1164</v>
      </c>
      <c r="N266" t="s">
        <v>1164</v>
      </c>
      <c r="O266" t="s">
        <v>1164</v>
      </c>
      <c r="P266" t="s">
        <v>1164</v>
      </c>
      <c r="Q266">
        <v>218.614</v>
      </c>
      <c r="R266">
        <v>126.107</v>
      </c>
      <c r="S266">
        <v>6570.7489999999998</v>
      </c>
      <c r="T266" t="s">
        <v>1164</v>
      </c>
      <c r="U266" t="s">
        <v>1164</v>
      </c>
      <c r="V266" t="s">
        <v>1164</v>
      </c>
      <c r="W266" t="s">
        <v>1164</v>
      </c>
      <c r="X266" t="s">
        <v>1164</v>
      </c>
      <c r="Y266" t="s">
        <v>1164</v>
      </c>
      <c r="Z266" t="s">
        <v>1164</v>
      </c>
      <c r="AA266" t="s">
        <v>1164</v>
      </c>
      <c r="AB266" t="s">
        <v>1164</v>
      </c>
      <c r="AC266" t="s">
        <v>1164</v>
      </c>
      <c r="AD266" t="s">
        <v>1164</v>
      </c>
      <c r="AE266" t="s">
        <v>1164</v>
      </c>
      <c r="AF266" t="s">
        <v>1164</v>
      </c>
      <c r="AG266" t="s">
        <v>1164</v>
      </c>
      <c r="AH266" t="s">
        <v>1164</v>
      </c>
      <c r="AI266" t="s">
        <v>1164</v>
      </c>
      <c r="AJ266" t="s">
        <v>1164</v>
      </c>
      <c r="AK266" t="s">
        <v>4377</v>
      </c>
      <c r="AL266" t="s">
        <v>1165</v>
      </c>
    </row>
    <row r="267" spans="1:38" x14ac:dyDescent="0.3">
      <c r="A267" t="s">
        <v>1401</v>
      </c>
      <c r="B267" t="str">
        <f t="shared" si="4"/>
        <v>Aero Energy Limited</v>
      </c>
      <c r="C267">
        <v>24634179</v>
      </c>
      <c r="D267" t="s">
        <v>1367</v>
      </c>
      <c r="E267" t="s">
        <v>1169</v>
      </c>
      <c r="F267" t="s">
        <v>1402</v>
      </c>
      <c r="G267" t="s">
        <v>1166</v>
      </c>
      <c r="H267" t="s">
        <v>20</v>
      </c>
      <c r="I267" t="s">
        <v>1165</v>
      </c>
      <c r="J267">
        <v>3.0481819250000002</v>
      </c>
      <c r="K267">
        <v>7644.9049999999997</v>
      </c>
      <c r="L267">
        <v>6749.5209999999997</v>
      </c>
      <c r="M267" t="s">
        <v>1164</v>
      </c>
      <c r="N267" t="s">
        <v>1164</v>
      </c>
      <c r="O267" t="s">
        <v>1164</v>
      </c>
      <c r="P267" t="s">
        <v>1164</v>
      </c>
      <c r="Q267">
        <v>218.614</v>
      </c>
      <c r="R267">
        <v>126.107</v>
      </c>
      <c r="S267">
        <v>6570.7489999999998</v>
      </c>
      <c r="T267" t="s">
        <v>1164</v>
      </c>
      <c r="U267" t="s">
        <v>1164</v>
      </c>
      <c r="V267" t="s">
        <v>1164</v>
      </c>
      <c r="W267" t="s">
        <v>1164</v>
      </c>
      <c r="X267" t="s">
        <v>1164</v>
      </c>
      <c r="Y267" t="s">
        <v>1164</v>
      </c>
      <c r="Z267" t="s">
        <v>1164</v>
      </c>
      <c r="AA267" t="s">
        <v>1164</v>
      </c>
      <c r="AB267" t="s">
        <v>1164</v>
      </c>
      <c r="AC267" t="s">
        <v>1164</v>
      </c>
      <c r="AD267" t="s">
        <v>1164</v>
      </c>
      <c r="AE267" t="s">
        <v>1164</v>
      </c>
      <c r="AF267" t="s">
        <v>1164</v>
      </c>
      <c r="AG267" t="s">
        <v>1164</v>
      </c>
      <c r="AH267" t="s">
        <v>1164</v>
      </c>
      <c r="AI267" t="s">
        <v>1164</v>
      </c>
      <c r="AJ267" t="s">
        <v>1164</v>
      </c>
      <c r="AK267" t="s">
        <v>4376</v>
      </c>
      <c r="AL267" t="s">
        <v>1165</v>
      </c>
    </row>
    <row r="268" spans="1:38" x14ac:dyDescent="0.3">
      <c r="A268" t="s">
        <v>1401</v>
      </c>
      <c r="B268" t="str">
        <f t="shared" si="4"/>
        <v>Aero Energy Limited</v>
      </c>
      <c r="C268">
        <v>24634179</v>
      </c>
      <c r="D268" t="s">
        <v>1367</v>
      </c>
      <c r="E268" t="s">
        <v>1169</v>
      </c>
      <c r="F268" t="s">
        <v>1402</v>
      </c>
      <c r="G268" t="s">
        <v>1166</v>
      </c>
      <c r="H268" t="s">
        <v>20</v>
      </c>
      <c r="I268" t="s">
        <v>1165</v>
      </c>
      <c r="J268">
        <v>3.0481819250000002</v>
      </c>
      <c r="K268">
        <v>7644.9049999999997</v>
      </c>
      <c r="L268">
        <v>6749.5209999999997</v>
      </c>
      <c r="M268" t="s">
        <v>1164</v>
      </c>
      <c r="N268" t="s">
        <v>1164</v>
      </c>
      <c r="O268" t="s">
        <v>1164</v>
      </c>
      <c r="P268" t="s">
        <v>1164</v>
      </c>
      <c r="Q268">
        <v>218.614</v>
      </c>
      <c r="R268">
        <v>126.107</v>
      </c>
      <c r="S268">
        <v>6570.7489999999998</v>
      </c>
      <c r="T268" t="s">
        <v>1164</v>
      </c>
      <c r="U268" t="s">
        <v>1164</v>
      </c>
      <c r="V268" t="s">
        <v>1164</v>
      </c>
      <c r="W268" t="s">
        <v>1164</v>
      </c>
      <c r="X268" t="s">
        <v>1164</v>
      </c>
      <c r="Y268" t="s">
        <v>1164</v>
      </c>
      <c r="Z268" t="s">
        <v>1164</v>
      </c>
      <c r="AA268" t="s">
        <v>1164</v>
      </c>
      <c r="AB268" t="s">
        <v>1164</v>
      </c>
      <c r="AC268" t="s">
        <v>1164</v>
      </c>
      <c r="AD268" t="s">
        <v>1164</v>
      </c>
      <c r="AE268" t="s">
        <v>1164</v>
      </c>
      <c r="AF268" t="s">
        <v>1164</v>
      </c>
      <c r="AG268" t="s">
        <v>1164</v>
      </c>
      <c r="AH268" t="s">
        <v>1164</v>
      </c>
      <c r="AI268" t="s">
        <v>1164</v>
      </c>
      <c r="AJ268" t="s">
        <v>1164</v>
      </c>
      <c r="AK268" t="s">
        <v>4375</v>
      </c>
      <c r="AL268" t="s">
        <v>1165</v>
      </c>
    </row>
    <row r="269" spans="1:38" x14ac:dyDescent="0.3">
      <c r="A269" t="s">
        <v>1401</v>
      </c>
      <c r="B269" t="str">
        <f t="shared" si="4"/>
        <v>Aero Energy Limited</v>
      </c>
      <c r="C269">
        <v>24634179</v>
      </c>
      <c r="D269" t="s">
        <v>1367</v>
      </c>
      <c r="E269" t="s">
        <v>1169</v>
      </c>
      <c r="F269" t="s">
        <v>1402</v>
      </c>
      <c r="G269" t="s">
        <v>1166</v>
      </c>
      <c r="H269" t="s">
        <v>20</v>
      </c>
      <c r="I269" t="s">
        <v>1165</v>
      </c>
      <c r="J269">
        <v>3.0481819250000002</v>
      </c>
      <c r="K269">
        <v>7644.9049999999997</v>
      </c>
      <c r="L269">
        <v>6749.5209999999997</v>
      </c>
      <c r="M269" t="s">
        <v>1164</v>
      </c>
      <c r="N269" t="s">
        <v>1164</v>
      </c>
      <c r="O269" t="s">
        <v>1164</v>
      </c>
      <c r="P269" t="s">
        <v>1164</v>
      </c>
      <c r="Q269">
        <v>218.614</v>
      </c>
      <c r="R269">
        <v>126.107</v>
      </c>
      <c r="S269">
        <v>6570.7489999999998</v>
      </c>
      <c r="T269" t="s">
        <v>1164</v>
      </c>
      <c r="U269" t="s">
        <v>1164</v>
      </c>
      <c r="V269" t="s">
        <v>1164</v>
      </c>
      <c r="W269" t="s">
        <v>1164</v>
      </c>
      <c r="X269" t="s">
        <v>1164</v>
      </c>
      <c r="Y269" t="s">
        <v>1164</v>
      </c>
      <c r="Z269" t="s">
        <v>1164</v>
      </c>
      <c r="AA269" t="s">
        <v>1164</v>
      </c>
      <c r="AB269" t="s">
        <v>1164</v>
      </c>
      <c r="AC269" t="s">
        <v>1164</v>
      </c>
      <c r="AD269" t="s">
        <v>1164</v>
      </c>
      <c r="AE269" t="s">
        <v>1164</v>
      </c>
      <c r="AF269" t="s">
        <v>1164</v>
      </c>
      <c r="AG269" t="s">
        <v>1164</v>
      </c>
      <c r="AH269" t="s">
        <v>1164</v>
      </c>
      <c r="AI269" t="s">
        <v>1164</v>
      </c>
      <c r="AJ269" t="s">
        <v>1164</v>
      </c>
      <c r="AK269" t="s">
        <v>4374</v>
      </c>
      <c r="AL269" t="s">
        <v>1165</v>
      </c>
    </row>
    <row r="270" spans="1:38" x14ac:dyDescent="0.3">
      <c r="A270" t="s">
        <v>1401</v>
      </c>
      <c r="B270" t="str">
        <f t="shared" si="4"/>
        <v>Aero Energy Limited</v>
      </c>
      <c r="C270">
        <v>24634179</v>
      </c>
      <c r="D270" t="s">
        <v>1367</v>
      </c>
      <c r="E270" t="s">
        <v>1169</v>
      </c>
      <c r="F270" t="s">
        <v>1402</v>
      </c>
      <c r="G270" t="s">
        <v>1166</v>
      </c>
      <c r="H270" t="s">
        <v>20</v>
      </c>
      <c r="I270" t="s">
        <v>1165</v>
      </c>
      <c r="J270">
        <v>3.0481819250000002</v>
      </c>
      <c r="K270">
        <v>7644.9049999999997</v>
      </c>
      <c r="L270">
        <v>6749.5209999999997</v>
      </c>
      <c r="M270" t="s">
        <v>1164</v>
      </c>
      <c r="N270" t="s">
        <v>1164</v>
      </c>
      <c r="O270" t="s">
        <v>1164</v>
      </c>
      <c r="P270" t="s">
        <v>1164</v>
      </c>
      <c r="Q270">
        <v>218.614</v>
      </c>
      <c r="R270">
        <v>126.107</v>
      </c>
      <c r="S270">
        <v>6570.7489999999998</v>
      </c>
      <c r="T270" t="s">
        <v>1164</v>
      </c>
      <c r="U270" t="s">
        <v>1164</v>
      </c>
      <c r="V270" t="s">
        <v>1164</v>
      </c>
      <c r="W270" t="s">
        <v>1164</v>
      </c>
      <c r="X270" t="s">
        <v>1164</v>
      </c>
      <c r="Y270" t="s">
        <v>1164</v>
      </c>
      <c r="Z270" t="s">
        <v>1164</v>
      </c>
      <c r="AA270" t="s">
        <v>1164</v>
      </c>
      <c r="AB270" t="s">
        <v>1164</v>
      </c>
      <c r="AC270" t="s">
        <v>1164</v>
      </c>
      <c r="AD270" t="s">
        <v>1164</v>
      </c>
      <c r="AE270" t="s">
        <v>1164</v>
      </c>
      <c r="AF270" t="s">
        <v>1164</v>
      </c>
      <c r="AG270" t="s">
        <v>1164</v>
      </c>
      <c r="AH270" t="s">
        <v>1164</v>
      </c>
      <c r="AI270" t="s">
        <v>1164</v>
      </c>
      <c r="AJ270" t="s">
        <v>1164</v>
      </c>
      <c r="AK270" t="s">
        <v>4373</v>
      </c>
      <c r="AL270" t="s">
        <v>1165</v>
      </c>
    </row>
    <row r="271" spans="1:38" x14ac:dyDescent="0.3">
      <c r="A271" t="s">
        <v>1401</v>
      </c>
      <c r="B271" t="str">
        <f t="shared" si="4"/>
        <v>Aero Energy Limited</v>
      </c>
      <c r="C271">
        <v>24634179</v>
      </c>
      <c r="D271" t="s">
        <v>1367</v>
      </c>
      <c r="E271" t="s">
        <v>1169</v>
      </c>
      <c r="F271" t="s">
        <v>1402</v>
      </c>
      <c r="G271" t="s">
        <v>1166</v>
      </c>
      <c r="H271" t="s">
        <v>20</v>
      </c>
      <c r="I271" t="s">
        <v>1165</v>
      </c>
      <c r="J271">
        <v>3.0481819250000002</v>
      </c>
      <c r="K271">
        <v>7644.9049999999997</v>
      </c>
      <c r="L271">
        <v>6749.5209999999997</v>
      </c>
      <c r="M271" t="s">
        <v>1164</v>
      </c>
      <c r="N271" t="s">
        <v>1164</v>
      </c>
      <c r="O271" t="s">
        <v>1164</v>
      </c>
      <c r="P271" t="s">
        <v>1164</v>
      </c>
      <c r="Q271">
        <v>218.614</v>
      </c>
      <c r="R271">
        <v>126.107</v>
      </c>
      <c r="S271">
        <v>6570.7489999999998</v>
      </c>
      <c r="T271" t="s">
        <v>1164</v>
      </c>
      <c r="U271" t="s">
        <v>1164</v>
      </c>
      <c r="V271" t="s">
        <v>1164</v>
      </c>
      <c r="W271" t="s">
        <v>1164</v>
      </c>
      <c r="X271" t="s">
        <v>1164</v>
      </c>
      <c r="Y271" t="s">
        <v>1164</v>
      </c>
      <c r="Z271" t="s">
        <v>1164</v>
      </c>
      <c r="AA271" t="s">
        <v>1164</v>
      </c>
      <c r="AB271" t="s">
        <v>1164</v>
      </c>
      <c r="AC271" t="s">
        <v>1164</v>
      </c>
      <c r="AD271" t="s">
        <v>1164</v>
      </c>
      <c r="AE271" t="s">
        <v>1164</v>
      </c>
      <c r="AF271" t="s">
        <v>1164</v>
      </c>
      <c r="AG271" t="s">
        <v>1164</v>
      </c>
      <c r="AH271" t="s">
        <v>1164</v>
      </c>
      <c r="AI271" t="s">
        <v>1164</v>
      </c>
      <c r="AJ271" t="s">
        <v>1164</v>
      </c>
      <c r="AK271" t="s">
        <v>4372</v>
      </c>
      <c r="AL271" t="s">
        <v>1165</v>
      </c>
    </row>
    <row r="272" spans="1:38" x14ac:dyDescent="0.3">
      <c r="A272" t="s">
        <v>1401</v>
      </c>
      <c r="B272" t="str">
        <f t="shared" si="4"/>
        <v>Aero Energy Limited</v>
      </c>
      <c r="C272">
        <v>24634179</v>
      </c>
      <c r="D272" t="s">
        <v>1367</v>
      </c>
      <c r="E272" t="s">
        <v>1169</v>
      </c>
      <c r="F272" t="s">
        <v>1402</v>
      </c>
      <c r="G272" t="s">
        <v>1166</v>
      </c>
      <c r="H272" t="s">
        <v>20</v>
      </c>
      <c r="I272" t="s">
        <v>1165</v>
      </c>
      <c r="J272">
        <v>3.0481819250000002</v>
      </c>
      <c r="K272">
        <v>7644.9049999999997</v>
      </c>
      <c r="L272">
        <v>6749.5209999999997</v>
      </c>
      <c r="M272" t="s">
        <v>1164</v>
      </c>
      <c r="N272" t="s">
        <v>1164</v>
      </c>
      <c r="O272" t="s">
        <v>1164</v>
      </c>
      <c r="P272" t="s">
        <v>1164</v>
      </c>
      <c r="Q272">
        <v>218.614</v>
      </c>
      <c r="R272">
        <v>126.107</v>
      </c>
      <c r="S272">
        <v>6570.7489999999998</v>
      </c>
      <c r="T272" t="s">
        <v>1164</v>
      </c>
      <c r="U272" t="s">
        <v>1164</v>
      </c>
      <c r="V272" t="s">
        <v>1164</v>
      </c>
      <c r="W272" t="s">
        <v>1164</v>
      </c>
      <c r="X272" t="s">
        <v>1164</v>
      </c>
      <c r="Y272" t="s">
        <v>1164</v>
      </c>
      <c r="Z272" t="s">
        <v>1164</v>
      </c>
      <c r="AA272" t="s">
        <v>1164</v>
      </c>
      <c r="AB272" t="s">
        <v>1164</v>
      </c>
      <c r="AC272" t="s">
        <v>1164</v>
      </c>
      <c r="AD272" t="s">
        <v>1164</v>
      </c>
      <c r="AE272" t="s">
        <v>1164</v>
      </c>
      <c r="AF272" t="s">
        <v>1164</v>
      </c>
      <c r="AG272" t="s">
        <v>1164</v>
      </c>
      <c r="AH272" t="s">
        <v>1164</v>
      </c>
      <c r="AI272" t="s">
        <v>1164</v>
      </c>
      <c r="AJ272" t="s">
        <v>1164</v>
      </c>
      <c r="AK272" t="s">
        <v>4371</v>
      </c>
      <c r="AL272" t="s">
        <v>1165</v>
      </c>
    </row>
    <row r="273" spans="1:38" x14ac:dyDescent="0.3">
      <c r="A273" t="s">
        <v>1401</v>
      </c>
      <c r="B273" t="str">
        <f t="shared" si="4"/>
        <v>Aero Energy Limited</v>
      </c>
      <c r="C273">
        <v>24634179</v>
      </c>
      <c r="D273" t="s">
        <v>1367</v>
      </c>
      <c r="E273" t="s">
        <v>1169</v>
      </c>
      <c r="F273" t="s">
        <v>1402</v>
      </c>
      <c r="G273" t="s">
        <v>1166</v>
      </c>
      <c r="H273" t="s">
        <v>20</v>
      </c>
      <c r="I273" t="s">
        <v>1165</v>
      </c>
      <c r="J273">
        <v>3.0481819250000002</v>
      </c>
      <c r="K273">
        <v>7644.9049999999997</v>
      </c>
      <c r="L273">
        <v>6749.5209999999997</v>
      </c>
      <c r="M273" t="s">
        <v>1164</v>
      </c>
      <c r="N273" t="s">
        <v>1164</v>
      </c>
      <c r="O273" t="s">
        <v>1164</v>
      </c>
      <c r="P273" t="s">
        <v>1164</v>
      </c>
      <c r="Q273">
        <v>218.614</v>
      </c>
      <c r="R273">
        <v>126.107</v>
      </c>
      <c r="S273">
        <v>6570.7489999999998</v>
      </c>
      <c r="T273" t="s">
        <v>1164</v>
      </c>
      <c r="U273" t="s">
        <v>1164</v>
      </c>
      <c r="V273" t="s">
        <v>1164</v>
      </c>
      <c r="W273" t="s">
        <v>1164</v>
      </c>
      <c r="X273" t="s">
        <v>1164</v>
      </c>
      <c r="Y273" t="s">
        <v>1164</v>
      </c>
      <c r="Z273" t="s">
        <v>1164</v>
      </c>
      <c r="AA273" t="s">
        <v>1164</v>
      </c>
      <c r="AB273" t="s">
        <v>1164</v>
      </c>
      <c r="AC273" t="s">
        <v>1164</v>
      </c>
      <c r="AD273" t="s">
        <v>1164</v>
      </c>
      <c r="AE273" t="s">
        <v>1164</v>
      </c>
      <c r="AF273" t="s">
        <v>1164</v>
      </c>
      <c r="AG273" t="s">
        <v>1164</v>
      </c>
      <c r="AH273" t="s">
        <v>1164</v>
      </c>
      <c r="AI273" t="s">
        <v>1164</v>
      </c>
      <c r="AJ273" t="s">
        <v>1164</v>
      </c>
      <c r="AK273" t="s">
        <v>4370</v>
      </c>
      <c r="AL273" t="s">
        <v>1165</v>
      </c>
    </row>
    <row r="274" spans="1:38" hidden="1" x14ac:dyDescent="0.3">
      <c r="A274" t="s">
        <v>1403</v>
      </c>
      <c r="B274" t="str">
        <f t="shared" si="4"/>
        <v>Aeroquest International Ltd.</v>
      </c>
      <c r="C274">
        <v>7321482</v>
      </c>
      <c r="D274" t="s">
        <v>1367</v>
      </c>
      <c r="E274" t="s">
        <v>1167</v>
      </c>
      <c r="F274" t="s">
        <v>1404</v>
      </c>
      <c r="G274" t="s">
        <v>1166</v>
      </c>
      <c r="H274" t="s">
        <v>20</v>
      </c>
      <c r="I274" t="s">
        <v>1405</v>
      </c>
      <c r="J274" t="s">
        <v>1164</v>
      </c>
      <c r="K274">
        <v>28360.191999999999</v>
      </c>
      <c r="L274">
        <v>8237.7090000000007</v>
      </c>
      <c r="M274" t="s">
        <v>1164</v>
      </c>
      <c r="N274">
        <v>5169.0240000000003</v>
      </c>
      <c r="O274" t="s">
        <v>1164</v>
      </c>
      <c r="P274" t="s">
        <v>1164</v>
      </c>
      <c r="Q274">
        <v>3782</v>
      </c>
      <c r="R274">
        <v>4310</v>
      </c>
      <c r="S274" t="s">
        <v>1164</v>
      </c>
      <c r="T274">
        <v>146</v>
      </c>
      <c r="U274" t="s">
        <v>1164</v>
      </c>
      <c r="V274" t="s">
        <v>1164</v>
      </c>
      <c r="W274" t="s">
        <v>1164</v>
      </c>
      <c r="X274" t="s">
        <v>1164</v>
      </c>
      <c r="Y274" t="s">
        <v>1164</v>
      </c>
      <c r="Z274" t="s">
        <v>1164</v>
      </c>
      <c r="AA274" t="s">
        <v>1164</v>
      </c>
      <c r="AB274" t="s">
        <v>1164</v>
      </c>
      <c r="AC274" t="s">
        <v>1164</v>
      </c>
      <c r="AD274" t="s">
        <v>1164</v>
      </c>
      <c r="AE274" t="s">
        <v>1164</v>
      </c>
      <c r="AF274" t="s">
        <v>1164</v>
      </c>
      <c r="AG274" t="s">
        <v>1164</v>
      </c>
      <c r="AH274" t="s">
        <v>1164</v>
      </c>
      <c r="AI274" t="s">
        <v>1164</v>
      </c>
      <c r="AJ274" t="s">
        <v>1164</v>
      </c>
      <c r="AK274" t="s">
        <v>4385</v>
      </c>
      <c r="AL274" t="s">
        <v>20</v>
      </c>
    </row>
    <row r="275" spans="1:38" hidden="1" x14ac:dyDescent="0.3">
      <c r="A275" t="s">
        <v>1403</v>
      </c>
      <c r="B275" t="str">
        <f t="shared" si="4"/>
        <v>Aeroquest International Ltd.</v>
      </c>
      <c r="C275">
        <v>7321482</v>
      </c>
      <c r="D275" t="s">
        <v>1367</v>
      </c>
      <c r="E275" t="s">
        <v>1167</v>
      </c>
      <c r="F275" t="s">
        <v>1404</v>
      </c>
      <c r="G275" t="s">
        <v>1166</v>
      </c>
      <c r="H275" t="s">
        <v>20</v>
      </c>
      <c r="I275" t="s">
        <v>1405</v>
      </c>
      <c r="J275" t="s">
        <v>1164</v>
      </c>
      <c r="K275">
        <v>28360.191999999999</v>
      </c>
      <c r="L275">
        <v>8237.7090000000007</v>
      </c>
      <c r="M275" t="s">
        <v>1164</v>
      </c>
      <c r="N275">
        <v>5169.0240000000003</v>
      </c>
      <c r="O275" t="s">
        <v>1164</v>
      </c>
      <c r="P275" t="s">
        <v>1164</v>
      </c>
      <c r="Q275">
        <v>3782</v>
      </c>
      <c r="R275">
        <v>4310</v>
      </c>
      <c r="S275" t="s">
        <v>1164</v>
      </c>
      <c r="T275">
        <v>146</v>
      </c>
      <c r="U275" t="s">
        <v>1164</v>
      </c>
      <c r="V275" t="s">
        <v>1164</v>
      </c>
      <c r="W275" t="s">
        <v>1164</v>
      </c>
      <c r="X275" t="s">
        <v>1164</v>
      </c>
      <c r="Y275" t="s">
        <v>1164</v>
      </c>
      <c r="Z275" t="s">
        <v>1164</v>
      </c>
      <c r="AA275" t="s">
        <v>1164</v>
      </c>
      <c r="AB275" t="s">
        <v>1164</v>
      </c>
      <c r="AC275" t="s">
        <v>1164</v>
      </c>
      <c r="AD275" t="s">
        <v>1164</v>
      </c>
      <c r="AE275" t="s">
        <v>1164</v>
      </c>
      <c r="AF275" t="s">
        <v>1164</v>
      </c>
      <c r="AG275" t="s">
        <v>1164</v>
      </c>
      <c r="AH275" t="s">
        <v>1164</v>
      </c>
      <c r="AI275" t="s">
        <v>1164</v>
      </c>
      <c r="AJ275" t="s">
        <v>1164</v>
      </c>
      <c r="AK275" t="s">
        <v>4384</v>
      </c>
      <c r="AL275" t="s">
        <v>113</v>
      </c>
    </row>
    <row r="276" spans="1:38" hidden="1" x14ac:dyDescent="0.3">
      <c r="A276" t="s">
        <v>1403</v>
      </c>
      <c r="B276" t="str">
        <f t="shared" si="4"/>
        <v>Aeroquest International Ltd.</v>
      </c>
      <c r="C276">
        <v>7321482</v>
      </c>
      <c r="D276" t="s">
        <v>1367</v>
      </c>
      <c r="E276" t="s">
        <v>1167</v>
      </c>
      <c r="F276" t="s">
        <v>1404</v>
      </c>
      <c r="G276" t="s">
        <v>1166</v>
      </c>
      <c r="H276" t="s">
        <v>20</v>
      </c>
      <c r="I276" t="s">
        <v>1405</v>
      </c>
      <c r="J276" t="s">
        <v>1164</v>
      </c>
      <c r="K276">
        <v>28360.191999999999</v>
      </c>
      <c r="L276">
        <v>8237.7090000000007</v>
      </c>
      <c r="M276" t="s">
        <v>1164</v>
      </c>
      <c r="N276">
        <v>5169.0240000000003</v>
      </c>
      <c r="O276" t="s">
        <v>1164</v>
      </c>
      <c r="P276" t="s">
        <v>1164</v>
      </c>
      <c r="Q276">
        <v>3782</v>
      </c>
      <c r="R276">
        <v>4310</v>
      </c>
      <c r="S276" t="s">
        <v>1164</v>
      </c>
      <c r="T276">
        <v>146</v>
      </c>
      <c r="U276" t="s">
        <v>1164</v>
      </c>
      <c r="V276" t="s">
        <v>1164</v>
      </c>
      <c r="W276" t="s">
        <v>1164</v>
      </c>
      <c r="X276" t="s">
        <v>1164</v>
      </c>
      <c r="Y276" t="s">
        <v>1164</v>
      </c>
      <c r="Z276" t="s">
        <v>1164</v>
      </c>
      <c r="AA276" t="s">
        <v>1164</v>
      </c>
      <c r="AB276" t="s">
        <v>1164</v>
      </c>
      <c r="AC276" t="s">
        <v>1164</v>
      </c>
      <c r="AD276" t="s">
        <v>1164</v>
      </c>
      <c r="AE276" t="s">
        <v>1164</v>
      </c>
      <c r="AF276" t="s">
        <v>1164</v>
      </c>
      <c r="AG276" t="s">
        <v>1164</v>
      </c>
      <c r="AH276" t="s">
        <v>1164</v>
      </c>
      <c r="AI276" t="s">
        <v>1164</v>
      </c>
      <c r="AJ276" t="s">
        <v>1164</v>
      </c>
      <c r="AK276" t="s">
        <v>4383</v>
      </c>
      <c r="AL276" t="s">
        <v>1246</v>
      </c>
    </row>
    <row r="277" spans="1:38" hidden="1" x14ac:dyDescent="0.3">
      <c r="A277" t="s">
        <v>1403</v>
      </c>
      <c r="B277" t="str">
        <f t="shared" si="4"/>
        <v>Aeroquest International Ltd.</v>
      </c>
      <c r="C277">
        <v>7321482</v>
      </c>
      <c r="D277" t="s">
        <v>1367</v>
      </c>
      <c r="E277" t="s">
        <v>1167</v>
      </c>
      <c r="F277" t="s">
        <v>1404</v>
      </c>
      <c r="G277" t="s">
        <v>1166</v>
      </c>
      <c r="H277" t="s">
        <v>20</v>
      </c>
      <c r="I277" t="s">
        <v>1405</v>
      </c>
      <c r="J277" t="s">
        <v>1164</v>
      </c>
      <c r="K277">
        <v>28360.191999999999</v>
      </c>
      <c r="L277">
        <v>8237.7090000000007</v>
      </c>
      <c r="M277" t="s">
        <v>1164</v>
      </c>
      <c r="N277">
        <v>5169.0240000000003</v>
      </c>
      <c r="O277" t="s">
        <v>1164</v>
      </c>
      <c r="P277" t="s">
        <v>1164</v>
      </c>
      <c r="Q277">
        <v>3782</v>
      </c>
      <c r="R277">
        <v>4310</v>
      </c>
      <c r="S277" t="s">
        <v>1164</v>
      </c>
      <c r="T277">
        <v>146</v>
      </c>
      <c r="U277" t="s">
        <v>1164</v>
      </c>
      <c r="V277" t="s">
        <v>1164</v>
      </c>
      <c r="W277" t="s">
        <v>1164</v>
      </c>
      <c r="X277" t="s">
        <v>1164</v>
      </c>
      <c r="Y277" t="s">
        <v>1164</v>
      </c>
      <c r="Z277" t="s">
        <v>1164</v>
      </c>
      <c r="AA277" t="s">
        <v>1164</v>
      </c>
      <c r="AB277" t="s">
        <v>1164</v>
      </c>
      <c r="AC277" t="s">
        <v>1164</v>
      </c>
      <c r="AD277" t="s">
        <v>1164</v>
      </c>
      <c r="AE277" t="s">
        <v>1164</v>
      </c>
      <c r="AF277" t="s">
        <v>1164</v>
      </c>
      <c r="AG277" t="s">
        <v>1164</v>
      </c>
      <c r="AH277" t="s">
        <v>1164</v>
      </c>
      <c r="AI277" t="s">
        <v>1164</v>
      </c>
      <c r="AJ277" t="s">
        <v>1164</v>
      </c>
      <c r="AK277" t="s">
        <v>4382</v>
      </c>
      <c r="AL277" t="s">
        <v>1168</v>
      </c>
    </row>
    <row r="278" spans="1:38" hidden="1" x14ac:dyDescent="0.3">
      <c r="A278" t="s">
        <v>1403</v>
      </c>
      <c r="B278" t="str">
        <f t="shared" si="4"/>
        <v>Aeroquest International Ltd.</v>
      </c>
      <c r="C278">
        <v>7321482</v>
      </c>
      <c r="D278" t="s">
        <v>1367</v>
      </c>
      <c r="E278" t="s">
        <v>1167</v>
      </c>
      <c r="F278" t="s">
        <v>1404</v>
      </c>
      <c r="G278" t="s">
        <v>1166</v>
      </c>
      <c r="H278" t="s">
        <v>20</v>
      </c>
      <c r="I278" t="s">
        <v>1405</v>
      </c>
      <c r="J278" t="s">
        <v>1164</v>
      </c>
      <c r="K278">
        <v>28360.191999999999</v>
      </c>
      <c r="L278">
        <v>8237.7090000000007</v>
      </c>
      <c r="M278" t="s">
        <v>1164</v>
      </c>
      <c r="N278">
        <v>5169.0240000000003</v>
      </c>
      <c r="O278" t="s">
        <v>1164</v>
      </c>
      <c r="P278" t="s">
        <v>1164</v>
      </c>
      <c r="Q278">
        <v>3782</v>
      </c>
      <c r="R278">
        <v>4310</v>
      </c>
      <c r="S278" t="s">
        <v>1164</v>
      </c>
      <c r="T278">
        <v>146</v>
      </c>
      <c r="U278" t="s">
        <v>1164</v>
      </c>
      <c r="V278" t="s">
        <v>1164</v>
      </c>
      <c r="W278" t="s">
        <v>1164</v>
      </c>
      <c r="X278" t="s">
        <v>1164</v>
      </c>
      <c r="Y278" t="s">
        <v>1164</v>
      </c>
      <c r="Z278" t="s">
        <v>1164</v>
      </c>
      <c r="AA278" t="s">
        <v>1164</v>
      </c>
      <c r="AB278" t="s">
        <v>1164</v>
      </c>
      <c r="AC278" t="s">
        <v>1164</v>
      </c>
      <c r="AD278" t="s">
        <v>1164</v>
      </c>
      <c r="AE278" t="s">
        <v>1164</v>
      </c>
      <c r="AF278" t="s">
        <v>1164</v>
      </c>
      <c r="AG278" t="s">
        <v>1164</v>
      </c>
      <c r="AH278" t="s">
        <v>1164</v>
      </c>
      <c r="AI278" t="s">
        <v>1164</v>
      </c>
      <c r="AJ278" t="s">
        <v>1164</v>
      </c>
      <c r="AK278" t="s">
        <v>4381</v>
      </c>
      <c r="AL278" t="s">
        <v>1165</v>
      </c>
    </row>
    <row r="279" spans="1:38" hidden="1" x14ac:dyDescent="0.3">
      <c r="A279" t="s">
        <v>1403</v>
      </c>
      <c r="B279" t="str">
        <f t="shared" si="4"/>
        <v>Aeroquest International Ltd.</v>
      </c>
      <c r="C279">
        <v>7321482</v>
      </c>
      <c r="D279" t="s">
        <v>1367</v>
      </c>
      <c r="E279" t="s">
        <v>1167</v>
      </c>
      <c r="F279" t="s">
        <v>1404</v>
      </c>
      <c r="G279" t="s">
        <v>1166</v>
      </c>
      <c r="H279" t="s">
        <v>20</v>
      </c>
      <c r="I279" t="s">
        <v>1405</v>
      </c>
      <c r="J279" t="s">
        <v>1164</v>
      </c>
      <c r="K279">
        <v>28360.191999999999</v>
      </c>
      <c r="L279">
        <v>8237.7090000000007</v>
      </c>
      <c r="M279" t="s">
        <v>1164</v>
      </c>
      <c r="N279">
        <v>5169.0240000000003</v>
      </c>
      <c r="O279" t="s">
        <v>1164</v>
      </c>
      <c r="P279" t="s">
        <v>1164</v>
      </c>
      <c r="Q279">
        <v>3782</v>
      </c>
      <c r="R279">
        <v>4310</v>
      </c>
      <c r="S279" t="s">
        <v>1164</v>
      </c>
      <c r="T279">
        <v>146</v>
      </c>
      <c r="U279" t="s">
        <v>1164</v>
      </c>
      <c r="V279" t="s">
        <v>1164</v>
      </c>
      <c r="W279" t="s">
        <v>1164</v>
      </c>
      <c r="X279" t="s">
        <v>1164</v>
      </c>
      <c r="Y279" t="s">
        <v>1164</v>
      </c>
      <c r="Z279" t="s">
        <v>1164</v>
      </c>
      <c r="AA279" t="s">
        <v>1164</v>
      </c>
      <c r="AB279" t="s">
        <v>1164</v>
      </c>
      <c r="AC279" t="s">
        <v>1164</v>
      </c>
      <c r="AD279" t="s">
        <v>1164</v>
      </c>
      <c r="AE279" t="s">
        <v>1164</v>
      </c>
      <c r="AF279" t="s">
        <v>1164</v>
      </c>
      <c r="AG279" t="s">
        <v>1164</v>
      </c>
      <c r="AH279" t="s">
        <v>1164</v>
      </c>
      <c r="AI279" t="s">
        <v>1164</v>
      </c>
      <c r="AJ279" t="s">
        <v>1164</v>
      </c>
      <c r="AK279" t="s">
        <v>4380</v>
      </c>
      <c r="AL279" t="s">
        <v>1165</v>
      </c>
    </row>
    <row r="280" spans="1:38" hidden="1" x14ac:dyDescent="0.3">
      <c r="A280" t="s">
        <v>1403</v>
      </c>
      <c r="B280" t="str">
        <f t="shared" si="4"/>
        <v>Aeroquest International Ltd.</v>
      </c>
      <c r="C280">
        <v>7321482</v>
      </c>
      <c r="D280" t="s">
        <v>1367</v>
      </c>
      <c r="E280" t="s">
        <v>1167</v>
      </c>
      <c r="F280" t="s">
        <v>1404</v>
      </c>
      <c r="G280" t="s">
        <v>1166</v>
      </c>
      <c r="H280" t="s">
        <v>20</v>
      </c>
      <c r="I280" t="s">
        <v>1405</v>
      </c>
      <c r="J280" t="s">
        <v>1164</v>
      </c>
      <c r="K280">
        <v>28360.191999999999</v>
      </c>
      <c r="L280">
        <v>8237.7090000000007</v>
      </c>
      <c r="M280" t="s">
        <v>1164</v>
      </c>
      <c r="N280">
        <v>5169.0240000000003</v>
      </c>
      <c r="O280" t="s">
        <v>1164</v>
      </c>
      <c r="P280" t="s">
        <v>1164</v>
      </c>
      <c r="Q280">
        <v>3782</v>
      </c>
      <c r="R280">
        <v>4310</v>
      </c>
      <c r="S280" t="s">
        <v>1164</v>
      </c>
      <c r="T280">
        <v>146</v>
      </c>
      <c r="U280" t="s">
        <v>1164</v>
      </c>
      <c r="V280" t="s">
        <v>1164</v>
      </c>
      <c r="W280" t="s">
        <v>1164</v>
      </c>
      <c r="X280" t="s">
        <v>1164</v>
      </c>
      <c r="Y280" t="s">
        <v>1164</v>
      </c>
      <c r="Z280" t="s">
        <v>1164</v>
      </c>
      <c r="AA280" t="s">
        <v>1164</v>
      </c>
      <c r="AB280" t="s">
        <v>1164</v>
      </c>
      <c r="AC280" t="s">
        <v>1164</v>
      </c>
      <c r="AD280" t="s">
        <v>1164</v>
      </c>
      <c r="AE280" t="s">
        <v>1164</v>
      </c>
      <c r="AF280" t="s">
        <v>1164</v>
      </c>
      <c r="AG280" t="s">
        <v>1164</v>
      </c>
      <c r="AH280" t="s">
        <v>1164</v>
      </c>
      <c r="AI280" t="s">
        <v>1164</v>
      </c>
      <c r="AJ280" t="s">
        <v>1164</v>
      </c>
      <c r="AK280" t="s">
        <v>4379</v>
      </c>
      <c r="AL280" t="s">
        <v>1165</v>
      </c>
    </row>
    <row r="281" spans="1:38" hidden="1" x14ac:dyDescent="0.3">
      <c r="A281" t="s">
        <v>1403</v>
      </c>
      <c r="B281" t="str">
        <f t="shared" si="4"/>
        <v>Aeroquest International Ltd.</v>
      </c>
      <c r="C281">
        <v>7321482</v>
      </c>
      <c r="D281" t="s">
        <v>1367</v>
      </c>
      <c r="E281" t="s">
        <v>1167</v>
      </c>
      <c r="F281" t="s">
        <v>1404</v>
      </c>
      <c r="G281" t="s">
        <v>1166</v>
      </c>
      <c r="H281" t="s">
        <v>20</v>
      </c>
      <c r="I281" t="s">
        <v>1405</v>
      </c>
      <c r="J281" t="s">
        <v>1164</v>
      </c>
      <c r="K281">
        <v>28360.191999999999</v>
      </c>
      <c r="L281">
        <v>8237.7090000000007</v>
      </c>
      <c r="M281" t="s">
        <v>1164</v>
      </c>
      <c r="N281">
        <v>5169.0240000000003</v>
      </c>
      <c r="O281" t="s">
        <v>1164</v>
      </c>
      <c r="P281" t="s">
        <v>1164</v>
      </c>
      <c r="Q281">
        <v>3782</v>
      </c>
      <c r="R281">
        <v>4310</v>
      </c>
      <c r="S281" t="s">
        <v>1164</v>
      </c>
      <c r="T281">
        <v>146</v>
      </c>
      <c r="U281" t="s">
        <v>1164</v>
      </c>
      <c r="V281" t="s">
        <v>1164</v>
      </c>
      <c r="W281" t="s">
        <v>1164</v>
      </c>
      <c r="X281" t="s">
        <v>1164</v>
      </c>
      <c r="Y281" t="s">
        <v>1164</v>
      </c>
      <c r="Z281" t="s">
        <v>1164</v>
      </c>
      <c r="AA281" t="s">
        <v>1164</v>
      </c>
      <c r="AB281" t="s">
        <v>1164</v>
      </c>
      <c r="AC281" t="s">
        <v>1164</v>
      </c>
      <c r="AD281" t="s">
        <v>1164</v>
      </c>
      <c r="AE281" t="s">
        <v>1164</v>
      </c>
      <c r="AF281" t="s">
        <v>1164</v>
      </c>
      <c r="AG281" t="s">
        <v>1164</v>
      </c>
      <c r="AH281" t="s">
        <v>1164</v>
      </c>
      <c r="AI281" t="s">
        <v>1164</v>
      </c>
      <c r="AJ281" t="s">
        <v>1164</v>
      </c>
      <c r="AK281" t="s">
        <v>4378</v>
      </c>
      <c r="AL281" t="s">
        <v>1165</v>
      </c>
    </row>
    <row r="282" spans="1:38" hidden="1" x14ac:dyDescent="0.3">
      <c r="A282" t="s">
        <v>1403</v>
      </c>
      <c r="B282" t="str">
        <f t="shared" si="4"/>
        <v>Aeroquest International Ltd.</v>
      </c>
      <c r="C282">
        <v>7321482</v>
      </c>
      <c r="D282" t="s">
        <v>1367</v>
      </c>
      <c r="E282" t="s">
        <v>1167</v>
      </c>
      <c r="F282" t="s">
        <v>1404</v>
      </c>
      <c r="G282" t="s">
        <v>1166</v>
      </c>
      <c r="H282" t="s">
        <v>20</v>
      </c>
      <c r="I282" t="s">
        <v>1405</v>
      </c>
      <c r="J282" t="s">
        <v>1164</v>
      </c>
      <c r="K282">
        <v>28360.191999999999</v>
      </c>
      <c r="L282">
        <v>8237.7090000000007</v>
      </c>
      <c r="M282" t="s">
        <v>1164</v>
      </c>
      <c r="N282">
        <v>5169.0240000000003</v>
      </c>
      <c r="O282" t="s">
        <v>1164</v>
      </c>
      <c r="P282" t="s">
        <v>1164</v>
      </c>
      <c r="Q282">
        <v>3782</v>
      </c>
      <c r="R282">
        <v>4310</v>
      </c>
      <c r="S282" t="s">
        <v>1164</v>
      </c>
      <c r="T282">
        <v>146</v>
      </c>
      <c r="U282" t="s">
        <v>1164</v>
      </c>
      <c r="V282" t="s">
        <v>1164</v>
      </c>
      <c r="W282" t="s">
        <v>1164</v>
      </c>
      <c r="X282" t="s">
        <v>1164</v>
      </c>
      <c r="Y282" t="s">
        <v>1164</v>
      </c>
      <c r="Z282" t="s">
        <v>1164</v>
      </c>
      <c r="AA282" t="s">
        <v>1164</v>
      </c>
      <c r="AB282" t="s">
        <v>1164</v>
      </c>
      <c r="AC282" t="s">
        <v>1164</v>
      </c>
      <c r="AD282" t="s">
        <v>1164</v>
      </c>
      <c r="AE282" t="s">
        <v>1164</v>
      </c>
      <c r="AF282" t="s">
        <v>1164</v>
      </c>
      <c r="AG282" t="s">
        <v>1164</v>
      </c>
      <c r="AH282" t="s">
        <v>1164</v>
      </c>
      <c r="AI282" t="s">
        <v>1164</v>
      </c>
      <c r="AJ282" t="s">
        <v>1164</v>
      </c>
      <c r="AK282" t="s">
        <v>4377</v>
      </c>
      <c r="AL282" t="s">
        <v>1165</v>
      </c>
    </row>
    <row r="283" spans="1:38" hidden="1" x14ac:dyDescent="0.3">
      <c r="A283" t="s">
        <v>1403</v>
      </c>
      <c r="B283" t="str">
        <f t="shared" si="4"/>
        <v>Aeroquest International Ltd.</v>
      </c>
      <c r="C283">
        <v>7321482</v>
      </c>
      <c r="D283" t="s">
        <v>1367</v>
      </c>
      <c r="E283" t="s">
        <v>1167</v>
      </c>
      <c r="F283" t="s">
        <v>1404</v>
      </c>
      <c r="G283" t="s">
        <v>1166</v>
      </c>
      <c r="H283" t="s">
        <v>20</v>
      </c>
      <c r="I283" t="s">
        <v>1405</v>
      </c>
      <c r="J283" t="s">
        <v>1164</v>
      </c>
      <c r="K283">
        <v>28360.191999999999</v>
      </c>
      <c r="L283">
        <v>8237.7090000000007</v>
      </c>
      <c r="M283" t="s">
        <v>1164</v>
      </c>
      <c r="N283">
        <v>5169.0240000000003</v>
      </c>
      <c r="O283" t="s">
        <v>1164</v>
      </c>
      <c r="P283" t="s">
        <v>1164</v>
      </c>
      <c r="Q283">
        <v>3782</v>
      </c>
      <c r="R283">
        <v>4310</v>
      </c>
      <c r="S283" t="s">
        <v>1164</v>
      </c>
      <c r="T283">
        <v>146</v>
      </c>
      <c r="U283" t="s">
        <v>1164</v>
      </c>
      <c r="V283" t="s">
        <v>1164</v>
      </c>
      <c r="W283" t="s">
        <v>1164</v>
      </c>
      <c r="X283" t="s">
        <v>1164</v>
      </c>
      <c r="Y283" t="s">
        <v>1164</v>
      </c>
      <c r="Z283" t="s">
        <v>1164</v>
      </c>
      <c r="AA283" t="s">
        <v>1164</v>
      </c>
      <c r="AB283" t="s">
        <v>1164</v>
      </c>
      <c r="AC283" t="s">
        <v>1164</v>
      </c>
      <c r="AD283" t="s">
        <v>1164</v>
      </c>
      <c r="AE283" t="s">
        <v>1164</v>
      </c>
      <c r="AF283" t="s">
        <v>1164</v>
      </c>
      <c r="AG283" t="s">
        <v>1164</v>
      </c>
      <c r="AH283" t="s">
        <v>1164</v>
      </c>
      <c r="AI283" t="s">
        <v>1164</v>
      </c>
      <c r="AJ283" t="s">
        <v>1164</v>
      </c>
      <c r="AK283" t="s">
        <v>4376</v>
      </c>
      <c r="AL283" t="s">
        <v>1165</v>
      </c>
    </row>
    <row r="284" spans="1:38" hidden="1" x14ac:dyDescent="0.3">
      <c r="A284" t="s">
        <v>1403</v>
      </c>
      <c r="B284" t="str">
        <f t="shared" si="4"/>
        <v>Aeroquest International Ltd.</v>
      </c>
      <c r="C284">
        <v>7321482</v>
      </c>
      <c r="D284" t="s">
        <v>1367</v>
      </c>
      <c r="E284" t="s">
        <v>1167</v>
      </c>
      <c r="F284" t="s">
        <v>1404</v>
      </c>
      <c r="G284" t="s">
        <v>1166</v>
      </c>
      <c r="H284" t="s">
        <v>20</v>
      </c>
      <c r="I284" t="s">
        <v>1405</v>
      </c>
      <c r="J284" t="s">
        <v>1164</v>
      </c>
      <c r="K284">
        <v>28360.191999999999</v>
      </c>
      <c r="L284">
        <v>8237.7090000000007</v>
      </c>
      <c r="M284" t="s">
        <v>1164</v>
      </c>
      <c r="N284">
        <v>5169.0240000000003</v>
      </c>
      <c r="O284" t="s">
        <v>1164</v>
      </c>
      <c r="P284" t="s">
        <v>1164</v>
      </c>
      <c r="Q284">
        <v>3782</v>
      </c>
      <c r="R284">
        <v>4310</v>
      </c>
      <c r="S284" t="s">
        <v>1164</v>
      </c>
      <c r="T284">
        <v>146</v>
      </c>
      <c r="U284" t="s">
        <v>1164</v>
      </c>
      <c r="V284" t="s">
        <v>1164</v>
      </c>
      <c r="W284" t="s">
        <v>1164</v>
      </c>
      <c r="X284" t="s">
        <v>1164</v>
      </c>
      <c r="Y284" t="s">
        <v>1164</v>
      </c>
      <c r="Z284" t="s">
        <v>1164</v>
      </c>
      <c r="AA284" t="s">
        <v>1164</v>
      </c>
      <c r="AB284" t="s">
        <v>1164</v>
      </c>
      <c r="AC284" t="s">
        <v>1164</v>
      </c>
      <c r="AD284" t="s">
        <v>1164</v>
      </c>
      <c r="AE284" t="s">
        <v>1164</v>
      </c>
      <c r="AF284" t="s">
        <v>1164</v>
      </c>
      <c r="AG284" t="s">
        <v>1164</v>
      </c>
      <c r="AH284" t="s">
        <v>1164</v>
      </c>
      <c r="AI284" t="s">
        <v>1164</v>
      </c>
      <c r="AJ284" t="s">
        <v>1164</v>
      </c>
      <c r="AK284" t="s">
        <v>4375</v>
      </c>
      <c r="AL284" t="s">
        <v>1165</v>
      </c>
    </row>
    <row r="285" spans="1:38" hidden="1" x14ac:dyDescent="0.3">
      <c r="A285" t="s">
        <v>1403</v>
      </c>
      <c r="B285" t="str">
        <f t="shared" si="4"/>
        <v>Aeroquest International Ltd.</v>
      </c>
      <c r="C285">
        <v>7321482</v>
      </c>
      <c r="D285" t="s">
        <v>1367</v>
      </c>
      <c r="E285" t="s">
        <v>1167</v>
      </c>
      <c r="F285" t="s">
        <v>1404</v>
      </c>
      <c r="G285" t="s">
        <v>1166</v>
      </c>
      <c r="H285" t="s">
        <v>20</v>
      </c>
      <c r="I285" t="s">
        <v>1405</v>
      </c>
      <c r="J285" t="s">
        <v>1164</v>
      </c>
      <c r="K285">
        <v>28360.191999999999</v>
      </c>
      <c r="L285">
        <v>8237.7090000000007</v>
      </c>
      <c r="M285" t="s">
        <v>1164</v>
      </c>
      <c r="N285">
        <v>5169.0240000000003</v>
      </c>
      <c r="O285" t="s">
        <v>1164</v>
      </c>
      <c r="P285" t="s">
        <v>1164</v>
      </c>
      <c r="Q285">
        <v>3782</v>
      </c>
      <c r="R285">
        <v>4310</v>
      </c>
      <c r="S285" t="s">
        <v>1164</v>
      </c>
      <c r="T285">
        <v>146</v>
      </c>
      <c r="U285" t="s">
        <v>1164</v>
      </c>
      <c r="V285" t="s">
        <v>1164</v>
      </c>
      <c r="W285" t="s">
        <v>1164</v>
      </c>
      <c r="X285" t="s">
        <v>1164</v>
      </c>
      <c r="Y285" t="s">
        <v>1164</v>
      </c>
      <c r="Z285" t="s">
        <v>1164</v>
      </c>
      <c r="AA285" t="s">
        <v>1164</v>
      </c>
      <c r="AB285" t="s">
        <v>1164</v>
      </c>
      <c r="AC285" t="s">
        <v>1164</v>
      </c>
      <c r="AD285" t="s">
        <v>1164</v>
      </c>
      <c r="AE285" t="s">
        <v>1164</v>
      </c>
      <c r="AF285" t="s">
        <v>1164</v>
      </c>
      <c r="AG285" t="s">
        <v>1164</v>
      </c>
      <c r="AH285" t="s">
        <v>1164</v>
      </c>
      <c r="AI285" t="s">
        <v>1164</v>
      </c>
      <c r="AJ285" t="s">
        <v>1164</v>
      </c>
      <c r="AK285" t="s">
        <v>4374</v>
      </c>
      <c r="AL285" t="s">
        <v>1165</v>
      </c>
    </row>
    <row r="286" spans="1:38" hidden="1" x14ac:dyDescent="0.3">
      <c r="A286" t="s">
        <v>1403</v>
      </c>
      <c r="B286" t="str">
        <f t="shared" si="4"/>
        <v>Aeroquest International Ltd.</v>
      </c>
      <c r="C286">
        <v>7321482</v>
      </c>
      <c r="D286" t="s">
        <v>1367</v>
      </c>
      <c r="E286" t="s">
        <v>1167</v>
      </c>
      <c r="F286" t="s">
        <v>1404</v>
      </c>
      <c r="G286" t="s">
        <v>1166</v>
      </c>
      <c r="H286" t="s">
        <v>20</v>
      </c>
      <c r="I286" t="s">
        <v>1405</v>
      </c>
      <c r="J286" t="s">
        <v>1164</v>
      </c>
      <c r="K286">
        <v>28360.191999999999</v>
      </c>
      <c r="L286">
        <v>8237.7090000000007</v>
      </c>
      <c r="M286" t="s">
        <v>1164</v>
      </c>
      <c r="N286">
        <v>5169.0240000000003</v>
      </c>
      <c r="O286" t="s">
        <v>1164</v>
      </c>
      <c r="P286" t="s">
        <v>1164</v>
      </c>
      <c r="Q286">
        <v>3782</v>
      </c>
      <c r="R286">
        <v>4310</v>
      </c>
      <c r="S286" t="s">
        <v>1164</v>
      </c>
      <c r="T286">
        <v>146</v>
      </c>
      <c r="U286" t="s">
        <v>1164</v>
      </c>
      <c r="V286" t="s">
        <v>1164</v>
      </c>
      <c r="W286" t="s">
        <v>1164</v>
      </c>
      <c r="X286" t="s">
        <v>1164</v>
      </c>
      <c r="Y286" t="s">
        <v>1164</v>
      </c>
      <c r="Z286" t="s">
        <v>1164</v>
      </c>
      <c r="AA286" t="s">
        <v>1164</v>
      </c>
      <c r="AB286" t="s">
        <v>1164</v>
      </c>
      <c r="AC286" t="s">
        <v>1164</v>
      </c>
      <c r="AD286" t="s">
        <v>1164</v>
      </c>
      <c r="AE286" t="s">
        <v>1164</v>
      </c>
      <c r="AF286" t="s">
        <v>1164</v>
      </c>
      <c r="AG286" t="s">
        <v>1164</v>
      </c>
      <c r="AH286" t="s">
        <v>1164</v>
      </c>
      <c r="AI286" t="s">
        <v>1164</v>
      </c>
      <c r="AJ286" t="s">
        <v>1164</v>
      </c>
      <c r="AK286" t="s">
        <v>4373</v>
      </c>
      <c r="AL286" t="s">
        <v>1165</v>
      </c>
    </row>
    <row r="287" spans="1:38" hidden="1" x14ac:dyDescent="0.3">
      <c r="A287" t="s">
        <v>1403</v>
      </c>
      <c r="B287" t="str">
        <f t="shared" si="4"/>
        <v>Aeroquest International Ltd.</v>
      </c>
      <c r="C287">
        <v>7321482</v>
      </c>
      <c r="D287" t="s">
        <v>1367</v>
      </c>
      <c r="E287" t="s">
        <v>1167</v>
      </c>
      <c r="F287" t="s">
        <v>1404</v>
      </c>
      <c r="G287" t="s">
        <v>1166</v>
      </c>
      <c r="H287" t="s">
        <v>20</v>
      </c>
      <c r="I287" t="s">
        <v>1405</v>
      </c>
      <c r="J287" t="s">
        <v>1164</v>
      </c>
      <c r="K287">
        <v>28360.191999999999</v>
      </c>
      <c r="L287">
        <v>8237.7090000000007</v>
      </c>
      <c r="M287" t="s">
        <v>1164</v>
      </c>
      <c r="N287">
        <v>5169.0240000000003</v>
      </c>
      <c r="O287" t="s">
        <v>1164</v>
      </c>
      <c r="P287" t="s">
        <v>1164</v>
      </c>
      <c r="Q287">
        <v>3782</v>
      </c>
      <c r="R287">
        <v>4310</v>
      </c>
      <c r="S287" t="s">
        <v>1164</v>
      </c>
      <c r="T287">
        <v>146</v>
      </c>
      <c r="U287" t="s">
        <v>1164</v>
      </c>
      <c r="V287" t="s">
        <v>1164</v>
      </c>
      <c r="W287" t="s">
        <v>1164</v>
      </c>
      <c r="X287" t="s">
        <v>1164</v>
      </c>
      <c r="Y287" t="s">
        <v>1164</v>
      </c>
      <c r="Z287" t="s">
        <v>1164</v>
      </c>
      <c r="AA287" t="s">
        <v>1164</v>
      </c>
      <c r="AB287" t="s">
        <v>1164</v>
      </c>
      <c r="AC287" t="s">
        <v>1164</v>
      </c>
      <c r="AD287" t="s">
        <v>1164</v>
      </c>
      <c r="AE287" t="s">
        <v>1164</v>
      </c>
      <c r="AF287" t="s">
        <v>1164</v>
      </c>
      <c r="AG287" t="s">
        <v>1164</v>
      </c>
      <c r="AH287" t="s">
        <v>1164</v>
      </c>
      <c r="AI287" t="s">
        <v>1164</v>
      </c>
      <c r="AJ287" t="s">
        <v>1164</v>
      </c>
      <c r="AK287" t="s">
        <v>4372</v>
      </c>
      <c r="AL287" t="s">
        <v>1165</v>
      </c>
    </row>
    <row r="288" spans="1:38" hidden="1" x14ac:dyDescent="0.3">
      <c r="A288" t="s">
        <v>1403</v>
      </c>
      <c r="B288" t="str">
        <f t="shared" si="4"/>
        <v>Aeroquest International Ltd.</v>
      </c>
      <c r="C288">
        <v>7321482</v>
      </c>
      <c r="D288" t="s">
        <v>1367</v>
      </c>
      <c r="E288" t="s">
        <v>1167</v>
      </c>
      <c r="F288" t="s">
        <v>1404</v>
      </c>
      <c r="G288" t="s">
        <v>1166</v>
      </c>
      <c r="H288" t="s">
        <v>20</v>
      </c>
      <c r="I288" t="s">
        <v>1405</v>
      </c>
      <c r="J288" t="s">
        <v>1164</v>
      </c>
      <c r="K288">
        <v>28360.191999999999</v>
      </c>
      <c r="L288">
        <v>8237.7090000000007</v>
      </c>
      <c r="M288" t="s">
        <v>1164</v>
      </c>
      <c r="N288">
        <v>5169.0240000000003</v>
      </c>
      <c r="O288" t="s">
        <v>1164</v>
      </c>
      <c r="P288" t="s">
        <v>1164</v>
      </c>
      <c r="Q288">
        <v>3782</v>
      </c>
      <c r="R288">
        <v>4310</v>
      </c>
      <c r="S288" t="s">
        <v>1164</v>
      </c>
      <c r="T288">
        <v>146</v>
      </c>
      <c r="U288" t="s">
        <v>1164</v>
      </c>
      <c r="V288" t="s">
        <v>1164</v>
      </c>
      <c r="W288" t="s">
        <v>1164</v>
      </c>
      <c r="X288" t="s">
        <v>1164</v>
      </c>
      <c r="Y288" t="s">
        <v>1164</v>
      </c>
      <c r="Z288" t="s">
        <v>1164</v>
      </c>
      <c r="AA288" t="s">
        <v>1164</v>
      </c>
      <c r="AB288" t="s">
        <v>1164</v>
      </c>
      <c r="AC288" t="s">
        <v>1164</v>
      </c>
      <c r="AD288" t="s">
        <v>1164</v>
      </c>
      <c r="AE288" t="s">
        <v>1164</v>
      </c>
      <c r="AF288" t="s">
        <v>1164</v>
      </c>
      <c r="AG288" t="s">
        <v>1164</v>
      </c>
      <c r="AH288" t="s">
        <v>1164</v>
      </c>
      <c r="AI288" t="s">
        <v>1164</v>
      </c>
      <c r="AJ288" t="s">
        <v>1164</v>
      </c>
      <c r="AK288" t="s">
        <v>4371</v>
      </c>
      <c r="AL288" t="s">
        <v>1165</v>
      </c>
    </row>
    <row r="289" spans="1:38" hidden="1" x14ac:dyDescent="0.3">
      <c r="A289" t="s">
        <v>1403</v>
      </c>
      <c r="B289" t="str">
        <f t="shared" si="4"/>
        <v>Aeroquest International Ltd.</v>
      </c>
      <c r="C289">
        <v>7321482</v>
      </c>
      <c r="D289" t="s">
        <v>1367</v>
      </c>
      <c r="E289" t="s">
        <v>1167</v>
      </c>
      <c r="F289" t="s">
        <v>1404</v>
      </c>
      <c r="G289" t="s">
        <v>1166</v>
      </c>
      <c r="H289" t="s">
        <v>20</v>
      </c>
      <c r="I289" t="s">
        <v>1405</v>
      </c>
      <c r="J289" t="s">
        <v>1164</v>
      </c>
      <c r="K289">
        <v>28360.191999999999</v>
      </c>
      <c r="L289">
        <v>8237.7090000000007</v>
      </c>
      <c r="M289" t="s">
        <v>1164</v>
      </c>
      <c r="N289">
        <v>5169.0240000000003</v>
      </c>
      <c r="O289" t="s">
        <v>1164</v>
      </c>
      <c r="P289" t="s">
        <v>1164</v>
      </c>
      <c r="Q289">
        <v>3782</v>
      </c>
      <c r="R289">
        <v>4310</v>
      </c>
      <c r="S289" t="s">
        <v>1164</v>
      </c>
      <c r="T289">
        <v>146</v>
      </c>
      <c r="U289" t="s">
        <v>1164</v>
      </c>
      <c r="V289" t="s">
        <v>1164</v>
      </c>
      <c r="W289" t="s">
        <v>1164</v>
      </c>
      <c r="X289" t="s">
        <v>1164</v>
      </c>
      <c r="Y289" t="s">
        <v>1164</v>
      </c>
      <c r="Z289" t="s">
        <v>1164</v>
      </c>
      <c r="AA289" t="s">
        <v>1164</v>
      </c>
      <c r="AB289" t="s">
        <v>1164</v>
      </c>
      <c r="AC289" t="s">
        <v>1164</v>
      </c>
      <c r="AD289" t="s">
        <v>1164</v>
      </c>
      <c r="AE289" t="s">
        <v>1164</v>
      </c>
      <c r="AF289" t="s">
        <v>1164</v>
      </c>
      <c r="AG289" t="s">
        <v>1164</v>
      </c>
      <c r="AH289" t="s">
        <v>1164</v>
      </c>
      <c r="AI289" t="s">
        <v>1164</v>
      </c>
      <c r="AJ289" t="s">
        <v>1164</v>
      </c>
      <c r="AK289" t="s">
        <v>4370</v>
      </c>
      <c r="AL289" t="s">
        <v>1165</v>
      </c>
    </row>
    <row r="290" spans="1:38" x14ac:dyDescent="0.3">
      <c r="A290" t="s">
        <v>35</v>
      </c>
      <c r="B290" t="str">
        <f t="shared" si="4"/>
        <v>Africa Energy Corp.</v>
      </c>
      <c r="C290">
        <v>4979868</v>
      </c>
      <c r="D290" t="s">
        <v>1367</v>
      </c>
      <c r="E290" t="s">
        <v>1169</v>
      </c>
      <c r="F290" t="s">
        <v>38</v>
      </c>
      <c r="G290" t="s">
        <v>1166</v>
      </c>
      <c r="H290" t="s">
        <v>20</v>
      </c>
      <c r="I290" t="s">
        <v>1165</v>
      </c>
      <c r="J290">
        <v>42.234367470000002</v>
      </c>
      <c r="K290">
        <v>341232.54025000002</v>
      </c>
      <c r="L290">
        <v>1.3527499999999999</v>
      </c>
      <c r="M290" t="s">
        <v>1164</v>
      </c>
      <c r="N290" t="s">
        <v>1164</v>
      </c>
      <c r="O290" t="s">
        <v>1164</v>
      </c>
      <c r="P290" t="s">
        <v>1164</v>
      </c>
      <c r="Q290">
        <v>341232.54025000002</v>
      </c>
      <c r="R290" t="s">
        <v>1164</v>
      </c>
      <c r="S290" t="s">
        <v>1164</v>
      </c>
      <c r="T290" t="s">
        <v>1164</v>
      </c>
      <c r="U290" t="s">
        <v>1164</v>
      </c>
      <c r="V290" t="s">
        <v>1164</v>
      </c>
      <c r="W290" t="s">
        <v>1164</v>
      </c>
      <c r="X290" t="s">
        <v>1164</v>
      </c>
      <c r="Y290" t="s">
        <v>1164</v>
      </c>
      <c r="Z290" t="s">
        <v>1164</v>
      </c>
      <c r="AA290" t="s">
        <v>1164</v>
      </c>
      <c r="AB290" t="s">
        <v>1164</v>
      </c>
      <c r="AC290" t="s">
        <v>1164</v>
      </c>
      <c r="AD290" t="s">
        <v>1164</v>
      </c>
      <c r="AE290" t="s">
        <v>1164</v>
      </c>
      <c r="AF290" t="s">
        <v>1164</v>
      </c>
      <c r="AG290" t="s">
        <v>1164</v>
      </c>
      <c r="AH290" t="s">
        <v>1164</v>
      </c>
      <c r="AI290" t="s">
        <v>1164</v>
      </c>
      <c r="AJ290" t="s">
        <v>1164</v>
      </c>
      <c r="AK290" t="s">
        <v>4385</v>
      </c>
      <c r="AL290" t="s">
        <v>20</v>
      </c>
    </row>
    <row r="291" spans="1:38" x14ac:dyDescent="0.3">
      <c r="A291" t="s">
        <v>35</v>
      </c>
      <c r="B291" t="str">
        <f t="shared" si="4"/>
        <v>Africa Energy Corp.</v>
      </c>
      <c r="C291">
        <v>4979868</v>
      </c>
      <c r="D291" t="s">
        <v>1367</v>
      </c>
      <c r="E291" t="s">
        <v>1169</v>
      </c>
      <c r="F291" t="s">
        <v>38</v>
      </c>
      <c r="G291" t="s">
        <v>1166</v>
      </c>
      <c r="H291" t="s">
        <v>20</v>
      </c>
      <c r="I291" t="s">
        <v>1165</v>
      </c>
      <c r="J291">
        <v>42.234367470000002</v>
      </c>
      <c r="K291">
        <v>341232.54025000002</v>
      </c>
      <c r="L291">
        <v>1.3527499999999999</v>
      </c>
      <c r="M291" t="s">
        <v>1164</v>
      </c>
      <c r="N291" t="s">
        <v>1164</v>
      </c>
      <c r="O291" t="s">
        <v>1164</v>
      </c>
      <c r="P291" t="s">
        <v>1164</v>
      </c>
      <c r="Q291">
        <v>341232.54025000002</v>
      </c>
      <c r="R291" t="s">
        <v>1164</v>
      </c>
      <c r="S291" t="s">
        <v>1164</v>
      </c>
      <c r="T291" t="s">
        <v>1164</v>
      </c>
      <c r="U291" t="s">
        <v>1164</v>
      </c>
      <c r="V291" t="s">
        <v>1164</v>
      </c>
      <c r="W291" t="s">
        <v>1164</v>
      </c>
      <c r="X291" t="s">
        <v>1164</v>
      </c>
      <c r="Y291" t="s">
        <v>1164</v>
      </c>
      <c r="Z291" t="s">
        <v>1164</v>
      </c>
      <c r="AA291" t="s">
        <v>1164</v>
      </c>
      <c r="AB291" t="s">
        <v>1164</v>
      </c>
      <c r="AC291" t="s">
        <v>1164</v>
      </c>
      <c r="AD291" t="s">
        <v>1164</v>
      </c>
      <c r="AE291" t="s">
        <v>1164</v>
      </c>
      <c r="AF291" t="s">
        <v>1164</v>
      </c>
      <c r="AG291" t="s">
        <v>1164</v>
      </c>
      <c r="AH291" t="s">
        <v>1164</v>
      </c>
      <c r="AI291" t="s">
        <v>1164</v>
      </c>
      <c r="AJ291" t="s">
        <v>1164</v>
      </c>
      <c r="AK291" t="s">
        <v>4384</v>
      </c>
      <c r="AL291" t="s">
        <v>1165</v>
      </c>
    </row>
    <row r="292" spans="1:38" x14ac:dyDescent="0.3">
      <c r="A292" t="s">
        <v>35</v>
      </c>
      <c r="B292" t="str">
        <f t="shared" si="4"/>
        <v>Africa Energy Corp.</v>
      </c>
      <c r="C292">
        <v>4979868</v>
      </c>
      <c r="D292" t="s">
        <v>1367</v>
      </c>
      <c r="E292" t="s">
        <v>1169</v>
      </c>
      <c r="F292" t="s">
        <v>38</v>
      </c>
      <c r="G292" t="s">
        <v>1166</v>
      </c>
      <c r="H292" t="s">
        <v>20</v>
      </c>
      <c r="I292" t="s">
        <v>1165</v>
      </c>
      <c r="J292">
        <v>42.234367470000002</v>
      </c>
      <c r="K292">
        <v>341232.54025000002</v>
      </c>
      <c r="L292">
        <v>1.3527499999999999</v>
      </c>
      <c r="M292" t="s">
        <v>1164</v>
      </c>
      <c r="N292" t="s">
        <v>1164</v>
      </c>
      <c r="O292" t="s">
        <v>1164</v>
      </c>
      <c r="P292" t="s">
        <v>1164</v>
      </c>
      <c r="Q292">
        <v>341232.54025000002</v>
      </c>
      <c r="R292" t="s">
        <v>1164</v>
      </c>
      <c r="S292" t="s">
        <v>1164</v>
      </c>
      <c r="T292" t="s">
        <v>1164</v>
      </c>
      <c r="U292" t="s">
        <v>1164</v>
      </c>
      <c r="V292" t="s">
        <v>1164</v>
      </c>
      <c r="W292" t="s">
        <v>1164</v>
      </c>
      <c r="X292" t="s">
        <v>1164</v>
      </c>
      <c r="Y292" t="s">
        <v>1164</v>
      </c>
      <c r="Z292" t="s">
        <v>1164</v>
      </c>
      <c r="AA292" t="s">
        <v>1164</v>
      </c>
      <c r="AB292" t="s">
        <v>1164</v>
      </c>
      <c r="AC292" t="s">
        <v>1164</v>
      </c>
      <c r="AD292" t="s">
        <v>1164</v>
      </c>
      <c r="AE292" t="s">
        <v>1164</v>
      </c>
      <c r="AF292" t="s">
        <v>1164</v>
      </c>
      <c r="AG292" t="s">
        <v>1164</v>
      </c>
      <c r="AH292" t="s">
        <v>1164</v>
      </c>
      <c r="AI292" t="s">
        <v>1164</v>
      </c>
      <c r="AJ292" t="s">
        <v>1164</v>
      </c>
      <c r="AK292" t="s">
        <v>4383</v>
      </c>
      <c r="AL292" t="s">
        <v>1165</v>
      </c>
    </row>
    <row r="293" spans="1:38" x14ac:dyDescent="0.3">
      <c r="A293" t="s">
        <v>35</v>
      </c>
      <c r="B293" t="str">
        <f t="shared" si="4"/>
        <v>Africa Energy Corp.</v>
      </c>
      <c r="C293">
        <v>4979868</v>
      </c>
      <c r="D293" t="s">
        <v>1367</v>
      </c>
      <c r="E293" t="s">
        <v>1169</v>
      </c>
      <c r="F293" t="s">
        <v>38</v>
      </c>
      <c r="G293" t="s">
        <v>1166</v>
      </c>
      <c r="H293" t="s">
        <v>20</v>
      </c>
      <c r="I293" t="s">
        <v>1165</v>
      </c>
      <c r="J293">
        <v>42.234367470000002</v>
      </c>
      <c r="K293">
        <v>341232.54025000002</v>
      </c>
      <c r="L293">
        <v>1.3527499999999999</v>
      </c>
      <c r="M293" t="s">
        <v>1164</v>
      </c>
      <c r="N293" t="s">
        <v>1164</v>
      </c>
      <c r="O293" t="s">
        <v>1164</v>
      </c>
      <c r="P293" t="s">
        <v>1164</v>
      </c>
      <c r="Q293">
        <v>341232.54025000002</v>
      </c>
      <c r="R293" t="s">
        <v>1164</v>
      </c>
      <c r="S293" t="s">
        <v>1164</v>
      </c>
      <c r="T293" t="s">
        <v>1164</v>
      </c>
      <c r="U293" t="s">
        <v>1164</v>
      </c>
      <c r="V293" t="s">
        <v>1164</v>
      </c>
      <c r="W293" t="s">
        <v>1164</v>
      </c>
      <c r="X293" t="s">
        <v>1164</v>
      </c>
      <c r="Y293" t="s">
        <v>1164</v>
      </c>
      <c r="Z293" t="s">
        <v>1164</v>
      </c>
      <c r="AA293" t="s">
        <v>1164</v>
      </c>
      <c r="AB293" t="s">
        <v>1164</v>
      </c>
      <c r="AC293" t="s">
        <v>1164</v>
      </c>
      <c r="AD293" t="s">
        <v>1164</v>
      </c>
      <c r="AE293" t="s">
        <v>1164</v>
      </c>
      <c r="AF293" t="s">
        <v>1164</v>
      </c>
      <c r="AG293" t="s">
        <v>1164</v>
      </c>
      <c r="AH293" t="s">
        <v>1164</v>
      </c>
      <c r="AI293" t="s">
        <v>1164</v>
      </c>
      <c r="AJ293" t="s">
        <v>1164</v>
      </c>
      <c r="AK293" t="s">
        <v>4382</v>
      </c>
      <c r="AL293" t="s">
        <v>1165</v>
      </c>
    </row>
    <row r="294" spans="1:38" x14ac:dyDescent="0.3">
      <c r="A294" t="s">
        <v>35</v>
      </c>
      <c r="B294" t="str">
        <f t="shared" si="4"/>
        <v>Africa Energy Corp.</v>
      </c>
      <c r="C294">
        <v>4979868</v>
      </c>
      <c r="D294" t="s">
        <v>1367</v>
      </c>
      <c r="E294" t="s">
        <v>1169</v>
      </c>
      <c r="F294" t="s">
        <v>38</v>
      </c>
      <c r="G294" t="s">
        <v>1166</v>
      </c>
      <c r="H294" t="s">
        <v>20</v>
      </c>
      <c r="I294" t="s">
        <v>1165</v>
      </c>
      <c r="J294">
        <v>42.234367470000002</v>
      </c>
      <c r="K294">
        <v>341232.54025000002</v>
      </c>
      <c r="L294">
        <v>1.3527499999999999</v>
      </c>
      <c r="M294" t="s">
        <v>1164</v>
      </c>
      <c r="N294" t="s">
        <v>1164</v>
      </c>
      <c r="O294" t="s">
        <v>1164</v>
      </c>
      <c r="P294" t="s">
        <v>1164</v>
      </c>
      <c r="Q294">
        <v>341232.54025000002</v>
      </c>
      <c r="R294" t="s">
        <v>1164</v>
      </c>
      <c r="S294" t="s">
        <v>1164</v>
      </c>
      <c r="T294" t="s">
        <v>1164</v>
      </c>
      <c r="U294" t="s">
        <v>1164</v>
      </c>
      <c r="V294" t="s">
        <v>1164</v>
      </c>
      <c r="W294" t="s">
        <v>1164</v>
      </c>
      <c r="X294" t="s">
        <v>1164</v>
      </c>
      <c r="Y294" t="s">
        <v>1164</v>
      </c>
      <c r="Z294" t="s">
        <v>1164</v>
      </c>
      <c r="AA294" t="s">
        <v>1164</v>
      </c>
      <c r="AB294" t="s">
        <v>1164</v>
      </c>
      <c r="AC294" t="s">
        <v>1164</v>
      </c>
      <c r="AD294" t="s">
        <v>1164</v>
      </c>
      <c r="AE294" t="s">
        <v>1164</v>
      </c>
      <c r="AF294" t="s">
        <v>1164</v>
      </c>
      <c r="AG294" t="s">
        <v>1164</v>
      </c>
      <c r="AH294" t="s">
        <v>1164</v>
      </c>
      <c r="AI294" t="s">
        <v>1164</v>
      </c>
      <c r="AJ294" t="s">
        <v>1164</v>
      </c>
      <c r="AK294" t="s">
        <v>4381</v>
      </c>
      <c r="AL294" t="s">
        <v>1165</v>
      </c>
    </row>
    <row r="295" spans="1:38" x14ac:dyDescent="0.3">
      <c r="A295" t="s">
        <v>35</v>
      </c>
      <c r="B295" t="str">
        <f t="shared" si="4"/>
        <v>Africa Energy Corp.</v>
      </c>
      <c r="C295">
        <v>4979868</v>
      </c>
      <c r="D295" t="s">
        <v>1367</v>
      </c>
      <c r="E295" t="s">
        <v>1169</v>
      </c>
      <c r="F295" t="s">
        <v>38</v>
      </c>
      <c r="G295" t="s">
        <v>1166</v>
      </c>
      <c r="H295" t="s">
        <v>20</v>
      </c>
      <c r="I295" t="s">
        <v>1165</v>
      </c>
      <c r="J295">
        <v>42.234367470000002</v>
      </c>
      <c r="K295">
        <v>341232.54025000002</v>
      </c>
      <c r="L295">
        <v>1.3527499999999999</v>
      </c>
      <c r="M295" t="s">
        <v>1164</v>
      </c>
      <c r="N295" t="s">
        <v>1164</v>
      </c>
      <c r="O295" t="s">
        <v>1164</v>
      </c>
      <c r="P295" t="s">
        <v>1164</v>
      </c>
      <c r="Q295">
        <v>341232.54025000002</v>
      </c>
      <c r="R295" t="s">
        <v>1164</v>
      </c>
      <c r="S295" t="s">
        <v>1164</v>
      </c>
      <c r="T295" t="s">
        <v>1164</v>
      </c>
      <c r="U295" t="s">
        <v>1164</v>
      </c>
      <c r="V295" t="s">
        <v>1164</v>
      </c>
      <c r="W295" t="s">
        <v>1164</v>
      </c>
      <c r="X295" t="s">
        <v>1164</v>
      </c>
      <c r="Y295" t="s">
        <v>1164</v>
      </c>
      <c r="Z295" t="s">
        <v>1164</v>
      </c>
      <c r="AA295" t="s">
        <v>1164</v>
      </c>
      <c r="AB295" t="s">
        <v>1164</v>
      </c>
      <c r="AC295" t="s">
        <v>1164</v>
      </c>
      <c r="AD295" t="s">
        <v>1164</v>
      </c>
      <c r="AE295" t="s">
        <v>1164</v>
      </c>
      <c r="AF295" t="s">
        <v>1164</v>
      </c>
      <c r="AG295" t="s">
        <v>1164</v>
      </c>
      <c r="AH295" t="s">
        <v>1164</v>
      </c>
      <c r="AI295" t="s">
        <v>1164</v>
      </c>
      <c r="AJ295" t="s">
        <v>1164</v>
      </c>
      <c r="AK295" t="s">
        <v>4380</v>
      </c>
      <c r="AL295" t="s">
        <v>1165</v>
      </c>
    </row>
    <row r="296" spans="1:38" x14ac:dyDescent="0.3">
      <c r="A296" t="s">
        <v>35</v>
      </c>
      <c r="B296" t="str">
        <f t="shared" si="4"/>
        <v>Africa Energy Corp.</v>
      </c>
      <c r="C296">
        <v>4979868</v>
      </c>
      <c r="D296" t="s">
        <v>1367</v>
      </c>
      <c r="E296" t="s">
        <v>1169</v>
      </c>
      <c r="F296" t="s">
        <v>38</v>
      </c>
      <c r="G296" t="s">
        <v>1166</v>
      </c>
      <c r="H296" t="s">
        <v>20</v>
      </c>
      <c r="I296" t="s">
        <v>1165</v>
      </c>
      <c r="J296">
        <v>42.234367470000002</v>
      </c>
      <c r="K296">
        <v>341232.54025000002</v>
      </c>
      <c r="L296">
        <v>1.3527499999999999</v>
      </c>
      <c r="M296" t="s">
        <v>1164</v>
      </c>
      <c r="N296" t="s">
        <v>1164</v>
      </c>
      <c r="O296" t="s">
        <v>1164</v>
      </c>
      <c r="P296" t="s">
        <v>1164</v>
      </c>
      <c r="Q296">
        <v>341232.54025000002</v>
      </c>
      <c r="R296" t="s">
        <v>1164</v>
      </c>
      <c r="S296" t="s">
        <v>1164</v>
      </c>
      <c r="T296" t="s">
        <v>1164</v>
      </c>
      <c r="U296" t="s">
        <v>1164</v>
      </c>
      <c r="V296" t="s">
        <v>1164</v>
      </c>
      <c r="W296" t="s">
        <v>1164</v>
      </c>
      <c r="X296" t="s">
        <v>1164</v>
      </c>
      <c r="Y296" t="s">
        <v>1164</v>
      </c>
      <c r="Z296" t="s">
        <v>1164</v>
      </c>
      <c r="AA296" t="s">
        <v>1164</v>
      </c>
      <c r="AB296" t="s">
        <v>1164</v>
      </c>
      <c r="AC296" t="s">
        <v>1164</v>
      </c>
      <c r="AD296" t="s">
        <v>1164</v>
      </c>
      <c r="AE296" t="s">
        <v>1164</v>
      </c>
      <c r="AF296" t="s">
        <v>1164</v>
      </c>
      <c r="AG296" t="s">
        <v>1164</v>
      </c>
      <c r="AH296" t="s">
        <v>1164</v>
      </c>
      <c r="AI296" t="s">
        <v>1164</v>
      </c>
      <c r="AJ296" t="s">
        <v>1164</v>
      </c>
      <c r="AK296" t="s">
        <v>4379</v>
      </c>
      <c r="AL296" t="s">
        <v>1165</v>
      </c>
    </row>
    <row r="297" spans="1:38" x14ac:dyDescent="0.3">
      <c r="A297" t="s">
        <v>35</v>
      </c>
      <c r="B297" t="str">
        <f t="shared" si="4"/>
        <v>Africa Energy Corp.</v>
      </c>
      <c r="C297">
        <v>4979868</v>
      </c>
      <c r="D297" t="s">
        <v>1367</v>
      </c>
      <c r="E297" t="s">
        <v>1169</v>
      </c>
      <c r="F297" t="s">
        <v>38</v>
      </c>
      <c r="G297" t="s">
        <v>1166</v>
      </c>
      <c r="H297" t="s">
        <v>20</v>
      </c>
      <c r="I297" t="s">
        <v>1165</v>
      </c>
      <c r="J297">
        <v>42.234367470000002</v>
      </c>
      <c r="K297">
        <v>341232.54025000002</v>
      </c>
      <c r="L297">
        <v>1.3527499999999999</v>
      </c>
      <c r="M297" t="s">
        <v>1164</v>
      </c>
      <c r="N297" t="s">
        <v>1164</v>
      </c>
      <c r="O297" t="s">
        <v>1164</v>
      </c>
      <c r="P297" t="s">
        <v>1164</v>
      </c>
      <c r="Q297">
        <v>341232.54025000002</v>
      </c>
      <c r="R297" t="s">
        <v>1164</v>
      </c>
      <c r="S297" t="s">
        <v>1164</v>
      </c>
      <c r="T297" t="s">
        <v>1164</v>
      </c>
      <c r="U297" t="s">
        <v>1164</v>
      </c>
      <c r="V297" t="s">
        <v>1164</v>
      </c>
      <c r="W297" t="s">
        <v>1164</v>
      </c>
      <c r="X297" t="s">
        <v>1164</v>
      </c>
      <c r="Y297" t="s">
        <v>1164</v>
      </c>
      <c r="Z297" t="s">
        <v>1164</v>
      </c>
      <c r="AA297" t="s">
        <v>1164</v>
      </c>
      <c r="AB297" t="s">
        <v>1164</v>
      </c>
      <c r="AC297" t="s">
        <v>1164</v>
      </c>
      <c r="AD297" t="s">
        <v>1164</v>
      </c>
      <c r="AE297" t="s">
        <v>1164</v>
      </c>
      <c r="AF297" t="s">
        <v>1164</v>
      </c>
      <c r="AG297" t="s">
        <v>1164</v>
      </c>
      <c r="AH297" t="s">
        <v>1164</v>
      </c>
      <c r="AI297" t="s">
        <v>1164</v>
      </c>
      <c r="AJ297" t="s">
        <v>1164</v>
      </c>
      <c r="AK297" t="s">
        <v>4378</v>
      </c>
      <c r="AL297" t="s">
        <v>1165</v>
      </c>
    </row>
    <row r="298" spans="1:38" x14ac:dyDescent="0.3">
      <c r="A298" t="s">
        <v>35</v>
      </c>
      <c r="B298" t="str">
        <f t="shared" si="4"/>
        <v>Africa Energy Corp.</v>
      </c>
      <c r="C298">
        <v>4979868</v>
      </c>
      <c r="D298" t="s">
        <v>1367</v>
      </c>
      <c r="E298" t="s">
        <v>1169</v>
      </c>
      <c r="F298" t="s">
        <v>38</v>
      </c>
      <c r="G298" t="s">
        <v>1166</v>
      </c>
      <c r="H298" t="s">
        <v>20</v>
      </c>
      <c r="I298" t="s">
        <v>1165</v>
      </c>
      <c r="J298">
        <v>42.234367470000002</v>
      </c>
      <c r="K298">
        <v>341232.54025000002</v>
      </c>
      <c r="L298">
        <v>1.3527499999999999</v>
      </c>
      <c r="M298" t="s">
        <v>1164</v>
      </c>
      <c r="N298" t="s">
        <v>1164</v>
      </c>
      <c r="O298" t="s">
        <v>1164</v>
      </c>
      <c r="P298" t="s">
        <v>1164</v>
      </c>
      <c r="Q298">
        <v>341232.54025000002</v>
      </c>
      <c r="R298" t="s">
        <v>1164</v>
      </c>
      <c r="S298" t="s">
        <v>1164</v>
      </c>
      <c r="T298" t="s">
        <v>1164</v>
      </c>
      <c r="U298" t="s">
        <v>1164</v>
      </c>
      <c r="V298" t="s">
        <v>1164</v>
      </c>
      <c r="W298" t="s">
        <v>1164</v>
      </c>
      <c r="X298" t="s">
        <v>1164</v>
      </c>
      <c r="Y298" t="s">
        <v>1164</v>
      </c>
      <c r="Z298" t="s">
        <v>1164</v>
      </c>
      <c r="AA298" t="s">
        <v>1164</v>
      </c>
      <c r="AB298" t="s">
        <v>1164</v>
      </c>
      <c r="AC298" t="s">
        <v>1164</v>
      </c>
      <c r="AD298" t="s">
        <v>1164</v>
      </c>
      <c r="AE298" t="s">
        <v>1164</v>
      </c>
      <c r="AF298" t="s">
        <v>1164</v>
      </c>
      <c r="AG298" t="s">
        <v>1164</v>
      </c>
      <c r="AH298" t="s">
        <v>1164</v>
      </c>
      <c r="AI298" t="s">
        <v>1164</v>
      </c>
      <c r="AJ298" t="s">
        <v>1164</v>
      </c>
      <c r="AK298" t="s">
        <v>4377</v>
      </c>
      <c r="AL298" t="s">
        <v>1165</v>
      </c>
    </row>
    <row r="299" spans="1:38" x14ac:dyDescent="0.3">
      <c r="A299" t="s">
        <v>35</v>
      </c>
      <c r="B299" t="str">
        <f t="shared" si="4"/>
        <v>Africa Energy Corp.</v>
      </c>
      <c r="C299">
        <v>4979868</v>
      </c>
      <c r="D299" t="s">
        <v>1367</v>
      </c>
      <c r="E299" t="s">
        <v>1169</v>
      </c>
      <c r="F299" t="s">
        <v>38</v>
      </c>
      <c r="G299" t="s">
        <v>1166</v>
      </c>
      <c r="H299" t="s">
        <v>20</v>
      </c>
      <c r="I299" t="s">
        <v>1165</v>
      </c>
      <c r="J299">
        <v>42.234367470000002</v>
      </c>
      <c r="K299">
        <v>341232.54025000002</v>
      </c>
      <c r="L299">
        <v>1.3527499999999999</v>
      </c>
      <c r="M299" t="s">
        <v>1164</v>
      </c>
      <c r="N299" t="s">
        <v>1164</v>
      </c>
      <c r="O299" t="s">
        <v>1164</v>
      </c>
      <c r="P299" t="s">
        <v>1164</v>
      </c>
      <c r="Q299">
        <v>341232.54025000002</v>
      </c>
      <c r="R299" t="s">
        <v>1164</v>
      </c>
      <c r="S299" t="s">
        <v>1164</v>
      </c>
      <c r="T299" t="s">
        <v>1164</v>
      </c>
      <c r="U299" t="s">
        <v>1164</v>
      </c>
      <c r="V299" t="s">
        <v>1164</v>
      </c>
      <c r="W299" t="s">
        <v>1164</v>
      </c>
      <c r="X299" t="s">
        <v>1164</v>
      </c>
      <c r="Y299" t="s">
        <v>1164</v>
      </c>
      <c r="Z299" t="s">
        <v>1164</v>
      </c>
      <c r="AA299" t="s">
        <v>1164</v>
      </c>
      <c r="AB299" t="s">
        <v>1164</v>
      </c>
      <c r="AC299" t="s">
        <v>1164</v>
      </c>
      <c r="AD299" t="s">
        <v>1164</v>
      </c>
      <c r="AE299" t="s">
        <v>1164</v>
      </c>
      <c r="AF299" t="s">
        <v>1164</v>
      </c>
      <c r="AG299" t="s">
        <v>1164</v>
      </c>
      <c r="AH299" t="s">
        <v>1164</v>
      </c>
      <c r="AI299" t="s">
        <v>1164</v>
      </c>
      <c r="AJ299" t="s">
        <v>1164</v>
      </c>
      <c r="AK299" t="s">
        <v>4376</v>
      </c>
      <c r="AL299" t="s">
        <v>1165</v>
      </c>
    </row>
    <row r="300" spans="1:38" x14ac:dyDescent="0.3">
      <c r="A300" t="s">
        <v>35</v>
      </c>
      <c r="B300" t="str">
        <f t="shared" si="4"/>
        <v>Africa Energy Corp.</v>
      </c>
      <c r="C300">
        <v>4979868</v>
      </c>
      <c r="D300" t="s">
        <v>1367</v>
      </c>
      <c r="E300" t="s">
        <v>1169</v>
      </c>
      <c r="F300" t="s">
        <v>38</v>
      </c>
      <c r="G300" t="s">
        <v>1166</v>
      </c>
      <c r="H300" t="s">
        <v>20</v>
      </c>
      <c r="I300" t="s">
        <v>1165</v>
      </c>
      <c r="J300">
        <v>42.234367470000002</v>
      </c>
      <c r="K300">
        <v>341232.54025000002</v>
      </c>
      <c r="L300">
        <v>1.3527499999999999</v>
      </c>
      <c r="M300" t="s">
        <v>1164</v>
      </c>
      <c r="N300" t="s">
        <v>1164</v>
      </c>
      <c r="O300" t="s">
        <v>1164</v>
      </c>
      <c r="P300" t="s">
        <v>1164</v>
      </c>
      <c r="Q300">
        <v>341232.54025000002</v>
      </c>
      <c r="R300" t="s">
        <v>1164</v>
      </c>
      <c r="S300" t="s">
        <v>1164</v>
      </c>
      <c r="T300" t="s">
        <v>1164</v>
      </c>
      <c r="U300" t="s">
        <v>1164</v>
      </c>
      <c r="V300" t="s">
        <v>1164</v>
      </c>
      <c r="W300" t="s">
        <v>1164</v>
      </c>
      <c r="X300" t="s">
        <v>1164</v>
      </c>
      <c r="Y300" t="s">
        <v>1164</v>
      </c>
      <c r="Z300" t="s">
        <v>1164</v>
      </c>
      <c r="AA300" t="s">
        <v>1164</v>
      </c>
      <c r="AB300" t="s">
        <v>1164</v>
      </c>
      <c r="AC300" t="s">
        <v>1164</v>
      </c>
      <c r="AD300" t="s">
        <v>1164</v>
      </c>
      <c r="AE300" t="s">
        <v>1164</v>
      </c>
      <c r="AF300" t="s">
        <v>1164</v>
      </c>
      <c r="AG300" t="s">
        <v>1164</v>
      </c>
      <c r="AH300" t="s">
        <v>1164</v>
      </c>
      <c r="AI300" t="s">
        <v>1164</v>
      </c>
      <c r="AJ300" t="s">
        <v>1164</v>
      </c>
      <c r="AK300" t="s">
        <v>4375</v>
      </c>
      <c r="AL300" t="s">
        <v>1165</v>
      </c>
    </row>
    <row r="301" spans="1:38" x14ac:dyDescent="0.3">
      <c r="A301" t="s">
        <v>35</v>
      </c>
      <c r="B301" t="str">
        <f t="shared" si="4"/>
        <v>Africa Energy Corp.</v>
      </c>
      <c r="C301">
        <v>4979868</v>
      </c>
      <c r="D301" t="s">
        <v>1367</v>
      </c>
      <c r="E301" t="s">
        <v>1169</v>
      </c>
      <c r="F301" t="s">
        <v>38</v>
      </c>
      <c r="G301" t="s">
        <v>1166</v>
      </c>
      <c r="H301" t="s">
        <v>20</v>
      </c>
      <c r="I301" t="s">
        <v>1165</v>
      </c>
      <c r="J301">
        <v>42.234367470000002</v>
      </c>
      <c r="K301">
        <v>341232.54025000002</v>
      </c>
      <c r="L301">
        <v>1.3527499999999999</v>
      </c>
      <c r="M301" t="s">
        <v>1164</v>
      </c>
      <c r="N301" t="s">
        <v>1164</v>
      </c>
      <c r="O301" t="s">
        <v>1164</v>
      </c>
      <c r="P301" t="s">
        <v>1164</v>
      </c>
      <c r="Q301">
        <v>341232.54025000002</v>
      </c>
      <c r="R301" t="s">
        <v>1164</v>
      </c>
      <c r="S301" t="s">
        <v>1164</v>
      </c>
      <c r="T301" t="s">
        <v>1164</v>
      </c>
      <c r="U301" t="s">
        <v>1164</v>
      </c>
      <c r="V301" t="s">
        <v>1164</v>
      </c>
      <c r="W301" t="s">
        <v>1164</v>
      </c>
      <c r="X301" t="s">
        <v>1164</v>
      </c>
      <c r="Y301" t="s">
        <v>1164</v>
      </c>
      <c r="Z301" t="s">
        <v>1164</v>
      </c>
      <c r="AA301" t="s">
        <v>1164</v>
      </c>
      <c r="AB301" t="s">
        <v>1164</v>
      </c>
      <c r="AC301" t="s">
        <v>1164</v>
      </c>
      <c r="AD301" t="s">
        <v>1164</v>
      </c>
      <c r="AE301" t="s">
        <v>1164</v>
      </c>
      <c r="AF301" t="s">
        <v>1164</v>
      </c>
      <c r="AG301" t="s">
        <v>1164</v>
      </c>
      <c r="AH301" t="s">
        <v>1164</v>
      </c>
      <c r="AI301" t="s">
        <v>1164</v>
      </c>
      <c r="AJ301" t="s">
        <v>1164</v>
      </c>
      <c r="AK301" t="s">
        <v>4374</v>
      </c>
      <c r="AL301" t="s">
        <v>1165</v>
      </c>
    </row>
    <row r="302" spans="1:38" x14ac:dyDescent="0.3">
      <c r="A302" t="s">
        <v>35</v>
      </c>
      <c r="B302" t="str">
        <f t="shared" si="4"/>
        <v>Africa Energy Corp.</v>
      </c>
      <c r="C302">
        <v>4979868</v>
      </c>
      <c r="D302" t="s">
        <v>1367</v>
      </c>
      <c r="E302" t="s">
        <v>1169</v>
      </c>
      <c r="F302" t="s">
        <v>38</v>
      </c>
      <c r="G302" t="s">
        <v>1166</v>
      </c>
      <c r="H302" t="s">
        <v>20</v>
      </c>
      <c r="I302" t="s">
        <v>1165</v>
      </c>
      <c r="J302">
        <v>42.234367470000002</v>
      </c>
      <c r="K302">
        <v>341232.54025000002</v>
      </c>
      <c r="L302">
        <v>1.3527499999999999</v>
      </c>
      <c r="M302" t="s">
        <v>1164</v>
      </c>
      <c r="N302" t="s">
        <v>1164</v>
      </c>
      <c r="O302" t="s">
        <v>1164</v>
      </c>
      <c r="P302" t="s">
        <v>1164</v>
      </c>
      <c r="Q302">
        <v>341232.54025000002</v>
      </c>
      <c r="R302" t="s">
        <v>1164</v>
      </c>
      <c r="S302" t="s">
        <v>1164</v>
      </c>
      <c r="T302" t="s">
        <v>1164</v>
      </c>
      <c r="U302" t="s">
        <v>1164</v>
      </c>
      <c r="V302" t="s">
        <v>1164</v>
      </c>
      <c r="W302" t="s">
        <v>1164</v>
      </c>
      <c r="X302" t="s">
        <v>1164</v>
      </c>
      <c r="Y302" t="s">
        <v>1164</v>
      </c>
      <c r="Z302" t="s">
        <v>1164</v>
      </c>
      <c r="AA302" t="s">
        <v>1164</v>
      </c>
      <c r="AB302" t="s">
        <v>1164</v>
      </c>
      <c r="AC302" t="s">
        <v>1164</v>
      </c>
      <c r="AD302" t="s">
        <v>1164</v>
      </c>
      <c r="AE302" t="s">
        <v>1164</v>
      </c>
      <c r="AF302" t="s">
        <v>1164</v>
      </c>
      <c r="AG302" t="s">
        <v>1164</v>
      </c>
      <c r="AH302" t="s">
        <v>1164</v>
      </c>
      <c r="AI302" t="s">
        <v>1164</v>
      </c>
      <c r="AJ302" t="s">
        <v>1164</v>
      </c>
      <c r="AK302" t="s">
        <v>4373</v>
      </c>
      <c r="AL302" t="s">
        <v>1165</v>
      </c>
    </row>
    <row r="303" spans="1:38" x14ac:dyDescent="0.3">
      <c r="A303" t="s">
        <v>35</v>
      </c>
      <c r="B303" t="str">
        <f t="shared" si="4"/>
        <v>Africa Energy Corp.</v>
      </c>
      <c r="C303">
        <v>4979868</v>
      </c>
      <c r="D303" t="s">
        <v>1367</v>
      </c>
      <c r="E303" t="s">
        <v>1169</v>
      </c>
      <c r="F303" t="s">
        <v>38</v>
      </c>
      <c r="G303" t="s">
        <v>1166</v>
      </c>
      <c r="H303" t="s">
        <v>20</v>
      </c>
      <c r="I303" t="s">
        <v>1165</v>
      </c>
      <c r="J303">
        <v>42.234367470000002</v>
      </c>
      <c r="K303">
        <v>341232.54025000002</v>
      </c>
      <c r="L303">
        <v>1.3527499999999999</v>
      </c>
      <c r="M303" t="s">
        <v>1164</v>
      </c>
      <c r="N303" t="s">
        <v>1164</v>
      </c>
      <c r="O303" t="s">
        <v>1164</v>
      </c>
      <c r="P303" t="s">
        <v>1164</v>
      </c>
      <c r="Q303">
        <v>341232.54025000002</v>
      </c>
      <c r="R303" t="s">
        <v>1164</v>
      </c>
      <c r="S303" t="s">
        <v>1164</v>
      </c>
      <c r="T303" t="s">
        <v>1164</v>
      </c>
      <c r="U303" t="s">
        <v>1164</v>
      </c>
      <c r="V303" t="s">
        <v>1164</v>
      </c>
      <c r="W303" t="s">
        <v>1164</v>
      </c>
      <c r="X303" t="s">
        <v>1164</v>
      </c>
      <c r="Y303" t="s">
        <v>1164</v>
      </c>
      <c r="Z303" t="s">
        <v>1164</v>
      </c>
      <c r="AA303" t="s">
        <v>1164</v>
      </c>
      <c r="AB303" t="s">
        <v>1164</v>
      </c>
      <c r="AC303" t="s">
        <v>1164</v>
      </c>
      <c r="AD303" t="s">
        <v>1164</v>
      </c>
      <c r="AE303" t="s">
        <v>1164</v>
      </c>
      <c r="AF303" t="s">
        <v>1164</v>
      </c>
      <c r="AG303" t="s">
        <v>1164</v>
      </c>
      <c r="AH303" t="s">
        <v>1164</v>
      </c>
      <c r="AI303" t="s">
        <v>1164</v>
      </c>
      <c r="AJ303" t="s">
        <v>1164</v>
      </c>
      <c r="AK303" t="s">
        <v>4372</v>
      </c>
      <c r="AL303" t="s">
        <v>1165</v>
      </c>
    </row>
    <row r="304" spans="1:38" x14ac:dyDescent="0.3">
      <c r="A304" t="s">
        <v>35</v>
      </c>
      <c r="B304" t="str">
        <f t="shared" si="4"/>
        <v>Africa Energy Corp.</v>
      </c>
      <c r="C304">
        <v>4979868</v>
      </c>
      <c r="D304" t="s">
        <v>1367</v>
      </c>
      <c r="E304" t="s">
        <v>1169</v>
      </c>
      <c r="F304" t="s">
        <v>38</v>
      </c>
      <c r="G304" t="s">
        <v>1166</v>
      </c>
      <c r="H304" t="s">
        <v>20</v>
      </c>
      <c r="I304" t="s">
        <v>1165</v>
      </c>
      <c r="J304">
        <v>42.234367470000002</v>
      </c>
      <c r="K304">
        <v>341232.54025000002</v>
      </c>
      <c r="L304">
        <v>1.3527499999999999</v>
      </c>
      <c r="M304" t="s">
        <v>1164</v>
      </c>
      <c r="N304" t="s">
        <v>1164</v>
      </c>
      <c r="O304" t="s">
        <v>1164</v>
      </c>
      <c r="P304" t="s">
        <v>1164</v>
      </c>
      <c r="Q304">
        <v>341232.54025000002</v>
      </c>
      <c r="R304" t="s">
        <v>1164</v>
      </c>
      <c r="S304" t="s">
        <v>1164</v>
      </c>
      <c r="T304" t="s">
        <v>1164</v>
      </c>
      <c r="U304" t="s">
        <v>1164</v>
      </c>
      <c r="V304" t="s">
        <v>1164</v>
      </c>
      <c r="W304" t="s">
        <v>1164</v>
      </c>
      <c r="X304" t="s">
        <v>1164</v>
      </c>
      <c r="Y304" t="s">
        <v>1164</v>
      </c>
      <c r="Z304" t="s">
        <v>1164</v>
      </c>
      <c r="AA304" t="s">
        <v>1164</v>
      </c>
      <c r="AB304" t="s">
        <v>1164</v>
      </c>
      <c r="AC304" t="s">
        <v>1164</v>
      </c>
      <c r="AD304" t="s">
        <v>1164</v>
      </c>
      <c r="AE304" t="s">
        <v>1164</v>
      </c>
      <c r="AF304" t="s">
        <v>1164</v>
      </c>
      <c r="AG304" t="s">
        <v>1164</v>
      </c>
      <c r="AH304" t="s">
        <v>1164</v>
      </c>
      <c r="AI304" t="s">
        <v>1164</v>
      </c>
      <c r="AJ304" t="s">
        <v>1164</v>
      </c>
      <c r="AK304" t="s">
        <v>4371</v>
      </c>
      <c r="AL304" t="s">
        <v>1165</v>
      </c>
    </row>
    <row r="305" spans="1:38" x14ac:dyDescent="0.3">
      <c r="A305" t="s">
        <v>35</v>
      </c>
      <c r="B305" t="str">
        <f t="shared" si="4"/>
        <v>Africa Energy Corp.</v>
      </c>
      <c r="C305">
        <v>4979868</v>
      </c>
      <c r="D305" t="s">
        <v>1367</v>
      </c>
      <c r="E305" t="s">
        <v>1169</v>
      </c>
      <c r="F305" t="s">
        <v>38</v>
      </c>
      <c r="G305" t="s">
        <v>1166</v>
      </c>
      <c r="H305" t="s">
        <v>20</v>
      </c>
      <c r="I305" t="s">
        <v>1165</v>
      </c>
      <c r="J305">
        <v>42.234367470000002</v>
      </c>
      <c r="K305">
        <v>341232.54025000002</v>
      </c>
      <c r="L305">
        <v>1.3527499999999999</v>
      </c>
      <c r="M305" t="s">
        <v>1164</v>
      </c>
      <c r="N305" t="s">
        <v>1164</v>
      </c>
      <c r="O305" t="s">
        <v>1164</v>
      </c>
      <c r="P305" t="s">
        <v>1164</v>
      </c>
      <c r="Q305">
        <v>341232.54025000002</v>
      </c>
      <c r="R305" t="s">
        <v>1164</v>
      </c>
      <c r="S305" t="s">
        <v>1164</v>
      </c>
      <c r="T305" t="s">
        <v>1164</v>
      </c>
      <c r="U305" t="s">
        <v>1164</v>
      </c>
      <c r="V305" t="s">
        <v>1164</v>
      </c>
      <c r="W305" t="s">
        <v>1164</v>
      </c>
      <c r="X305" t="s">
        <v>1164</v>
      </c>
      <c r="Y305" t="s">
        <v>1164</v>
      </c>
      <c r="Z305" t="s">
        <v>1164</v>
      </c>
      <c r="AA305" t="s">
        <v>1164</v>
      </c>
      <c r="AB305" t="s">
        <v>1164</v>
      </c>
      <c r="AC305" t="s">
        <v>1164</v>
      </c>
      <c r="AD305" t="s">
        <v>1164</v>
      </c>
      <c r="AE305" t="s">
        <v>1164</v>
      </c>
      <c r="AF305" t="s">
        <v>1164</v>
      </c>
      <c r="AG305" t="s">
        <v>1164</v>
      </c>
      <c r="AH305" t="s">
        <v>1164</v>
      </c>
      <c r="AI305" t="s">
        <v>1164</v>
      </c>
      <c r="AJ305" t="s">
        <v>1164</v>
      </c>
      <c r="AK305" t="s">
        <v>4370</v>
      </c>
      <c r="AL305" t="s">
        <v>1165</v>
      </c>
    </row>
    <row r="306" spans="1:38" x14ac:dyDescent="0.3">
      <c r="A306" t="s">
        <v>40</v>
      </c>
      <c r="B306" t="str">
        <f t="shared" si="4"/>
        <v>Africa Oil Corp.</v>
      </c>
      <c r="C306">
        <v>4356025</v>
      </c>
      <c r="D306" t="s">
        <v>1367</v>
      </c>
      <c r="E306" t="s">
        <v>1167</v>
      </c>
      <c r="F306" t="s">
        <v>43</v>
      </c>
      <c r="G306" t="s">
        <v>1166</v>
      </c>
      <c r="H306" t="s">
        <v>20</v>
      </c>
      <c r="I306" t="s">
        <v>1165</v>
      </c>
      <c r="J306">
        <v>925.59744839999996</v>
      </c>
      <c r="K306">
        <v>1411053.5249999999</v>
      </c>
      <c r="L306" t="s">
        <v>1164</v>
      </c>
      <c r="M306" t="s">
        <v>1164</v>
      </c>
      <c r="N306" t="s">
        <v>1164</v>
      </c>
      <c r="O306" t="s">
        <v>1164</v>
      </c>
      <c r="P306" t="s">
        <v>1164</v>
      </c>
      <c r="Q306" t="s">
        <v>1164</v>
      </c>
      <c r="R306" t="s">
        <v>1164</v>
      </c>
      <c r="S306" t="s">
        <v>1164</v>
      </c>
      <c r="T306" t="s">
        <v>1164</v>
      </c>
      <c r="U306" t="s">
        <v>1164</v>
      </c>
      <c r="V306" t="s">
        <v>1164</v>
      </c>
      <c r="W306" t="s">
        <v>1164</v>
      </c>
      <c r="X306" t="s">
        <v>1164</v>
      </c>
      <c r="Y306" t="s">
        <v>1164</v>
      </c>
      <c r="Z306" t="s">
        <v>1164</v>
      </c>
      <c r="AA306" t="s">
        <v>1164</v>
      </c>
      <c r="AB306" t="s">
        <v>1164</v>
      </c>
      <c r="AC306" t="s">
        <v>1164</v>
      </c>
      <c r="AD306" t="s">
        <v>1164</v>
      </c>
      <c r="AE306" t="s">
        <v>1164</v>
      </c>
      <c r="AF306" t="s">
        <v>1164</v>
      </c>
      <c r="AG306" t="s">
        <v>1164</v>
      </c>
      <c r="AH306" t="s">
        <v>1164</v>
      </c>
      <c r="AI306" t="s">
        <v>1164</v>
      </c>
      <c r="AJ306" t="s">
        <v>1164</v>
      </c>
      <c r="AK306" t="s">
        <v>4385</v>
      </c>
      <c r="AL306" t="s">
        <v>1165</v>
      </c>
    </row>
    <row r="307" spans="1:38" x14ac:dyDescent="0.3">
      <c r="A307" t="s">
        <v>40</v>
      </c>
      <c r="B307" t="str">
        <f t="shared" si="4"/>
        <v>Africa Oil Corp.</v>
      </c>
      <c r="C307">
        <v>4356025</v>
      </c>
      <c r="D307" t="s">
        <v>1367</v>
      </c>
      <c r="E307" t="s">
        <v>1167</v>
      </c>
      <c r="F307" t="s">
        <v>43</v>
      </c>
      <c r="G307" t="s">
        <v>1166</v>
      </c>
      <c r="H307" t="s">
        <v>20</v>
      </c>
      <c r="I307" t="s">
        <v>1165</v>
      </c>
      <c r="J307">
        <v>925.59744839999996</v>
      </c>
      <c r="K307">
        <v>1411053.5249999999</v>
      </c>
      <c r="L307" t="s">
        <v>1164</v>
      </c>
      <c r="M307" t="s">
        <v>1164</v>
      </c>
      <c r="N307" t="s">
        <v>1164</v>
      </c>
      <c r="O307" t="s">
        <v>1164</v>
      </c>
      <c r="P307" t="s">
        <v>1164</v>
      </c>
      <c r="Q307" t="s">
        <v>1164</v>
      </c>
      <c r="R307" t="s">
        <v>1164</v>
      </c>
      <c r="S307" t="s">
        <v>1164</v>
      </c>
      <c r="T307" t="s">
        <v>1164</v>
      </c>
      <c r="U307" t="s">
        <v>1164</v>
      </c>
      <c r="V307" t="s">
        <v>1164</v>
      </c>
      <c r="W307" t="s">
        <v>1164</v>
      </c>
      <c r="X307" t="s">
        <v>1164</v>
      </c>
      <c r="Y307" t="s">
        <v>1164</v>
      </c>
      <c r="Z307" t="s">
        <v>1164</v>
      </c>
      <c r="AA307" t="s">
        <v>1164</v>
      </c>
      <c r="AB307" t="s">
        <v>1164</v>
      </c>
      <c r="AC307" t="s">
        <v>1164</v>
      </c>
      <c r="AD307" t="s">
        <v>1164</v>
      </c>
      <c r="AE307" t="s">
        <v>1164</v>
      </c>
      <c r="AF307" t="s">
        <v>1164</v>
      </c>
      <c r="AG307" t="s">
        <v>1164</v>
      </c>
      <c r="AH307" t="s">
        <v>1164</v>
      </c>
      <c r="AI307" t="s">
        <v>1164</v>
      </c>
      <c r="AJ307" t="s">
        <v>1164</v>
      </c>
      <c r="AK307" t="s">
        <v>4384</v>
      </c>
      <c r="AL307" t="s">
        <v>1165</v>
      </c>
    </row>
    <row r="308" spans="1:38" x14ac:dyDescent="0.3">
      <c r="A308" t="s">
        <v>40</v>
      </c>
      <c r="B308" t="str">
        <f t="shared" si="4"/>
        <v>Africa Oil Corp.</v>
      </c>
      <c r="C308">
        <v>4356025</v>
      </c>
      <c r="D308" t="s">
        <v>1367</v>
      </c>
      <c r="E308" t="s">
        <v>1167</v>
      </c>
      <c r="F308" t="s">
        <v>43</v>
      </c>
      <c r="G308" t="s">
        <v>1166</v>
      </c>
      <c r="H308" t="s">
        <v>20</v>
      </c>
      <c r="I308" t="s">
        <v>1165</v>
      </c>
      <c r="J308">
        <v>925.59744839999996</v>
      </c>
      <c r="K308">
        <v>1411053.5249999999</v>
      </c>
      <c r="L308" t="s">
        <v>1164</v>
      </c>
      <c r="M308" t="s">
        <v>1164</v>
      </c>
      <c r="N308" t="s">
        <v>1164</v>
      </c>
      <c r="O308" t="s">
        <v>1164</v>
      </c>
      <c r="P308" t="s">
        <v>1164</v>
      </c>
      <c r="Q308" t="s">
        <v>1164</v>
      </c>
      <c r="R308" t="s">
        <v>1164</v>
      </c>
      <c r="S308" t="s">
        <v>1164</v>
      </c>
      <c r="T308" t="s">
        <v>1164</v>
      </c>
      <c r="U308" t="s">
        <v>1164</v>
      </c>
      <c r="V308" t="s">
        <v>1164</v>
      </c>
      <c r="W308" t="s">
        <v>1164</v>
      </c>
      <c r="X308" t="s">
        <v>1164</v>
      </c>
      <c r="Y308" t="s">
        <v>1164</v>
      </c>
      <c r="Z308" t="s">
        <v>1164</v>
      </c>
      <c r="AA308" t="s">
        <v>1164</v>
      </c>
      <c r="AB308" t="s">
        <v>1164</v>
      </c>
      <c r="AC308" t="s">
        <v>1164</v>
      </c>
      <c r="AD308" t="s">
        <v>1164</v>
      </c>
      <c r="AE308" t="s">
        <v>1164</v>
      </c>
      <c r="AF308" t="s">
        <v>1164</v>
      </c>
      <c r="AG308" t="s">
        <v>1164</v>
      </c>
      <c r="AH308" t="s">
        <v>1164</v>
      </c>
      <c r="AI308" t="s">
        <v>1164</v>
      </c>
      <c r="AJ308" t="s">
        <v>1164</v>
      </c>
      <c r="AK308" t="s">
        <v>4383</v>
      </c>
      <c r="AL308" t="s">
        <v>1165</v>
      </c>
    </row>
    <row r="309" spans="1:38" x14ac:dyDescent="0.3">
      <c r="A309" t="s">
        <v>40</v>
      </c>
      <c r="B309" t="str">
        <f t="shared" si="4"/>
        <v>Africa Oil Corp.</v>
      </c>
      <c r="C309">
        <v>4356025</v>
      </c>
      <c r="D309" t="s">
        <v>1367</v>
      </c>
      <c r="E309" t="s">
        <v>1167</v>
      </c>
      <c r="F309" t="s">
        <v>43</v>
      </c>
      <c r="G309" t="s">
        <v>1166</v>
      </c>
      <c r="H309" t="s">
        <v>20</v>
      </c>
      <c r="I309" t="s">
        <v>1165</v>
      </c>
      <c r="J309">
        <v>925.59744839999996</v>
      </c>
      <c r="K309">
        <v>1411053.5249999999</v>
      </c>
      <c r="L309" t="s">
        <v>1164</v>
      </c>
      <c r="M309" t="s">
        <v>1164</v>
      </c>
      <c r="N309" t="s">
        <v>1164</v>
      </c>
      <c r="O309" t="s">
        <v>1164</v>
      </c>
      <c r="P309" t="s">
        <v>1164</v>
      </c>
      <c r="Q309" t="s">
        <v>1164</v>
      </c>
      <c r="R309" t="s">
        <v>1164</v>
      </c>
      <c r="S309" t="s">
        <v>1164</v>
      </c>
      <c r="T309" t="s">
        <v>1164</v>
      </c>
      <c r="U309" t="s">
        <v>1164</v>
      </c>
      <c r="V309" t="s">
        <v>1164</v>
      </c>
      <c r="W309" t="s">
        <v>1164</v>
      </c>
      <c r="X309" t="s">
        <v>1164</v>
      </c>
      <c r="Y309" t="s">
        <v>1164</v>
      </c>
      <c r="Z309" t="s">
        <v>1164</v>
      </c>
      <c r="AA309" t="s">
        <v>1164</v>
      </c>
      <c r="AB309" t="s">
        <v>1164</v>
      </c>
      <c r="AC309" t="s">
        <v>1164</v>
      </c>
      <c r="AD309" t="s">
        <v>1164</v>
      </c>
      <c r="AE309" t="s">
        <v>1164</v>
      </c>
      <c r="AF309" t="s">
        <v>1164</v>
      </c>
      <c r="AG309" t="s">
        <v>1164</v>
      </c>
      <c r="AH309" t="s">
        <v>1164</v>
      </c>
      <c r="AI309" t="s">
        <v>1164</v>
      </c>
      <c r="AJ309" t="s">
        <v>1164</v>
      </c>
      <c r="AK309" t="s">
        <v>4382</v>
      </c>
      <c r="AL309" t="s">
        <v>1165</v>
      </c>
    </row>
    <row r="310" spans="1:38" x14ac:dyDescent="0.3">
      <c r="A310" t="s">
        <v>40</v>
      </c>
      <c r="B310" t="str">
        <f t="shared" si="4"/>
        <v>Africa Oil Corp.</v>
      </c>
      <c r="C310">
        <v>4356025</v>
      </c>
      <c r="D310" t="s">
        <v>1367</v>
      </c>
      <c r="E310" t="s">
        <v>1167</v>
      </c>
      <c r="F310" t="s">
        <v>43</v>
      </c>
      <c r="G310" t="s">
        <v>1166</v>
      </c>
      <c r="H310" t="s">
        <v>20</v>
      </c>
      <c r="I310" t="s">
        <v>1165</v>
      </c>
      <c r="J310">
        <v>925.59744839999996</v>
      </c>
      <c r="K310">
        <v>1411053.5249999999</v>
      </c>
      <c r="L310" t="s">
        <v>1164</v>
      </c>
      <c r="M310" t="s">
        <v>1164</v>
      </c>
      <c r="N310" t="s">
        <v>1164</v>
      </c>
      <c r="O310" t="s">
        <v>1164</v>
      </c>
      <c r="P310" t="s">
        <v>1164</v>
      </c>
      <c r="Q310" t="s">
        <v>1164</v>
      </c>
      <c r="R310" t="s">
        <v>1164</v>
      </c>
      <c r="S310" t="s">
        <v>1164</v>
      </c>
      <c r="T310" t="s">
        <v>1164</v>
      </c>
      <c r="U310" t="s">
        <v>1164</v>
      </c>
      <c r="V310" t="s">
        <v>1164</v>
      </c>
      <c r="W310" t="s">
        <v>1164</v>
      </c>
      <c r="X310" t="s">
        <v>1164</v>
      </c>
      <c r="Y310" t="s">
        <v>1164</v>
      </c>
      <c r="Z310" t="s">
        <v>1164</v>
      </c>
      <c r="AA310" t="s">
        <v>1164</v>
      </c>
      <c r="AB310" t="s">
        <v>1164</v>
      </c>
      <c r="AC310" t="s">
        <v>1164</v>
      </c>
      <c r="AD310" t="s">
        <v>1164</v>
      </c>
      <c r="AE310" t="s">
        <v>1164</v>
      </c>
      <c r="AF310" t="s">
        <v>1164</v>
      </c>
      <c r="AG310" t="s">
        <v>1164</v>
      </c>
      <c r="AH310" t="s">
        <v>1164</v>
      </c>
      <c r="AI310" t="s">
        <v>1164</v>
      </c>
      <c r="AJ310" t="s">
        <v>1164</v>
      </c>
      <c r="AK310" t="s">
        <v>4381</v>
      </c>
      <c r="AL310" t="s">
        <v>1165</v>
      </c>
    </row>
    <row r="311" spans="1:38" x14ac:dyDescent="0.3">
      <c r="A311" t="s">
        <v>40</v>
      </c>
      <c r="B311" t="str">
        <f t="shared" si="4"/>
        <v>Africa Oil Corp.</v>
      </c>
      <c r="C311">
        <v>4356025</v>
      </c>
      <c r="D311" t="s">
        <v>1367</v>
      </c>
      <c r="E311" t="s">
        <v>1167</v>
      </c>
      <c r="F311" t="s">
        <v>43</v>
      </c>
      <c r="G311" t="s">
        <v>1166</v>
      </c>
      <c r="H311" t="s">
        <v>20</v>
      </c>
      <c r="I311" t="s">
        <v>1165</v>
      </c>
      <c r="J311">
        <v>925.59744839999996</v>
      </c>
      <c r="K311">
        <v>1411053.5249999999</v>
      </c>
      <c r="L311" t="s">
        <v>1164</v>
      </c>
      <c r="M311" t="s">
        <v>1164</v>
      </c>
      <c r="N311" t="s">
        <v>1164</v>
      </c>
      <c r="O311" t="s">
        <v>1164</v>
      </c>
      <c r="P311" t="s">
        <v>1164</v>
      </c>
      <c r="Q311" t="s">
        <v>1164</v>
      </c>
      <c r="R311" t="s">
        <v>1164</v>
      </c>
      <c r="S311" t="s">
        <v>1164</v>
      </c>
      <c r="T311" t="s">
        <v>1164</v>
      </c>
      <c r="U311" t="s">
        <v>1164</v>
      </c>
      <c r="V311" t="s">
        <v>1164</v>
      </c>
      <c r="W311" t="s">
        <v>1164</v>
      </c>
      <c r="X311" t="s">
        <v>1164</v>
      </c>
      <c r="Y311" t="s">
        <v>1164</v>
      </c>
      <c r="Z311" t="s">
        <v>1164</v>
      </c>
      <c r="AA311" t="s">
        <v>1164</v>
      </c>
      <c r="AB311" t="s">
        <v>1164</v>
      </c>
      <c r="AC311" t="s">
        <v>1164</v>
      </c>
      <c r="AD311" t="s">
        <v>1164</v>
      </c>
      <c r="AE311" t="s">
        <v>1164</v>
      </c>
      <c r="AF311" t="s">
        <v>1164</v>
      </c>
      <c r="AG311" t="s">
        <v>1164</v>
      </c>
      <c r="AH311" t="s">
        <v>1164</v>
      </c>
      <c r="AI311" t="s">
        <v>1164</v>
      </c>
      <c r="AJ311" t="s">
        <v>1164</v>
      </c>
      <c r="AK311" t="s">
        <v>4380</v>
      </c>
      <c r="AL311" t="s">
        <v>1165</v>
      </c>
    </row>
    <row r="312" spans="1:38" x14ac:dyDescent="0.3">
      <c r="A312" t="s">
        <v>40</v>
      </c>
      <c r="B312" t="str">
        <f t="shared" si="4"/>
        <v>Africa Oil Corp.</v>
      </c>
      <c r="C312">
        <v>4356025</v>
      </c>
      <c r="D312" t="s">
        <v>1367</v>
      </c>
      <c r="E312" t="s">
        <v>1167</v>
      </c>
      <c r="F312" t="s">
        <v>43</v>
      </c>
      <c r="G312" t="s">
        <v>1166</v>
      </c>
      <c r="H312" t="s">
        <v>20</v>
      </c>
      <c r="I312" t="s">
        <v>1165</v>
      </c>
      <c r="J312">
        <v>925.59744839999996</v>
      </c>
      <c r="K312">
        <v>1411053.5249999999</v>
      </c>
      <c r="L312" t="s">
        <v>1164</v>
      </c>
      <c r="M312" t="s">
        <v>1164</v>
      </c>
      <c r="N312" t="s">
        <v>1164</v>
      </c>
      <c r="O312" t="s">
        <v>1164</v>
      </c>
      <c r="P312" t="s">
        <v>1164</v>
      </c>
      <c r="Q312" t="s">
        <v>1164</v>
      </c>
      <c r="R312" t="s">
        <v>1164</v>
      </c>
      <c r="S312" t="s">
        <v>1164</v>
      </c>
      <c r="T312" t="s">
        <v>1164</v>
      </c>
      <c r="U312" t="s">
        <v>1164</v>
      </c>
      <c r="V312" t="s">
        <v>1164</v>
      </c>
      <c r="W312" t="s">
        <v>1164</v>
      </c>
      <c r="X312" t="s">
        <v>1164</v>
      </c>
      <c r="Y312" t="s">
        <v>1164</v>
      </c>
      <c r="Z312" t="s">
        <v>1164</v>
      </c>
      <c r="AA312" t="s">
        <v>1164</v>
      </c>
      <c r="AB312" t="s">
        <v>1164</v>
      </c>
      <c r="AC312" t="s">
        <v>1164</v>
      </c>
      <c r="AD312" t="s">
        <v>1164</v>
      </c>
      <c r="AE312" t="s">
        <v>1164</v>
      </c>
      <c r="AF312" t="s">
        <v>1164</v>
      </c>
      <c r="AG312" t="s">
        <v>1164</v>
      </c>
      <c r="AH312" t="s">
        <v>1164</v>
      </c>
      <c r="AI312" t="s">
        <v>1164</v>
      </c>
      <c r="AJ312" t="s">
        <v>1164</v>
      </c>
      <c r="AK312" t="s">
        <v>4379</v>
      </c>
      <c r="AL312" t="s">
        <v>1165</v>
      </c>
    </row>
    <row r="313" spans="1:38" x14ac:dyDescent="0.3">
      <c r="A313" t="s">
        <v>40</v>
      </c>
      <c r="B313" t="str">
        <f t="shared" si="4"/>
        <v>Africa Oil Corp.</v>
      </c>
      <c r="C313">
        <v>4356025</v>
      </c>
      <c r="D313" t="s">
        <v>1367</v>
      </c>
      <c r="E313" t="s">
        <v>1167</v>
      </c>
      <c r="F313" t="s">
        <v>43</v>
      </c>
      <c r="G313" t="s">
        <v>1166</v>
      </c>
      <c r="H313" t="s">
        <v>20</v>
      </c>
      <c r="I313" t="s">
        <v>1165</v>
      </c>
      <c r="J313">
        <v>925.59744839999996</v>
      </c>
      <c r="K313">
        <v>1411053.5249999999</v>
      </c>
      <c r="L313" t="s">
        <v>1164</v>
      </c>
      <c r="M313" t="s">
        <v>1164</v>
      </c>
      <c r="N313" t="s">
        <v>1164</v>
      </c>
      <c r="O313" t="s">
        <v>1164</v>
      </c>
      <c r="P313" t="s">
        <v>1164</v>
      </c>
      <c r="Q313" t="s">
        <v>1164</v>
      </c>
      <c r="R313" t="s">
        <v>1164</v>
      </c>
      <c r="S313" t="s">
        <v>1164</v>
      </c>
      <c r="T313" t="s">
        <v>1164</v>
      </c>
      <c r="U313" t="s">
        <v>1164</v>
      </c>
      <c r="V313" t="s">
        <v>1164</v>
      </c>
      <c r="W313" t="s">
        <v>1164</v>
      </c>
      <c r="X313" t="s">
        <v>1164</v>
      </c>
      <c r="Y313" t="s">
        <v>1164</v>
      </c>
      <c r="Z313" t="s">
        <v>1164</v>
      </c>
      <c r="AA313" t="s">
        <v>1164</v>
      </c>
      <c r="AB313" t="s">
        <v>1164</v>
      </c>
      <c r="AC313" t="s">
        <v>1164</v>
      </c>
      <c r="AD313" t="s">
        <v>1164</v>
      </c>
      <c r="AE313" t="s">
        <v>1164</v>
      </c>
      <c r="AF313" t="s">
        <v>1164</v>
      </c>
      <c r="AG313" t="s">
        <v>1164</v>
      </c>
      <c r="AH313" t="s">
        <v>1164</v>
      </c>
      <c r="AI313" t="s">
        <v>1164</v>
      </c>
      <c r="AJ313" t="s">
        <v>1164</v>
      </c>
      <c r="AK313" t="s">
        <v>4378</v>
      </c>
      <c r="AL313" t="s">
        <v>1165</v>
      </c>
    </row>
    <row r="314" spans="1:38" x14ac:dyDescent="0.3">
      <c r="A314" t="s">
        <v>40</v>
      </c>
      <c r="B314" t="str">
        <f t="shared" si="4"/>
        <v>Africa Oil Corp.</v>
      </c>
      <c r="C314">
        <v>4356025</v>
      </c>
      <c r="D314" t="s">
        <v>1367</v>
      </c>
      <c r="E314" t="s">
        <v>1167</v>
      </c>
      <c r="F314" t="s">
        <v>43</v>
      </c>
      <c r="G314" t="s">
        <v>1166</v>
      </c>
      <c r="H314" t="s">
        <v>20</v>
      </c>
      <c r="I314" t="s">
        <v>1165</v>
      </c>
      <c r="J314">
        <v>925.59744839999996</v>
      </c>
      <c r="K314">
        <v>1411053.5249999999</v>
      </c>
      <c r="L314" t="s">
        <v>1164</v>
      </c>
      <c r="M314" t="s">
        <v>1164</v>
      </c>
      <c r="N314" t="s">
        <v>1164</v>
      </c>
      <c r="O314" t="s">
        <v>1164</v>
      </c>
      <c r="P314" t="s">
        <v>1164</v>
      </c>
      <c r="Q314" t="s">
        <v>1164</v>
      </c>
      <c r="R314" t="s">
        <v>1164</v>
      </c>
      <c r="S314" t="s">
        <v>1164</v>
      </c>
      <c r="T314" t="s">
        <v>1164</v>
      </c>
      <c r="U314" t="s">
        <v>1164</v>
      </c>
      <c r="V314" t="s">
        <v>1164</v>
      </c>
      <c r="W314" t="s">
        <v>1164</v>
      </c>
      <c r="X314" t="s">
        <v>1164</v>
      </c>
      <c r="Y314" t="s">
        <v>1164</v>
      </c>
      <c r="Z314" t="s">
        <v>1164</v>
      </c>
      <c r="AA314" t="s">
        <v>1164</v>
      </c>
      <c r="AB314" t="s">
        <v>1164</v>
      </c>
      <c r="AC314" t="s">
        <v>1164</v>
      </c>
      <c r="AD314" t="s">
        <v>1164</v>
      </c>
      <c r="AE314" t="s">
        <v>1164</v>
      </c>
      <c r="AF314" t="s">
        <v>1164</v>
      </c>
      <c r="AG314" t="s">
        <v>1164</v>
      </c>
      <c r="AH314" t="s">
        <v>1164</v>
      </c>
      <c r="AI314" t="s">
        <v>1164</v>
      </c>
      <c r="AJ314" t="s">
        <v>1164</v>
      </c>
      <c r="AK314" t="s">
        <v>4377</v>
      </c>
      <c r="AL314" t="s">
        <v>1165</v>
      </c>
    </row>
    <row r="315" spans="1:38" x14ac:dyDescent="0.3">
      <c r="A315" t="s">
        <v>40</v>
      </c>
      <c r="B315" t="str">
        <f t="shared" si="4"/>
        <v>Africa Oil Corp.</v>
      </c>
      <c r="C315">
        <v>4356025</v>
      </c>
      <c r="D315" t="s">
        <v>1367</v>
      </c>
      <c r="E315" t="s">
        <v>1167</v>
      </c>
      <c r="F315" t="s">
        <v>43</v>
      </c>
      <c r="G315" t="s">
        <v>1166</v>
      </c>
      <c r="H315" t="s">
        <v>20</v>
      </c>
      <c r="I315" t="s">
        <v>1165</v>
      </c>
      <c r="J315">
        <v>925.59744839999996</v>
      </c>
      <c r="K315">
        <v>1411053.5249999999</v>
      </c>
      <c r="L315" t="s">
        <v>1164</v>
      </c>
      <c r="M315" t="s">
        <v>1164</v>
      </c>
      <c r="N315" t="s">
        <v>1164</v>
      </c>
      <c r="O315" t="s">
        <v>1164</v>
      </c>
      <c r="P315" t="s">
        <v>1164</v>
      </c>
      <c r="Q315" t="s">
        <v>1164</v>
      </c>
      <c r="R315" t="s">
        <v>1164</v>
      </c>
      <c r="S315" t="s">
        <v>1164</v>
      </c>
      <c r="T315" t="s">
        <v>1164</v>
      </c>
      <c r="U315" t="s">
        <v>1164</v>
      </c>
      <c r="V315" t="s">
        <v>1164</v>
      </c>
      <c r="W315" t="s">
        <v>1164</v>
      </c>
      <c r="X315" t="s">
        <v>1164</v>
      </c>
      <c r="Y315" t="s">
        <v>1164</v>
      </c>
      <c r="Z315" t="s">
        <v>1164</v>
      </c>
      <c r="AA315" t="s">
        <v>1164</v>
      </c>
      <c r="AB315" t="s">
        <v>1164</v>
      </c>
      <c r="AC315" t="s">
        <v>1164</v>
      </c>
      <c r="AD315" t="s">
        <v>1164</v>
      </c>
      <c r="AE315" t="s">
        <v>1164</v>
      </c>
      <c r="AF315" t="s">
        <v>1164</v>
      </c>
      <c r="AG315" t="s">
        <v>1164</v>
      </c>
      <c r="AH315" t="s">
        <v>1164</v>
      </c>
      <c r="AI315" t="s">
        <v>1164</v>
      </c>
      <c r="AJ315" t="s">
        <v>1164</v>
      </c>
      <c r="AK315" t="s">
        <v>4376</v>
      </c>
      <c r="AL315" t="s">
        <v>1165</v>
      </c>
    </row>
    <row r="316" spans="1:38" x14ac:dyDescent="0.3">
      <c r="A316" t="s">
        <v>40</v>
      </c>
      <c r="B316" t="str">
        <f t="shared" si="4"/>
        <v>Africa Oil Corp.</v>
      </c>
      <c r="C316">
        <v>4356025</v>
      </c>
      <c r="D316" t="s">
        <v>1367</v>
      </c>
      <c r="E316" t="s">
        <v>1167</v>
      </c>
      <c r="F316" t="s">
        <v>43</v>
      </c>
      <c r="G316" t="s">
        <v>1166</v>
      </c>
      <c r="H316" t="s">
        <v>20</v>
      </c>
      <c r="I316" t="s">
        <v>1165</v>
      </c>
      <c r="J316">
        <v>925.59744839999996</v>
      </c>
      <c r="K316">
        <v>1411053.5249999999</v>
      </c>
      <c r="L316" t="s">
        <v>1164</v>
      </c>
      <c r="M316" t="s">
        <v>1164</v>
      </c>
      <c r="N316" t="s">
        <v>1164</v>
      </c>
      <c r="O316" t="s">
        <v>1164</v>
      </c>
      <c r="P316" t="s">
        <v>1164</v>
      </c>
      <c r="Q316" t="s">
        <v>1164</v>
      </c>
      <c r="R316" t="s">
        <v>1164</v>
      </c>
      <c r="S316" t="s">
        <v>1164</v>
      </c>
      <c r="T316" t="s">
        <v>1164</v>
      </c>
      <c r="U316" t="s">
        <v>1164</v>
      </c>
      <c r="V316" t="s">
        <v>1164</v>
      </c>
      <c r="W316" t="s">
        <v>1164</v>
      </c>
      <c r="X316" t="s">
        <v>1164</v>
      </c>
      <c r="Y316" t="s">
        <v>1164</v>
      </c>
      <c r="Z316" t="s">
        <v>1164</v>
      </c>
      <c r="AA316" t="s">
        <v>1164</v>
      </c>
      <c r="AB316" t="s">
        <v>1164</v>
      </c>
      <c r="AC316" t="s">
        <v>1164</v>
      </c>
      <c r="AD316" t="s">
        <v>1164</v>
      </c>
      <c r="AE316" t="s">
        <v>1164</v>
      </c>
      <c r="AF316" t="s">
        <v>1164</v>
      </c>
      <c r="AG316" t="s">
        <v>1164</v>
      </c>
      <c r="AH316" t="s">
        <v>1164</v>
      </c>
      <c r="AI316" t="s">
        <v>1164</v>
      </c>
      <c r="AJ316" t="s">
        <v>1164</v>
      </c>
      <c r="AK316" t="s">
        <v>4375</v>
      </c>
      <c r="AL316" t="s">
        <v>1165</v>
      </c>
    </row>
    <row r="317" spans="1:38" x14ac:dyDescent="0.3">
      <c r="A317" t="s">
        <v>40</v>
      </c>
      <c r="B317" t="str">
        <f t="shared" si="4"/>
        <v>Africa Oil Corp.</v>
      </c>
      <c r="C317">
        <v>4356025</v>
      </c>
      <c r="D317" t="s">
        <v>1367</v>
      </c>
      <c r="E317" t="s">
        <v>1167</v>
      </c>
      <c r="F317" t="s">
        <v>43</v>
      </c>
      <c r="G317" t="s">
        <v>1166</v>
      </c>
      <c r="H317" t="s">
        <v>20</v>
      </c>
      <c r="I317" t="s">
        <v>1165</v>
      </c>
      <c r="J317">
        <v>925.59744839999996</v>
      </c>
      <c r="K317">
        <v>1411053.5249999999</v>
      </c>
      <c r="L317" t="s">
        <v>1164</v>
      </c>
      <c r="M317" t="s">
        <v>1164</v>
      </c>
      <c r="N317" t="s">
        <v>1164</v>
      </c>
      <c r="O317" t="s">
        <v>1164</v>
      </c>
      <c r="P317" t="s">
        <v>1164</v>
      </c>
      <c r="Q317" t="s">
        <v>1164</v>
      </c>
      <c r="R317" t="s">
        <v>1164</v>
      </c>
      <c r="S317" t="s">
        <v>1164</v>
      </c>
      <c r="T317" t="s">
        <v>1164</v>
      </c>
      <c r="U317" t="s">
        <v>1164</v>
      </c>
      <c r="V317" t="s">
        <v>1164</v>
      </c>
      <c r="W317" t="s">
        <v>1164</v>
      </c>
      <c r="X317" t="s">
        <v>1164</v>
      </c>
      <c r="Y317" t="s">
        <v>1164</v>
      </c>
      <c r="Z317" t="s">
        <v>1164</v>
      </c>
      <c r="AA317" t="s">
        <v>1164</v>
      </c>
      <c r="AB317" t="s">
        <v>1164</v>
      </c>
      <c r="AC317" t="s">
        <v>1164</v>
      </c>
      <c r="AD317" t="s">
        <v>1164</v>
      </c>
      <c r="AE317" t="s">
        <v>1164</v>
      </c>
      <c r="AF317" t="s">
        <v>1164</v>
      </c>
      <c r="AG317" t="s">
        <v>1164</v>
      </c>
      <c r="AH317" t="s">
        <v>1164</v>
      </c>
      <c r="AI317" t="s">
        <v>1164</v>
      </c>
      <c r="AJ317" t="s">
        <v>1164</v>
      </c>
      <c r="AK317" t="s">
        <v>4374</v>
      </c>
      <c r="AL317" t="s">
        <v>1165</v>
      </c>
    </row>
    <row r="318" spans="1:38" x14ac:dyDescent="0.3">
      <c r="A318" t="s">
        <v>40</v>
      </c>
      <c r="B318" t="str">
        <f t="shared" si="4"/>
        <v>Africa Oil Corp.</v>
      </c>
      <c r="C318">
        <v>4356025</v>
      </c>
      <c r="D318" t="s">
        <v>1367</v>
      </c>
      <c r="E318" t="s">
        <v>1167</v>
      </c>
      <c r="F318" t="s">
        <v>43</v>
      </c>
      <c r="G318" t="s">
        <v>1166</v>
      </c>
      <c r="H318" t="s">
        <v>20</v>
      </c>
      <c r="I318" t="s">
        <v>1165</v>
      </c>
      <c r="J318">
        <v>925.59744839999996</v>
      </c>
      <c r="K318">
        <v>1411053.5249999999</v>
      </c>
      <c r="L318" t="s">
        <v>1164</v>
      </c>
      <c r="M318" t="s">
        <v>1164</v>
      </c>
      <c r="N318" t="s">
        <v>1164</v>
      </c>
      <c r="O318" t="s">
        <v>1164</v>
      </c>
      <c r="P318" t="s">
        <v>1164</v>
      </c>
      <c r="Q318" t="s">
        <v>1164</v>
      </c>
      <c r="R318" t="s">
        <v>1164</v>
      </c>
      <c r="S318" t="s">
        <v>1164</v>
      </c>
      <c r="T318" t="s">
        <v>1164</v>
      </c>
      <c r="U318" t="s">
        <v>1164</v>
      </c>
      <c r="V318" t="s">
        <v>1164</v>
      </c>
      <c r="W318" t="s">
        <v>1164</v>
      </c>
      <c r="X318" t="s">
        <v>1164</v>
      </c>
      <c r="Y318" t="s">
        <v>1164</v>
      </c>
      <c r="Z318" t="s">
        <v>1164</v>
      </c>
      <c r="AA318" t="s">
        <v>1164</v>
      </c>
      <c r="AB318" t="s">
        <v>1164</v>
      </c>
      <c r="AC318" t="s">
        <v>1164</v>
      </c>
      <c r="AD318" t="s">
        <v>1164</v>
      </c>
      <c r="AE318" t="s">
        <v>1164</v>
      </c>
      <c r="AF318" t="s">
        <v>1164</v>
      </c>
      <c r="AG318" t="s">
        <v>1164</v>
      </c>
      <c r="AH318" t="s">
        <v>1164</v>
      </c>
      <c r="AI318" t="s">
        <v>1164</v>
      </c>
      <c r="AJ318" t="s">
        <v>1164</v>
      </c>
      <c r="AK318" t="s">
        <v>4373</v>
      </c>
      <c r="AL318" t="s">
        <v>1165</v>
      </c>
    </row>
    <row r="319" spans="1:38" x14ac:dyDescent="0.3">
      <c r="A319" t="s">
        <v>40</v>
      </c>
      <c r="B319" t="str">
        <f t="shared" si="4"/>
        <v>Africa Oil Corp.</v>
      </c>
      <c r="C319">
        <v>4356025</v>
      </c>
      <c r="D319" t="s">
        <v>1367</v>
      </c>
      <c r="E319" t="s">
        <v>1167</v>
      </c>
      <c r="F319" t="s">
        <v>43</v>
      </c>
      <c r="G319" t="s">
        <v>1166</v>
      </c>
      <c r="H319" t="s">
        <v>20</v>
      </c>
      <c r="I319" t="s">
        <v>1165</v>
      </c>
      <c r="J319">
        <v>925.59744839999996</v>
      </c>
      <c r="K319">
        <v>1411053.5249999999</v>
      </c>
      <c r="L319" t="s">
        <v>1164</v>
      </c>
      <c r="M319" t="s">
        <v>1164</v>
      </c>
      <c r="N319" t="s">
        <v>1164</v>
      </c>
      <c r="O319" t="s">
        <v>1164</v>
      </c>
      <c r="P319" t="s">
        <v>1164</v>
      </c>
      <c r="Q319" t="s">
        <v>1164</v>
      </c>
      <c r="R319" t="s">
        <v>1164</v>
      </c>
      <c r="S319" t="s">
        <v>1164</v>
      </c>
      <c r="T319" t="s">
        <v>1164</v>
      </c>
      <c r="U319" t="s">
        <v>1164</v>
      </c>
      <c r="V319" t="s">
        <v>1164</v>
      </c>
      <c r="W319" t="s">
        <v>1164</v>
      </c>
      <c r="X319" t="s">
        <v>1164</v>
      </c>
      <c r="Y319" t="s">
        <v>1164</v>
      </c>
      <c r="Z319" t="s">
        <v>1164</v>
      </c>
      <c r="AA319" t="s">
        <v>1164</v>
      </c>
      <c r="AB319" t="s">
        <v>1164</v>
      </c>
      <c r="AC319" t="s">
        <v>1164</v>
      </c>
      <c r="AD319" t="s">
        <v>1164</v>
      </c>
      <c r="AE319" t="s">
        <v>1164</v>
      </c>
      <c r="AF319" t="s">
        <v>1164</v>
      </c>
      <c r="AG319" t="s">
        <v>1164</v>
      </c>
      <c r="AH319" t="s">
        <v>1164</v>
      </c>
      <c r="AI319" t="s">
        <v>1164</v>
      </c>
      <c r="AJ319" t="s">
        <v>1164</v>
      </c>
      <c r="AK319" t="s">
        <v>4372</v>
      </c>
      <c r="AL319" t="s">
        <v>1165</v>
      </c>
    </row>
    <row r="320" spans="1:38" x14ac:dyDescent="0.3">
      <c r="A320" t="s">
        <v>40</v>
      </c>
      <c r="B320" t="str">
        <f t="shared" si="4"/>
        <v>Africa Oil Corp.</v>
      </c>
      <c r="C320">
        <v>4356025</v>
      </c>
      <c r="D320" t="s">
        <v>1367</v>
      </c>
      <c r="E320" t="s">
        <v>1167</v>
      </c>
      <c r="F320" t="s">
        <v>43</v>
      </c>
      <c r="G320" t="s">
        <v>1166</v>
      </c>
      <c r="H320" t="s">
        <v>20</v>
      </c>
      <c r="I320" t="s">
        <v>1165</v>
      </c>
      <c r="J320">
        <v>925.59744839999996</v>
      </c>
      <c r="K320">
        <v>1411053.5249999999</v>
      </c>
      <c r="L320" t="s">
        <v>1164</v>
      </c>
      <c r="M320" t="s">
        <v>1164</v>
      </c>
      <c r="N320" t="s">
        <v>1164</v>
      </c>
      <c r="O320" t="s">
        <v>1164</v>
      </c>
      <c r="P320" t="s">
        <v>1164</v>
      </c>
      <c r="Q320" t="s">
        <v>1164</v>
      </c>
      <c r="R320" t="s">
        <v>1164</v>
      </c>
      <c r="S320" t="s">
        <v>1164</v>
      </c>
      <c r="T320" t="s">
        <v>1164</v>
      </c>
      <c r="U320" t="s">
        <v>1164</v>
      </c>
      <c r="V320" t="s">
        <v>1164</v>
      </c>
      <c r="W320" t="s">
        <v>1164</v>
      </c>
      <c r="X320" t="s">
        <v>1164</v>
      </c>
      <c r="Y320" t="s">
        <v>1164</v>
      </c>
      <c r="Z320" t="s">
        <v>1164</v>
      </c>
      <c r="AA320" t="s">
        <v>1164</v>
      </c>
      <c r="AB320" t="s">
        <v>1164</v>
      </c>
      <c r="AC320" t="s">
        <v>1164</v>
      </c>
      <c r="AD320" t="s">
        <v>1164</v>
      </c>
      <c r="AE320" t="s">
        <v>1164</v>
      </c>
      <c r="AF320" t="s">
        <v>1164</v>
      </c>
      <c r="AG320" t="s">
        <v>1164</v>
      </c>
      <c r="AH320" t="s">
        <v>1164</v>
      </c>
      <c r="AI320" t="s">
        <v>1164</v>
      </c>
      <c r="AJ320" t="s">
        <v>1164</v>
      </c>
      <c r="AK320" t="s">
        <v>4371</v>
      </c>
      <c r="AL320" t="s">
        <v>1165</v>
      </c>
    </row>
    <row r="321" spans="1:38" x14ac:dyDescent="0.3">
      <c r="A321" t="s">
        <v>40</v>
      </c>
      <c r="B321" t="str">
        <f t="shared" si="4"/>
        <v>Africa Oil Corp.</v>
      </c>
      <c r="C321">
        <v>4356025</v>
      </c>
      <c r="D321" t="s">
        <v>1367</v>
      </c>
      <c r="E321" t="s">
        <v>1167</v>
      </c>
      <c r="F321" t="s">
        <v>43</v>
      </c>
      <c r="G321" t="s">
        <v>1166</v>
      </c>
      <c r="H321" t="s">
        <v>20</v>
      </c>
      <c r="I321" t="s">
        <v>1165</v>
      </c>
      <c r="J321">
        <v>925.59744839999996</v>
      </c>
      <c r="K321">
        <v>1411053.5249999999</v>
      </c>
      <c r="L321" t="s">
        <v>1164</v>
      </c>
      <c r="M321" t="s">
        <v>1164</v>
      </c>
      <c r="N321" t="s">
        <v>1164</v>
      </c>
      <c r="O321" t="s">
        <v>1164</v>
      </c>
      <c r="P321" t="s">
        <v>1164</v>
      </c>
      <c r="Q321" t="s">
        <v>1164</v>
      </c>
      <c r="R321" t="s">
        <v>1164</v>
      </c>
      <c r="S321" t="s">
        <v>1164</v>
      </c>
      <c r="T321" t="s">
        <v>1164</v>
      </c>
      <c r="U321" t="s">
        <v>1164</v>
      </c>
      <c r="V321" t="s">
        <v>1164</v>
      </c>
      <c r="W321" t="s">
        <v>1164</v>
      </c>
      <c r="X321" t="s">
        <v>1164</v>
      </c>
      <c r="Y321" t="s">
        <v>1164</v>
      </c>
      <c r="Z321" t="s">
        <v>1164</v>
      </c>
      <c r="AA321" t="s">
        <v>1164</v>
      </c>
      <c r="AB321" t="s">
        <v>1164</v>
      </c>
      <c r="AC321" t="s">
        <v>1164</v>
      </c>
      <c r="AD321" t="s">
        <v>1164</v>
      </c>
      <c r="AE321" t="s">
        <v>1164</v>
      </c>
      <c r="AF321" t="s">
        <v>1164</v>
      </c>
      <c r="AG321" t="s">
        <v>1164</v>
      </c>
      <c r="AH321" t="s">
        <v>1164</v>
      </c>
      <c r="AI321" t="s">
        <v>1164</v>
      </c>
      <c r="AJ321" t="s">
        <v>1164</v>
      </c>
      <c r="AK321" t="s">
        <v>4370</v>
      </c>
      <c r="AL321" t="s">
        <v>1165</v>
      </c>
    </row>
    <row r="322" spans="1:38" hidden="1" x14ac:dyDescent="0.3">
      <c r="A322" t="s">
        <v>1406</v>
      </c>
      <c r="B322" t="str">
        <f t="shared" ref="B322:B385" si="5">TRIM(LEFT(A322,SEARCH("(",A322,1)-1))</f>
        <v>Airgen Corporation</v>
      </c>
      <c r="C322">
        <v>6330071</v>
      </c>
      <c r="D322" t="s">
        <v>1367</v>
      </c>
      <c r="E322" t="s">
        <v>1169</v>
      </c>
      <c r="F322" t="s">
        <v>1407</v>
      </c>
      <c r="G322" t="s">
        <v>1166</v>
      </c>
      <c r="H322" t="s">
        <v>1171</v>
      </c>
      <c r="I322" t="s">
        <v>1165</v>
      </c>
      <c r="J322" t="s">
        <v>1164</v>
      </c>
      <c r="K322" t="s">
        <v>1164</v>
      </c>
      <c r="L322" t="s">
        <v>1164</v>
      </c>
      <c r="M322" t="s">
        <v>1164</v>
      </c>
      <c r="N322" t="s">
        <v>1164</v>
      </c>
      <c r="O322" t="s">
        <v>1164</v>
      </c>
      <c r="P322" t="s">
        <v>1164</v>
      </c>
      <c r="Q322" t="s">
        <v>1164</v>
      </c>
      <c r="R322" t="s">
        <v>1164</v>
      </c>
      <c r="S322" t="s">
        <v>1164</v>
      </c>
      <c r="T322" t="s">
        <v>1164</v>
      </c>
      <c r="U322" t="s">
        <v>1164</v>
      </c>
      <c r="V322" t="s">
        <v>1164</v>
      </c>
      <c r="W322" t="s">
        <v>1164</v>
      </c>
      <c r="X322" t="s">
        <v>1164</v>
      </c>
      <c r="Y322" t="s">
        <v>1164</v>
      </c>
      <c r="Z322" t="s">
        <v>1164</v>
      </c>
      <c r="AA322" t="s">
        <v>1164</v>
      </c>
      <c r="AB322" t="s">
        <v>1164</v>
      </c>
      <c r="AC322" t="s">
        <v>1164</v>
      </c>
      <c r="AD322" t="s">
        <v>1164</v>
      </c>
      <c r="AE322" t="s">
        <v>1164</v>
      </c>
      <c r="AF322" t="s">
        <v>1164</v>
      </c>
      <c r="AG322" t="s">
        <v>1164</v>
      </c>
      <c r="AH322" t="s">
        <v>1164</v>
      </c>
      <c r="AI322" t="s">
        <v>1164</v>
      </c>
      <c r="AJ322" t="s">
        <v>1164</v>
      </c>
      <c r="AK322" t="s">
        <v>4385</v>
      </c>
      <c r="AL322" t="s">
        <v>1165</v>
      </c>
    </row>
    <row r="323" spans="1:38" hidden="1" x14ac:dyDescent="0.3">
      <c r="A323" t="s">
        <v>1406</v>
      </c>
      <c r="B323" t="str">
        <f t="shared" si="5"/>
        <v>Airgen Corporation</v>
      </c>
      <c r="C323">
        <v>6330071</v>
      </c>
      <c r="D323" t="s">
        <v>1367</v>
      </c>
      <c r="E323" t="s">
        <v>1169</v>
      </c>
      <c r="F323" t="s">
        <v>1407</v>
      </c>
      <c r="G323" t="s">
        <v>1166</v>
      </c>
      <c r="H323" t="s">
        <v>1171</v>
      </c>
      <c r="I323" t="s">
        <v>1165</v>
      </c>
      <c r="J323" t="s">
        <v>1164</v>
      </c>
      <c r="K323" t="s">
        <v>1164</v>
      </c>
      <c r="L323" t="s">
        <v>1164</v>
      </c>
      <c r="M323" t="s">
        <v>1164</v>
      </c>
      <c r="N323" t="s">
        <v>1164</v>
      </c>
      <c r="O323" t="s">
        <v>1164</v>
      </c>
      <c r="P323" t="s">
        <v>1164</v>
      </c>
      <c r="Q323" t="s">
        <v>1164</v>
      </c>
      <c r="R323" t="s">
        <v>1164</v>
      </c>
      <c r="S323" t="s">
        <v>1164</v>
      </c>
      <c r="T323" t="s">
        <v>1164</v>
      </c>
      <c r="U323" t="s">
        <v>1164</v>
      </c>
      <c r="V323" t="s">
        <v>1164</v>
      </c>
      <c r="W323" t="s">
        <v>1164</v>
      </c>
      <c r="X323" t="s">
        <v>1164</v>
      </c>
      <c r="Y323" t="s">
        <v>1164</v>
      </c>
      <c r="Z323" t="s">
        <v>1164</v>
      </c>
      <c r="AA323" t="s">
        <v>1164</v>
      </c>
      <c r="AB323" t="s">
        <v>1164</v>
      </c>
      <c r="AC323" t="s">
        <v>1164</v>
      </c>
      <c r="AD323" t="s">
        <v>1164</v>
      </c>
      <c r="AE323" t="s">
        <v>1164</v>
      </c>
      <c r="AF323" t="s">
        <v>1164</v>
      </c>
      <c r="AG323" t="s">
        <v>1164</v>
      </c>
      <c r="AH323" t="s">
        <v>1164</v>
      </c>
      <c r="AI323" t="s">
        <v>1164</v>
      </c>
      <c r="AJ323" t="s">
        <v>1164</v>
      </c>
      <c r="AK323" t="s">
        <v>4384</v>
      </c>
      <c r="AL323" t="s">
        <v>1165</v>
      </c>
    </row>
    <row r="324" spans="1:38" hidden="1" x14ac:dyDescent="0.3">
      <c r="A324" t="s">
        <v>1406</v>
      </c>
      <c r="B324" t="str">
        <f t="shared" si="5"/>
        <v>Airgen Corporation</v>
      </c>
      <c r="C324">
        <v>6330071</v>
      </c>
      <c r="D324" t="s">
        <v>1367</v>
      </c>
      <c r="E324" t="s">
        <v>1169</v>
      </c>
      <c r="F324" t="s">
        <v>1407</v>
      </c>
      <c r="G324" t="s">
        <v>1166</v>
      </c>
      <c r="H324" t="s">
        <v>1171</v>
      </c>
      <c r="I324" t="s">
        <v>1165</v>
      </c>
      <c r="J324" t="s">
        <v>1164</v>
      </c>
      <c r="K324" t="s">
        <v>1164</v>
      </c>
      <c r="L324" t="s">
        <v>1164</v>
      </c>
      <c r="M324" t="s">
        <v>1164</v>
      </c>
      <c r="N324" t="s">
        <v>1164</v>
      </c>
      <c r="O324" t="s">
        <v>1164</v>
      </c>
      <c r="P324" t="s">
        <v>1164</v>
      </c>
      <c r="Q324" t="s">
        <v>1164</v>
      </c>
      <c r="R324" t="s">
        <v>1164</v>
      </c>
      <c r="S324" t="s">
        <v>1164</v>
      </c>
      <c r="T324" t="s">
        <v>1164</v>
      </c>
      <c r="U324" t="s">
        <v>1164</v>
      </c>
      <c r="V324" t="s">
        <v>1164</v>
      </c>
      <c r="W324" t="s">
        <v>1164</v>
      </c>
      <c r="X324" t="s">
        <v>1164</v>
      </c>
      <c r="Y324" t="s">
        <v>1164</v>
      </c>
      <c r="Z324" t="s">
        <v>1164</v>
      </c>
      <c r="AA324" t="s">
        <v>1164</v>
      </c>
      <c r="AB324" t="s">
        <v>1164</v>
      </c>
      <c r="AC324" t="s">
        <v>1164</v>
      </c>
      <c r="AD324" t="s">
        <v>1164</v>
      </c>
      <c r="AE324" t="s">
        <v>1164</v>
      </c>
      <c r="AF324" t="s">
        <v>1164</v>
      </c>
      <c r="AG324" t="s">
        <v>1164</v>
      </c>
      <c r="AH324" t="s">
        <v>1164</v>
      </c>
      <c r="AI324" t="s">
        <v>1164</v>
      </c>
      <c r="AJ324" t="s">
        <v>1164</v>
      </c>
      <c r="AK324" t="s">
        <v>4383</v>
      </c>
      <c r="AL324" t="s">
        <v>1165</v>
      </c>
    </row>
    <row r="325" spans="1:38" hidden="1" x14ac:dyDescent="0.3">
      <c r="A325" t="s">
        <v>1406</v>
      </c>
      <c r="B325" t="str">
        <f t="shared" si="5"/>
        <v>Airgen Corporation</v>
      </c>
      <c r="C325">
        <v>6330071</v>
      </c>
      <c r="D325" t="s">
        <v>1367</v>
      </c>
      <c r="E325" t="s">
        <v>1169</v>
      </c>
      <c r="F325" t="s">
        <v>1407</v>
      </c>
      <c r="G325" t="s">
        <v>1166</v>
      </c>
      <c r="H325" t="s">
        <v>1171</v>
      </c>
      <c r="I325" t="s">
        <v>1165</v>
      </c>
      <c r="J325" t="s">
        <v>1164</v>
      </c>
      <c r="K325" t="s">
        <v>1164</v>
      </c>
      <c r="L325" t="s">
        <v>1164</v>
      </c>
      <c r="M325" t="s">
        <v>1164</v>
      </c>
      <c r="N325" t="s">
        <v>1164</v>
      </c>
      <c r="O325" t="s">
        <v>1164</v>
      </c>
      <c r="P325" t="s">
        <v>1164</v>
      </c>
      <c r="Q325" t="s">
        <v>1164</v>
      </c>
      <c r="R325" t="s">
        <v>1164</v>
      </c>
      <c r="S325" t="s">
        <v>1164</v>
      </c>
      <c r="T325" t="s">
        <v>1164</v>
      </c>
      <c r="U325" t="s">
        <v>1164</v>
      </c>
      <c r="V325" t="s">
        <v>1164</v>
      </c>
      <c r="W325" t="s">
        <v>1164</v>
      </c>
      <c r="X325" t="s">
        <v>1164</v>
      </c>
      <c r="Y325" t="s">
        <v>1164</v>
      </c>
      <c r="Z325" t="s">
        <v>1164</v>
      </c>
      <c r="AA325" t="s">
        <v>1164</v>
      </c>
      <c r="AB325" t="s">
        <v>1164</v>
      </c>
      <c r="AC325" t="s">
        <v>1164</v>
      </c>
      <c r="AD325" t="s">
        <v>1164</v>
      </c>
      <c r="AE325" t="s">
        <v>1164</v>
      </c>
      <c r="AF325" t="s">
        <v>1164</v>
      </c>
      <c r="AG325" t="s">
        <v>1164</v>
      </c>
      <c r="AH325" t="s">
        <v>1164</v>
      </c>
      <c r="AI325" t="s">
        <v>1164</v>
      </c>
      <c r="AJ325" t="s">
        <v>1164</v>
      </c>
      <c r="AK325" t="s">
        <v>4382</v>
      </c>
      <c r="AL325" t="s">
        <v>1165</v>
      </c>
    </row>
    <row r="326" spans="1:38" hidden="1" x14ac:dyDescent="0.3">
      <c r="A326" t="s">
        <v>1406</v>
      </c>
      <c r="B326" t="str">
        <f t="shared" si="5"/>
        <v>Airgen Corporation</v>
      </c>
      <c r="C326">
        <v>6330071</v>
      </c>
      <c r="D326" t="s">
        <v>1367</v>
      </c>
      <c r="E326" t="s">
        <v>1169</v>
      </c>
      <c r="F326" t="s">
        <v>1407</v>
      </c>
      <c r="G326" t="s">
        <v>1166</v>
      </c>
      <c r="H326" t="s">
        <v>1171</v>
      </c>
      <c r="I326" t="s">
        <v>1165</v>
      </c>
      <c r="J326" t="s">
        <v>1164</v>
      </c>
      <c r="K326" t="s">
        <v>1164</v>
      </c>
      <c r="L326" t="s">
        <v>1164</v>
      </c>
      <c r="M326" t="s">
        <v>1164</v>
      </c>
      <c r="N326" t="s">
        <v>1164</v>
      </c>
      <c r="O326" t="s">
        <v>1164</v>
      </c>
      <c r="P326" t="s">
        <v>1164</v>
      </c>
      <c r="Q326" t="s">
        <v>1164</v>
      </c>
      <c r="R326" t="s">
        <v>1164</v>
      </c>
      <c r="S326" t="s">
        <v>1164</v>
      </c>
      <c r="T326" t="s">
        <v>1164</v>
      </c>
      <c r="U326" t="s">
        <v>1164</v>
      </c>
      <c r="V326" t="s">
        <v>1164</v>
      </c>
      <c r="W326" t="s">
        <v>1164</v>
      </c>
      <c r="X326" t="s">
        <v>1164</v>
      </c>
      <c r="Y326" t="s">
        <v>1164</v>
      </c>
      <c r="Z326" t="s">
        <v>1164</v>
      </c>
      <c r="AA326" t="s">
        <v>1164</v>
      </c>
      <c r="AB326" t="s">
        <v>1164</v>
      </c>
      <c r="AC326" t="s">
        <v>1164</v>
      </c>
      <c r="AD326" t="s">
        <v>1164</v>
      </c>
      <c r="AE326" t="s">
        <v>1164</v>
      </c>
      <c r="AF326" t="s">
        <v>1164</v>
      </c>
      <c r="AG326" t="s">
        <v>1164</v>
      </c>
      <c r="AH326" t="s">
        <v>1164</v>
      </c>
      <c r="AI326" t="s">
        <v>1164</v>
      </c>
      <c r="AJ326" t="s">
        <v>1164</v>
      </c>
      <c r="AK326" t="s">
        <v>4381</v>
      </c>
      <c r="AL326" t="s">
        <v>1165</v>
      </c>
    </row>
    <row r="327" spans="1:38" hidden="1" x14ac:dyDescent="0.3">
      <c r="A327" t="s">
        <v>1406</v>
      </c>
      <c r="B327" t="str">
        <f t="shared" si="5"/>
        <v>Airgen Corporation</v>
      </c>
      <c r="C327">
        <v>6330071</v>
      </c>
      <c r="D327" t="s">
        <v>1367</v>
      </c>
      <c r="E327" t="s">
        <v>1169</v>
      </c>
      <c r="F327" t="s">
        <v>1407</v>
      </c>
      <c r="G327" t="s">
        <v>1166</v>
      </c>
      <c r="H327" t="s">
        <v>1171</v>
      </c>
      <c r="I327" t="s">
        <v>1165</v>
      </c>
      <c r="J327" t="s">
        <v>1164</v>
      </c>
      <c r="K327" t="s">
        <v>1164</v>
      </c>
      <c r="L327" t="s">
        <v>1164</v>
      </c>
      <c r="M327" t="s">
        <v>1164</v>
      </c>
      <c r="N327" t="s">
        <v>1164</v>
      </c>
      <c r="O327" t="s">
        <v>1164</v>
      </c>
      <c r="P327" t="s">
        <v>1164</v>
      </c>
      <c r="Q327" t="s">
        <v>1164</v>
      </c>
      <c r="R327" t="s">
        <v>1164</v>
      </c>
      <c r="S327" t="s">
        <v>1164</v>
      </c>
      <c r="T327" t="s">
        <v>1164</v>
      </c>
      <c r="U327" t="s">
        <v>1164</v>
      </c>
      <c r="V327" t="s">
        <v>1164</v>
      </c>
      <c r="W327" t="s">
        <v>1164</v>
      </c>
      <c r="X327" t="s">
        <v>1164</v>
      </c>
      <c r="Y327" t="s">
        <v>1164</v>
      </c>
      <c r="Z327" t="s">
        <v>1164</v>
      </c>
      <c r="AA327" t="s">
        <v>1164</v>
      </c>
      <c r="AB327" t="s">
        <v>1164</v>
      </c>
      <c r="AC327" t="s">
        <v>1164</v>
      </c>
      <c r="AD327" t="s">
        <v>1164</v>
      </c>
      <c r="AE327" t="s">
        <v>1164</v>
      </c>
      <c r="AF327" t="s">
        <v>1164</v>
      </c>
      <c r="AG327" t="s">
        <v>1164</v>
      </c>
      <c r="AH327" t="s">
        <v>1164</v>
      </c>
      <c r="AI327" t="s">
        <v>1164</v>
      </c>
      <c r="AJ327" t="s">
        <v>1164</v>
      </c>
      <c r="AK327" t="s">
        <v>4380</v>
      </c>
      <c r="AL327" t="s">
        <v>1165</v>
      </c>
    </row>
    <row r="328" spans="1:38" hidden="1" x14ac:dyDescent="0.3">
      <c r="A328" t="s">
        <v>1406</v>
      </c>
      <c r="B328" t="str">
        <f t="shared" si="5"/>
        <v>Airgen Corporation</v>
      </c>
      <c r="C328">
        <v>6330071</v>
      </c>
      <c r="D328" t="s">
        <v>1367</v>
      </c>
      <c r="E328" t="s">
        <v>1169</v>
      </c>
      <c r="F328" t="s">
        <v>1407</v>
      </c>
      <c r="G328" t="s">
        <v>1166</v>
      </c>
      <c r="H328" t="s">
        <v>1171</v>
      </c>
      <c r="I328" t="s">
        <v>1165</v>
      </c>
      <c r="J328" t="s">
        <v>1164</v>
      </c>
      <c r="K328" t="s">
        <v>1164</v>
      </c>
      <c r="L328" t="s">
        <v>1164</v>
      </c>
      <c r="M328" t="s">
        <v>1164</v>
      </c>
      <c r="N328" t="s">
        <v>1164</v>
      </c>
      <c r="O328" t="s">
        <v>1164</v>
      </c>
      <c r="P328" t="s">
        <v>1164</v>
      </c>
      <c r="Q328" t="s">
        <v>1164</v>
      </c>
      <c r="R328" t="s">
        <v>1164</v>
      </c>
      <c r="S328" t="s">
        <v>1164</v>
      </c>
      <c r="T328" t="s">
        <v>1164</v>
      </c>
      <c r="U328" t="s">
        <v>1164</v>
      </c>
      <c r="V328" t="s">
        <v>1164</v>
      </c>
      <c r="W328" t="s">
        <v>1164</v>
      </c>
      <c r="X328" t="s">
        <v>1164</v>
      </c>
      <c r="Y328" t="s">
        <v>1164</v>
      </c>
      <c r="Z328" t="s">
        <v>1164</v>
      </c>
      <c r="AA328" t="s">
        <v>1164</v>
      </c>
      <c r="AB328" t="s">
        <v>1164</v>
      </c>
      <c r="AC328" t="s">
        <v>1164</v>
      </c>
      <c r="AD328" t="s">
        <v>1164</v>
      </c>
      <c r="AE328" t="s">
        <v>1164</v>
      </c>
      <c r="AF328" t="s">
        <v>1164</v>
      </c>
      <c r="AG328" t="s">
        <v>1164</v>
      </c>
      <c r="AH328" t="s">
        <v>1164</v>
      </c>
      <c r="AI328" t="s">
        <v>1164</v>
      </c>
      <c r="AJ328" t="s">
        <v>1164</v>
      </c>
      <c r="AK328" t="s">
        <v>4379</v>
      </c>
      <c r="AL328" t="s">
        <v>1165</v>
      </c>
    </row>
    <row r="329" spans="1:38" hidden="1" x14ac:dyDescent="0.3">
      <c r="A329" t="s">
        <v>1406</v>
      </c>
      <c r="B329" t="str">
        <f t="shared" si="5"/>
        <v>Airgen Corporation</v>
      </c>
      <c r="C329">
        <v>6330071</v>
      </c>
      <c r="D329" t="s">
        <v>1367</v>
      </c>
      <c r="E329" t="s">
        <v>1169</v>
      </c>
      <c r="F329" t="s">
        <v>1407</v>
      </c>
      <c r="G329" t="s">
        <v>1166</v>
      </c>
      <c r="H329" t="s">
        <v>1171</v>
      </c>
      <c r="I329" t="s">
        <v>1165</v>
      </c>
      <c r="J329" t="s">
        <v>1164</v>
      </c>
      <c r="K329" t="s">
        <v>1164</v>
      </c>
      <c r="L329" t="s">
        <v>1164</v>
      </c>
      <c r="M329" t="s">
        <v>1164</v>
      </c>
      <c r="N329" t="s">
        <v>1164</v>
      </c>
      <c r="O329" t="s">
        <v>1164</v>
      </c>
      <c r="P329" t="s">
        <v>1164</v>
      </c>
      <c r="Q329" t="s">
        <v>1164</v>
      </c>
      <c r="R329" t="s">
        <v>1164</v>
      </c>
      <c r="S329" t="s">
        <v>1164</v>
      </c>
      <c r="T329" t="s">
        <v>1164</v>
      </c>
      <c r="U329" t="s">
        <v>1164</v>
      </c>
      <c r="V329" t="s">
        <v>1164</v>
      </c>
      <c r="W329" t="s">
        <v>1164</v>
      </c>
      <c r="X329" t="s">
        <v>1164</v>
      </c>
      <c r="Y329" t="s">
        <v>1164</v>
      </c>
      <c r="Z329" t="s">
        <v>1164</v>
      </c>
      <c r="AA329" t="s">
        <v>1164</v>
      </c>
      <c r="AB329" t="s">
        <v>1164</v>
      </c>
      <c r="AC329" t="s">
        <v>1164</v>
      </c>
      <c r="AD329" t="s">
        <v>1164</v>
      </c>
      <c r="AE329" t="s">
        <v>1164</v>
      </c>
      <c r="AF329" t="s">
        <v>1164</v>
      </c>
      <c r="AG329" t="s">
        <v>1164</v>
      </c>
      <c r="AH329" t="s">
        <v>1164</v>
      </c>
      <c r="AI329" t="s">
        <v>1164</v>
      </c>
      <c r="AJ329" t="s">
        <v>1164</v>
      </c>
      <c r="AK329" t="s">
        <v>4378</v>
      </c>
      <c r="AL329" t="s">
        <v>1165</v>
      </c>
    </row>
    <row r="330" spans="1:38" hidden="1" x14ac:dyDescent="0.3">
      <c r="A330" t="s">
        <v>1406</v>
      </c>
      <c r="B330" t="str">
        <f t="shared" si="5"/>
        <v>Airgen Corporation</v>
      </c>
      <c r="C330">
        <v>6330071</v>
      </c>
      <c r="D330" t="s">
        <v>1367</v>
      </c>
      <c r="E330" t="s">
        <v>1169</v>
      </c>
      <c r="F330" t="s">
        <v>1407</v>
      </c>
      <c r="G330" t="s">
        <v>1166</v>
      </c>
      <c r="H330" t="s">
        <v>1171</v>
      </c>
      <c r="I330" t="s">
        <v>1165</v>
      </c>
      <c r="J330" t="s">
        <v>1164</v>
      </c>
      <c r="K330" t="s">
        <v>1164</v>
      </c>
      <c r="L330" t="s">
        <v>1164</v>
      </c>
      <c r="M330" t="s">
        <v>1164</v>
      </c>
      <c r="N330" t="s">
        <v>1164</v>
      </c>
      <c r="O330" t="s">
        <v>1164</v>
      </c>
      <c r="P330" t="s">
        <v>1164</v>
      </c>
      <c r="Q330" t="s">
        <v>1164</v>
      </c>
      <c r="R330" t="s">
        <v>1164</v>
      </c>
      <c r="S330" t="s">
        <v>1164</v>
      </c>
      <c r="T330" t="s">
        <v>1164</v>
      </c>
      <c r="U330" t="s">
        <v>1164</v>
      </c>
      <c r="V330" t="s">
        <v>1164</v>
      </c>
      <c r="W330" t="s">
        <v>1164</v>
      </c>
      <c r="X330" t="s">
        <v>1164</v>
      </c>
      <c r="Y330" t="s">
        <v>1164</v>
      </c>
      <c r="Z330" t="s">
        <v>1164</v>
      </c>
      <c r="AA330" t="s">
        <v>1164</v>
      </c>
      <c r="AB330" t="s">
        <v>1164</v>
      </c>
      <c r="AC330" t="s">
        <v>1164</v>
      </c>
      <c r="AD330" t="s">
        <v>1164</v>
      </c>
      <c r="AE330" t="s">
        <v>1164</v>
      </c>
      <c r="AF330" t="s">
        <v>1164</v>
      </c>
      <c r="AG330" t="s">
        <v>1164</v>
      </c>
      <c r="AH330" t="s">
        <v>1164</v>
      </c>
      <c r="AI330" t="s">
        <v>1164</v>
      </c>
      <c r="AJ330" t="s">
        <v>1164</v>
      </c>
      <c r="AK330" t="s">
        <v>4377</v>
      </c>
      <c r="AL330" t="s">
        <v>1165</v>
      </c>
    </row>
    <row r="331" spans="1:38" hidden="1" x14ac:dyDescent="0.3">
      <c r="A331" t="s">
        <v>1406</v>
      </c>
      <c r="B331" t="str">
        <f t="shared" si="5"/>
        <v>Airgen Corporation</v>
      </c>
      <c r="C331">
        <v>6330071</v>
      </c>
      <c r="D331" t="s">
        <v>1367</v>
      </c>
      <c r="E331" t="s">
        <v>1169</v>
      </c>
      <c r="F331" t="s">
        <v>1407</v>
      </c>
      <c r="G331" t="s">
        <v>1166</v>
      </c>
      <c r="H331" t="s">
        <v>1171</v>
      </c>
      <c r="I331" t="s">
        <v>1165</v>
      </c>
      <c r="J331" t="s">
        <v>1164</v>
      </c>
      <c r="K331" t="s">
        <v>1164</v>
      </c>
      <c r="L331" t="s">
        <v>1164</v>
      </c>
      <c r="M331" t="s">
        <v>1164</v>
      </c>
      <c r="N331" t="s">
        <v>1164</v>
      </c>
      <c r="O331" t="s">
        <v>1164</v>
      </c>
      <c r="P331" t="s">
        <v>1164</v>
      </c>
      <c r="Q331" t="s">
        <v>1164</v>
      </c>
      <c r="R331" t="s">
        <v>1164</v>
      </c>
      <c r="S331" t="s">
        <v>1164</v>
      </c>
      <c r="T331" t="s">
        <v>1164</v>
      </c>
      <c r="U331" t="s">
        <v>1164</v>
      </c>
      <c r="V331" t="s">
        <v>1164</v>
      </c>
      <c r="W331" t="s">
        <v>1164</v>
      </c>
      <c r="X331" t="s">
        <v>1164</v>
      </c>
      <c r="Y331" t="s">
        <v>1164</v>
      </c>
      <c r="Z331" t="s">
        <v>1164</v>
      </c>
      <c r="AA331" t="s">
        <v>1164</v>
      </c>
      <c r="AB331" t="s">
        <v>1164</v>
      </c>
      <c r="AC331" t="s">
        <v>1164</v>
      </c>
      <c r="AD331" t="s">
        <v>1164</v>
      </c>
      <c r="AE331" t="s">
        <v>1164</v>
      </c>
      <c r="AF331" t="s">
        <v>1164</v>
      </c>
      <c r="AG331" t="s">
        <v>1164</v>
      </c>
      <c r="AH331" t="s">
        <v>1164</v>
      </c>
      <c r="AI331" t="s">
        <v>1164</v>
      </c>
      <c r="AJ331" t="s">
        <v>1164</v>
      </c>
      <c r="AK331" t="s">
        <v>4376</v>
      </c>
      <c r="AL331" t="s">
        <v>1165</v>
      </c>
    </row>
    <row r="332" spans="1:38" hidden="1" x14ac:dyDescent="0.3">
      <c r="A332" t="s">
        <v>1406</v>
      </c>
      <c r="B332" t="str">
        <f t="shared" si="5"/>
        <v>Airgen Corporation</v>
      </c>
      <c r="C332">
        <v>6330071</v>
      </c>
      <c r="D332" t="s">
        <v>1367</v>
      </c>
      <c r="E332" t="s">
        <v>1169</v>
      </c>
      <c r="F332" t="s">
        <v>1407</v>
      </c>
      <c r="G332" t="s">
        <v>1166</v>
      </c>
      <c r="H332" t="s">
        <v>1171</v>
      </c>
      <c r="I332" t="s">
        <v>1165</v>
      </c>
      <c r="J332" t="s">
        <v>1164</v>
      </c>
      <c r="K332" t="s">
        <v>1164</v>
      </c>
      <c r="L332" t="s">
        <v>1164</v>
      </c>
      <c r="M332" t="s">
        <v>1164</v>
      </c>
      <c r="N332" t="s">
        <v>1164</v>
      </c>
      <c r="O332" t="s">
        <v>1164</v>
      </c>
      <c r="P332" t="s">
        <v>1164</v>
      </c>
      <c r="Q332" t="s">
        <v>1164</v>
      </c>
      <c r="R332" t="s">
        <v>1164</v>
      </c>
      <c r="S332" t="s">
        <v>1164</v>
      </c>
      <c r="T332" t="s">
        <v>1164</v>
      </c>
      <c r="U332" t="s">
        <v>1164</v>
      </c>
      <c r="V332" t="s">
        <v>1164</v>
      </c>
      <c r="W332" t="s">
        <v>1164</v>
      </c>
      <c r="X332" t="s">
        <v>1164</v>
      </c>
      <c r="Y332" t="s">
        <v>1164</v>
      </c>
      <c r="Z332" t="s">
        <v>1164</v>
      </c>
      <c r="AA332" t="s">
        <v>1164</v>
      </c>
      <c r="AB332" t="s">
        <v>1164</v>
      </c>
      <c r="AC332" t="s">
        <v>1164</v>
      </c>
      <c r="AD332" t="s">
        <v>1164</v>
      </c>
      <c r="AE332" t="s">
        <v>1164</v>
      </c>
      <c r="AF332" t="s">
        <v>1164</v>
      </c>
      <c r="AG332" t="s">
        <v>1164</v>
      </c>
      <c r="AH332" t="s">
        <v>1164</v>
      </c>
      <c r="AI332" t="s">
        <v>1164</v>
      </c>
      <c r="AJ332" t="s">
        <v>1164</v>
      </c>
      <c r="AK332" t="s">
        <v>4375</v>
      </c>
      <c r="AL332" t="s">
        <v>1165</v>
      </c>
    </row>
    <row r="333" spans="1:38" hidden="1" x14ac:dyDescent="0.3">
      <c r="A333" t="s">
        <v>1406</v>
      </c>
      <c r="B333" t="str">
        <f t="shared" si="5"/>
        <v>Airgen Corporation</v>
      </c>
      <c r="C333">
        <v>6330071</v>
      </c>
      <c r="D333" t="s">
        <v>1367</v>
      </c>
      <c r="E333" t="s">
        <v>1169</v>
      </c>
      <c r="F333" t="s">
        <v>1407</v>
      </c>
      <c r="G333" t="s">
        <v>1166</v>
      </c>
      <c r="H333" t="s">
        <v>1171</v>
      </c>
      <c r="I333" t="s">
        <v>1165</v>
      </c>
      <c r="J333" t="s">
        <v>1164</v>
      </c>
      <c r="K333" t="s">
        <v>1164</v>
      </c>
      <c r="L333" t="s">
        <v>1164</v>
      </c>
      <c r="M333" t="s">
        <v>1164</v>
      </c>
      <c r="N333" t="s">
        <v>1164</v>
      </c>
      <c r="O333" t="s">
        <v>1164</v>
      </c>
      <c r="P333" t="s">
        <v>1164</v>
      </c>
      <c r="Q333" t="s">
        <v>1164</v>
      </c>
      <c r="R333" t="s">
        <v>1164</v>
      </c>
      <c r="S333" t="s">
        <v>1164</v>
      </c>
      <c r="T333" t="s">
        <v>1164</v>
      </c>
      <c r="U333" t="s">
        <v>1164</v>
      </c>
      <c r="V333" t="s">
        <v>1164</v>
      </c>
      <c r="W333" t="s">
        <v>1164</v>
      </c>
      <c r="X333" t="s">
        <v>1164</v>
      </c>
      <c r="Y333" t="s">
        <v>1164</v>
      </c>
      <c r="Z333" t="s">
        <v>1164</v>
      </c>
      <c r="AA333" t="s">
        <v>1164</v>
      </c>
      <c r="AB333" t="s">
        <v>1164</v>
      </c>
      <c r="AC333" t="s">
        <v>1164</v>
      </c>
      <c r="AD333" t="s">
        <v>1164</v>
      </c>
      <c r="AE333" t="s">
        <v>1164</v>
      </c>
      <c r="AF333" t="s">
        <v>1164</v>
      </c>
      <c r="AG333" t="s">
        <v>1164</v>
      </c>
      <c r="AH333" t="s">
        <v>1164</v>
      </c>
      <c r="AI333" t="s">
        <v>1164</v>
      </c>
      <c r="AJ333" t="s">
        <v>1164</v>
      </c>
      <c r="AK333" t="s">
        <v>4374</v>
      </c>
      <c r="AL333" t="s">
        <v>1165</v>
      </c>
    </row>
    <row r="334" spans="1:38" hidden="1" x14ac:dyDescent="0.3">
      <c r="A334" t="s">
        <v>1406</v>
      </c>
      <c r="B334" t="str">
        <f t="shared" si="5"/>
        <v>Airgen Corporation</v>
      </c>
      <c r="C334">
        <v>6330071</v>
      </c>
      <c r="D334" t="s">
        <v>1367</v>
      </c>
      <c r="E334" t="s">
        <v>1169</v>
      </c>
      <c r="F334" t="s">
        <v>1407</v>
      </c>
      <c r="G334" t="s">
        <v>1166</v>
      </c>
      <c r="H334" t="s">
        <v>1171</v>
      </c>
      <c r="I334" t="s">
        <v>1165</v>
      </c>
      <c r="J334" t="s">
        <v>1164</v>
      </c>
      <c r="K334" t="s">
        <v>1164</v>
      </c>
      <c r="L334" t="s">
        <v>1164</v>
      </c>
      <c r="M334" t="s">
        <v>1164</v>
      </c>
      <c r="N334" t="s">
        <v>1164</v>
      </c>
      <c r="O334" t="s">
        <v>1164</v>
      </c>
      <c r="P334" t="s">
        <v>1164</v>
      </c>
      <c r="Q334" t="s">
        <v>1164</v>
      </c>
      <c r="R334" t="s">
        <v>1164</v>
      </c>
      <c r="S334" t="s">
        <v>1164</v>
      </c>
      <c r="T334" t="s">
        <v>1164</v>
      </c>
      <c r="U334" t="s">
        <v>1164</v>
      </c>
      <c r="V334" t="s">
        <v>1164</v>
      </c>
      <c r="W334" t="s">
        <v>1164</v>
      </c>
      <c r="X334" t="s">
        <v>1164</v>
      </c>
      <c r="Y334" t="s">
        <v>1164</v>
      </c>
      <c r="Z334" t="s">
        <v>1164</v>
      </c>
      <c r="AA334" t="s">
        <v>1164</v>
      </c>
      <c r="AB334" t="s">
        <v>1164</v>
      </c>
      <c r="AC334" t="s">
        <v>1164</v>
      </c>
      <c r="AD334" t="s">
        <v>1164</v>
      </c>
      <c r="AE334" t="s">
        <v>1164</v>
      </c>
      <c r="AF334" t="s">
        <v>1164</v>
      </c>
      <c r="AG334" t="s">
        <v>1164</v>
      </c>
      <c r="AH334" t="s">
        <v>1164</v>
      </c>
      <c r="AI334" t="s">
        <v>1164</v>
      </c>
      <c r="AJ334" t="s">
        <v>1164</v>
      </c>
      <c r="AK334" t="s">
        <v>4373</v>
      </c>
      <c r="AL334" t="s">
        <v>1165</v>
      </c>
    </row>
    <row r="335" spans="1:38" hidden="1" x14ac:dyDescent="0.3">
      <c r="A335" t="s">
        <v>1406</v>
      </c>
      <c r="B335" t="str">
        <f t="shared" si="5"/>
        <v>Airgen Corporation</v>
      </c>
      <c r="C335">
        <v>6330071</v>
      </c>
      <c r="D335" t="s">
        <v>1367</v>
      </c>
      <c r="E335" t="s">
        <v>1169</v>
      </c>
      <c r="F335" t="s">
        <v>1407</v>
      </c>
      <c r="G335" t="s">
        <v>1166</v>
      </c>
      <c r="H335" t="s">
        <v>1171</v>
      </c>
      <c r="I335" t="s">
        <v>1165</v>
      </c>
      <c r="J335" t="s">
        <v>1164</v>
      </c>
      <c r="K335" t="s">
        <v>1164</v>
      </c>
      <c r="L335" t="s">
        <v>1164</v>
      </c>
      <c r="M335" t="s">
        <v>1164</v>
      </c>
      <c r="N335" t="s">
        <v>1164</v>
      </c>
      <c r="O335" t="s">
        <v>1164</v>
      </c>
      <c r="P335" t="s">
        <v>1164</v>
      </c>
      <c r="Q335" t="s">
        <v>1164</v>
      </c>
      <c r="R335" t="s">
        <v>1164</v>
      </c>
      <c r="S335" t="s">
        <v>1164</v>
      </c>
      <c r="T335" t="s">
        <v>1164</v>
      </c>
      <c r="U335" t="s">
        <v>1164</v>
      </c>
      <c r="V335" t="s">
        <v>1164</v>
      </c>
      <c r="W335" t="s">
        <v>1164</v>
      </c>
      <c r="X335" t="s">
        <v>1164</v>
      </c>
      <c r="Y335" t="s">
        <v>1164</v>
      </c>
      <c r="Z335" t="s">
        <v>1164</v>
      </c>
      <c r="AA335" t="s">
        <v>1164</v>
      </c>
      <c r="AB335" t="s">
        <v>1164</v>
      </c>
      <c r="AC335" t="s">
        <v>1164</v>
      </c>
      <c r="AD335" t="s">
        <v>1164</v>
      </c>
      <c r="AE335" t="s">
        <v>1164</v>
      </c>
      <c r="AF335" t="s">
        <v>1164</v>
      </c>
      <c r="AG335" t="s">
        <v>1164</v>
      </c>
      <c r="AH335" t="s">
        <v>1164</v>
      </c>
      <c r="AI335" t="s">
        <v>1164</v>
      </c>
      <c r="AJ335" t="s">
        <v>1164</v>
      </c>
      <c r="AK335" t="s">
        <v>4372</v>
      </c>
      <c r="AL335" t="s">
        <v>1165</v>
      </c>
    </row>
    <row r="336" spans="1:38" hidden="1" x14ac:dyDescent="0.3">
      <c r="A336" t="s">
        <v>1406</v>
      </c>
      <c r="B336" t="str">
        <f t="shared" si="5"/>
        <v>Airgen Corporation</v>
      </c>
      <c r="C336">
        <v>6330071</v>
      </c>
      <c r="D336" t="s">
        <v>1367</v>
      </c>
      <c r="E336" t="s">
        <v>1169</v>
      </c>
      <c r="F336" t="s">
        <v>1407</v>
      </c>
      <c r="G336" t="s">
        <v>1166</v>
      </c>
      <c r="H336" t="s">
        <v>1171</v>
      </c>
      <c r="I336" t="s">
        <v>1165</v>
      </c>
      <c r="J336" t="s">
        <v>1164</v>
      </c>
      <c r="K336" t="s">
        <v>1164</v>
      </c>
      <c r="L336" t="s">
        <v>1164</v>
      </c>
      <c r="M336" t="s">
        <v>1164</v>
      </c>
      <c r="N336" t="s">
        <v>1164</v>
      </c>
      <c r="O336" t="s">
        <v>1164</v>
      </c>
      <c r="P336" t="s">
        <v>1164</v>
      </c>
      <c r="Q336" t="s">
        <v>1164</v>
      </c>
      <c r="R336" t="s">
        <v>1164</v>
      </c>
      <c r="S336" t="s">
        <v>1164</v>
      </c>
      <c r="T336" t="s">
        <v>1164</v>
      </c>
      <c r="U336" t="s">
        <v>1164</v>
      </c>
      <c r="V336" t="s">
        <v>1164</v>
      </c>
      <c r="W336" t="s">
        <v>1164</v>
      </c>
      <c r="X336" t="s">
        <v>1164</v>
      </c>
      <c r="Y336" t="s">
        <v>1164</v>
      </c>
      <c r="Z336" t="s">
        <v>1164</v>
      </c>
      <c r="AA336" t="s">
        <v>1164</v>
      </c>
      <c r="AB336" t="s">
        <v>1164</v>
      </c>
      <c r="AC336" t="s">
        <v>1164</v>
      </c>
      <c r="AD336" t="s">
        <v>1164</v>
      </c>
      <c r="AE336" t="s">
        <v>1164</v>
      </c>
      <c r="AF336" t="s">
        <v>1164</v>
      </c>
      <c r="AG336" t="s">
        <v>1164</v>
      </c>
      <c r="AH336" t="s">
        <v>1164</v>
      </c>
      <c r="AI336" t="s">
        <v>1164</v>
      </c>
      <c r="AJ336" t="s">
        <v>1164</v>
      </c>
      <c r="AK336" t="s">
        <v>4371</v>
      </c>
      <c r="AL336" t="s">
        <v>1165</v>
      </c>
    </row>
    <row r="337" spans="1:38" hidden="1" x14ac:dyDescent="0.3">
      <c r="A337" t="s">
        <v>1406</v>
      </c>
      <c r="B337" t="str">
        <f t="shared" si="5"/>
        <v>Airgen Corporation</v>
      </c>
      <c r="C337">
        <v>6330071</v>
      </c>
      <c r="D337" t="s">
        <v>1367</v>
      </c>
      <c r="E337" t="s">
        <v>1169</v>
      </c>
      <c r="F337" t="s">
        <v>1407</v>
      </c>
      <c r="G337" t="s">
        <v>1166</v>
      </c>
      <c r="H337" t="s">
        <v>1171</v>
      </c>
      <c r="I337" t="s">
        <v>1165</v>
      </c>
      <c r="J337" t="s">
        <v>1164</v>
      </c>
      <c r="K337" t="s">
        <v>1164</v>
      </c>
      <c r="L337" t="s">
        <v>1164</v>
      </c>
      <c r="M337" t="s">
        <v>1164</v>
      </c>
      <c r="N337" t="s">
        <v>1164</v>
      </c>
      <c r="O337" t="s">
        <v>1164</v>
      </c>
      <c r="P337" t="s">
        <v>1164</v>
      </c>
      <c r="Q337" t="s">
        <v>1164</v>
      </c>
      <c r="R337" t="s">
        <v>1164</v>
      </c>
      <c r="S337" t="s">
        <v>1164</v>
      </c>
      <c r="T337" t="s">
        <v>1164</v>
      </c>
      <c r="U337" t="s">
        <v>1164</v>
      </c>
      <c r="V337" t="s">
        <v>1164</v>
      </c>
      <c r="W337" t="s">
        <v>1164</v>
      </c>
      <c r="X337" t="s">
        <v>1164</v>
      </c>
      <c r="Y337" t="s">
        <v>1164</v>
      </c>
      <c r="Z337" t="s">
        <v>1164</v>
      </c>
      <c r="AA337" t="s">
        <v>1164</v>
      </c>
      <c r="AB337" t="s">
        <v>1164</v>
      </c>
      <c r="AC337" t="s">
        <v>1164</v>
      </c>
      <c r="AD337" t="s">
        <v>1164</v>
      </c>
      <c r="AE337" t="s">
        <v>1164</v>
      </c>
      <c r="AF337" t="s">
        <v>1164</v>
      </c>
      <c r="AG337" t="s">
        <v>1164</v>
      </c>
      <c r="AH337" t="s">
        <v>1164</v>
      </c>
      <c r="AI337" t="s">
        <v>1164</v>
      </c>
      <c r="AJ337" t="s">
        <v>1164</v>
      </c>
      <c r="AK337" t="s">
        <v>4370</v>
      </c>
      <c r="AL337" t="s">
        <v>1165</v>
      </c>
    </row>
    <row r="338" spans="1:38" x14ac:dyDescent="0.3">
      <c r="A338" t="s">
        <v>48</v>
      </c>
      <c r="B338" t="str">
        <f t="shared" si="5"/>
        <v>AKITA Drilling Ltd.</v>
      </c>
      <c r="C338">
        <v>4010188</v>
      </c>
      <c r="D338" t="s">
        <v>1367</v>
      </c>
      <c r="E338" t="s">
        <v>1167</v>
      </c>
      <c r="F338" t="s">
        <v>49</v>
      </c>
      <c r="G338" t="s">
        <v>1166</v>
      </c>
      <c r="H338" t="s">
        <v>20</v>
      </c>
      <c r="I338" t="s">
        <v>1408</v>
      </c>
      <c r="J338">
        <v>72.298388529999997</v>
      </c>
      <c r="K338">
        <v>267061</v>
      </c>
      <c r="L338">
        <v>192861</v>
      </c>
      <c r="M338" t="s">
        <v>1164</v>
      </c>
      <c r="N338" t="s">
        <v>1164</v>
      </c>
      <c r="O338" t="s">
        <v>1164</v>
      </c>
      <c r="P338" t="s">
        <v>1164</v>
      </c>
      <c r="Q338" t="s">
        <v>1164</v>
      </c>
      <c r="R338" t="s">
        <v>1164</v>
      </c>
      <c r="S338" t="s">
        <v>1164</v>
      </c>
      <c r="T338" t="s">
        <v>1164</v>
      </c>
      <c r="U338" t="s">
        <v>1164</v>
      </c>
      <c r="V338" t="s">
        <v>1164</v>
      </c>
      <c r="W338" t="s">
        <v>1164</v>
      </c>
      <c r="X338" t="s">
        <v>1164</v>
      </c>
      <c r="Y338" t="s">
        <v>1164</v>
      </c>
      <c r="Z338" t="s">
        <v>1164</v>
      </c>
      <c r="AA338" t="s">
        <v>1164</v>
      </c>
      <c r="AB338" t="s">
        <v>1164</v>
      </c>
      <c r="AC338" t="s">
        <v>1164</v>
      </c>
      <c r="AD338" t="s">
        <v>1164</v>
      </c>
      <c r="AE338" t="s">
        <v>1164</v>
      </c>
      <c r="AF338" t="s">
        <v>1164</v>
      </c>
      <c r="AG338" t="s">
        <v>1164</v>
      </c>
      <c r="AH338" t="s">
        <v>1164</v>
      </c>
      <c r="AI338" t="s">
        <v>1164</v>
      </c>
      <c r="AJ338" t="s">
        <v>1164</v>
      </c>
      <c r="AK338" t="s">
        <v>4385</v>
      </c>
      <c r="AL338" t="s">
        <v>20</v>
      </c>
    </row>
    <row r="339" spans="1:38" x14ac:dyDescent="0.3">
      <c r="A339" t="s">
        <v>48</v>
      </c>
      <c r="B339" t="str">
        <f t="shared" si="5"/>
        <v>AKITA Drilling Ltd.</v>
      </c>
      <c r="C339">
        <v>4010188</v>
      </c>
      <c r="D339" t="s">
        <v>1367</v>
      </c>
      <c r="E339" t="s">
        <v>1167</v>
      </c>
      <c r="F339" t="s">
        <v>49</v>
      </c>
      <c r="G339" t="s">
        <v>1166</v>
      </c>
      <c r="H339" t="s">
        <v>20</v>
      </c>
      <c r="I339" t="s">
        <v>1408</v>
      </c>
      <c r="J339">
        <v>72.298388529999997</v>
      </c>
      <c r="K339">
        <v>267061</v>
      </c>
      <c r="L339">
        <v>192861</v>
      </c>
      <c r="M339" t="s">
        <v>1164</v>
      </c>
      <c r="N339" t="s">
        <v>1164</v>
      </c>
      <c r="O339" t="s">
        <v>1164</v>
      </c>
      <c r="P339" t="s">
        <v>1164</v>
      </c>
      <c r="Q339" t="s">
        <v>1164</v>
      </c>
      <c r="R339" t="s">
        <v>1164</v>
      </c>
      <c r="S339" t="s">
        <v>1164</v>
      </c>
      <c r="T339" t="s">
        <v>1164</v>
      </c>
      <c r="U339" t="s">
        <v>1164</v>
      </c>
      <c r="V339" t="s">
        <v>1164</v>
      </c>
      <c r="W339" t="s">
        <v>1164</v>
      </c>
      <c r="X339" t="s">
        <v>1164</v>
      </c>
      <c r="Y339" t="s">
        <v>1164</v>
      </c>
      <c r="Z339" t="s">
        <v>1164</v>
      </c>
      <c r="AA339" t="s">
        <v>1164</v>
      </c>
      <c r="AB339" t="s">
        <v>1164</v>
      </c>
      <c r="AC339" t="s">
        <v>1164</v>
      </c>
      <c r="AD339" t="s">
        <v>1164</v>
      </c>
      <c r="AE339" t="s">
        <v>1164</v>
      </c>
      <c r="AF339" t="s">
        <v>1164</v>
      </c>
      <c r="AG339" t="s">
        <v>1164</v>
      </c>
      <c r="AH339" t="s">
        <v>1164</v>
      </c>
      <c r="AI339" t="s">
        <v>1164</v>
      </c>
      <c r="AJ339" t="s">
        <v>1164</v>
      </c>
      <c r="AK339" t="s">
        <v>4384</v>
      </c>
      <c r="AL339" t="s">
        <v>1409</v>
      </c>
    </row>
    <row r="340" spans="1:38" x14ac:dyDescent="0.3">
      <c r="A340" t="s">
        <v>48</v>
      </c>
      <c r="B340" t="str">
        <f t="shared" si="5"/>
        <v>AKITA Drilling Ltd.</v>
      </c>
      <c r="C340">
        <v>4010188</v>
      </c>
      <c r="D340" t="s">
        <v>1367</v>
      </c>
      <c r="E340" t="s">
        <v>1167</v>
      </c>
      <c r="F340" t="s">
        <v>49</v>
      </c>
      <c r="G340" t="s">
        <v>1166</v>
      </c>
      <c r="H340" t="s">
        <v>20</v>
      </c>
      <c r="I340" t="s">
        <v>1408</v>
      </c>
      <c r="J340">
        <v>72.298388529999997</v>
      </c>
      <c r="K340">
        <v>267061</v>
      </c>
      <c r="L340">
        <v>192861</v>
      </c>
      <c r="M340" t="s">
        <v>1164</v>
      </c>
      <c r="N340" t="s">
        <v>1164</v>
      </c>
      <c r="O340" t="s">
        <v>1164</v>
      </c>
      <c r="P340" t="s">
        <v>1164</v>
      </c>
      <c r="Q340" t="s">
        <v>1164</v>
      </c>
      <c r="R340" t="s">
        <v>1164</v>
      </c>
      <c r="S340" t="s">
        <v>1164</v>
      </c>
      <c r="T340" t="s">
        <v>1164</v>
      </c>
      <c r="U340" t="s">
        <v>1164</v>
      </c>
      <c r="V340" t="s">
        <v>1164</v>
      </c>
      <c r="W340" t="s">
        <v>1164</v>
      </c>
      <c r="X340" t="s">
        <v>1164</v>
      </c>
      <c r="Y340" t="s">
        <v>1164</v>
      </c>
      <c r="Z340" t="s">
        <v>1164</v>
      </c>
      <c r="AA340" t="s">
        <v>1164</v>
      </c>
      <c r="AB340" t="s">
        <v>1164</v>
      </c>
      <c r="AC340" t="s">
        <v>1164</v>
      </c>
      <c r="AD340" t="s">
        <v>1164</v>
      </c>
      <c r="AE340" t="s">
        <v>1164</v>
      </c>
      <c r="AF340" t="s">
        <v>1164</v>
      </c>
      <c r="AG340" t="s">
        <v>1164</v>
      </c>
      <c r="AH340" t="s">
        <v>1164</v>
      </c>
      <c r="AI340" t="s">
        <v>1164</v>
      </c>
      <c r="AJ340" t="s">
        <v>1164</v>
      </c>
      <c r="AK340" t="s">
        <v>4383</v>
      </c>
      <c r="AL340" t="s">
        <v>1165</v>
      </c>
    </row>
    <row r="341" spans="1:38" x14ac:dyDescent="0.3">
      <c r="A341" t="s">
        <v>48</v>
      </c>
      <c r="B341" t="str">
        <f t="shared" si="5"/>
        <v>AKITA Drilling Ltd.</v>
      </c>
      <c r="C341">
        <v>4010188</v>
      </c>
      <c r="D341" t="s">
        <v>1367</v>
      </c>
      <c r="E341" t="s">
        <v>1167</v>
      </c>
      <c r="F341" t="s">
        <v>49</v>
      </c>
      <c r="G341" t="s">
        <v>1166</v>
      </c>
      <c r="H341" t="s">
        <v>20</v>
      </c>
      <c r="I341" t="s">
        <v>1408</v>
      </c>
      <c r="J341">
        <v>72.298388529999997</v>
      </c>
      <c r="K341">
        <v>267061</v>
      </c>
      <c r="L341">
        <v>192861</v>
      </c>
      <c r="M341" t="s">
        <v>1164</v>
      </c>
      <c r="N341" t="s">
        <v>1164</v>
      </c>
      <c r="O341" t="s">
        <v>1164</v>
      </c>
      <c r="P341" t="s">
        <v>1164</v>
      </c>
      <c r="Q341" t="s">
        <v>1164</v>
      </c>
      <c r="R341" t="s">
        <v>1164</v>
      </c>
      <c r="S341" t="s">
        <v>1164</v>
      </c>
      <c r="T341" t="s">
        <v>1164</v>
      </c>
      <c r="U341" t="s">
        <v>1164</v>
      </c>
      <c r="V341" t="s">
        <v>1164</v>
      </c>
      <c r="W341" t="s">
        <v>1164</v>
      </c>
      <c r="X341" t="s">
        <v>1164</v>
      </c>
      <c r="Y341" t="s">
        <v>1164</v>
      </c>
      <c r="Z341" t="s">
        <v>1164</v>
      </c>
      <c r="AA341" t="s">
        <v>1164</v>
      </c>
      <c r="AB341" t="s">
        <v>1164</v>
      </c>
      <c r="AC341" t="s">
        <v>1164</v>
      </c>
      <c r="AD341" t="s">
        <v>1164</v>
      </c>
      <c r="AE341" t="s">
        <v>1164</v>
      </c>
      <c r="AF341" t="s">
        <v>1164</v>
      </c>
      <c r="AG341" t="s">
        <v>1164</v>
      </c>
      <c r="AH341" t="s">
        <v>1164</v>
      </c>
      <c r="AI341" t="s">
        <v>1164</v>
      </c>
      <c r="AJ341" t="s">
        <v>1164</v>
      </c>
      <c r="AK341" t="s">
        <v>4382</v>
      </c>
      <c r="AL341" t="s">
        <v>1165</v>
      </c>
    </row>
    <row r="342" spans="1:38" x14ac:dyDescent="0.3">
      <c r="A342" t="s">
        <v>48</v>
      </c>
      <c r="B342" t="str">
        <f t="shared" si="5"/>
        <v>AKITA Drilling Ltd.</v>
      </c>
      <c r="C342">
        <v>4010188</v>
      </c>
      <c r="D342" t="s">
        <v>1367</v>
      </c>
      <c r="E342" t="s">
        <v>1167</v>
      </c>
      <c r="F342" t="s">
        <v>49</v>
      </c>
      <c r="G342" t="s">
        <v>1166</v>
      </c>
      <c r="H342" t="s">
        <v>20</v>
      </c>
      <c r="I342" t="s">
        <v>1408</v>
      </c>
      <c r="J342">
        <v>72.298388529999997</v>
      </c>
      <c r="K342">
        <v>267061</v>
      </c>
      <c r="L342">
        <v>192861</v>
      </c>
      <c r="M342" t="s">
        <v>1164</v>
      </c>
      <c r="N342" t="s">
        <v>1164</v>
      </c>
      <c r="O342" t="s">
        <v>1164</v>
      </c>
      <c r="P342" t="s">
        <v>1164</v>
      </c>
      <c r="Q342" t="s">
        <v>1164</v>
      </c>
      <c r="R342" t="s">
        <v>1164</v>
      </c>
      <c r="S342" t="s">
        <v>1164</v>
      </c>
      <c r="T342" t="s">
        <v>1164</v>
      </c>
      <c r="U342" t="s">
        <v>1164</v>
      </c>
      <c r="V342" t="s">
        <v>1164</v>
      </c>
      <c r="W342" t="s">
        <v>1164</v>
      </c>
      <c r="X342" t="s">
        <v>1164</v>
      </c>
      <c r="Y342" t="s">
        <v>1164</v>
      </c>
      <c r="Z342" t="s">
        <v>1164</v>
      </c>
      <c r="AA342" t="s">
        <v>1164</v>
      </c>
      <c r="AB342" t="s">
        <v>1164</v>
      </c>
      <c r="AC342" t="s">
        <v>1164</v>
      </c>
      <c r="AD342" t="s">
        <v>1164</v>
      </c>
      <c r="AE342" t="s">
        <v>1164</v>
      </c>
      <c r="AF342" t="s">
        <v>1164</v>
      </c>
      <c r="AG342" t="s">
        <v>1164</v>
      </c>
      <c r="AH342" t="s">
        <v>1164</v>
      </c>
      <c r="AI342" t="s">
        <v>1164</v>
      </c>
      <c r="AJ342" t="s">
        <v>1164</v>
      </c>
      <c r="AK342" t="s">
        <v>4381</v>
      </c>
      <c r="AL342" t="s">
        <v>1165</v>
      </c>
    </row>
    <row r="343" spans="1:38" x14ac:dyDescent="0.3">
      <c r="A343" t="s">
        <v>48</v>
      </c>
      <c r="B343" t="str">
        <f t="shared" si="5"/>
        <v>AKITA Drilling Ltd.</v>
      </c>
      <c r="C343">
        <v>4010188</v>
      </c>
      <c r="D343" t="s">
        <v>1367</v>
      </c>
      <c r="E343" t="s">
        <v>1167</v>
      </c>
      <c r="F343" t="s">
        <v>49</v>
      </c>
      <c r="G343" t="s">
        <v>1166</v>
      </c>
      <c r="H343" t="s">
        <v>20</v>
      </c>
      <c r="I343" t="s">
        <v>1408</v>
      </c>
      <c r="J343">
        <v>72.298388529999997</v>
      </c>
      <c r="K343">
        <v>267061</v>
      </c>
      <c r="L343">
        <v>192861</v>
      </c>
      <c r="M343" t="s">
        <v>1164</v>
      </c>
      <c r="N343" t="s">
        <v>1164</v>
      </c>
      <c r="O343" t="s">
        <v>1164</v>
      </c>
      <c r="P343" t="s">
        <v>1164</v>
      </c>
      <c r="Q343" t="s">
        <v>1164</v>
      </c>
      <c r="R343" t="s">
        <v>1164</v>
      </c>
      <c r="S343" t="s">
        <v>1164</v>
      </c>
      <c r="T343" t="s">
        <v>1164</v>
      </c>
      <c r="U343" t="s">
        <v>1164</v>
      </c>
      <c r="V343" t="s">
        <v>1164</v>
      </c>
      <c r="W343" t="s">
        <v>1164</v>
      </c>
      <c r="X343" t="s">
        <v>1164</v>
      </c>
      <c r="Y343" t="s">
        <v>1164</v>
      </c>
      <c r="Z343" t="s">
        <v>1164</v>
      </c>
      <c r="AA343" t="s">
        <v>1164</v>
      </c>
      <c r="AB343" t="s">
        <v>1164</v>
      </c>
      <c r="AC343" t="s">
        <v>1164</v>
      </c>
      <c r="AD343" t="s">
        <v>1164</v>
      </c>
      <c r="AE343" t="s">
        <v>1164</v>
      </c>
      <c r="AF343" t="s">
        <v>1164</v>
      </c>
      <c r="AG343" t="s">
        <v>1164</v>
      </c>
      <c r="AH343" t="s">
        <v>1164</v>
      </c>
      <c r="AI343" t="s">
        <v>1164</v>
      </c>
      <c r="AJ343" t="s">
        <v>1164</v>
      </c>
      <c r="AK343" t="s">
        <v>4380</v>
      </c>
      <c r="AL343" t="s">
        <v>1165</v>
      </c>
    </row>
    <row r="344" spans="1:38" x14ac:dyDescent="0.3">
      <c r="A344" t="s">
        <v>48</v>
      </c>
      <c r="B344" t="str">
        <f t="shared" si="5"/>
        <v>AKITA Drilling Ltd.</v>
      </c>
      <c r="C344">
        <v>4010188</v>
      </c>
      <c r="D344" t="s">
        <v>1367</v>
      </c>
      <c r="E344" t="s">
        <v>1167</v>
      </c>
      <c r="F344" t="s">
        <v>49</v>
      </c>
      <c r="G344" t="s">
        <v>1166</v>
      </c>
      <c r="H344" t="s">
        <v>20</v>
      </c>
      <c r="I344" t="s">
        <v>1408</v>
      </c>
      <c r="J344">
        <v>72.298388529999997</v>
      </c>
      <c r="K344">
        <v>267061</v>
      </c>
      <c r="L344">
        <v>192861</v>
      </c>
      <c r="M344" t="s">
        <v>1164</v>
      </c>
      <c r="N344" t="s">
        <v>1164</v>
      </c>
      <c r="O344" t="s">
        <v>1164</v>
      </c>
      <c r="P344" t="s">
        <v>1164</v>
      </c>
      <c r="Q344" t="s">
        <v>1164</v>
      </c>
      <c r="R344" t="s">
        <v>1164</v>
      </c>
      <c r="S344" t="s">
        <v>1164</v>
      </c>
      <c r="T344" t="s">
        <v>1164</v>
      </c>
      <c r="U344" t="s">
        <v>1164</v>
      </c>
      <c r="V344" t="s">
        <v>1164</v>
      </c>
      <c r="W344" t="s">
        <v>1164</v>
      </c>
      <c r="X344" t="s">
        <v>1164</v>
      </c>
      <c r="Y344" t="s">
        <v>1164</v>
      </c>
      <c r="Z344" t="s">
        <v>1164</v>
      </c>
      <c r="AA344" t="s">
        <v>1164</v>
      </c>
      <c r="AB344" t="s">
        <v>1164</v>
      </c>
      <c r="AC344" t="s">
        <v>1164</v>
      </c>
      <c r="AD344" t="s">
        <v>1164</v>
      </c>
      <c r="AE344" t="s">
        <v>1164</v>
      </c>
      <c r="AF344" t="s">
        <v>1164</v>
      </c>
      <c r="AG344" t="s">
        <v>1164</v>
      </c>
      <c r="AH344" t="s">
        <v>1164</v>
      </c>
      <c r="AI344" t="s">
        <v>1164</v>
      </c>
      <c r="AJ344" t="s">
        <v>1164</v>
      </c>
      <c r="AK344" t="s">
        <v>4379</v>
      </c>
      <c r="AL344" t="s">
        <v>1165</v>
      </c>
    </row>
    <row r="345" spans="1:38" x14ac:dyDescent="0.3">
      <c r="A345" t="s">
        <v>48</v>
      </c>
      <c r="B345" t="str">
        <f t="shared" si="5"/>
        <v>AKITA Drilling Ltd.</v>
      </c>
      <c r="C345">
        <v>4010188</v>
      </c>
      <c r="D345" t="s">
        <v>1367</v>
      </c>
      <c r="E345" t="s">
        <v>1167</v>
      </c>
      <c r="F345" t="s">
        <v>49</v>
      </c>
      <c r="G345" t="s">
        <v>1166</v>
      </c>
      <c r="H345" t="s">
        <v>20</v>
      </c>
      <c r="I345" t="s">
        <v>1408</v>
      </c>
      <c r="J345">
        <v>72.298388529999997</v>
      </c>
      <c r="K345">
        <v>267061</v>
      </c>
      <c r="L345">
        <v>192861</v>
      </c>
      <c r="M345" t="s">
        <v>1164</v>
      </c>
      <c r="N345" t="s">
        <v>1164</v>
      </c>
      <c r="O345" t="s">
        <v>1164</v>
      </c>
      <c r="P345" t="s">
        <v>1164</v>
      </c>
      <c r="Q345" t="s">
        <v>1164</v>
      </c>
      <c r="R345" t="s">
        <v>1164</v>
      </c>
      <c r="S345" t="s">
        <v>1164</v>
      </c>
      <c r="T345" t="s">
        <v>1164</v>
      </c>
      <c r="U345" t="s">
        <v>1164</v>
      </c>
      <c r="V345" t="s">
        <v>1164</v>
      </c>
      <c r="W345" t="s">
        <v>1164</v>
      </c>
      <c r="X345" t="s">
        <v>1164</v>
      </c>
      <c r="Y345" t="s">
        <v>1164</v>
      </c>
      <c r="Z345" t="s">
        <v>1164</v>
      </c>
      <c r="AA345" t="s">
        <v>1164</v>
      </c>
      <c r="AB345" t="s">
        <v>1164</v>
      </c>
      <c r="AC345" t="s">
        <v>1164</v>
      </c>
      <c r="AD345" t="s">
        <v>1164</v>
      </c>
      <c r="AE345" t="s">
        <v>1164</v>
      </c>
      <c r="AF345" t="s">
        <v>1164</v>
      </c>
      <c r="AG345" t="s">
        <v>1164</v>
      </c>
      <c r="AH345" t="s">
        <v>1164</v>
      </c>
      <c r="AI345" t="s">
        <v>1164</v>
      </c>
      <c r="AJ345" t="s">
        <v>1164</v>
      </c>
      <c r="AK345" t="s">
        <v>4378</v>
      </c>
      <c r="AL345" t="s">
        <v>1165</v>
      </c>
    </row>
    <row r="346" spans="1:38" x14ac:dyDescent="0.3">
      <c r="A346" t="s">
        <v>48</v>
      </c>
      <c r="B346" t="str">
        <f t="shared" si="5"/>
        <v>AKITA Drilling Ltd.</v>
      </c>
      <c r="C346">
        <v>4010188</v>
      </c>
      <c r="D346" t="s">
        <v>1367</v>
      </c>
      <c r="E346" t="s">
        <v>1167</v>
      </c>
      <c r="F346" t="s">
        <v>49</v>
      </c>
      <c r="G346" t="s">
        <v>1166</v>
      </c>
      <c r="H346" t="s">
        <v>20</v>
      </c>
      <c r="I346" t="s">
        <v>1408</v>
      </c>
      <c r="J346">
        <v>72.298388529999997</v>
      </c>
      <c r="K346">
        <v>267061</v>
      </c>
      <c r="L346">
        <v>192861</v>
      </c>
      <c r="M346" t="s">
        <v>1164</v>
      </c>
      <c r="N346" t="s">
        <v>1164</v>
      </c>
      <c r="O346" t="s">
        <v>1164</v>
      </c>
      <c r="P346" t="s">
        <v>1164</v>
      </c>
      <c r="Q346" t="s">
        <v>1164</v>
      </c>
      <c r="R346" t="s">
        <v>1164</v>
      </c>
      <c r="S346" t="s">
        <v>1164</v>
      </c>
      <c r="T346" t="s">
        <v>1164</v>
      </c>
      <c r="U346" t="s">
        <v>1164</v>
      </c>
      <c r="V346" t="s">
        <v>1164</v>
      </c>
      <c r="W346" t="s">
        <v>1164</v>
      </c>
      <c r="X346" t="s">
        <v>1164</v>
      </c>
      <c r="Y346" t="s">
        <v>1164</v>
      </c>
      <c r="Z346" t="s">
        <v>1164</v>
      </c>
      <c r="AA346" t="s">
        <v>1164</v>
      </c>
      <c r="AB346" t="s">
        <v>1164</v>
      </c>
      <c r="AC346" t="s">
        <v>1164</v>
      </c>
      <c r="AD346" t="s">
        <v>1164</v>
      </c>
      <c r="AE346" t="s">
        <v>1164</v>
      </c>
      <c r="AF346" t="s">
        <v>1164</v>
      </c>
      <c r="AG346" t="s">
        <v>1164</v>
      </c>
      <c r="AH346" t="s">
        <v>1164</v>
      </c>
      <c r="AI346" t="s">
        <v>1164</v>
      </c>
      <c r="AJ346" t="s">
        <v>1164</v>
      </c>
      <c r="AK346" t="s">
        <v>4377</v>
      </c>
      <c r="AL346" t="s">
        <v>1165</v>
      </c>
    </row>
    <row r="347" spans="1:38" x14ac:dyDescent="0.3">
      <c r="A347" t="s">
        <v>48</v>
      </c>
      <c r="B347" t="str">
        <f t="shared" si="5"/>
        <v>AKITA Drilling Ltd.</v>
      </c>
      <c r="C347">
        <v>4010188</v>
      </c>
      <c r="D347" t="s">
        <v>1367</v>
      </c>
      <c r="E347" t="s">
        <v>1167</v>
      </c>
      <c r="F347" t="s">
        <v>49</v>
      </c>
      <c r="G347" t="s">
        <v>1166</v>
      </c>
      <c r="H347" t="s">
        <v>20</v>
      </c>
      <c r="I347" t="s">
        <v>1408</v>
      </c>
      <c r="J347">
        <v>72.298388529999997</v>
      </c>
      <c r="K347">
        <v>267061</v>
      </c>
      <c r="L347">
        <v>192861</v>
      </c>
      <c r="M347" t="s">
        <v>1164</v>
      </c>
      <c r="N347" t="s">
        <v>1164</v>
      </c>
      <c r="O347" t="s">
        <v>1164</v>
      </c>
      <c r="P347" t="s">
        <v>1164</v>
      </c>
      <c r="Q347" t="s">
        <v>1164</v>
      </c>
      <c r="R347" t="s">
        <v>1164</v>
      </c>
      <c r="S347" t="s">
        <v>1164</v>
      </c>
      <c r="T347" t="s">
        <v>1164</v>
      </c>
      <c r="U347" t="s">
        <v>1164</v>
      </c>
      <c r="V347" t="s">
        <v>1164</v>
      </c>
      <c r="W347" t="s">
        <v>1164</v>
      </c>
      <c r="X347" t="s">
        <v>1164</v>
      </c>
      <c r="Y347" t="s">
        <v>1164</v>
      </c>
      <c r="Z347" t="s">
        <v>1164</v>
      </c>
      <c r="AA347" t="s">
        <v>1164</v>
      </c>
      <c r="AB347" t="s">
        <v>1164</v>
      </c>
      <c r="AC347" t="s">
        <v>1164</v>
      </c>
      <c r="AD347" t="s">
        <v>1164</v>
      </c>
      <c r="AE347" t="s">
        <v>1164</v>
      </c>
      <c r="AF347" t="s">
        <v>1164</v>
      </c>
      <c r="AG347" t="s">
        <v>1164</v>
      </c>
      <c r="AH347" t="s">
        <v>1164</v>
      </c>
      <c r="AI347" t="s">
        <v>1164</v>
      </c>
      <c r="AJ347" t="s">
        <v>1164</v>
      </c>
      <c r="AK347" t="s">
        <v>4376</v>
      </c>
      <c r="AL347" t="s">
        <v>1165</v>
      </c>
    </row>
    <row r="348" spans="1:38" x14ac:dyDescent="0.3">
      <c r="A348" t="s">
        <v>48</v>
      </c>
      <c r="B348" t="str">
        <f t="shared" si="5"/>
        <v>AKITA Drilling Ltd.</v>
      </c>
      <c r="C348">
        <v>4010188</v>
      </c>
      <c r="D348" t="s">
        <v>1367</v>
      </c>
      <c r="E348" t="s">
        <v>1167</v>
      </c>
      <c r="F348" t="s">
        <v>49</v>
      </c>
      <c r="G348" t="s">
        <v>1166</v>
      </c>
      <c r="H348" t="s">
        <v>20</v>
      </c>
      <c r="I348" t="s">
        <v>1408</v>
      </c>
      <c r="J348">
        <v>72.298388529999997</v>
      </c>
      <c r="K348">
        <v>267061</v>
      </c>
      <c r="L348">
        <v>192861</v>
      </c>
      <c r="M348" t="s">
        <v>1164</v>
      </c>
      <c r="N348" t="s">
        <v>1164</v>
      </c>
      <c r="O348" t="s">
        <v>1164</v>
      </c>
      <c r="P348" t="s">
        <v>1164</v>
      </c>
      <c r="Q348" t="s">
        <v>1164</v>
      </c>
      <c r="R348" t="s">
        <v>1164</v>
      </c>
      <c r="S348" t="s">
        <v>1164</v>
      </c>
      <c r="T348" t="s">
        <v>1164</v>
      </c>
      <c r="U348" t="s">
        <v>1164</v>
      </c>
      <c r="V348" t="s">
        <v>1164</v>
      </c>
      <c r="W348" t="s">
        <v>1164</v>
      </c>
      <c r="X348" t="s">
        <v>1164</v>
      </c>
      <c r="Y348" t="s">
        <v>1164</v>
      </c>
      <c r="Z348" t="s">
        <v>1164</v>
      </c>
      <c r="AA348" t="s">
        <v>1164</v>
      </c>
      <c r="AB348" t="s">
        <v>1164</v>
      </c>
      <c r="AC348" t="s">
        <v>1164</v>
      </c>
      <c r="AD348" t="s">
        <v>1164</v>
      </c>
      <c r="AE348" t="s">
        <v>1164</v>
      </c>
      <c r="AF348" t="s">
        <v>1164</v>
      </c>
      <c r="AG348" t="s">
        <v>1164</v>
      </c>
      <c r="AH348" t="s">
        <v>1164</v>
      </c>
      <c r="AI348" t="s">
        <v>1164</v>
      </c>
      <c r="AJ348" t="s">
        <v>1164</v>
      </c>
      <c r="AK348" t="s">
        <v>4375</v>
      </c>
      <c r="AL348" t="s">
        <v>1165</v>
      </c>
    </row>
    <row r="349" spans="1:38" x14ac:dyDescent="0.3">
      <c r="A349" t="s">
        <v>48</v>
      </c>
      <c r="B349" t="str">
        <f t="shared" si="5"/>
        <v>AKITA Drilling Ltd.</v>
      </c>
      <c r="C349">
        <v>4010188</v>
      </c>
      <c r="D349" t="s">
        <v>1367</v>
      </c>
      <c r="E349" t="s">
        <v>1167</v>
      </c>
      <c r="F349" t="s">
        <v>49</v>
      </c>
      <c r="G349" t="s">
        <v>1166</v>
      </c>
      <c r="H349" t="s">
        <v>20</v>
      </c>
      <c r="I349" t="s">
        <v>1408</v>
      </c>
      <c r="J349">
        <v>72.298388529999997</v>
      </c>
      <c r="K349">
        <v>267061</v>
      </c>
      <c r="L349">
        <v>192861</v>
      </c>
      <c r="M349" t="s">
        <v>1164</v>
      </c>
      <c r="N349" t="s">
        <v>1164</v>
      </c>
      <c r="O349" t="s">
        <v>1164</v>
      </c>
      <c r="P349" t="s">
        <v>1164</v>
      </c>
      <c r="Q349" t="s">
        <v>1164</v>
      </c>
      <c r="R349" t="s">
        <v>1164</v>
      </c>
      <c r="S349" t="s">
        <v>1164</v>
      </c>
      <c r="T349" t="s">
        <v>1164</v>
      </c>
      <c r="U349" t="s">
        <v>1164</v>
      </c>
      <c r="V349" t="s">
        <v>1164</v>
      </c>
      <c r="W349" t="s">
        <v>1164</v>
      </c>
      <c r="X349" t="s">
        <v>1164</v>
      </c>
      <c r="Y349" t="s">
        <v>1164</v>
      </c>
      <c r="Z349" t="s">
        <v>1164</v>
      </c>
      <c r="AA349" t="s">
        <v>1164</v>
      </c>
      <c r="AB349" t="s">
        <v>1164</v>
      </c>
      <c r="AC349" t="s">
        <v>1164</v>
      </c>
      <c r="AD349" t="s">
        <v>1164</v>
      </c>
      <c r="AE349" t="s">
        <v>1164</v>
      </c>
      <c r="AF349" t="s">
        <v>1164</v>
      </c>
      <c r="AG349" t="s">
        <v>1164</v>
      </c>
      <c r="AH349" t="s">
        <v>1164</v>
      </c>
      <c r="AI349" t="s">
        <v>1164</v>
      </c>
      <c r="AJ349" t="s">
        <v>1164</v>
      </c>
      <c r="AK349" t="s">
        <v>4374</v>
      </c>
      <c r="AL349" t="s">
        <v>1165</v>
      </c>
    </row>
    <row r="350" spans="1:38" x14ac:dyDescent="0.3">
      <c r="A350" t="s">
        <v>48</v>
      </c>
      <c r="B350" t="str">
        <f t="shared" si="5"/>
        <v>AKITA Drilling Ltd.</v>
      </c>
      <c r="C350">
        <v>4010188</v>
      </c>
      <c r="D350" t="s">
        <v>1367</v>
      </c>
      <c r="E350" t="s">
        <v>1167</v>
      </c>
      <c r="F350" t="s">
        <v>49</v>
      </c>
      <c r="G350" t="s">
        <v>1166</v>
      </c>
      <c r="H350" t="s">
        <v>20</v>
      </c>
      <c r="I350" t="s">
        <v>1408</v>
      </c>
      <c r="J350">
        <v>72.298388529999997</v>
      </c>
      <c r="K350">
        <v>267061</v>
      </c>
      <c r="L350">
        <v>192861</v>
      </c>
      <c r="M350" t="s">
        <v>1164</v>
      </c>
      <c r="N350" t="s">
        <v>1164</v>
      </c>
      <c r="O350" t="s">
        <v>1164</v>
      </c>
      <c r="P350" t="s">
        <v>1164</v>
      </c>
      <c r="Q350" t="s">
        <v>1164</v>
      </c>
      <c r="R350" t="s">
        <v>1164</v>
      </c>
      <c r="S350" t="s">
        <v>1164</v>
      </c>
      <c r="T350" t="s">
        <v>1164</v>
      </c>
      <c r="U350" t="s">
        <v>1164</v>
      </c>
      <c r="V350" t="s">
        <v>1164</v>
      </c>
      <c r="W350" t="s">
        <v>1164</v>
      </c>
      <c r="X350" t="s">
        <v>1164</v>
      </c>
      <c r="Y350" t="s">
        <v>1164</v>
      </c>
      <c r="Z350" t="s">
        <v>1164</v>
      </c>
      <c r="AA350" t="s">
        <v>1164</v>
      </c>
      <c r="AB350" t="s">
        <v>1164</v>
      </c>
      <c r="AC350" t="s">
        <v>1164</v>
      </c>
      <c r="AD350" t="s">
        <v>1164</v>
      </c>
      <c r="AE350" t="s">
        <v>1164</v>
      </c>
      <c r="AF350" t="s">
        <v>1164</v>
      </c>
      <c r="AG350" t="s">
        <v>1164</v>
      </c>
      <c r="AH350" t="s">
        <v>1164</v>
      </c>
      <c r="AI350" t="s">
        <v>1164</v>
      </c>
      <c r="AJ350" t="s">
        <v>1164</v>
      </c>
      <c r="AK350" t="s">
        <v>4373</v>
      </c>
      <c r="AL350" t="s">
        <v>1165</v>
      </c>
    </row>
    <row r="351" spans="1:38" x14ac:dyDescent="0.3">
      <c r="A351" t="s">
        <v>48</v>
      </c>
      <c r="B351" t="str">
        <f t="shared" si="5"/>
        <v>AKITA Drilling Ltd.</v>
      </c>
      <c r="C351">
        <v>4010188</v>
      </c>
      <c r="D351" t="s">
        <v>1367</v>
      </c>
      <c r="E351" t="s">
        <v>1167</v>
      </c>
      <c r="F351" t="s">
        <v>49</v>
      </c>
      <c r="G351" t="s">
        <v>1166</v>
      </c>
      <c r="H351" t="s">
        <v>20</v>
      </c>
      <c r="I351" t="s">
        <v>1408</v>
      </c>
      <c r="J351">
        <v>72.298388529999997</v>
      </c>
      <c r="K351">
        <v>267061</v>
      </c>
      <c r="L351">
        <v>192861</v>
      </c>
      <c r="M351" t="s">
        <v>1164</v>
      </c>
      <c r="N351" t="s">
        <v>1164</v>
      </c>
      <c r="O351" t="s">
        <v>1164</v>
      </c>
      <c r="P351" t="s">
        <v>1164</v>
      </c>
      <c r="Q351" t="s">
        <v>1164</v>
      </c>
      <c r="R351" t="s">
        <v>1164</v>
      </c>
      <c r="S351" t="s">
        <v>1164</v>
      </c>
      <c r="T351" t="s">
        <v>1164</v>
      </c>
      <c r="U351" t="s">
        <v>1164</v>
      </c>
      <c r="V351" t="s">
        <v>1164</v>
      </c>
      <c r="W351" t="s">
        <v>1164</v>
      </c>
      <c r="X351" t="s">
        <v>1164</v>
      </c>
      <c r="Y351" t="s">
        <v>1164</v>
      </c>
      <c r="Z351" t="s">
        <v>1164</v>
      </c>
      <c r="AA351" t="s">
        <v>1164</v>
      </c>
      <c r="AB351" t="s">
        <v>1164</v>
      </c>
      <c r="AC351" t="s">
        <v>1164</v>
      </c>
      <c r="AD351" t="s">
        <v>1164</v>
      </c>
      <c r="AE351" t="s">
        <v>1164</v>
      </c>
      <c r="AF351" t="s">
        <v>1164</v>
      </c>
      <c r="AG351" t="s">
        <v>1164</v>
      </c>
      <c r="AH351" t="s">
        <v>1164</v>
      </c>
      <c r="AI351" t="s">
        <v>1164</v>
      </c>
      <c r="AJ351" t="s">
        <v>1164</v>
      </c>
      <c r="AK351" t="s">
        <v>4372</v>
      </c>
      <c r="AL351" t="s">
        <v>1165</v>
      </c>
    </row>
    <row r="352" spans="1:38" x14ac:dyDescent="0.3">
      <c r="A352" t="s">
        <v>48</v>
      </c>
      <c r="B352" t="str">
        <f t="shared" si="5"/>
        <v>AKITA Drilling Ltd.</v>
      </c>
      <c r="C352">
        <v>4010188</v>
      </c>
      <c r="D352" t="s">
        <v>1367</v>
      </c>
      <c r="E352" t="s">
        <v>1167</v>
      </c>
      <c r="F352" t="s">
        <v>49</v>
      </c>
      <c r="G352" t="s">
        <v>1166</v>
      </c>
      <c r="H352" t="s">
        <v>20</v>
      </c>
      <c r="I352" t="s">
        <v>1408</v>
      </c>
      <c r="J352">
        <v>72.298388529999997</v>
      </c>
      <c r="K352">
        <v>267061</v>
      </c>
      <c r="L352">
        <v>192861</v>
      </c>
      <c r="M352" t="s">
        <v>1164</v>
      </c>
      <c r="N352" t="s">
        <v>1164</v>
      </c>
      <c r="O352" t="s">
        <v>1164</v>
      </c>
      <c r="P352" t="s">
        <v>1164</v>
      </c>
      <c r="Q352" t="s">
        <v>1164</v>
      </c>
      <c r="R352" t="s">
        <v>1164</v>
      </c>
      <c r="S352" t="s">
        <v>1164</v>
      </c>
      <c r="T352" t="s">
        <v>1164</v>
      </c>
      <c r="U352" t="s">
        <v>1164</v>
      </c>
      <c r="V352" t="s">
        <v>1164</v>
      </c>
      <c r="W352" t="s">
        <v>1164</v>
      </c>
      <c r="X352" t="s">
        <v>1164</v>
      </c>
      <c r="Y352" t="s">
        <v>1164</v>
      </c>
      <c r="Z352" t="s">
        <v>1164</v>
      </c>
      <c r="AA352" t="s">
        <v>1164</v>
      </c>
      <c r="AB352" t="s">
        <v>1164</v>
      </c>
      <c r="AC352" t="s">
        <v>1164</v>
      </c>
      <c r="AD352" t="s">
        <v>1164</v>
      </c>
      <c r="AE352" t="s">
        <v>1164</v>
      </c>
      <c r="AF352" t="s">
        <v>1164</v>
      </c>
      <c r="AG352" t="s">
        <v>1164</v>
      </c>
      <c r="AH352" t="s">
        <v>1164</v>
      </c>
      <c r="AI352" t="s">
        <v>1164</v>
      </c>
      <c r="AJ352" t="s">
        <v>1164</v>
      </c>
      <c r="AK352" t="s">
        <v>4371</v>
      </c>
      <c r="AL352" t="s">
        <v>1165</v>
      </c>
    </row>
    <row r="353" spans="1:38" x14ac:dyDescent="0.3">
      <c r="A353" t="s">
        <v>48</v>
      </c>
      <c r="B353" t="str">
        <f t="shared" si="5"/>
        <v>AKITA Drilling Ltd.</v>
      </c>
      <c r="C353">
        <v>4010188</v>
      </c>
      <c r="D353" t="s">
        <v>1367</v>
      </c>
      <c r="E353" t="s">
        <v>1167</v>
      </c>
      <c r="F353" t="s">
        <v>49</v>
      </c>
      <c r="G353" t="s">
        <v>1166</v>
      </c>
      <c r="H353" t="s">
        <v>20</v>
      </c>
      <c r="I353" t="s">
        <v>1408</v>
      </c>
      <c r="J353">
        <v>72.298388529999997</v>
      </c>
      <c r="K353">
        <v>267061</v>
      </c>
      <c r="L353">
        <v>192861</v>
      </c>
      <c r="M353" t="s">
        <v>1164</v>
      </c>
      <c r="N353" t="s">
        <v>1164</v>
      </c>
      <c r="O353" t="s">
        <v>1164</v>
      </c>
      <c r="P353" t="s">
        <v>1164</v>
      </c>
      <c r="Q353" t="s">
        <v>1164</v>
      </c>
      <c r="R353" t="s">
        <v>1164</v>
      </c>
      <c r="S353" t="s">
        <v>1164</v>
      </c>
      <c r="T353" t="s">
        <v>1164</v>
      </c>
      <c r="U353" t="s">
        <v>1164</v>
      </c>
      <c r="V353" t="s">
        <v>1164</v>
      </c>
      <c r="W353" t="s">
        <v>1164</v>
      </c>
      <c r="X353" t="s">
        <v>1164</v>
      </c>
      <c r="Y353" t="s">
        <v>1164</v>
      </c>
      <c r="Z353" t="s">
        <v>1164</v>
      </c>
      <c r="AA353" t="s">
        <v>1164</v>
      </c>
      <c r="AB353" t="s">
        <v>1164</v>
      </c>
      <c r="AC353" t="s">
        <v>1164</v>
      </c>
      <c r="AD353" t="s">
        <v>1164</v>
      </c>
      <c r="AE353" t="s">
        <v>1164</v>
      </c>
      <c r="AF353" t="s">
        <v>1164</v>
      </c>
      <c r="AG353" t="s">
        <v>1164</v>
      </c>
      <c r="AH353" t="s">
        <v>1164</v>
      </c>
      <c r="AI353" t="s">
        <v>1164</v>
      </c>
      <c r="AJ353" t="s">
        <v>1164</v>
      </c>
      <c r="AK353" t="s">
        <v>4370</v>
      </c>
      <c r="AL353" t="s">
        <v>1165</v>
      </c>
    </row>
    <row r="354" spans="1:38" hidden="1" x14ac:dyDescent="0.3">
      <c r="A354" t="s">
        <v>1410</v>
      </c>
      <c r="B354" t="str">
        <f t="shared" si="5"/>
        <v>Alberta Natural Gas Co Ltd</v>
      </c>
      <c r="C354">
        <v>7120197</v>
      </c>
      <c r="D354" t="s">
        <v>1367</v>
      </c>
      <c r="E354" t="s">
        <v>1167</v>
      </c>
      <c r="F354" t="s">
        <v>1411</v>
      </c>
      <c r="G354" t="s">
        <v>1166</v>
      </c>
      <c r="H354" t="s">
        <v>20</v>
      </c>
      <c r="I354" t="s">
        <v>1412</v>
      </c>
      <c r="J354" t="s">
        <v>1164</v>
      </c>
      <c r="K354">
        <v>1169995</v>
      </c>
      <c r="L354">
        <v>850462</v>
      </c>
      <c r="M354" t="s">
        <v>1164</v>
      </c>
      <c r="N354" t="s">
        <v>1164</v>
      </c>
      <c r="O354" t="s">
        <v>1164</v>
      </c>
      <c r="P354" t="s">
        <v>1164</v>
      </c>
      <c r="Q354" t="s">
        <v>1164</v>
      </c>
      <c r="R354" t="s">
        <v>1164</v>
      </c>
      <c r="S354" t="s">
        <v>1164</v>
      </c>
      <c r="T354" t="s">
        <v>1164</v>
      </c>
      <c r="U354" t="s">
        <v>1164</v>
      </c>
      <c r="V354" t="s">
        <v>1164</v>
      </c>
      <c r="W354" t="s">
        <v>1164</v>
      </c>
      <c r="X354" t="s">
        <v>1164</v>
      </c>
      <c r="Y354" t="s">
        <v>1164</v>
      </c>
      <c r="Z354" t="s">
        <v>1164</v>
      </c>
      <c r="AA354" t="s">
        <v>1164</v>
      </c>
      <c r="AB354" t="s">
        <v>1164</v>
      </c>
      <c r="AC354" t="s">
        <v>1164</v>
      </c>
      <c r="AD354" t="s">
        <v>1164</v>
      </c>
      <c r="AE354" t="s">
        <v>1164</v>
      </c>
      <c r="AF354" t="s">
        <v>1164</v>
      </c>
      <c r="AG354" t="s">
        <v>1164</v>
      </c>
      <c r="AH354" t="s">
        <v>1164</v>
      </c>
      <c r="AI354" t="s">
        <v>1164</v>
      </c>
      <c r="AJ354" t="s">
        <v>1164</v>
      </c>
      <c r="AK354" t="s">
        <v>4385</v>
      </c>
      <c r="AL354" t="s">
        <v>1165</v>
      </c>
    </row>
    <row r="355" spans="1:38" hidden="1" x14ac:dyDescent="0.3">
      <c r="A355" t="s">
        <v>1410</v>
      </c>
      <c r="B355" t="str">
        <f t="shared" si="5"/>
        <v>Alberta Natural Gas Co Ltd</v>
      </c>
      <c r="C355">
        <v>7120197</v>
      </c>
      <c r="D355" t="s">
        <v>1367</v>
      </c>
      <c r="E355" t="s">
        <v>1167</v>
      </c>
      <c r="F355" t="s">
        <v>1411</v>
      </c>
      <c r="G355" t="s">
        <v>1166</v>
      </c>
      <c r="H355" t="s">
        <v>20</v>
      </c>
      <c r="I355" t="s">
        <v>1412</v>
      </c>
      <c r="J355" t="s">
        <v>1164</v>
      </c>
      <c r="K355">
        <v>1169995</v>
      </c>
      <c r="L355">
        <v>850462</v>
      </c>
      <c r="M355" t="s">
        <v>1164</v>
      </c>
      <c r="N355" t="s">
        <v>1164</v>
      </c>
      <c r="O355" t="s">
        <v>1164</v>
      </c>
      <c r="P355" t="s">
        <v>1164</v>
      </c>
      <c r="Q355" t="s">
        <v>1164</v>
      </c>
      <c r="R355" t="s">
        <v>1164</v>
      </c>
      <c r="S355" t="s">
        <v>1164</v>
      </c>
      <c r="T355" t="s">
        <v>1164</v>
      </c>
      <c r="U355" t="s">
        <v>1164</v>
      </c>
      <c r="V355" t="s">
        <v>1164</v>
      </c>
      <c r="W355" t="s">
        <v>1164</v>
      </c>
      <c r="X355" t="s">
        <v>1164</v>
      </c>
      <c r="Y355" t="s">
        <v>1164</v>
      </c>
      <c r="Z355" t="s">
        <v>1164</v>
      </c>
      <c r="AA355" t="s">
        <v>1164</v>
      </c>
      <c r="AB355" t="s">
        <v>1164</v>
      </c>
      <c r="AC355" t="s">
        <v>1164</v>
      </c>
      <c r="AD355" t="s">
        <v>1164</v>
      </c>
      <c r="AE355" t="s">
        <v>1164</v>
      </c>
      <c r="AF355" t="s">
        <v>1164</v>
      </c>
      <c r="AG355" t="s">
        <v>1164</v>
      </c>
      <c r="AH355" t="s">
        <v>1164</v>
      </c>
      <c r="AI355" t="s">
        <v>1164</v>
      </c>
      <c r="AJ355" t="s">
        <v>1164</v>
      </c>
      <c r="AK355" t="s">
        <v>4384</v>
      </c>
      <c r="AL355" t="s">
        <v>1165</v>
      </c>
    </row>
    <row r="356" spans="1:38" hidden="1" x14ac:dyDescent="0.3">
      <c r="A356" t="s">
        <v>1410</v>
      </c>
      <c r="B356" t="str">
        <f t="shared" si="5"/>
        <v>Alberta Natural Gas Co Ltd</v>
      </c>
      <c r="C356">
        <v>7120197</v>
      </c>
      <c r="D356" t="s">
        <v>1367</v>
      </c>
      <c r="E356" t="s">
        <v>1167</v>
      </c>
      <c r="F356" t="s">
        <v>1411</v>
      </c>
      <c r="G356" t="s">
        <v>1166</v>
      </c>
      <c r="H356" t="s">
        <v>20</v>
      </c>
      <c r="I356" t="s">
        <v>1412</v>
      </c>
      <c r="J356" t="s">
        <v>1164</v>
      </c>
      <c r="K356">
        <v>1169995</v>
      </c>
      <c r="L356">
        <v>850462</v>
      </c>
      <c r="M356" t="s">
        <v>1164</v>
      </c>
      <c r="N356" t="s">
        <v>1164</v>
      </c>
      <c r="O356" t="s">
        <v>1164</v>
      </c>
      <c r="P356" t="s">
        <v>1164</v>
      </c>
      <c r="Q356" t="s">
        <v>1164</v>
      </c>
      <c r="R356" t="s">
        <v>1164</v>
      </c>
      <c r="S356" t="s">
        <v>1164</v>
      </c>
      <c r="T356" t="s">
        <v>1164</v>
      </c>
      <c r="U356" t="s">
        <v>1164</v>
      </c>
      <c r="V356" t="s">
        <v>1164</v>
      </c>
      <c r="W356" t="s">
        <v>1164</v>
      </c>
      <c r="X356" t="s">
        <v>1164</v>
      </c>
      <c r="Y356" t="s">
        <v>1164</v>
      </c>
      <c r="Z356" t="s">
        <v>1164</v>
      </c>
      <c r="AA356" t="s">
        <v>1164</v>
      </c>
      <c r="AB356" t="s">
        <v>1164</v>
      </c>
      <c r="AC356" t="s">
        <v>1164</v>
      </c>
      <c r="AD356" t="s">
        <v>1164</v>
      </c>
      <c r="AE356" t="s">
        <v>1164</v>
      </c>
      <c r="AF356" t="s">
        <v>1164</v>
      </c>
      <c r="AG356" t="s">
        <v>1164</v>
      </c>
      <c r="AH356" t="s">
        <v>1164</v>
      </c>
      <c r="AI356" t="s">
        <v>1164</v>
      </c>
      <c r="AJ356" t="s">
        <v>1164</v>
      </c>
      <c r="AK356" t="s">
        <v>4383</v>
      </c>
      <c r="AL356" t="s">
        <v>1165</v>
      </c>
    </row>
    <row r="357" spans="1:38" hidden="1" x14ac:dyDescent="0.3">
      <c r="A357" t="s">
        <v>1410</v>
      </c>
      <c r="B357" t="str">
        <f t="shared" si="5"/>
        <v>Alberta Natural Gas Co Ltd</v>
      </c>
      <c r="C357">
        <v>7120197</v>
      </c>
      <c r="D357" t="s">
        <v>1367</v>
      </c>
      <c r="E357" t="s">
        <v>1167</v>
      </c>
      <c r="F357" t="s">
        <v>1411</v>
      </c>
      <c r="G357" t="s">
        <v>1166</v>
      </c>
      <c r="H357" t="s">
        <v>20</v>
      </c>
      <c r="I357" t="s">
        <v>1412</v>
      </c>
      <c r="J357" t="s">
        <v>1164</v>
      </c>
      <c r="K357">
        <v>1169995</v>
      </c>
      <c r="L357">
        <v>850462</v>
      </c>
      <c r="M357" t="s">
        <v>1164</v>
      </c>
      <c r="N357" t="s">
        <v>1164</v>
      </c>
      <c r="O357" t="s">
        <v>1164</v>
      </c>
      <c r="P357" t="s">
        <v>1164</v>
      </c>
      <c r="Q357" t="s">
        <v>1164</v>
      </c>
      <c r="R357" t="s">
        <v>1164</v>
      </c>
      <c r="S357" t="s">
        <v>1164</v>
      </c>
      <c r="T357" t="s">
        <v>1164</v>
      </c>
      <c r="U357" t="s">
        <v>1164</v>
      </c>
      <c r="V357" t="s">
        <v>1164</v>
      </c>
      <c r="W357" t="s">
        <v>1164</v>
      </c>
      <c r="X357" t="s">
        <v>1164</v>
      </c>
      <c r="Y357" t="s">
        <v>1164</v>
      </c>
      <c r="Z357" t="s">
        <v>1164</v>
      </c>
      <c r="AA357" t="s">
        <v>1164</v>
      </c>
      <c r="AB357" t="s">
        <v>1164</v>
      </c>
      <c r="AC357" t="s">
        <v>1164</v>
      </c>
      <c r="AD357" t="s">
        <v>1164</v>
      </c>
      <c r="AE357" t="s">
        <v>1164</v>
      </c>
      <c r="AF357" t="s">
        <v>1164</v>
      </c>
      <c r="AG357" t="s">
        <v>1164</v>
      </c>
      <c r="AH357" t="s">
        <v>1164</v>
      </c>
      <c r="AI357" t="s">
        <v>1164</v>
      </c>
      <c r="AJ357" t="s">
        <v>1164</v>
      </c>
      <c r="AK357" t="s">
        <v>4382</v>
      </c>
      <c r="AL357" t="s">
        <v>1165</v>
      </c>
    </row>
    <row r="358" spans="1:38" hidden="1" x14ac:dyDescent="0.3">
      <c r="A358" t="s">
        <v>1410</v>
      </c>
      <c r="B358" t="str">
        <f t="shared" si="5"/>
        <v>Alberta Natural Gas Co Ltd</v>
      </c>
      <c r="C358">
        <v>7120197</v>
      </c>
      <c r="D358" t="s">
        <v>1367</v>
      </c>
      <c r="E358" t="s">
        <v>1167</v>
      </c>
      <c r="F358" t="s">
        <v>1411</v>
      </c>
      <c r="G358" t="s">
        <v>1166</v>
      </c>
      <c r="H358" t="s">
        <v>20</v>
      </c>
      <c r="I358" t="s">
        <v>1412</v>
      </c>
      <c r="J358" t="s">
        <v>1164</v>
      </c>
      <c r="K358">
        <v>1169995</v>
      </c>
      <c r="L358">
        <v>850462</v>
      </c>
      <c r="M358" t="s">
        <v>1164</v>
      </c>
      <c r="N358" t="s">
        <v>1164</v>
      </c>
      <c r="O358" t="s">
        <v>1164</v>
      </c>
      <c r="P358" t="s">
        <v>1164</v>
      </c>
      <c r="Q358" t="s">
        <v>1164</v>
      </c>
      <c r="R358" t="s">
        <v>1164</v>
      </c>
      <c r="S358" t="s">
        <v>1164</v>
      </c>
      <c r="T358" t="s">
        <v>1164</v>
      </c>
      <c r="U358" t="s">
        <v>1164</v>
      </c>
      <c r="V358" t="s">
        <v>1164</v>
      </c>
      <c r="W358" t="s">
        <v>1164</v>
      </c>
      <c r="X358" t="s">
        <v>1164</v>
      </c>
      <c r="Y358" t="s">
        <v>1164</v>
      </c>
      <c r="Z358" t="s">
        <v>1164</v>
      </c>
      <c r="AA358" t="s">
        <v>1164</v>
      </c>
      <c r="AB358" t="s">
        <v>1164</v>
      </c>
      <c r="AC358" t="s">
        <v>1164</v>
      </c>
      <c r="AD358" t="s">
        <v>1164</v>
      </c>
      <c r="AE358" t="s">
        <v>1164</v>
      </c>
      <c r="AF358" t="s">
        <v>1164</v>
      </c>
      <c r="AG358" t="s">
        <v>1164</v>
      </c>
      <c r="AH358" t="s">
        <v>1164</v>
      </c>
      <c r="AI358" t="s">
        <v>1164</v>
      </c>
      <c r="AJ358" t="s">
        <v>1164</v>
      </c>
      <c r="AK358" t="s">
        <v>4381</v>
      </c>
      <c r="AL358" t="s">
        <v>1165</v>
      </c>
    </row>
    <row r="359" spans="1:38" hidden="1" x14ac:dyDescent="0.3">
      <c r="A359" t="s">
        <v>1410</v>
      </c>
      <c r="B359" t="str">
        <f t="shared" si="5"/>
        <v>Alberta Natural Gas Co Ltd</v>
      </c>
      <c r="C359">
        <v>7120197</v>
      </c>
      <c r="D359" t="s">
        <v>1367</v>
      </c>
      <c r="E359" t="s">
        <v>1167</v>
      </c>
      <c r="F359" t="s">
        <v>1411</v>
      </c>
      <c r="G359" t="s">
        <v>1166</v>
      </c>
      <c r="H359" t="s">
        <v>20</v>
      </c>
      <c r="I359" t="s">
        <v>1412</v>
      </c>
      <c r="J359" t="s">
        <v>1164</v>
      </c>
      <c r="K359">
        <v>1169995</v>
      </c>
      <c r="L359">
        <v>850462</v>
      </c>
      <c r="M359" t="s">
        <v>1164</v>
      </c>
      <c r="N359" t="s">
        <v>1164</v>
      </c>
      <c r="O359" t="s">
        <v>1164</v>
      </c>
      <c r="P359" t="s">
        <v>1164</v>
      </c>
      <c r="Q359" t="s">
        <v>1164</v>
      </c>
      <c r="R359" t="s">
        <v>1164</v>
      </c>
      <c r="S359" t="s">
        <v>1164</v>
      </c>
      <c r="T359" t="s">
        <v>1164</v>
      </c>
      <c r="U359" t="s">
        <v>1164</v>
      </c>
      <c r="V359" t="s">
        <v>1164</v>
      </c>
      <c r="W359" t="s">
        <v>1164</v>
      </c>
      <c r="X359" t="s">
        <v>1164</v>
      </c>
      <c r="Y359" t="s">
        <v>1164</v>
      </c>
      <c r="Z359" t="s">
        <v>1164</v>
      </c>
      <c r="AA359" t="s">
        <v>1164</v>
      </c>
      <c r="AB359" t="s">
        <v>1164</v>
      </c>
      <c r="AC359" t="s">
        <v>1164</v>
      </c>
      <c r="AD359" t="s">
        <v>1164</v>
      </c>
      <c r="AE359" t="s">
        <v>1164</v>
      </c>
      <c r="AF359" t="s">
        <v>1164</v>
      </c>
      <c r="AG359" t="s">
        <v>1164</v>
      </c>
      <c r="AH359" t="s">
        <v>1164</v>
      </c>
      <c r="AI359" t="s">
        <v>1164</v>
      </c>
      <c r="AJ359" t="s">
        <v>1164</v>
      </c>
      <c r="AK359" t="s">
        <v>4380</v>
      </c>
      <c r="AL359" t="s">
        <v>1165</v>
      </c>
    </row>
    <row r="360" spans="1:38" hidden="1" x14ac:dyDescent="0.3">
      <c r="A360" t="s">
        <v>1410</v>
      </c>
      <c r="B360" t="str">
        <f t="shared" si="5"/>
        <v>Alberta Natural Gas Co Ltd</v>
      </c>
      <c r="C360">
        <v>7120197</v>
      </c>
      <c r="D360" t="s">
        <v>1367</v>
      </c>
      <c r="E360" t="s">
        <v>1167</v>
      </c>
      <c r="F360" t="s">
        <v>1411</v>
      </c>
      <c r="G360" t="s">
        <v>1166</v>
      </c>
      <c r="H360" t="s">
        <v>20</v>
      </c>
      <c r="I360" t="s">
        <v>1412</v>
      </c>
      <c r="J360" t="s">
        <v>1164</v>
      </c>
      <c r="K360">
        <v>1169995</v>
      </c>
      <c r="L360">
        <v>850462</v>
      </c>
      <c r="M360" t="s">
        <v>1164</v>
      </c>
      <c r="N360" t="s">
        <v>1164</v>
      </c>
      <c r="O360" t="s">
        <v>1164</v>
      </c>
      <c r="P360" t="s">
        <v>1164</v>
      </c>
      <c r="Q360" t="s">
        <v>1164</v>
      </c>
      <c r="R360" t="s">
        <v>1164</v>
      </c>
      <c r="S360" t="s">
        <v>1164</v>
      </c>
      <c r="T360" t="s">
        <v>1164</v>
      </c>
      <c r="U360" t="s">
        <v>1164</v>
      </c>
      <c r="V360" t="s">
        <v>1164</v>
      </c>
      <c r="W360" t="s">
        <v>1164</v>
      </c>
      <c r="X360" t="s">
        <v>1164</v>
      </c>
      <c r="Y360" t="s">
        <v>1164</v>
      </c>
      <c r="Z360" t="s">
        <v>1164</v>
      </c>
      <c r="AA360" t="s">
        <v>1164</v>
      </c>
      <c r="AB360" t="s">
        <v>1164</v>
      </c>
      <c r="AC360" t="s">
        <v>1164</v>
      </c>
      <c r="AD360" t="s">
        <v>1164</v>
      </c>
      <c r="AE360" t="s">
        <v>1164</v>
      </c>
      <c r="AF360" t="s">
        <v>1164</v>
      </c>
      <c r="AG360" t="s">
        <v>1164</v>
      </c>
      <c r="AH360" t="s">
        <v>1164</v>
      </c>
      <c r="AI360" t="s">
        <v>1164</v>
      </c>
      <c r="AJ360" t="s">
        <v>1164</v>
      </c>
      <c r="AK360" t="s">
        <v>4379</v>
      </c>
      <c r="AL360" t="s">
        <v>1165</v>
      </c>
    </row>
    <row r="361" spans="1:38" hidden="1" x14ac:dyDescent="0.3">
      <c r="A361" t="s">
        <v>1410</v>
      </c>
      <c r="B361" t="str">
        <f t="shared" si="5"/>
        <v>Alberta Natural Gas Co Ltd</v>
      </c>
      <c r="C361">
        <v>7120197</v>
      </c>
      <c r="D361" t="s">
        <v>1367</v>
      </c>
      <c r="E361" t="s">
        <v>1167</v>
      </c>
      <c r="F361" t="s">
        <v>1411</v>
      </c>
      <c r="G361" t="s">
        <v>1166</v>
      </c>
      <c r="H361" t="s">
        <v>20</v>
      </c>
      <c r="I361" t="s">
        <v>1412</v>
      </c>
      <c r="J361" t="s">
        <v>1164</v>
      </c>
      <c r="K361">
        <v>1169995</v>
      </c>
      <c r="L361">
        <v>850462</v>
      </c>
      <c r="M361" t="s">
        <v>1164</v>
      </c>
      <c r="N361" t="s">
        <v>1164</v>
      </c>
      <c r="O361" t="s">
        <v>1164</v>
      </c>
      <c r="P361" t="s">
        <v>1164</v>
      </c>
      <c r="Q361" t="s">
        <v>1164</v>
      </c>
      <c r="R361" t="s">
        <v>1164</v>
      </c>
      <c r="S361" t="s">
        <v>1164</v>
      </c>
      <c r="T361" t="s">
        <v>1164</v>
      </c>
      <c r="U361" t="s">
        <v>1164</v>
      </c>
      <c r="V361" t="s">
        <v>1164</v>
      </c>
      <c r="W361" t="s">
        <v>1164</v>
      </c>
      <c r="X361" t="s">
        <v>1164</v>
      </c>
      <c r="Y361" t="s">
        <v>1164</v>
      </c>
      <c r="Z361" t="s">
        <v>1164</v>
      </c>
      <c r="AA361" t="s">
        <v>1164</v>
      </c>
      <c r="AB361" t="s">
        <v>1164</v>
      </c>
      <c r="AC361" t="s">
        <v>1164</v>
      </c>
      <c r="AD361" t="s">
        <v>1164</v>
      </c>
      <c r="AE361" t="s">
        <v>1164</v>
      </c>
      <c r="AF361" t="s">
        <v>1164</v>
      </c>
      <c r="AG361" t="s">
        <v>1164</v>
      </c>
      <c r="AH361" t="s">
        <v>1164</v>
      </c>
      <c r="AI361" t="s">
        <v>1164</v>
      </c>
      <c r="AJ361" t="s">
        <v>1164</v>
      </c>
      <c r="AK361" t="s">
        <v>4378</v>
      </c>
      <c r="AL361" t="s">
        <v>1165</v>
      </c>
    </row>
    <row r="362" spans="1:38" hidden="1" x14ac:dyDescent="0.3">
      <c r="A362" t="s">
        <v>1410</v>
      </c>
      <c r="B362" t="str">
        <f t="shared" si="5"/>
        <v>Alberta Natural Gas Co Ltd</v>
      </c>
      <c r="C362">
        <v>7120197</v>
      </c>
      <c r="D362" t="s">
        <v>1367</v>
      </c>
      <c r="E362" t="s">
        <v>1167</v>
      </c>
      <c r="F362" t="s">
        <v>1411</v>
      </c>
      <c r="G362" t="s">
        <v>1166</v>
      </c>
      <c r="H362" t="s">
        <v>20</v>
      </c>
      <c r="I362" t="s">
        <v>1412</v>
      </c>
      <c r="J362" t="s">
        <v>1164</v>
      </c>
      <c r="K362">
        <v>1169995</v>
      </c>
      <c r="L362">
        <v>850462</v>
      </c>
      <c r="M362" t="s">
        <v>1164</v>
      </c>
      <c r="N362" t="s">
        <v>1164</v>
      </c>
      <c r="O362" t="s">
        <v>1164</v>
      </c>
      <c r="P362" t="s">
        <v>1164</v>
      </c>
      <c r="Q362" t="s">
        <v>1164</v>
      </c>
      <c r="R362" t="s">
        <v>1164</v>
      </c>
      <c r="S362" t="s">
        <v>1164</v>
      </c>
      <c r="T362" t="s">
        <v>1164</v>
      </c>
      <c r="U362" t="s">
        <v>1164</v>
      </c>
      <c r="V362" t="s">
        <v>1164</v>
      </c>
      <c r="W362" t="s">
        <v>1164</v>
      </c>
      <c r="X362" t="s">
        <v>1164</v>
      </c>
      <c r="Y362" t="s">
        <v>1164</v>
      </c>
      <c r="Z362" t="s">
        <v>1164</v>
      </c>
      <c r="AA362" t="s">
        <v>1164</v>
      </c>
      <c r="AB362" t="s">
        <v>1164</v>
      </c>
      <c r="AC362" t="s">
        <v>1164</v>
      </c>
      <c r="AD362" t="s">
        <v>1164</v>
      </c>
      <c r="AE362" t="s">
        <v>1164</v>
      </c>
      <c r="AF362" t="s">
        <v>1164</v>
      </c>
      <c r="AG362" t="s">
        <v>1164</v>
      </c>
      <c r="AH362" t="s">
        <v>1164</v>
      </c>
      <c r="AI362" t="s">
        <v>1164</v>
      </c>
      <c r="AJ362" t="s">
        <v>1164</v>
      </c>
      <c r="AK362" t="s">
        <v>4377</v>
      </c>
      <c r="AL362" t="s">
        <v>1165</v>
      </c>
    </row>
    <row r="363" spans="1:38" hidden="1" x14ac:dyDescent="0.3">
      <c r="A363" t="s">
        <v>1410</v>
      </c>
      <c r="B363" t="str">
        <f t="shared" si="5"/>
        <v>Alberta Natural Gas Co Ltd</v>
      </c>
      <c r="C363">
        <v>7120197</v>
      </c>
      <c r="D363" t="s">
        <v>1367</v>
      </c>
      <c r="E363" t="s">
        <v>1167</v>
      </c>
      <c r="F363" t="s">
        <v>1411</v>
      </c>
      <c r="G363" t="s">
        <v>1166</v>
      </c>
      <c r="H363" t="s">
        <v>20</v>
      </c>
      <c r="I363" t="s">
        <v>1412</v>
      </c>
      <c r="J363" t="s">
        <v>1164</v>
      </c>
      <c r="K363">
        <v>1169995</v>
      </c>
      <c r="L363">
        <v>850462</v>
      </c>
      <c r="M363" t="s">
        <v>1164</v>
      </c>
      <c r="N363" t="s">
        <v>1164</v>
      </c>
      <c r="O363" t="s">
        <v>1164</v>
      </c>
      <c r="P363" t="s">
        <v>1164</v>
      </c>
      <c r="Q363" t="s">
        <v>1164</v>
      </c>
      <c r="R363" t="s">
        <v>1164</v>
      </c>
      <c r="S363" t="s">
        <v>1164</v>
      </c>
      <c r="T363" t="s">
        <v>1164</v>
      </c>
      <c r="U363" t="s">
        <v>1164</v>
      </c>
      <c r="V363" t="s">
        <v>1164</v>
      </c>
      <c r="W363" t="s">
        <v>1164</v>
      </c>
      <c r="X363" t="s">
        <v>1164</v>
      </c>
      <c r="Y363" t="s">
        <v>1164</v>
      </c>
      <c r="Z363" t="s">
        <v>1164</v>
      </c>
      <c r="AA363" t="s">
        <v>1164</v>
      </c>
      <c r="AB363" t="s">
        <v>1164</v>
      </c>
      <c r="AC363" t="s">
        <v>1164</v>
      </c>
      <c r="AD363" t="s">
        <v>1164</v>
      </c>
      <c r="AE363" t="s">
        <v>1164</v>
      </c>
      <c r="AF363" t="s">
        <v>1164</v>
      </c>
      <c r="AG363" t="s">
        <v>1164</v>
      </c>
      <c r="AH363" t="s">
        <v>1164</v>
      </c>
      <c r="AI363" t="s">
        <v>1164</v>
      </c>
      <c r="AJ363" t="s">
        <v>1164</v>
      </c>
      <c r="AK363" t="s">
        <v>4376</v>
      </c>
      <c r="AL363" t="s">
        <v>1165</v>
      </c>
    </row>
    <row r="364" spans="1:38" hidden="1" x14ac:dyDescent="0.3">
      <c r="A364" t="s">
        <v>1410</v>
      </c>
      <c r="B364" t="str">
        <f t="shared" si="5"/>
        <v>Alberta Natural Gas Co Ltd</v>
      </c>
      <c r="C364">
        <v>7120197</v>
      </c>
      <c r="D364" t="s">
        <v>1367</v>
      </c>
      <c r="E364" t="s">
        <v>1167</v>
      </c>
      <c r="F364" t="s">
        <v>1411</v>
      </c>
      <c r="G364" t="s">
        <v>1166</v>
      </c>
      <c r="H364" t="s">
        <v>20</v>
      </c>
      <c r="I364" t="s">
        <v>1412</v>
      </c>
      <c r="J364" t="s">
        <v>1164</v>
      </c>
      <c r="K364">
        <v>1169995</v>
      </c>
      <c r="L364">
        <v>850462</v>
      </c>
      <c r="M364" t="s">
        <v>1164</v>
      </c>
      <c r="N364" t="s">
        <v>1164</v>
      </c>
      <c r="O364" t="s">
        <v>1164</v>
      </c>
      <c r="P364" t="s">
        <v>1164</v>
      </c>
      <c r="Q364" t="s">
        <v>1164</v>
      </c>
      <c r="R364" t="s">
        <v>1164</v>
      </c>
      <c r="S364" t="s">
        <v>1164</v>
      </c>
      <c r="T364" t="s">
        <v>1164</v>
      </c>
      <c r="U364" t="s">
        <v>1164</v>
      </c>
      <c r="V364" t="s">
        <v>1164</v>
      </c>
      <c r="W364" t="s">
        <v>1164</v>
      </c>
      <c r="X364" t="s">
        <v>1164</v>
      </c>
      <c r="Y364" t="s">
        <v>1164</v>
      </c>
      <c r="Z364" t="s">
        <v>1164</v>
      </c>
      <c r="AA364" t="s">
        <v>1164</v>
      </c>
      <c r="AB364" t="s">
        <v>1164</v>
      </c>
      <c r="AC364" t="s">
        <v>1164</v>
      </c>
      <c r="AD364" t="s">
        <v>1164</v>
      </c>
      <c r="AE364" t="s">
        <v>1164</v>
      </c>
      <c r="AF364" t="s">
        <v>1164</v>
      </c>
      <c r="AG364" t="s">
        <v>1164</v>
      </c>
      <c r="AH364" t="s">
        <v>1164</v>
      </c>
      <c r="AI364" t="s">
        <v>1164</v>
      </c>
      <c r="AJ364" t="s">
        <v>1164</v>
      </c>
      <c r="AK364" t="s">
        <v>4375</v>
      </c>
      <c r="AL364" t="s">
        <v>1165</v>
      </c>
    </row>
    <row r="365" spans="1:38" hidden="1" x14ac:dyDescent="0.3">
      <c r="A365" t="s">
        <v>1410</v>
      </c>
      <c r="B365" t="str">
        <f t="shared" si="5"/>
        <v>Alberta Natural Gas Co Ltd</v>
      </c>
      <c r="C365">
        <v>7120197</v>
      </c>
      <c r="D365" t="s">
        <v>1367</v>
      </c>
      <c r="E365" t="s">
        <v>1167</v>
      </c>
      <c r="F365" t="s">
        <v>1411</v>
      </c>
      <c r="G365" t="s">
        <v>1166</v>
      </c>
      <c r="H365" t="s">
        <v>20</v>
      </c>
      <c r="I365" t="s">
        <v>1412</v>
      </c>
      <c r="J365" t="s">
        <v>1164</v>
      </c>
      <c r="K365">
        <v>1169995</v>
      </c>
      <c r="L365">
        <v>850462</v>
      </c>
      <c r="M365" t="s">
        <v>1164</v>
      </c>
      <c r="N365" t="s">
        <v>1164</v>
      </c>
      <c r="O365" t="s">
        <v>1164</v>
      </c>
      <c r="P365" t="s">
        <v>1164</v>
      </c>
      <c r="Q365" t="s">
        <v>1164</v>
      </c>
      <c r="R365" t="s">
        <v>1164</v>
      </c>
      <c r="S365" t="s">
        <v>1164</v>
      </c>
      <c r="T365" t="s">
        <v>1164</v>
      </c>
      <c r="U365" t="s">
        <v>1164</v>
      </c>
      <c r="V365" t="s">
        <v>1164</v>
      </c>
      <c r="W365" t="s">
        <v>1164</v>
      </c>
      <c r="X365" t="s">
        <v>1164</v>
      </c>
      <c r="Y365" t="s">
        <v>1164</v>
      </c>
      <c r="Z365" t="s">
        <v>1164</v>
      </c>
      <c r="AA365" t="s">
        <v>1164</v>
      </c>
      <c r="AB365" t="s">
        <v>1164</v>
      </c>
      <c r="AC365" t="s">
        <v>1164</v>
      </c>
      <c r="AD365" t="s">
        <v>1164</v>
      </c>
      <c r="AE365" t="s">
        <v>1164</v>
      </c>
      <c r="AF365" t="s">
        <v>1164</v>
      </c>
      <c r="AG365" t="s">
        <v>1164</v>
      </c>
      <c r="AH365" t="s">
        <v>1164</v>
      </c>
      <c r="AI365" t="s">
        <v>1164</v>
      </c>
      <c r="AJ365" t="s">
        <v>1164</v>
      </c>
      <c r="AK365" t="s">
        <v>4374</v>
      </c>
      <c r="AL365" t="s">
        <v>1165</v>
      </c>
    </row>
    <row r="366" spans="1:38" hidden="1" x14ac:dyDescent="0.3">
      <c r="A366" t="s">
        <v>1410</v>
      </c>
      <c r="B366" t="str">
        <f t="shared" si="5"/>
        <v>Alberta Natural Gas Co Ltd</v>
      </c>
      <c r="C366">
        <v>7120197</v>
      </c>
      <c r="D366" t="s">
        <v>1367</v>
      </c>
      <c r="E366" t="s">
        <v>1167</v>
      </c>
      <c r="F366" t="s">
        <v>1411</v>
      </c>
      <c r="G366" t="s">
        <v>1166</v>
      </c>
      <c r="H366" t="s">
        <v>20</v>
      </c>
      <c r="I366" t="s">
        <v>1412</v>
      </c>
      <c r="J366" t="s">
        <v>1164</v>
      </c>
      <c r="K366">
        <v>1169995</v>
      </c>
      <c r="L366">
        <v>850462</v>
      </c>
      <c r="M366" t="s">
        <v>1164</v>
      </c>
      <c r="N366" t="s">
        <v>1164</v>
      </c>
      <c r="O366" t="s">
        <v>1164</v>
      </c>
      <c r="P366" t="s">
        <v>1164</v>
      </c>
      <c r="Q366" t="s">
        <v>1164</v>
      </c>
      <c r="R366" t="s">
        <v>1164</v>
      </c>
      <c r="S366" t="s">
        <v>1164</v>
      </c>
      <c r="T366" t="s">
        <v>1164</v>
      </c>
      <c r="U366" t="s">
        <v>1164</v>
      </c>
      <c r="V366" t="s">
        <v>1164</v>
      </c>
      <c r="W366" t="s">
        <v>1164</v>
      </c>
      <c r="X366" t="s">
        <v>1164</v>
      </c>
      <c r="Y366" t="s">
        <v>1164</v>
      </c>
      <c r="Z366" t="s">
        <v>1164</v>
      </c>
      <c r="AA366" t="s">
        <v>1164</v>
      </c>
      <c r="AB366" t="s">
        <v>1164</v>
      </c>
      <c r="AC366" t="s">
        <v>1164</v>
      </c>
      <c r="AD366" t="s">
        <v>1164</v>
      </c>
      <c r="AE366" t="s">
        <v>1164</v>
      </c>
      <c r="AF366" t="s">
        <v>1164</v>
      </c>
      <c r="AG366" t="s">
        <v>1164</v>
      </c>
      <c r="AH366" t="s">
        <v>1164</v>
      </c>
      <c r="AI366" t="s">
        <v>1164</v>
      </c>
      <c r="AJ366" t="s">
        <v>1164</v>
      </c>
      <c r="AK366" t="s">
        <v>4373</v>
      </c>
      <c r="AL366" t="s">
        <v>1165</v>
      </c>
    </row>
    <row r="367" spans="1:38" hidden="1" x14ac:dyDescent="0.3">
      <c r="A367" t="s">
        <v>1410</v>
      </c>
      <c r="B367" t="str">
        <f t="shared" si="5"/>
        <v>Alberta Natural Gas Co Ltd</v>
      </c>
      <c r="C367">
        <v>7120197</v>
      </c>
      <c r="D367" t="s">
        <v>1367</v>
      </c>
      <c r="E367" t="s">
        <v>1167</v>
      </c>
      <c r="F367" t="s">
        <v>1411</v>
      </c>
      <c r="G367" t="s">
        <v>1166</v>
      </c>
      <c r="H367" t="s">
        <v>20</v>
      </c>
      <c r="I367" t="s">
        <v>1412</v>
      </c>
      <c r="J367" t="s">
        <v>1164</v>
      </c>
      <c r="K367">
        <v>1169995</v>
      </c>
      <c r="L367">
        <v>850462</v>
      </c>
      <c r="M367" t="s">
        <v>1164</v>
      </c>
      <c r="N367" t="s">
        <v>1164</v>
      </c>
      <c r="O367" t="s">
        <v>1164</v>
      </c>
      <c r="P367" t="s">
        <v>1164</v>
      </c>
      <c r="Q367" t="s">
        <v>1164</v>
      </c>
      <c r="R367" t="s">
        <v>1164</v>
      </c>
      <c r="S367" t="s">
        <v>1164</v>
      </c>
      <c r="T367" t="s">
        <v>1164</v>
      </c>
      <c r="U367" t="s">
        <v>1164</v>
      </c>
      <c r="V367" t="s">
        <v>1164</v>
      </c>
      <c r="W367" t="s">
        <v>1164</v>
      </c>
      <c r="X367" t="s">
        <v>1164</v>
      </c>
      <c r="Y367" t="s">
        <v>1164</v>
      </c>
      <c r="Z367" t="s">
        <v>1164</v>
      </c>
      <c r="AA367" t="s">
        <v>1164</v>
      </c>
      <c r="AB367" t="s">
        <v>1164</v>
      </c>
      <c r="AC367" t="s">
        <v>1164</v>
      </c>
      <c r="AD367" t="s">
        <v>1164</v>
      </c>
      <c r="AE367" t="s">
        <v>1164</v>
      </c>
      <c r="AF367" t="s">
        <v>1164</v>
      </c>
      <c r="AG367" t="s">
        <v>1164</v>
      </c>
      <c r="AH367" t="s">
        <v>1164</v>
      </c>
      <c r="AI367" t="s">
        <v>1164</v>
      </c>
      <c r="AJ367" t="s">
        <v>1164</v>
      </c>
      <c r="AK367" t="s">
        <v>4372</v>
      </c>
      <c r="AL367" t="s">
        <v>1165</v>
      </c>
    </row>
    <row r="368" spans="1:38" hidden="1" x14ac:dyDescent="0.3">
      <c r="A368" t="s">
        <v>1410</v>
      </c>
      <c r="B368" t="str">
        <f t="shared" si="5"/>
        <v>Alberta Natural Gas Co Ltd</v>
      </c>
      <c r="C368">
        <v>7120197</v>
      </c>
      <c r="D368" t="s">
        <v>1367</v>
      </c>
      <c r="E368" t="s">
        <v>1167</v>
      </c>
      <c r="F368" t="s">
        <v>1411</v>
      </c>
      <c r="G368" t="s">
        <v>1166</v>
      </c>
      <c r="H368" t="s">
        <v>20</v>
      </c>
      <c r="I368" t="s">
        <v>1412</v>
      </c>
      <c r="J368" t="s">
        <v>1164</v>
      </c>
      <c r="K368">
        <v>1169995</v>
      </c>
      <c r="L368">
        <v>850462</v>
      </c>
      <c r="M368" t="s">
        <v>1164</v>
      </c>
      <c r="N368" t="s">
        <v>1164</v>
      </c>
      <c r="O368" t="s">
        <v>1164</v>
      </c>
      <c r="P368" t="s">
        <v>1164</v>
      </c>
      <c r="Q368" t="s">
        <v>1164</v>
      </c>
      <c r="R368" t="s">
        <v>1164</v>
      </c>
      <c r="S368" t="s">
        <v>1164</v>
      </c>
      <c r="T368" t="s">
        <v>1164</v>
      </c>
      <c r="U368" t="s">
        <v>1164</v>
      </c>
      <c r="V368" t="s">
        <v>1164</v>
      </c>
      <c r="W368" t="s">
        <v>1164</v>
      </c>
      <c r="X368" t="s">
        <v>1164</v>
      </c>
      <c r="Y368" t="s">
        <v>1164</v>
      </c>
      <c r="Z368" t="s">
        <v>1164</v>
      </c>
      <c r="AA368" t="s">
        <v>1164</v>
      </c>
      <c r="AB368" t="s">
        <v>1164</v>
      </c>
      <c r="AC368" t="s">
        <v>1164</v>
      </c>
      <c r="AD368" t="s">
        <v>1164</v>
      </c>
      <c r="AE368" t="s">
        <v>1164</v>
      </c>
      <c r="AF368" t="s">
        <v>1164</v>
      </c>
      <c r="AG368" t="s">
        <v>1164</v>
      </c>
      <c r="AH368" t="s">
        <v>1164</v>
      </c>
      <c r="AI368" t="s">
        <v>1164</v>
      </c>
      <c r="AJ368" t="s">
        <v>1164</v>
      </c>
      <c r="AK368" t="s">
        <v>4371</v>
      </c>
      <c r="AL368" t="s">
        <v>1165</v>
      </c>
    </row>
    <row r="369" spans="1:38" hidden="1" x14ac:dyDescent="0.3">
      <c r="A369" t="s">
        <v>1410</v>
      </c>
      <c r="B369" t="str">
        <f t="shared" si="5"/>
        <v>Alberta Natural Gas Co Ltd</v>
      </c>
      <c r="C369">
        <v>7120197</v>
      </c>
      <c r="D369" t="s">
        <v>1367</v>
      </c>
      <c r="E369" t="s">
        <v>1167</v>
      </c>
      <c r="F369" t="s">
        <v>1411</v>
      </c>
      <c r="G369" t="s">
        <v>1166</v>
      </c>
      <c r="H369" t="s">
        <v>20</v>
      </c>
      <c r="I369" t="s">
        <v>1412</v>
      </c>
      <c r="J369" t="s">
        <v>1164</v>
      </c>
      <c r="K369">
        <v>1169995</v>
      </c>
      <c r="L369">
        <v>850462</v>
      </c>
      <c r="M369" t="s">
        <v>1164</v>
      </c>
      <c r="N369" t="s">
        <v>1164</v>
      </c>
      <c r="O369" t="s">
        <v>1164</v>
      </c>
      <c r="P369" t="s">
        <v>1164</v>
      </c>
      <c r="Q369" t="s">
        <v>1164</v>
      </c>
      <c r="R369" t="s">
        <v>1164</v>
      </c>
      <c r="S369" t="s">
        <v>1164</v>
      </c>
      <c r="T369" t="s">
        <v>1164</v>
      </c>
      <c r="U369" t="s">
        <v>1164</v>
      </c>
      <c r="V369" t="s">
        <v>1164</v>
      </c>
      <c r="W369" t="s">
        <v>1164</v>
      </c>
      <c r="X369" t="s">
        <v>1164</v>
      </c>
      <c r="Y369" t="s">
        <v>1164</v>
      </c>
      <c r="Z369" t="s">
        <v>1164</v>
      </c>
      <c r="AA369" t="s">
        <v>1164</v>
      </c>
      <c r="AB369" t="s">
        <v>1164</v>
      </c>
      <c r="AC369" t="s">
        <v>1164</v>
      </c>
      <c r="AD369" t="s">
        <v>1164</v>
      </c>
      <c r="AE369" t="s">
        <v>1164</v>
      </c>
      <c r="AF369" t="s">
        <v>1164</v>
      </c>
      <c r="AG369" t="s">
        <v>1164</v>
      </c>
      <c r="AH369" t="s">
        <v>1164</v>
      </c>
      <c r="AI369" t="s">
        <v>1164</v>
      </c>
      <c r="AJ369" t="s">
        <v>1164</v>
      </c>
      <c r="AK369" t="s">
        <v>4370</v>
      </c>
      <c r="AL369" t="s">
        <v>1165</v>
      </c>
    </row>
    <row r="370" spans="1:38" hidden="1" x14ac:dyDescent="0.3">
      <c r="A370" t="s">
        <v>1413</v>
      </c>
      <c r="B370" t="str">
        <f t="shared" si="5"/>
        <v>Alberta Oilsands Inc.</v>
      </c>
      <c r="C370">
        <v>4979120</v>
      </c>
      <c r="D370" t="s">
        <v>1367</v>
      </c>
      <c r="E370" t="s">
        <v>1169</v>
      </c>
      <c r="F370" t="s">
        <v>1414</v>
      </c>
      <c r="G370" t="s">
        <v>1166</v>
      </c>
      <c r="H370" t="s">
        <v>20</v>
      </c>
      <c r="I370" t="s">
        <v>1415</v>
      </c>
      <c r="J370" t="s">
        <v>1164</v>
      </c>
      <c r="K370">
        <v>35881.981</v>
      </c>
      <c r="L370">
        <v>4220.3779999999997</v>
      </c>
      <c r="M370" t="s">
        <v>1164</v>
      </c>
      <c r="N370" t="s">
        <v>1164</v>
      </c>
      <c r="O370" t="s">
        <v>1164</v>
      </c>
      <c r="P370" t="s">
        <v>1164</v>
      </c>
      <c r="Q370">
        <v>4435.4870000000001</v>
      </c>
      <c r="R370" t="s">
        <v>1164</v>
      </c>
      <c r="S370" t="s">
        <v>1164</v>
      </c>
      <c r="T370" t="s">
        <v>1164</v>
      </c>
      <c r="U370" t="s">
        <v>1164</v>
      </c>
      <c r="V370" t="s">
        <v>1164</v>
      </c>
      <c r="W370" t="s">
        <v>1164</v>
      </c>
      <c r="X370" t="s">
        <v>1164</v>
      </c>
      <c r="Y370" t="s">
        <v>1164</v>
      </c>
      <c r="Z370" t="s">
        <v>1164</v>
      </c>
      <c r="AA370" t="s">
        <v>1164</v>
      </c>
      <c r="AB370" t="s">
        <v>1164</v>
      </c>
      <c r="AC370" t="s">
        <v>1164</v>
      </c>
      <c r="AD370" t="s">
        <v>1164</v>
      </c>
      <c r="AE370" t="s">
        <v>1164</v>
      </c>
      <c r="AF370" t="s">
        <v>1164</v>
      </c>
      <c r="AG370" t="s">
        <v>1164</v>
      </c>
      <c r="AH370" t="s">
        <v>1164</v>
      </c>
      <c r="AI370" t="s">
        <v>1164</v>
      </c>
      <c r="AJ370" t="s">
        <v>1164</v>
      </c>
      <c r="AK370" t="s">
        <v>4385</v>
      </c>
      <c r="AL370" t="s">
        <v>20</v>
      </c>
    </row>
    <row r="371" spans="1:38" hidden="1" x14ac:dyDescent="0.3">
      <c r="A371" t="s">
        <v>1413</v>
      </c>
      <c r="B371" t="str">
        <f t="shared" si="5"/>
        <v>Alberta Oilsands Inc.</v>
      </c>
      <c r="C371">
        <v>4979120</v>
      </c>
      <c r="D371" t="s">
        <v>1367</v>
      </c>
      <c r="E371" t="s">
        <v>1169</v>
      </c>
      <c r="F371" t="s">
        <v>1414</v>
      </c>
      <c r="G371" t="s">
        <v>1166</v>
      </c>
      <c r="H371" t="s">
        <v>20</v>
      </c>
      <c r="I371" t="s">
        <v>1415</v>
      </c>
      <c r="J371" t="s">
        <v>1164</v>
      </c>
      <c r="K371">
        <v>35881.981</v>
      </c>
      <c r="L371">
        <v>4220.3779999999997</v>
      </c>
      <c r="M371" t="s">
        <v>1164</v>
      </c>
      <c r="N371" t="s">
        <v>1164</v>
      </c>
      <c r="O371" t="s">
        <v>1164</v>
      </c>
      <c r="P371" t="s">
        <v>1164</v>
      </c>
      <c r="Q371">
        <v>4435.4870000000001</v>
      </c>
      <c r="R371" t="s">
        <v>1164</v>
      </c>
      <c r="S371" t="s">
        <v>1164</v>
      </c>
      <c r="T371" t="s">
        <v>1164</v>
      </c>
      <c r="U371" t="s">
        <v>1164</v>
      </c>
      <c r="V371" t="s">
        <v>1164</v>
      </c>
      <c r="W371" t="s">
        <v>1164</v>
      </c>
      <c r="X371" t="s">
        <v>1164</v>
      </c>
      <c r="Y371" t="s">
        <v>1164</v>
      </c>
      <c r="Z371" t="s">
        <v>1164</v>
      </c>
      <c r="AA371" t="s">
        <v>1164</v>
      </c>
      <c r="AB371" t="s">
        <v>1164</v>
      </c>
      <c r="AC371" t="s">
        <v>1164</v>
      </c>
      <c r="AD371" t="s">
        <v>1164</v>
      </c>
      <c r="AE371" t="s">
        <v>1164</v>
      </c>
      <c r="AF371" t="s">
        <v>1164</v>
      </c>
      <c r="AG371" t="s">
        <v>1164</v>
      </c>
      <c r="AH371" t="s">
        <v>1164</v>
      </c>
      <c r="AI371" t="s">
        <v>1164</v>
      </c>
      <c r="AJ371" t="s">
        <v>1164</v>
      </c>
      <c r="AK371" t="s">
        <v>4384</v>
      </c>
      <c r="AL371" t="s">
        <v>1165</v>
      </c>
    </row>
    <row r="372" spans="1:38" hidden="1" x14ac:dyDescent="0.3">
      <c r="A372" t="s">
        <v>1413</v>
      </c>
      <c r="B372" t="str">
        <f t="shared" si="5"/>
        <v>Alberta Oilsands Inc.</v>
      </c>
      <c r="C372">
        <v>4979120</v>
      </c>
      <c r="D372" t="s">
        <v>1367</v>
      </c>
      <c r="E372" t="s">
        <v>1169</v>
      </c>
      <c r="F372" t="s">
        <v>1414</v>
      </c>
      <c r="G372" t="s">
        <v>1166</v>
      </c>
      <c r="H372" t="s">
        <v>20</v>
      </c>
      <c r="I372" t="s">
        <v>1415</v>
      </c>
      <c r="J372" t="s">
        <v>1164</v>
      </c>
      <c r="K372">
        <v>35881.981</v>
      </c>
      <c r="L372">
        <v>4220.3779999999997</v>
      </c>
      <c r="M372" t="s">
        <v>1164</v>
      </c>
      <c r="N372" t="s">
        <v>1164</v>
      </c>
      <c r="O372" t="s">
        <v>1164</v>
      </c>
      <c r="P372" t="s">
        <v>1164</v>
      </c>
      <c r="Q372">
        <v>4435.4870000000001</v>
      </c>
      <c r="R372" t="s">
        <v>1164</v>
      </c>
      <c r="S372" t="s">
        <v>1164</v>
      </c>
      <c r="T372" t="s">
        <v>1164</v>
      </c>
      <c r="U372" t="s">
        <v>1164</v>
      </c>
      <c r="V372" t="s">
        <v>1164</v>
      </c>
      <c r="W372" t="s">
        <v>1164</v>
      </c>
      <c r="X372" t="s">
        <v>1164</v>
      </c>
      <c r="Y372" t="s">
        <v>1164</v>
      </c>
      <c r="Z372" t="s">
        <v>1164</v>
      </c>
      <c r="AA372" t="s">
        <v>1164</v>
      </c>
      <c r="AB372" t="s">
        <v>1164</v>
      </c>
      <c r="AC372" t="s">
        <v>1164</v>
      </c>
      <c r="AD372" t="s">
        <v>1164</v>
      </c>
      <c r="AE372" t="s">
        <v>1164</v>
      </c>
      <c r="AF372" t="s">
        <v>1164</v>
      </c>
      <c r="AG372" t="s">
        <v>1164</v>
      </c>
      <c r="AH372" t="s">
        <v>1164</v>
      </c>
      <c r="AI372" t="s">
        <v>1164</v>
      </c>
      <c r="AJ372" t="s">
        <v>1164</v>
      </c>
      <c r="AK372" t="s">
        <v>4383</v>
      </c>
      <c r="AL372" t="s">
        <v>1165</v>
      </c>
    </row>
    <row r="373" spans="1:38" hidden="1" x14ac:dyDescent="0.3">
      <c r="A373" t="s">
        <v>1413</v>
      </c>
      <c r="B373" t="str">
        <f t="shared" si="5"/>
        <v>Alberta Oilsands Inc.</v>
      </c>
      <c r="C373">
        <v>4979120</v>
      </c>
      <c r="D373" t="s">
        <v>1367</v>
      </c>
      <c r="E373" t="s">
        <v>1169</v>
      </c>
      <c r="F373" t="s">
        <v>1414</v>
      </c>
      <c r="G373" t="s">
        <v>1166</v>
      </c>
      <c r="H373" t="s">
        <v>20</v>
      </c>
      <c r="I373" t="s">
        <v>1415</v>
      </c>
      <c r="J373" t="s">
        <v>1164</v>
      </c>
      <c r="K373">
        <v>35881.981</v>
      </c>
      <c r="L373">
        <v>4220.3779999999997</v>
      </c>
      <c r="M373" t="s">
        <v>1164</v>
      </c>
      <c r="N373" t="s">
        <v>1164</v>
      </c>
      <c r="O373" t="s">
        <v>1164</v>
      </c>
      <c r="P373" t="s">
        <v>1164</v>
      </c>
      <c r="Q373">
        <v>4435.4870000000001</v>
      </c>
      <c r="R373" t="s">
        <v>1164</v>
      </c>
      <c r="S373" t="s">
        <v>1164</v>
      </c>
      <c r="T373" t="s">
        <v>1164</v>
      </c>
      <c r="U373" t="s">
        <v>1164</v>
      </c>
      <c r="V373" t="s">
        <v>1164</v>
      </c>
      <c r="W373" t="s">
        <v>1164</v>
      </c>
      <c r="X373" t="s">
        <v>1164</v>
      </c>
      <c r="Y373" t="s">
        <v>1164</v>
      </c>
      <c r="Z373" t="s">
        <v>1164</v>
      </c>
      <c r="AA373" t="s">
        <v>1164</v>
      </c>
      <c r="AB373" t="s">
        <v>1164</v>
      </c>
      <c r="AC373" t="s">
        <v>1164</v>
      </c>
      <c r="AD373" t="s">
        <v>1164</v>
      </c>
      <c r="AE373" t="s">
        <v>1164</v>
      </c>
      <c r="AF373" t="s">
        <v>1164</v>
      </c>
      <c r="AG373" t="s">
        <v>1164</v>
      </c>
      <c r="AH373" t="s">
        <v>1164</v>
      </c>
      <c r="AI373" t="s">
        <v>1164</v>
      </c>
      <c r="AJ373" t="s">
        <v>1164</v>
      </c>
      <c r="AK373" t="s">
        <v>4382</v>
      </c>
      <c r="AL373" t="s">
        <v>1165</v>
      </c>
    </row>
    <row r="374" spans="1:38" hidden="1" x14ac:dyDescent="0.3">
      <c r="A374" t="s">
        <v>1413</v>
      </c>
      <c r="B374" t="str">
        <f t="shared" si="5"/>
        <v>Alberta Oilsands Inc.</v>
      </c>
      <c r="C374">
        <v>4979120</v>
      </c>
      <c r="D374" t="s">
        <v>1367</v>
      </c>
      <c r="E374" t="s">
        <v>1169</v>
      </c>
      <c r="F374" t="s">
        <v>1414</v>
      </c>
      <c r="G374" t="s">
        <v>1166</v>
      </c>
      <c r="H374" t="s">
        <v>20</v>
      </c>
      <c r="I374" t="s">
        <v>1415</v>
      </c>
      <c r="J374" t="s">
        <v>1164</v>
      </c>
      <c r="K374">
        <v>35881.981</v>
      </c>
      <c r="L374">
        <v>4220.3779999999997</v>
      </c>
      <c r="M374" t="s">
        <v>1164</v>
      </c>
      <c r="N374" t="s">
        <v>1164</v>
      </c>
      <c r="O374" t="s">
        <v>1164</v>
      </c>
      <c r="P374" t="s">
        <v>1164</v>
      </c>
      <c r="Q374">
        <v>4435.4870000000001</v>
      </c>
      <c r="R374" t="s">
        <v>1164</v>
      </c>
      <c r="S374" t="s">
        <v>1164</v>
      </c>
      <c r="T374" t="s">
        <v>1164</v>
      </c>
      <c r="U374" t="s">
        <v>1164</v>
      </c>
      <c r="V374" t="s">
        <v>1164</v>
      </c>
      <c r="W374" t="s">
        <v>1164</v>
      </c>
      <c r="X374" t="s">
        <v>1164</v>
      </c>
      <c r="Y374" t="s">
        <v>1164</v>
      </c>
      <c r="Z374" t="s">
        <v>1164</v>
      </c>
      <c r="AA374" t="s">
        <v>1164</v>
      </c>
      <c r="AB374" t="s">
        <v>1164</v>
      </c>
      <c r="AC374" t="s">
        <v>1164</v>
      </c>
      <c r="AD374" t="s">
        <v>1164</v>
      </c>
      <c r="AE374" t="s">
        <v>1164</v>
      </c>
      <c r="AF374" t="s">
        <v>1164</v>
      </c>
      <c r="AG374" t="s">
        <v>1164</v>
      </c>
      <c r="AH374" t="s">
        <v>1164</v>
      </c>
      <c r="AI374" t="s">
        <v>1164</v>
      </c>
      <c r="AJ374" t="s">
        <v>1164</v>
      </c>
      <c r="AK374" t="s">
        <v>4381</v>
      </c>
      <c r="AL374" t="s">
        <v>1165</v>
      </c>
    </row>
    <row r="375" spans="1:38" hidden="1" x14ac:dyDescent="0.3">
      <c r="A375" t="s">
        <v>1413</v>
      </c>
      <c r="B375" t="str">
        <f t="shared" si="5"/>
        <v>Alberta Oilsands Inc.</v>
      </c>
      <c r="C375">
        <v>4979120</v>
      </c>
      <c r="D375" t="s">
        <v>1367</v>
      </c>
      <c r="E375" t="s">
        <v>1169</v>
      </c>
      <c r="F375" t="s">
        <v>1414</v>
      </c>
      <c r="G375" t="s">
        <v>1166</v>
      </c>
      <c r="H375" t="s">
        <v>20</v>
      </c>
      <c r="I375" t="s">
        <v>1415</v>
      </c>
      <c r="J375" t="s">
        <v>1164</v>
      </c>
      <c r="K375">
        <v>35881.981</v>
      </c>
      <c r="L375">
        <v>4220.3779999999997</v>
      </c>
      <c r="M375" t="s">
        <v>1164</v>
      </c>
      <c r="N375" t="s">
        <v>1164</v>
      </c>
      <c r="O375" t="s">
        <v>1164</v>
      </c>
      <c r="P375" t="s">
        <v>1164</v>
      </c>
      <c r="Q375">
        <v>4435.4870000000001</v>
      </c>
      <c r="R375" t="s">
        <v>1164</v>
      </c>
      <c r="S375" t="s">
        <v>1164</v>
      </c>
      <c r="T375" t="s">
        <v>1164</v>
      </c>
      <c r="U375" t="s">
        <v>1164</v>
      </c>
      <c r="V375" t="s">
        <v>1164</v>
      </c>
      <c r="W375" t="s">
        <v>1164</v>
      </c>
      <c r="X375" t="s">
        <v>1164</v>
      </c>
      <c r="Y375" t="s">
        <v>1164</v>
      </c>
      <c r="Z375" t="s">
        <v>1164</v>
      </c>
      <c r="AA375" t="s">
        <v>1164</v>
      </c>
      <c r="AB375" t="s">
        <v>1164</v>
      </c>
      <c r="AC375" t="s">
        <v>1164</v>
      </c>
      <c r="AD375" t="s">
        <v>1164</v>
      </c>
      <c r="AE375" t="s">
        <v>1164</v>
      </c>
      <c r="AF375" t="s">
        <v>1164</v>
      </c>
      <c r="AG375" t="s">
        <v>1164</v>
      </c>
      <c r="AH375" t="s">
        <v>1164</v>
      </c>
      <c r="AI375" t="s">
        <v>1164</v>
      </c>
      <c r="AJ375" t="s">
        <v>1164</v>
      </c>
      <c r="AK375" t="s">
        <v>4380</v>
      </c>
      <c r="AL375" t="s">
        <v>1165</v>
      </c>
    </row>
    <row r="376" spans="1:38" hidden="1" x14ac:dyDescent="0.3">
      <c r="A376" t="s">
        <v>1413</v>
      </c>
      <c r="B376" t="str">
        <f t="shared" si="5"/>
        <v>Alberta Oilsands Inc.</v>
      </c>
      <c r="C376">
        <v>4979120</v>
      </c>
      <c r="D376" t="s">
        <v>1367</v>
      </c>
      <c r="E376" t="s">
        <v>1169</v>
      </c>
      <c r="F376" t="s">
        <v>1414</v>
      </c>
      <c r="G376" t="s">
        <v>1166</v>
      </c>
      <c r="H376" t="s">
        <v>20</v>
      </c>
      <c r="I376" t="s">
        <v>1415</v>
      </c>
      <c r="J376" t="s">
        <v>1164</v>
      </c>
      <c r="K376">
        <v>35881.981</v>
      </c>
      <c r="L376">
        <v>4220.3779999999997</v>
      </c>
      <c r="M376" t="s">
        <v>1164</v>
      </c>
      <c r="N376" t="s">
        <v>1164</v>
      </c>
      <c r="O376" t="s">
        <v>1164</v>
      </c>
      <c r="P376" t="s">
        <v>1164</v>
      </c>
      <c r="Q376">
        <v>4435.4870000000001</v>
      </c>
      <c r="R376" t="s">
        <v>1164</v>
      </c>
      <c r="S376" t="s">
        <v>1164</v>
      </c>
      <c r="T376" t="s">
        <v>1164</v>
      </c>
      <c r="U376" t="s">
        <v>1164</v>
      </c>
      <c r="V376" t="s">
        <v>1164</v>
      </c>
      <c r="W376" t="s">
        <v>1164</v>
      </c>
      <c r="X376" t="s">
        <v>1164</v>
      </c>
      <c r="Y376" t="s">
        <v>1164</v>
      </c>
      <c r="Z376" t="s">
        <v>1164</v>
      </c>
      <c r="AA376" t="s">
        <v>1164</v>
      </c>
      <c r="AB376" t="s">
        <v>1164</v>
      </c>
      <c r="AC376" t="s">
        <v>1164</v>
      </c>
      <c r="AD376" t="s">
        <v>1164</v>
      </c>
      <c r="AE376" t="s">
        <v>1164</v>
      </c>
      <c r="AF376" t="s">
        <v>1164</v>
      </c>
      <c r="AG376" t="s">
        <v>1164</v>
      </c>
      <c r="AH376" t="s">
        <v>1164</v>
      </c>
      <c r="AI376" t="s">
        <v>1164</v>
      </c>
      <c r="AJ376" t="s">
        <v>1164</v>
      </c>
      <c r="AK376" t="s">
        <v>4379</v>
      </c>
      <c r="AL376" t="s">
        <v>1165</v>
      </c>
    </row>
    <row r="377" spans="1:38" hidden="1" x14ac:dyDescent="0.3">
      <c r="A377" t="s">
        <v>1413</v>
      </c>
      <c r="B377" t="str">
        <f t="shared" si="5"/>
        <v>Alberta Oilsands Inc.</v>
      </c>
      <c r="C377">
        <v>4979120</v>
      </c>
      <c r="D377" t="s">
        <v>1367</v>
      </c>
      <c r="E377" t="s">
        <v>1169</v>
      </c>
      <c r="F377" t="s">
        <v>1414</v>
      </c>
      <c r="G377" t="s">
        <v>1166</v>
      </c>
      <c r="H377" t="s">
        <v>20</v>
      </c>
      <c r="I377" t="s">
        <v>1415</v>
      </c>
      <c r="J377" t="s">
        <v>1164</v>
      </c>
      <c r="K377">
        <v>35881.981</v>
      </c>
      <c r="L377">
        <v>4220.3779999999997</v>
      </c>
      <c r="M377" t="s">
        <v>1164</v>
      </c>
      <c r="N377" t="s">
        <v>1164</v>
      </c>
      <c r="O377" t="s">
        <v>1164</v>
      </c>
      <c r="P377" t="s">
        <v>1164</v>
      </c>
      <c r="Q377">
        <v>4435.4870000000001</v>
      </c>
      <c r="R377" t="s">
        <v>1164</v>
      </c>
      <c r="S377" t="s">
        <v>1164</v>
      </c>
      <c r="T377" t="s">
        <v>1164</v>
      </c>
      <c r="U377" t="s">
        <v>1164</v>
      </c>
      <c r="V377" t="s">
        <v>1164</v>
      </c>
      <c r="W377" t="s">
        <v>1164</v>
      </c>
      <c r="X377" t="s">
        <v>1164</v>
      </c>
      <c r="Y377" t="s">
        <v>1164</v>
      </c>
      <c r="Z377" t="s">
        <v>1164</v>
      </c>
      <c r="AA377" t="s">
        <v>1164</v>
      </c>
      <c r="AB377" t="s">
        <v>1164</v>
      </c>
      <c r="AC377" t="s">
        <v>1164</v>
      </c>
      <c r="AD377" t="s">
        <v>1164</v>
      </c>
      <c r="AE377" t="s">
        <v>1164</v>
      </c>
      <c r="AF377" t="s">
        <v>1164</v>
      </c>
      <c r="AG377" t="s">
        <v>1164</v>
      </c>
      <c r="AH377" t="s">
        <v>1164</v>
      </c>
      <c r="AI377" t="s">
        <v>1164</v>
      </c>
      <c r="AJ377" t="s">
        <v>1164</v>
      </c>
      <c r="AK377" t="s">
        <v>4378</v>
      </c>
      <c r="AL377" t="s">
        <v>1165</v>
      </c>
    </row>
    <row r="378" spans="1:38" hidden="1" x14ac:dyDescent="0.3">
      <c r="A378" t="s">
        <v>1413</v>
      </c>
      <c r="B378" t="str">
        <f t="shared" si="5"/>
        <v>Alberta Oilsands Inc.</v>
      </c>
      <c r="C378">
        <v>4979120</v>
      </c>
      <c r="D378" t="s">
        <v>1367</v>
      </c>
      <c r="E378" t="s">
        <v>1169</v>
      </c>
      <c r="F378" t="s">
        <v>1414</v>
      </c>
      <c r="G378" t="s">
        <v>1166</v>
      </c>
      <c r="H378" t="s">
        <v>20</v>
      </c>
      <c r="I378" t="s">
        <v>1415</v>
      </c>
      <c r="J378" t="s">
        <v>1164</v>
      </c>
      <c r="K378">
        <v>35881.981</v>
      </c>
      <c r="L378">
        <v>4220.3779999999997</v>
      </c>
      <c r="M378" t="s">
        <v>1164</v>
      </c>
      <c r="N378" t="s">
        <v>1164</v>
      </c>
      <c r="O378" t="s">
        <v>1164</v>
      </c>
      <c r="P378" t="s">
        <v>1164</v>
      </c>
      <c r="Q378">
        <v>4435.4870000000001</v>
      </c>
      <c r="R378" t="s">
        <v>1164</v>
      </c>
      <c r="S378" t="s">
        <v>1164</v>
      </c>
      <c r="T378" t="s">
        <v>1164</v>
      </c>
      <c r="U378" t="s">
        <v>1164</v>
      </c>
      <c r="V378" t="s">
        <v>1164</v>
      </c>
      <c r="W378" t="s">
        <v>1164</v>
      </c>
      <c r="X378" t="s">
        <v>1164</v>
      </c>
      <c r="Y378" t="s">
        <v>1164</v>
      </c>
      <c r="Z378" t="s">
        <v>1164</v>
      </c>
      <c r="AA378" t="s">
        <v>1164</v>
      </c>
      <c r="AB378" t="s">
        <v>1164</v>
      </c>
      <c r="AC378" t="s">
        <v>1164</v>
      </c>
      <c r="AD378" t="s">
        <v>1164</v>
      </c>
      <c r="AE378" t="s">
        <v>1164</v>
      </c>
      <c r="AF378" t="s">
        <v>1164</v>
      </c>
      <c r="AG378" t="s">
        <v>1164</v>
      </c>
      <c r="AH378" t="s">
        <v>1164</v>
      </c>
      <c r="AI378" t="s">
        <v>1164</v>
      </c>
      <c r="AJ378" t="s">
        <v>1164</v>
      </c>
      <c r="AK378" t="s">
        <v>4377</v>
      </c>
      <c r="AL378" t="s">
        <v>1165</v>
      </c>
    </row>
    <row r="379" spans="1:38" hidden="1" x14ac:dyDescent="0.3">
      <c r="A379" t="s">
        <v>1413</v>
      </c>
      <c r="B379" t="str">
        <f t="shared" si="5"/>
        <v>Alberta Oilsands Inc.</v>
      </c>
      <c r="C379">
        <v>4979120</v>
      </c>
      <c r="D379" t="s">
        <v>1367</v>
      </c>
      <c r="E379" t="s">
        <v>1169</v>
      </c>
      <c r="F379" t="s">
        <v>1414</v>
      </c>
      <c r="G379" t="s">
        <v>1166</v>
      </c>
      <c r="H379" t="s">
        <v>20</v>
      </c>
      <c r="I379" t="s">
        <v>1415</v>
      </c>
      <c r="J379" t="s">
        <v>1164</v>
      </c>
      <c r="K379">
        <v>35881.981</v>
      </c>
      <c r="L379">
        <v>4220.3779999999997</v>
      </c>
      <c r="M379" t="s">
        <v>1164</v>
      </c>
      <c r="N379" t="s">
        <v>1164</v>
      </c>
      <c r="O379" t="s">
        <v>1164</v>
      </c>
      <c r="P379" t="s">
        <v>1164</v>
      </c>
      <c r="Q379">
        <v>4435.4870000000001</v>
      </c>
      <c r="R379" t="s">
        <v>1164</v>
      </c>
      <c r="S379" t="s">
        <v>1164</v>
      </c>
      <c r="T379" t="s">
        <v>1164</v>
      </c>
      <c r="U379" t="s">
        <v>1164</v>
      </c>
      <c r="V379" t="s">
        <v>1164</v>
      </c>
      <c r="W379" t="s">
        <v>1164</v>
      </c>
      <c r="X379" t="s">
        <v>1164</v>
      </c>
      <c r="Y379" t="s">
        <v>1164</v>
      </c>
      <c r="Z379" t="s">
        <v>1164</v>
      </c>
      <c r="AA379" t="s">
        <v>1164</v>
      </c>
      <c r="AB379" t="s">
        <v>1164</v>
      </c>
      <c r="AC379" t="s">
        <v>1164</v>
      </c>
      <c r="AD379" t="s">
        <v>1164</v>
      </c>
      <c r="AE379" t="s">
        <v>1164</v>
      </c>
      <c r="AF379" t="s">
        <v>1164</v>
      </c>
      <c r="AG379" t="s">
        <v>1164</v>
      </c>
      <c r="AH379" t="s">
        <v>1164</v>
      </c>
      <c r="AI379" t="s">
        <v>1164</v>
      </c>
      <c r="AJ379" t="s">
        <v>1164</v>
      </c>
      <c r="AK379" t="s">
        <v>4376</v>
      </c>
      <c r="AL379" t="s">
        <v>1165</v>
      </c>
    </row>
    <row r="380" spans="1:38" hidden="1" x14ac:dyDescent="0.3">
      <c r="A380" t="s">
        <v>1413</v>
      </c>
      <c r="B380" t="str">
        <f t="shared" si="5"/>
        <v>Alberta Oilsands Inc.</v>
      </c>
      <c r="C380">
        <v>4979120</v>
      </c>
      <c r="D380" t="s">
        <v>1367</v>
      </c>
      <c r="E380" t="s">
        <v>1169</v>
      </c>
      <c r="F380" t="s">
        <v>1414</v>
      </c>
      <c r="G380" t="s">
        <v>1166</v>
      </c>
      <c r="H380" t="s">
        <v>20</v>
      </c>
      <c r="I380" t="s">
        <v>1415</v>
      </c>
      <c r="J380" t="s">
        <v>1164</v>
      </c>
      <c r="K380">
        <v>35881.981</v>
      </c>
      <c r="L380">
        <v>4220.3779999999997</v>
      </c>
      <c r="M380" t="s">
        <v>1164</v>
      </c>
      <c r="N380" t="s">
        <v>1164</v>
      </c>
      <c r="O380" t="s">
        <v>1164</v>
      </c>
      <c r="P380" t="s">
        <v>1164</v>
      </c>
      <c r="Q380">
        <v>4435.4870000000001</v>
      </c>
      <c r="R380" t="s">
        <v>1164</v>
      </c>
      <c r="S380" t="s">
        <v>1164</v>
      </c>
      <c r="T380" t="s">
        <v>1164</v>
      </c>
      <c r="U380" t="s">
        <v>1164</v>
      </c>
      <c r="V380" t="s">
        <v>1164</v>
      </c>
      <c r="W380" t="s">
        <v>1164</v>
      </c>
      <c r="X380" t="s">
        <v>1164</v>
      </c>
      <c r="Y380" t="s">
        <v>1164</v>
      </c>
      <c r="Z380" t="s">
        <v>1164</v>
      </c>
      <c r="AA380" t="s">
        <v>1164</v>
      </c>
      <c r="AB380" t="s">
        <v>1164</v>
      </c>
      <c r="AC380" t="s">
        <v>1164</v>
      </c>
      <c r="AD380" t="s">
        <v>1164</v>
      </c>
      <c r="AE380" t="s">
        <v>1164</v>
      </c>
      <c r="AF380" t="s">
        <v>1164</v>
      </c>
      <c r="AG380" t="s">
        <v>1164</v>
      </c>
      <c r="AH380" t="s">
        <v>1164</v>
      </c>
      <c r="AI380" t="s">
        <v>1164</v>
      </c>
      <c r="AJ380" t="s">
        <v>1164</v>
      </c>
      <c r="AK380" t="s">
        <v>4375</v>
      </c>
      <c r="AL380" t="s">
        <v>1165</v>
      </c>
    </row>
    <row r="381" spans="1:38" hidden="1" x14ac:dyDescent="0.3">
      <c r="A381" t="s">
        <v>1413</v>
      </c>
      <c r="B381" t="str">
        <f t="shared" si="5"/>
        <v>Alberta Oilsands Inc.</v>
      </c>
      <c r="C381">
        <v>4979120</v>
      </c>
      <c r="D381" t="s">
        <v>1367</v>
      </c>
      <c r="E381" t="s">
        <v>1169</v>
      </c>
      <c r="F381" t="s">
        <v>1414</v>
      </c>
      <c r="G381" t="s">
        <v>1166</v>
      </c>
      <c r="H381" t="s">
        <v>20</v>
      </c>
      <c r="I381" t="s">
        <v>1415</v>
      </c>
      <c r="J381" t="s">
        <v>1164</v>
      </c>
      <c r="K381">
        <v>35881.981</v>
      </c>
      <c r="L381">
        <v>4220.3779999999997</v>
      </c>
      <c r="M381" t="s">
        <v>1164</v>
      </c>
      <c r="N381" t="s">
        <v>1164</v>
      </c>
      <c r="O381" t="s">
        <v>1164</v>
      </c>
      <c r="P381" t="s">
        <v>1164</v>
      </c>
      <c r="Q381">
        <v>4435.4870000000001</v>
      </c>
      <c r="R381" t="s">
        <v>1164</v>
      </c>
      <c r="S381" t="s">
        <v>1164</v>
      </c>
      <c r="T381" t="s">
        <v>1164</v>
      </c>
      <c r="U381" t="s">
        <v>1164</v>
      </c>
      <c r="V381" t="s">
        <v>1164</v>
      </c>
      <c r="W381" t="s">
        <v>1164</v>
      </c>
      <c r="X381" t="s">
        <v>1164</v>
      </c>
      <c r="Y381" t="s">
        <v>1164</v>
      </c>
      <c r="Z381" t="s">
        <v>1164</v>
      </c>
      <c r="AA381" t="s">
        <v>1164</v>
      </c>
      <c r="AB381" t="s">
        <v>1164</v>
      </c>
      <c r="AC381" t="s">
        <v>1164</v>
      </c>
      <c r="AD381" t="s">
        <v>1164</v>
      </c>
      <c r="AE381" t="s">
        <v>1164</v>
      </c>
      <c r="AF381" t="s">
        <v>1164</v>
      </c>
      <c r="AG381" t="s">
        <v>1164</v>
      </c>
      <c r="AH381" t="s">
        <v>1164</v>
      </c>
      <c r="AI381" t="s">
        <v>1164</v>
      </c>
      <c r="AJ381" t="s">
        <v>1164</v>
      </c>
      <c r="AK381" t="s">
        <v>4374</v>
      </c>
      <c r="AL381" t="s">
        <v>1165</v>
      </c>
    </row>
    <row r="382" spans="1:38" hidden="1" x14ac:dyDescent="0.3">
      <c r="A382" t="s">
        <v>1413</v>
      </c>
      <c r="B382" t="str">
        <f t="shared" si="5"/>
        <v>Alberta Oilsands Inc.</v>
      </c>
      <c r="C382">
        <v>4979120</v>
      </c>
      <c r="D382" t="s">
        <v>1367</v>
      </c>
      <c r="E382" t="s">
        <v>1169</v>
      </c>
      <c r="F382" t="s">
        <v>1414</v>
      </c>
      <c r="G382" t="s">
        <v>1166</v>
      </c>
      <c r="H382" t="s">
        <v>20</v>
      </c>
      <c r="I382" t="s">
        <v>1415</v>
      </c>
      <c r="J382" t="s">
        <v>1164</v>
      </c>
      <c r="K382">
        <v>35881.981</v>
      </c>
      <c r="L382">
        <v>4220.3779999999997</v>
      </c>
      <c r="M382" t="s">
        <v>1164</v>
      </c>
      <c r="N382" t="s">
        <v>1164</v>
      </c>
      <c r="O382" t="s">
        <v>1164</v>
      </c>
      <c r="P382" t="s">
        <v>1164</v>
      </c>
      <c r="Q382">
        <v>4435.4870000000001</v>
      </c>
      <c r="R382" t="s">
        <v>1164</v>
      </c>
      <c r="S382" t="s">
        <v>1164</v>
      </c>
      <c r="T382" t="s">
        <v>1164</v>
      </c>
      <c r="U382" t="s">
        <v>1164</v>
      </c>
      <c r="V382" t="s">
        <v>1164</v>
      </c>
      <c r="W382" t="s">
        <v>1164</v>
      </c>
      <c r="X382" t="s">
        <v>1164</v>
      </c>
      <c r="Y382" t="s">
        <v>1164</v>
      </c>
      <c r="Z382" t="s">
        <v>1164</v>
      </c>
      <c r="AA382" t="s">
        <v>1164</v>
      </c>
      <c r="AB382" t="s">
        <v>1164</v>
      </c>
      <c r="AC382" t="s">
        <v>1164</v>
      </c>
      <c r="AD382" t="s">
        <v>1164</v>
      </c>
      <c r="AE382" t="s">
        <v>1164</v>
      </c>
      <c r="AF382" t="s">
        <v>1164</v>
      </c>
      <c r="AG382" t="s">
        <v>1164</v>
      </c>
      <c r="AH382" t="s">
        <v>1164</v>
      </c>
      <c r="AI382" t="s">
        <v>1164</v>
      </c>
      <c r="AJ382" t="s">
        <v>1164</v>
      </c>
      <c r="AK382" t="s">
        <v>4373</v>
      </c>
      <c r="AL382" t="s">
        <v>1165</v>
      </c>
    </row>
    <row r="383" spans="1:38" hidden="1" x14ac:dyDescent="0.3">
      <c r="A383" t="s">
        <v>1413</v>
      </c>
      <c r="B383" t="str">
        <f t="shared" si="5"/>
        <v>Alberta Oilsands Inc.</v>
      </c>
      <c r="C383">
        <v>4979120</v>
      </c>
      <c r="D383" t="s">
        <v>1367</v>
      </c>
      <c r="E383" t="s">
        <v>1169</v>
      </c>
      <c r="F383" t="s">
        <v>1414</v>
      </c>
      <c r="G383" t="s">
        <v>1166</v>
      </c>
      <c r="H383" t="s">
        <v>20</v>
      </c>
      <c r="I383" t="s">
        <v>1415</v>
      </c>
      <c r="J383" t="s">
        <v>1164</v>
      </c>
      <c r="K383">
        <v>35881.981</v>
      </c>
      <c r="L383">
        <v>4220.3779999999997</v>
      </c>
      <c r="M383" t="s">
        <v>1164</v>
      </c>
      <c r="N383" t="s">
        <v>1164</v>
      </c>
      <c r="O383" t="s">
        <v>1164</v>
      </c>
      <c r="P383" t="s">
        <v>1164</v>
      </c>
      <c r="Q383">
        <v>4435.4870000000001</v>
      </c>
      <c r="R383" t="s">
        <v>1164</v>
      </c>
      <c r="S383" t="s">
        <v>1164</v>
      </c>
      <c r="T383" t="s">
        <v>1164</v>
      </c>
      <c r="U383" t="s">
        <v>1164</v>
      </c>
      <c r="V383" t="s">
        <v>1164</v>
      </c>
      <c r="W383" t="s">
        <v>1164</v>
      </c>
      <c r="X383" t="s">
        <v>1164</v>
      </c>
      <c r="Y383" t="s">
        <v>1164</v>
      </c>
      <c r="Z383" t="s">
        <v>1164</v>
      </c>
      <c r="AA383" t="s">
        <v>1164</v>
      </c>
      <c r="AB383" t="s">
        <v>1164</v>
      </c>
      <c r="AC383" t="s">
        <v>1164</v>
      </c>
      <c r="AD383" t="s">
        <v>1164</v>
      </c>
      <c r="AE383" t="s">
        <v>1164</v>
      </c>
      <c r="AF383" t="s">
        <v>1164</v>
      </c>
      <c r="AG383" t="s">
        <v>1164</v>
      </c>
      <c r="AH383" t="s">
        <v>1164</v>
      </c>
      <c r="AI383" t="s">
        <v>1164</v>
      </c>
      <c r="AJ383" t="s">
        <v>1164</v>
      </c>
      <c r="AK383" t="s">
        <v>4372</v>
      </c>
      <c r="AL383" t="s">
        <v>1165</v>
      </c>
    </row>
    <row r="384" spans="1:38" hidden="1" x14ac:dyDescent="0.3">
      <c r="A384" t="s">
        <v>1413</v>
      </c>
      <c r="B384" t="str">
        <f t="shared" si="5"/>
        <v>Alberta Oilsands Inc.</v>
      </c>
      <c r="C384">
        <v>4979120</v>
      </c>
      <c r="D384" t="s">
        <v>1367</v>
      </c>
      <c r="E384" t="s">
        <v>1169</v>
      </c>
      <c r="F384" t="s">
        <v>1414</v>
      </c>
      <c r="G384" t="s">
        <v>1166</v>
      </c>
      <c r="H384" t="s">
        <v>20</v>
      </c>
      <c r="I384" t="s">
        <v>1415</v>
      </c>
      <c r="J384" t="s">
        <v>1164</v>
      </c>
      <c r="K384">
        <v>35881.981</v>
      </c>
      <c r="L384">
        <v>4220.3779999999997</v>
      </c>
      <c r="M384" t="s">
        <v>1164</v>
      </c>
      <c r="N384" t="s">
        <v>1164</v>
      </c>
      <c r="O384" t="s">
        <v>1164</v>
      </c>
      <c r="P384" t="s">
        <v>1164</v>
      </c>
      <c r="Q384">
        <v>4435.4870000000001</v>
      </c>
      <c r="R384" t="s">
        <v>1164</v>
      </c>
      <c r="S384" t="s">
        <v>1164</v>
      </c>
      <c r="T384" t="s">
        <v>1164</v>
      </c>
      <c r="U384" t="s">
        <v>1164</v>
      </c>
      <c r="V384" t="s">
        <v>1164</v>
      </c>
      <c r="W384" t="s">
        <v>1164</v>
      </c>
      <c r="X384" t="s">
        <v>1164</v>
      </c>
      <c r="Y384" t="s">
        <v>1164</v>
      </c>
      <c r="Z384" t="s">
        <v>1164</v>
      </c>
      <c r="AA384" t="s">
        <v>1164</v>
      </c>
      <c r="AB384" t="s">
        <v>1164</v>
      </c>
      <c r="AC384" t="s">
        <v>1164</v>
      </c>
      <c r="AD384" t="s">
        <v>1164</v>
      </c>
      <c r="AE384" t="s">
        <v>1164</v>
      </c>
      <c r="AF384" t="s">
        <v>1164</v>
      </c>
      <c r="AG384" t="s">
        <v>1164</v>
      </c>
      <c r="AH384" t="s">
        <v>1164</v>
      </c>
      <c r="AI384" t="s">
        <v>1164</v>
      </c>
      <c r="AJ384" t="s">
        <v>1164</v>
      </c>
      <c r="AK384" t="s">
        <v>4371</v>
      </c>
      <c r="AL384" t="s">
        <v>1165</v>
      </c>
    </row>
    <row r="385" spans="1:38" hidden="1" x14ac:dyDescent="0.3">
      <c r="A385" t="s">
        <v>1413</v>
      </c>
      <c r="B385" t="str">
        <f t="shared" si="5"/>
        <v>Alberta Oilsands Inc.</v>
      </c>
      <c r="C385">
        <v>4979120</v>
      </c>
      <c r="D385" t="s">
        <v>1367</v>
      </c>
      <c r="E385" t="s">
        <v>1169</v>
      </c>
      <c r="F385" t="s">
        <v>1414</v>
      </c>
      <c r="G385" t="s">
        <v>1166</v>
      </c>
      <c r="H385" t="s">
        <v>20</v>
      </c>
      <c r="I385" t="s">
        <v>1415</v>
      </c>
      <c r="J385" t="s">
        <v>1164</v>
      </c>
      <c r="K385">
        <v>35881.981</v>
      </c>
      <c r="L385">
        <v>4220.3779999999997</v>
      </c>
      <c r="M385" t="s">
        <v>1164</v>
      </c>
      <c r="N385" t="s">
        <v>1164</v>
      </c>
      <c r="O385" t="s">
        <v>1164</v>
      </c>
      <c r="P385" t="s">
        <v>1164</v>
      </c>
      <c r="Q385">
        <v>4435.4870000000001</v>
      </c>
      <c r="R385" t="s">
        <v>1164</v>
      </c>
      <c r="S385" t="s">
        <v>1164</v>
      </c>
      <c r="T385" t="s">
        <v>1164</v>
      </c>
      <c r="U385" t="s">
        <v>1164</v>
      </c>
      <c r="V385" t="s">
        <v>1164</v>
      </c>
      <c r="W385" t="s">
        <v>1164</v>
      </c>
      <c r="X385" t="s">
        <v>1164</v>
      </c>
      <c r="Y385" t="s">
        <v>1164</v>
      </c>
      <c r="Z385" t="s">
        <v>1164</v>
      </c>
      <c r="AA385" t="s">
        <v>1164</v>
      </c>
      <c r="AB385" t="s">
        <v>1164</v>
      </c>
      <c r="AC385" t="s">
        <v>1164</v>
      </c>
      <c r="AD385" t="s">
        <v>1164</v>
      </c>
      <c r="AE385" t="s">
        <v>1164</v>
      </c>
      <c r="AF385" t="s">
        <v>1164</v>
      </c>
      <c r="AG385" t="s">
        <v>1164</v>
      </c>
      <c r="AH385" t="s">
        <v>1164</v>
      </c>
      <c r="AI385" t="s">
        <v>1164</v>
      </c>
      <c r="AJ385" t="s">
        <v>1164</v>
      </c>
      <c r="AK385" t="s">
        <v>4370</v>
      </c>
      <c r="AL385" t="s">
        <v>1165</v>
      </c>
    </row>
    <row r="386" spans="1:38" hidden="1" x14ac:dyDescent="0.3">
      <c r="A386" t="s">
        <v>1416</v>
      </c>
      <c r="B386" t="str">
        <f t="shared" ref="B386:B449" si="6">TRIM(LEFT(A386,SEARCH("(",A386,1)-1))</f>
        <v>Alegria Capital, Inc.</v>
      </c>
      <c r="C386">
        <v>4979857</v>
      </c>
      <c r="D386" t="s">
        <v>1367</v>
      </c>
      <c r="E386" t="s">
        <v>1169</v>
      </c>
      <c r="F386" t="s">
        <v>1417</v>
      </c>
      <c r="G386" t="s">
        <v>1166</v>
      </c>
      <c r="H386" t="s">
        <v>20</v>
      </c>
      <c r="I386" t="s">
        <v>1418</v>
      </c>
      <c r="J386" t="s">
        <v>1164</v>
      </c>
      <c r="K386">
        <v>369.05500000000001</v>
      </c>
      <c r="L386" t="s">
        <v>1164</v>
      </c>
      <c r="M386" t="s">
        <v>1164</v>
      </c>
      <c r="N386" t="s">
        <v>1164</v>
      </c>
      <c r="O386" t="s">
        <v>1164</v>
      </c>
      <c r="P386" t="s">
        <v>1164</v>
      </c>
      <c r="Q386" t="s">
        <v>1164</v>
      </c>
      <c r="R386" t="s">
        <v>1164</v>
      </c>
      <c r="S386" t="s">
        <v>1164</v>
      </c>
      <c r="T386" t="s">
        <v>1164</v>
      </c>
      <c r="U386" t="s">
        <v>1164</v>
      </c>
      <c r="V386" t="s">
        <v>1164</v>
      </c>
      <c r="W386" t="s">
        <v>1164</v>
      </c>
      <c r="X386" t="s">
        <v>1164</v>
      </c>
      <c r="Y386" t="s">
        <v>1164</v>
      </c>
      <c r="Z386" t="s">
        <v>1164</v>
      </c>
      <c r="AA386" t="s">
        <v>1164</v>
      </c>
      <c r="AB386" t="s">
        <v>1164</v>
      </c>
      <c r="AC386" t="s">
        <v>1164</v>
      </c>
      <c r="AD386" t="s">
        <v>1164</v>
      </c>
      <c r="AE386" t="s">
        <v>1164</v>
      </c>
      <c r="AF386" t="s">
        <v>1164</v>
      </c>
      <c r="AG386" t="s">
        <v>1164</v>
      </c>
      <c r="AH386" t="s">
        <v>1164</v>
      </c>
      <c r="AI386" t="s">
        <v>1164</v>
      </c>
      <c r="AJ386" t="s">
        <v>1164</v>
      </c>
      <c r="AK386" t="s">
        <v>4385</v>
      </c>
      <c r="AL386" t="s">
        <v>1165</v>
      </c>
    </row>
    <row r="387" spans="1:38" hidden="1" x14ac:dyDescent="0.3">
      <c r="A387" t="s">
        <v>1416</v>
      </c>
      <c r="B387" t="str">
        <f t="shared" si="6"/>
        <v>Alegria Capital, Inc.</v>
      </c>
      <c r="C387">
        <v>4979857</v>
      </c>
      <c r="D387" t="s">
        <v>1367</v>
      </c>
      <c r="E387" t="s">
        <v>1169</v>
      </c>
      <c r="F387" t="s">
        <v>1417</v>
      </c>
      <c r="G387" t="s">
        <v>1166</v>
      </c>
      <c r="H387" t="s">
        <v>20</v>
      </c>
      <c r="I387" t="s">
        <v>1418</v>
      </c>
      <c r="J387" t="s">
        <v>1164</v>
      </c>
      <c r="K387">
        <v>369.05500000000001</v>
      </c>
      <c r="L387" t="s">
        <v>1164</v>
      </c>
      <c r="M387" t="s">
        <v>1164</v>
      </c>
      <c r="N387" t="s">
        <v>1164</v>
      </c>
      <c r="O387" t="s">
        <v>1164</v>
      </c>
      <c r="P387" t="s">
        <v>1164</v>
      </c>
      <c r="Q387" t="s">
        <v>1164</v>
      </c>
      <c r="R387" t="s">
        <v>1164</v>
      </c>
      <c r="S387" t="s">
        <v>1164</v>
      </c>
      <c r="T387" t="s">
        <v>1164</v>
      </c>
      <c r="U387" t="s">
        <v>1164</v>
      </c>
      <c r="V387" t="s">
        <v>1164</v>
      </c>
      <c r="W387" t="s">
        <v>1164</v>
      </c>
      <c r="X387" t="s">
        <v>1164</v>
      </c>
      <c r="Y387" t="s">
        <v>1164</v>
      </c>
      <c r="Z387" t="s">
        <v>1164</v>
      </c>
      <c r="AA387" t="s">
        <v>1164</v>
      </c>
      <c r="AB387" t="s">
        <v>1164</v>
      </c>
      <c r="AC387" t="s">
        <v>1164</v>
      </c>
      <c r="AD387" t="s">
        <v>1164</v>
      </c>
      <c r="AE387" t="s">
        <v>1164</v>
      </c>
      <c r="AF387" t="s">
        <v>1164</v>
      </c>
      <c r="AG387" t="s">
        <v>1164</v>
      </c>
      <c r="AH387" t="s">
        <v>1164</v>
      </c>
      <c r="AI387" t="s">
        <v>1164</v>
      </c>
      <c r="AJ387" t="s">
        <v>1164</v>
      </c>
      <c r="AK387" t="s">
        <v>4384</v>
      </c>
      <c r="AL387" t="s">
        <v>1165</v>
      </c>
    </row>
    <row r="388" spans="1:38" hidden="1" x14ac:dyDescent="0.3">
      <c r="A388" t="s">
        <v>1416</v>
      </c>
      <c r="B388" t="str">
        <f t="shared" si="6"/>
        <v>Alegria Capital, Inc.</v>
      </c>
      <c r="C388">
        <v>4979857</v>
      </c>
      <c r="D388" t="s">
        <v>1367</v>
      </c>
      <c r="E388" t="s">
        <v>1169</v>
      </c>
      <c r="F388" t="s">
        <v>1417</v>
      </c>
      <c r="G388" t="s">
        <v>1166</v>
      </c>
      <c r="H388" t="s">
        <v>20</v>
      </c>
      <c r="I388" t="s">
        <v>1418</v>
      </c>
      <c r="J388" t="s">
        <v>1164</v>
      </c>
      <c r="K388">
        <v>369.05500000000001</v>
      </c>
      <c r="L388" t="s">
        <v>1164</v>
      </c>
      <c r="M388" t="s">
        <v>1164</v>
      </c>
      <c r="N388" t="s">
        <v>1164</v>
      </c>
      <c r="O388" t="s">
        <v>1164</v>
      </c>
      <c r="P388" t="s">
        <v>1164</v>
      </c>
      <c r="Q388" t="s">
        <v>1164</v>
      </c>
      <c r="R388" t="s">
        <v>1164</v>
      </c>
      <c r="S388" t="s">
        <v>1164</v>
      </c>
      <c r="T388" t="s">
        <v>1164</v>
      </c>
      <c r="U388" t="s">
        <v>1164</v>
      </c>
      <c r="V388" t="s">
        <v>1164</v>
      </c>
      <c r="W388" t="s">
        <v>1164</v>
      </c>
      <c r="X388" t="s">
        <v>1164</v>
      </c>
      <c r="Y388" t="s">
        <v>1164</v>
      </c>
      <c r="Z388" t="s">
        <v>1164</v>
      </c>
      <c r="AA388" t="s">
        <v>1164</v>
      </c>
      <c r="AB388" t="s">
        <v>1164</v>
      </c>
      <c r="AC388" t="s">
        <v>1164</v>
      </c>
      <c r="AD388" t="s">
        <v>1164</v>
      </c>
      <c r="AE388" t="s">
        <v>1164</v>
      </c>
      <c r="AF388" t="s">
        <v>1164</v>
      </c>
      <c r="AG388" t="s">
        <v>1164</v>
      </c>
      <c r="AH388" t="s">
        <v>1164</v>
      </c>
      <c r="AI388" t="s">
        <v>1164</v>
      </c>
      <c r="AJ388" t="s">
        <v>1164</v>
      </c>
      <c r="AK388" t="s">
        <v>4383</v>
      </c>
      <c r="AL388" t="s">
        <v>1165</v>
      </c>
    </row>
    <row r="389" spans="1:38" hidden="1" x14ac:dyDescent="0.3">
      <c r="A389" t="s">
        <v>1416</v>
      </c>
      <c r="B389" t="str">
        <f t="shared" si="6"/>
        <v>Alegria Capital, Inc.</v>
      </c>
      <c r="C389">
        <v>4979857</v>
      </c>
      <c r="D389" t="s">
        <v>1367</v>
      </c>
      <c r="E389" t="s">
        <v>1169</v>
      </c>
      <c r="F389" t="s">
        <v>1417</v>
      </c>
      <c r="G389" t="s">
        <v>1166</v>
      </c>
      <c r="H389" t="s">
        <v>20</v>
      </c>
      <c r="I389" t="s">
        <v>1418</v>
      </c>
      <c r="J389" t="s">
        <v>1164</v>
      </c>
      <c r="K389">
        <v>369.05500000000001</v>
      </c>
      <c r="L389" t="s">
        <v>1164</v>
      </c>
      <c r="M389" t="s">
        <v>1164</v>
      </c>
      <c r="N389" t="s">
        <v>1164</v>
      </c>
      <c r="O389" t="s">
        <v>1164</v>
      </c>
      <c r="P389" t="s">
        <v>1164</v>
      </c>
      <c r="Q389" t="s">
        <v>1164</v>
      </c>
      <c r="R389" t="s">
        <v>1164</v>
      </c>
      <c r="S389" t="s">
        <v>1164</v>
      </c>
      <c r="T389" t="s">
        <v>1164</v>
      </c>
      <c r="U389" t="s">
        <v>1164</v>
      </c>
      <c r="V389" t="s">
        <v>1164</v>
      </c>
      <c r="W389" t="s">
        <v>1164</v>
      </c>
      <c r="X389" t="s">
        <v>1164</v>
      </c>
      <c r="Y389" t="s">
        <v>1164</v>
      </c>
      <c r="Z389" t="s">
        <v>1164</v>
      </c>
      <c r="AA389" t="s">
        <v>1164</v>
      </c>
      <c r="AB389" t="s">
        <v>1164</v>
      </c>
      <c r="AC389" t="s">
        <v>1164</v>
      </c>
      <c r="AD389" t="s">
        <v>1164</v>
      </c>
      <c r="AE389" t="s">
        <v>1164</v>
      </c>
      <c r="AF389" t="s">
        <v>1164</v>
      </c>
      <c r="AG389" t="s">
        <v>1164</v>
      </c>
      <c r="AH389" t="s">
        <v>1164</v>
      </c>
      <c r="AI389" t="s">
        <v>1164</v>
      </c>
      <c r="AJ389" t="s">
        <v>1164</v>
      </c>
      <c r="AK389" t="s">
        <v>4382</v>
      </c>
      <c r="AL389" t="s">
        <v>1165</v>
      </c>
    </row>
    <row r="390" spans="1:38" hidden="1" x14ac:dyDescent="0.3">
      <c r="A390" t="s">
        <v>1416</v>
      </c>
      <c r="B390" t="str">
        <f t="shared" si="6"/>
        <v>Alegria Capital, Inc.</v>
      </c>
      <c r="C390">
        <v>4979857</v>
      </c>
      <c r="D390" t="s">
        <v>1367</v>
      </c>
      <c r="E390" t="s">
        <v>1169</v>
      </c>
      <c r="F390" t="s">
        <v>1417</v>
      </c>
      <c r="G390" t="s">
        <v>1166</v>
      </c>
      <c r="H390" t="s">
        <v>20</v>
      </c>
      <c r="I390" t="s">
        <v>1418</v>
      </c>
      <c r="J390" t="s">
        <v>1164</v>
      </c>
      <c r="K390">
        <v>369.05500000000001</v>
      </c>
      <c r="L390" t="s">
        <v>1164</v>
      </c>
      <c r="M390" t="s">
        <v>1164</v>
      </c>
      <c r="N390" t="s">
        <v>1164</v>
      </c>
      <c r="O390" t="s">
        <v>1164</v>
      </c>
      <c r="P390" t="s">
        <v>1164</v>
      </c>
      <c r="Q390" t="s">
        <v>1164</v>
      </c>
      <c r="R390" t="s">
        <v>1164</v>
      </c>
      <c r="S390" t="s">
        <v>1164</v>
      </c>
      <c r="T390" t="s">
        <v>1164</v>
      </c>
      <c r="U390" t="s">
        <v>1164</v>
      </c>
      <c r="V390" t="s">
        <v>1164</v>
      </c>
      <c r="W390" t="s">
        <v>1164</v>
      </c>
      <c r="X390" t="s">
        <v>1164</v>
      </c>
      <c r="Y390" t="s">
        <v>1164</v>
      </c>
      <c r="Z390" t="s">
        <v>1164</v>
      </c>
      <c r="AA390" t="s">
        <v>1164</v>
      </c>
      <c r="AB390" t="s">
        <v>1164</v>
      </c>
      <c r="AC390" t="s">
        <v>1164</v>
      </c>
      <c r="AD390" t="s">
        <v>1164</v>
      </c>
      <c r="AE390" t="s">
        <v>1164</v>
      </c>
      <c r="AF390" t="s">
        <v>1164</v>
      </c>
      <c r="AG390" t="s">
        <v>1164</v>
      </c>
      <c r="AH390" t="s">
        <v>1164</v>
      </c>
      <c r="AI390" t="s">
        <v>1164</v>
      </c>
      <c r="AJ390" t="s">
        <v>1164</v>
      </c>
      <c r="AK390" t="s">
        <v>4381</v>
      </c>
      <c r="AL390" t="s">
        <v>1165</v>
      </c>
    </row>
    <row r="391" spans="1:38" hidden="1" x14ac:dyDescent="0.3">
      <c r="A391" t="s">
        <v>1416</v>
      </c>
      <c r="B391" t="str">
        <f t="shared" si="6"/>
        <v>Alegria Capital, Inc.</v>
      </c>
      <c r="C391">
        <v>4979857</v>
      </c>
      <c r="D391" t="s">
        <v>1367</v>
      </c>
      <c r="E391" t="s">
        <v>1169</v>
      </c>
      <c r="F391" t="s">
        <v>1417</v>
      </c>
      <c r="G391" t="s">
        <v>1166</v>
      </c>
      <c r="H391" t="s">
        <v>20</v>
      </c>
      <c r="I391" t="s">
        <v>1418</v>
      </c>
      <c r="J391" t="s">
        <v>1164</v>
      </c>
      <c r="K391">
        <v>369.05500000000001</v>
      </c>
      <c r="L391" t="s">
        <v>1164</v>
      </c>
      <c r="M391" t="s">
        <v>1164</v>
      </c>
      <c r="N391" t="s">
        <v>1164</v>
      </c>
      <c r="O391" t="s">
        <v>1164</v>
      </c>
      <c r="P391" t="s">
        <v>1164</v>
      </c>
      <c r="Q391" t="s">
        <v>1164</v>
      </c>
      <c r="R391" t="s">
        <v>1164</v>
      </c>
      <c r="S391" t="s">
        <v>1164</v>
      </c>
      <c r="T391" t="s">
        <v>1164</v>
      </c>
      <c r="U391" t="s">
        <v>1164</v>
      </c>
      <c r="V391" t="s">
        <v>1164</v>
      </c>
      <c r="W391" t="s">
        <v>1164</v>
      </c>
      <c r="X391" t="s">
        <v>1164</v>
      </c>
      <c r="Y391" t="s">
        <v>1164</v>
      </c>
      <c r="Z391" t="s">
        <v>1164</v>
      </c>
      <c r="AA391" t="s">
        <v>1164</v>
      </c>
      <c r="AB391" t="s">
        <v>1164</v>
      </c>
      <c r="AC391" t="s">
        <v>1164</v>
      </c>
      <c r="AD391" t="s">
        <v>1164</v>
      </c>
      <c r="AE391" t="s">
        <v>1164</v>
      </c>
      <c r="AF391" t="s">
        <v>1164</v>
      </c>
      <c r="AG391" t="s">
        <v>1164</v>
      </c>
      <c r="AH391" t="s">
        <v>1164</v>
      </c>
      <c r="AI391" t="s">
        <v>1164</v>
      </c>
      <c r="AJ391" t="s">
        <v>1164</v>
      </c>
      <c r="AK391" t="s">
        <v>4380</v>
      </c>
      <c r="AL391" t="s">
        <v>1165</v>
      </c>
    </row>
    <row r="392" spans="1:38" hidden="1" x14ac:dyDescent="0.3">
      <c r="A392" t="s">
        <v>1416</v>
      </c>
      <c r="B392" t="str">
        <f t="shared" si="6"/>
        <v>Alegria Capital, Inc.</v>
      </c>
      <c r="C392">
        <v>4979857</v>
      </c>
      <c r="D392" t="s">
        <v>1367</v>
      </c>
      <c r="E392" t="s">
        <v>1169</v>
      </c>
      <c r="F392" t="s">
        <v>1417</v>
      </c>
      <c r="G392" t="s">
        <v>1166</v>
      </c>
      <c r="H392" t="s">
        <v>20</v>
      </c>
      <c r="I392" t="s">
        <v>1418</v>
      </c>
      <c r="J392" t="s">
        <v>1164</v>
      </c>
      <c r="K392">
        <v>369.05500000000001</v>
      </c>
      <c r="L392" t="s">
        <v>1164</v>
      </c>
      <c r="M392" t="s">
        <v>1164</v>
      </c>
      <c r="N392" t="s">
        <v>1164</v>
      </c>
      <c r="O392" t="s">
        <v>1164</v>
      </c>
      <c r="P392" t="s">
        <v>1164</v>
      </c>
      <c r="Q392" t="s">
        <v>1164</v>
      </c>
      <c r="R392" t="s">
        <v>1164</v>
      </c>
      <c r="S392" t="s">
        <v>1164</v>
      </c>
      <c r="T392" t="s">
        <v>1164</v>
      </c>
      <c r="U392" t="s">
        <v>1164</v>
      </c>
      <c r="V392" t="s">
        <v>1164</v>
      </c>
      <c r="W392" t="s">
        <v>1164</v>
      </c>
      <c r="X392" t="s">
        <v>1164</v>
      </c>
      <c r="Y392" t="s">
        <v>1164</v>
      </c>
      <c r="Z392" t="s">
        <v>1164</v>
      </c>
      <c r="AA392" t="s">
        <v>1164</v>
      </c>
      <c r="AB392" t="s">
        <v>1164</v>
      </c>
      <c r="AC392" t="s">
        <v>1164</v>
      </c>
      <c r="AD392" t="s">
        <v>1164</v>
      </c>
      <c r="AE392" t="s">
        <v>1164</v>
      </c>
      <c r="AF392" t="s">
        <v>1164</v>
      </c>
      <c r="AG392" t="s">
        <v>1164</v>
      </c>
      <c r="AH392" t="s">
        <v>1164</v>
      </c>
      <c r="AI392" t="s">
        <v>1164</v>
      </c>
      <c r="AJ392" t="s">
        <v>1164</v>
      </c>
      <c r="AK392" t="s">
        <v>4379</v>
      </c>
      <c r="AL392" t="s">
        <v>1165</v>
      </c>
    </row>
    <row r="393" spans="1:38" hidden="1" x14ac:dyDescent="0.3">
      <c r="A393" t="s">
        <v>1416</v>
      </c>
      <c r="B393" t="str">
        <f t="shared" si="6"/>
        <v>Alegria Capital, Inc.</v>
      </c>
      <c r="C393">
        <v>4979857</v>
      </c>
      <c r="D393" t="s">
        <v>1367</v>
      </c>
      <c r="E393" t="s">
        <v>1169</v>
      </c>
      <c r="F393" t="s">
        <v>1417</v>
      </c>
      <c r="G393" t="s">
        <v>1166</v>
      </c>
      <c r="H393" t="s">
        <v>20</v>
      </c>
      <c r="I393" t="s">
        <v>1418</v>
      </c>
      <c r="J393" t="s">
        <v>1164</v>
      </c>
      <c r="K393">
        <v>369.05500000000001</v>
      </c>
      <c r="L393" t="s">
        <v>1164</v>
      </c>
      <c r="M393" t="s">
        <v>1164</v>
      </c>
      <c r="N393" t="s">
        <v>1164</v>
      </c>
      <c r="O393" t="s">
        <v>1164</v>
      </c>
      <c r="P393" t="s">
        <v>1164</v>
      </c>
      <c r="Q393" t="s">
        <v>1164</v>
      </c>
      <c r="R393" t="s">
        <v>1164</v>
      </c>
      <c r="S393" t="s">
        <v>1164</v>
      </c>
      <c r="T393" t="s">
        <v>1164</v>
      </c>
      <c r="U393" t="s">
        <v>1164</v>
      </c>
      <c r="V393" t="s">
        <v>1164</v>
      </c>
      <c r="W393" t="s">
        <v>1164</v>
      </c>
      <c r="X393" t="s">
        <v>1164</v>
      </c>
      <c r="Y393" t="s">
        <v>1164</v>
      </c>
      <c r="Z393" t="s">
        <v>1164</v>
      </c>
      <c r="AA393" t="s">
        <v>1164</v>
      </c>
      <c r="AB393" t="s">
        <v>1164</v>
      </c>
      <c r="AC393" t="s">
        <v>1164</v>
      </c>
      <c r="AD393" t="s">
        <v>1164</v>
      </c>
      <c r="AE393" t="s">
        <v>1164</v>
      </c>
      <c r="AF393" t="s">
        <v>1164</v>
      </c>
      <c r="AG393" t="s">
        <v>1164</v>
      </c>
      <c r="AH393" t="s">
        <v>1164</v>
      </c>
      <c r="AI393" t="s">
        <v>1164</v>
      </c>
      <c r="AJ393" t="s">
        <v>1164</v>
      </c>
      <c r="AK393" t="s">
        <v>4378</v>
      </c>
      <c r="AL393" t="s">
        <v>1165</v>
      </c>
    </row>
    <row r="394" spans="1:38" hidden="1" x14ac:dyDescent="0.3">
      <c r="A394" t="s">
        <v>1416</v>
      </c>
      <c r="B394" t="str">
        <f t="shared" si="6"/>
        <v>Alegria Capital, Inc.</v>
      </c>
      <c r="C394">
        <v>4979857</v>
      </c>
      <c r="D394" t="s">
        <v>1367</v>
      </c>
      <c r="E394" t="s">
        <v>1169</v>
      </c>
      <c r="F394" t="s">
        <v>1417</v>
      </c>
      <c r="G394" t="s">
        <v>1166</v>
      </c>
      <c r="H394" t="s">
        <v>20</v>
      </c>
      <c r="I394" t="s">
        <v>1418</v>
      </c>
      <c r="J394" t="s">
        <v>1164</v>
      </c>
      <c r="K394">
        <v>369.05500000000001</v>
      </c>
      <c r="L394" t="s">
        <v>1164</v>
      </c>
      <c r="M394" t="s">
        <v>1164</v>
      </c>
      <c r="N394" t="s">
        <v>1164</v>
      </c>
      <c r="O394" t="s">
        <v>1164</v>
      </c>
      <c r="P394" t="s">
        <v>1164</v>
      </c>
      <c r="Q394" t="s">
        <v>1164</v>
      </c>
      <c r="R394" t="s">
        <v>1164</v>
      </c>
      <c r="S394" t="s">
        <v>1164</v>
      </c>
      <c r="T394" t="s">
        <v>1164</v>
      </c>
      <c r="U394" t="s">
        <v>1164</v>
      </c>
      <c r="V394" t="s">
        <v>1164</v>
      </c>
      <c r="W394" t="s">
        <v>1164</v>
      </c>
      <c r="X394" t="s">
        <v>1164</v>
      </c>
      <c r="Y394" t="s">
        <v>1164</v>
      </c>
      <c r="Z394" t="s">
        <v>1164</v>
      </c>
      <c r="AA394" t="s">
        <v>1164</v>
      </c>
      <c r="AB394" t="s">
        <v>1164</v>
      </c>
      <c r="AC394" t="s">
        <v>1164</v>
      </c>
      <c r="AD394" t="s">
        <v>1164</v>
      </c>
      <c r="AE394" t="s">
        <v>1164</v>
      </c>
      <c r="AF394" t="s">
        <v>1164</v>
      </c>
      <c r="AG394" t="s">
        <v>1164</v>
      </c>
      <c r="AH394" t="s">
        <v>1164</v>
      </c>
      <c r="AI394" t="s">
        <v>1164</v>
      </c>
      <c r="AJ394" t="s">
        <v>1164</v>
      </c>
      <c r="AK394" t="s">
        <v>4377</v>
      </c>
      <c r="AL394" t="s">
        <v>1165</v>
      </c>
    </row>
    <row r="395" spans="1:38" hidden="1" x14ac:dyDescent="0.3">
      <c r="A395" t="s">
        <v>1416</v>
      </c>
      <c r="B395" t="str">
        <f t="shared" si="6"/>
        <v>Alegria Capital, Inc.</v>
      </c>
      <c r="C395">
        <v>4979857</v>
      </c>
      <c r="D395" t="s">
        <v>1367</v>
      </c>
      <c r="E395" t="s">
        <v>1169</v>
      </c>
      <c r="F395" t="s">
        <v>1417</v>
      </c>
      <c r="G395" t="s">
        <v>1166</v>
      </c>
      <c r="H395" t="s">
        <v>20</v>
      </c>
      <c r="I395" t="s">
        <v>1418</v>
      </c>
      <c r="J395" t="s">
        <v>1164</v>
      </c>
      <c r="K395">
        <v>369.05500000000001</v>
      </c>
      <c r="L395" t="s">
        <v>1164</v>
      </c>
      <c r="M395" t="s">
        <v>1164</v>
      </c>
      <c r="N395" t="s">
        <v>1164</v>
      </c>
      <c r="O395" t="s">
        <v>1164</v>
      </c>
      <c r="P395" t="s">
        <v>1164</v>
      </c>
      <c r="Q395" t="s">
        <v>1164</v>
      </c>
      <c r="R395" t="s">
        <v>1164</v>
      </c>
      <c r="S395" t="s">
        <v>1164</v>
      </c>
      <c r="T395" t="s">
        <v>1164</v>
      </c>
      <c r="U395" t="s">
        <v>1164</v>
      </c>
      <c r="V395" t="s">
        <v>1164</v>
      </c>
      <c r="W395" t="s">
        <v>1164</v>
      </c>
      <c r="X395" t="s">
        <v>1164</v>
      </c>
      <c r="Y395" t="s">
        <v>1164</v>
      </c>
      <c r="Z395" t="s">
        <v>1164</v>
      </c>
      <c r="AA395" t="s">
        <v>1164</v>
      </c>
      <c r="AB395" t="s">
        <v>1164</v>
      </c>
      <c r="AC395" t="s">
        <v>1164</v>
      </c>
      <c r="AD395" t="s">
        <v>1164</v>
      </c>
      <c r="AE395" t="s">
        <v>1164</v>
      </c>
      <c r="AF395" t="s">
        <v>1164</v>
      </c>
      <c r="AG395" t="s">
        <v>1164</v>
      </c>
      <c r="AH395" t="s">
        <v>1164</v>
      </c>
      <c r="AI395" t="s">
        <v>1164</v>
      </c>
      <c r="AJ395" t="s">
        <v>1164</v>
      </c>
      <c r="AK395" t="s">
        <v>4376</v>
      </c>
      <c r="AL395" t="s">
        <v>1165</v>
      </c>
    </row>
    <row r="396" spans="1:38" hidden="1" x14ac:dyDescent="0.3">
      <c r="A396" t="s">
        <v>1416</v>
      </c>
      <c r="B396" t="str">
        <f t="shared" si="6"/>
        <v>Alegria Capital, Inc.</v>
      </c>
      <c r="C396">
        <v>4979857</v>
      </c>
      <c r="D396" t="s">
        <v>1367</v>
      </c>
      <c r="E396" t="s">
        <v>1169</v>
      </c>
      <c r="F396" t="s">
        <v>1417</v>
      </c>
      <c r="G396" t="s">
        <v>1166</v>
      </c>
      <c r="H396" t="s">
        <v>20</v>
      </c>
      <c r="I396" t="s">
        <v>1418</v>
      </c>
      <c r="J396" t="s">
        <v>1164</v>
      </c>
      <c r="K396">
        <v>369.05500000000001</v>
      </c>
      <c r="L396" t="s">
        <v>1164</v>
      </c>
      <c r="M396" t="s">
        <v>1164</v>
      </c>
      <c r="N396" t="s">
        <v>1164</v>
      </c>
      <c r="O396" t="s">
        <v>1164</v>
      </c>
      <c r="P396" t="s">
        <v>1164</v>
      </c>
      <c r="Q396" t="s">
        <v>1164</v>
      </c>
      <c r="R396" t="s">
        <v>1164</v>
      </c>
      <c r="S396" t="s">
        <v>1164</v>
      </c>
      <c r="T396" t="s">
        <v>1164</v>
      </c>
      <c r="U396" t="s">
        <v>1164</v>
      </c>
      <c r="V396" t="s">
        <v>1164</v>
      </c>
      <c r="W396" t="s">
        <v>1164</v>
      </c>
      <c r="X396" t="s">
        <v>1164</v>
      </c>
      <c r="Y396" t="s">
        <v>1164</v>
      </c>
      <c r="Z396" t="s">
        <v>1164</v>
      </c>
      <c r="AA396" t="s">
        <v>1164</v>
      </c>
      <c r="AB396" t="s">
        <v>1164</v>
      </c>
      <c r="AC396" t="s">
        <v>1164</v>
      </c>
      <c r="AD396" t="s">
        <v>1164</v>
      </c>
      <c r="AE396" t="s">
        <v>1164</v>
      </c>
      <c r="AF396" t="s">
        <v>1164</v>
      </c>
      <c r="AG396" t="s">
        <v>1164</v>
      </c>
      <c r="AH396" t="s">
        <v>1164</v>
      </c>
      <c r="AI396" t="s">
        <v>1164</v>
      </c>
      <c r="AJ396" t="s">
        <v>1164</v>
      </c>
      <c r="AK396" t="s">
        <v>4375</v>
      </c>
      <c r="AL396" t="s">
        <v>1165</v>
      </c>
    </row>
    <row r="397" spans="1:38" hidden="1" x14ac:dyDescent="0.3">
      <c r="A397" t="s">
        <v>1416</v>
      </c>
      <c r="B397" t="str">
        <f t="shared" si="6"/>
        <v>Alegria Capital, Inc.</v>
      </c>
      <c r="C397">
        <v>4979857</v>
      </c>
      <c r="D397" t="s">
        <v>1367</v>
      </c>
      <c r="E397" t="s">
        <v>1169</v>
      </c>
      <c r="F397" t="s">
        <v>1417</v>
      </c>
      <c r="G397" t="s">
        <v>1166</v>
      </c>
      <c r="H397" t="s">
        <v>20</v>
      </c>
      <c r="I397" t="s">
        <v>1418</v>
      </c>
      <c r="J397" t="s">
        <v>1164</v>
      </c>
      <c r="K397">
        <v>369.05500000000001</v>
      </c>
      <c r="L397" t="s">
        <v>1164</v>
      </c>
      <c r="M397" t="s">
        <v>1164</v>
      </c>
      <c r="N397" t="s">
        <v>1164</v>
      </c>
      <c r="O397" t="s">
        <v>1164</v>
      </c>
      <c r="P397" t="s">
        <v>1164</v>
      </c>
      <c r="Q397" t="s">
        <v>1164</v>
      </c>
      <c r="R397" t="s">
        <v>1164</v>
      </c>
      <c r="S397" t="s">
        <v>1164</v>
      </c>
      <c r="T397" t="s">
        <v>1164</v>
      </c>
      <c r="U397" t="s">
        <v>1164</v>
      </c>
      <c r="V397" t="s">
        <v>1164</v>
      </c>
      <c r="W397" t="s">
        <v>1164</v>
      </c>
      <c r="X397" t="s">
        <v>1164</v>
      </c>
      <c r="Y397" t="s">
        <v>1164</v>
      </c>
      <c r="Z397" t="s">
        <v>1164</v>
      </c>
      <c r="AA397" t="s">
        <v>1164</v>
      </c>
      <c r="AB397" t="s">
        <v>1164</v>
      </c>
      <c r="AC397" t="s">
        <v>1164</v>
      </c>
      <c r="AD397" t="s">
        <v>1164</v>
      </c>
      <c r="AE397" t="s">
        <v>1164</v>
      </c>
      <c r="AF397" t="s">
        <v>1164</v>
      </c>
      <c r="AG397" t="s">
        <v>1164</v>
      </c>
      <c r="AH397" t="s">
        <v>1164</v>
      </c>
      <c r="AI397" t="s">
        <v>1164</v>
      </c>
      <c r="AJ397" t="s">
        <v>1164</v>
      </c>
      <c r="AK397" t="s">
        <v>4374</v>
      </c>
      <c r="AL397" t="s">
        <v>1165</v>
      </c>
    </row>
    <row r="398" spans="1:38" hidden="1" x14ac:dyDescent="0.3">
      <c r="A398" t="s">
        <v>1416</v>
      </c>
      <c r="B398" t="str">
        <f t="shared" si="6"/>
        <v>Alegria Capital, Inc.</v>
      </c>
      <c r="C398">
        <v>4979857</v>
      </c>
      <c r="D398" t="s">
        <v>1367</v>
      </c>
      <c r="E398" t="s">
        <v>1169</v>
      </c>
      <c r="F398" t="s">
        <v>1417</v>
      </c>
      <c r="G398" t="s">
        <v>1166</v>
      </c>
      <c r="H398" t="s">
        <v>20</v>
      </c>
      <c r="I398" t="s">
        <v>1418</v>
      </c>
      <c r="J398" t="s">
        <v>1164</v>
      </c>
      <c r="K398">
        <v>369.05500000000001</v>
      </c>
      <c r="L398" t="s">
        <v>1164</v>
      </c>
      <c r="M398" t="s">
        <v>1164</v>
      </c>
      <c r="N398" t="s">
        <v>1164</v>
      </c>
      <c r="O398" t="s">
        <v>1164</v>
      </c>
      <c r="P398" t="s">
        <v>1164</v>
      </c>
      <c r="Q398" t="s">
        <v>1164</v>
      </c>
      <c r="R398" t="s">
        <v>1164</v>
      </c>
      <c r="S398" t="s">
        <v>1164</v>
      </c>
      <c r="T398" t="s">
        <v>1164</v>
      </c>
      <c r="U398" t="s">
        <v>1164</v>
      </c>
      <c r="V398" t="s">
        <v>1164</v>
      </c>
      <c r="W398" t="s">
        <v>1164</v>
      </c>
      <c r="X398" t="s">
        <v>1164</v>
      </c>
      <c r="Y398" t="s">
        <v>1164</v>
      </c>
      <c r="Z398" t="s">
        <v>1164</v>
      </c>
      <c r="AA398" t="s">
        <v>1164</v>
      </c>
      <c r="AB398" t="s">
        <v>1164</v>
      </c>
      <c r="AC398" t="s">
        <v>1164</v>
      </c>
      <c r="AD398" t="s">
        <v>1164</v>
      </c>
      <c r="AE398" t="s">
        <v>1164</v>
      </c>
      <c r="AF398" t="s">
        <v>1164</v>
      </c>
      <c r="AG398" t="s">
        <v>1164</v>
      </c>
      <c r="AH398" t="s">
        <v>1164</v>
      </c>
      <c r="AI398" t="s">
        <v>1164</v>
      </c>
      <c r="AJ398" t="s">
        <v>1164</v>
      </c>
      <c r="AK398" t="s">
        <v>4373</v>
      </c>
      <c r="AL398" t="s">
        <v>1165</v>
      </c>
    </row>
    <row r="399" spans="1:38" hidden="1" x14ac:dyDescent="0.3">
      <c r="A399" t="s">
        <v>1416</v>
      </c>
      <c r="B399" t="str">
        <f t="shared" si="6"/>
        <v>Alegria Capital, Inc.</v>
      </c>
      <c r="C399">
        <v>4979857</v>
      </c>
      <c r="D399" t="s">
        <v>1367</v>
      </c>
      <c r="E399" t="s">
        <v>1169</v>
      </c>
      <c r="F399" t="s">
        <v>1417</v>
      </c>
      <c r="G399" t="s">
        <v>1166</v>
      </c>
      <c r="H399" t="s">
        <v>20</v>
      </c>
      <c r="I399" t="s">
        <v>1418</v>
      </c>
      <c r="J399" t="s">
        <v>1164</v>
      </c>
      <c r="K399">
        <v>369.05500000000001</v>
      </c>
      <c r="L399" t="s">
        <v>1164</v>
      </c>
      <c r="M399" t="s">
        <v>1164</v>
      </c>
      <c r="N399" t="s">
        <v>1164</v>
      </c>
      <c r="O399" t="s">
        <v>1164</v>
      </c>
      <c r="P399" t="s">
        <v>1164</v>
      </c>
      <c r="Q399" t="s">
        <v>1164</v>
      </c>
      <c r="R399" t="s">
        <v>1164</v>
      </c>
      <c r="S399" t="s">
        <v>1164</v>
      </c>
      <c r="T399" t="s">
        <v>1164</v>
      </c>
      <c r="U399" t="s">
        <v>1164</v>
      </c>
      <c r="V399" t="s">
        <v>1164</v>
      </c>
      <c r="W399" t="s">
        <v>1164</v>
      </c>
      <c r="X399" t="s">
        <v>1164</v>
      </c>
      <c r="Y399" t="s">
        <v>1164</v>
      </c>
      <c r="Z399" t="s">
        <v>1164</v>
      </c>
      <c r="AA399" t="s">
        <v>1164</v>
      </c>
      <c r="AB399" t="s">
        <v>1164</v>
      </c>
      <c r="AC399" t="s">
        <v>1164</v>
      </c>
      <c r="AD399" t="s">
        <v>1164</v>
      </c>
      <c r="AE399" t="s">
        <v>1164</v>
      </c>
      <c r="AF399" t="s">
        <v>1164</v>
      </c>
      <c r="AG399" t="s">
        <v>1164</v>
      </c>
      <c r="AH399" t="s">
        <v>1164</v>
      </c>
      <c r="AI399" t="s">
        <v>1164</v>
      </c>
      <c r="AJ399" t="s">
        <v>1164</v>
      </c>
      <c r="AK399" t="s">
        <v>4372</v>
      </c>
      <c r="AL399" t="s">
        <v>1165</v>
      </c>
    </row>
    <row r="400" spans="1:38" hidden="1" x14ac:dyDescent="0.3">
      <c r="A400" t="s">
        <v>1416</v>
      </c>
      <c r="B400" t="str">
        <f t="shared" si="6"/>
        <v>Alegria Capital, Inc.</v>
      </c>
      <c r="C400">
        <v>4979857</v>
      </c>
      <c r="D400" t="s">
        <v>1367</v>
      </c>
      <c r="E400" t="s">
        <v>1169</v>
      </c>
      <c r="F400" t="s">
        <v>1417</v>
      </c>
      <c r="G400" t="s">
        <v>1166</v>
      </c>
      <c r="H400" t="s">
        <v>20</v>
      </c>
      <c r="I400" t="s">
        <v>1418</v>
      </c>
      <c r="J400" t="s">
        <v>1164</v>
      </c>
      <c r="K400">
        <v>369.05500000000001</v>
      </c>
      <c r="L400" t="s">
        <v>1164</v>
      </c>
      <c r="M400" t="s">
        <v>1164</v>
      </c>
      <c r="N400" t="s">
        <v>1164</v>
      </c>
      <c r="O400" t="s">
        <v>1164</v>
      </c>
      <c r="P400" t="s">
        <v>1164</v>
      </c>
      <c r="Q400" t="s">
        <v>1164</v>
      </c>
      <c r="R400" t="s">
        <v>1164</v>
      </c>
      <c r="S400" t="s">
        <v>1164</v>
      </c>
      <c r="T400" t="s">
        <v>1164</v>
      </c>
      <c r="U400" t="s">
        <v>1164</v>
      </c>
      <c r="V400" t="s">
        <v>1164</v>
      </c>
      <c r="W400" t="s">
        <v>1164</v>
      </c>
      <c r="X400" t="s">
        <v>1164</v>
      </c>
      <c r="Y400" t="s">
        <v>1164</v>
      </c>
      <c r="Z400" t="s">
        <v>1164</v>
      </c>
      <c r="AA400" t="s">
        <v>1164</v>
      </c>
      <c r="AB400" t="s">
        <v>1164</v>
      </c>
      <c r="AC400" t="s">
        <v>1164</v>
      </c>
      <c r="AD400" t="s">
        <v>1164</v>
      </c>
      <c r="AE400" t="s">
        <v>1164</v>
      </c>
      <c r="AF400" t="s">
        <v>1164</v>
      </c>
      <c r="AG400" t="s">
        <v>1164</v>
      </c>
      <c r="AH400" t="s">
        <v>1164</v>
      </c>
      <c r="AI400" t="s">
        <v>1164</v>
      </c>
      <c r="AJ400" t="s">
        <v>1164</v>
      </c>
      <c r="AK400" t="s">
        <v>4371</v>
      </c>
      <c r="AL400" t="s">
        <v>1165</v>
      </c>
    </row>
    <row r="401" spans="1:38" hidden="1" x14ac:dyDescent="0.3">
      <c r="A401" t="s">
        <v>1416</v>
      </c>
      <c r="B401" t="str">
        <f t="shared" si="6"/>
        <v>Alegria Capital, Inc.</v>
      </c>
      <c r="C401">
        <v>4979857</v>
      </c>
      <c r="D401" t="s">
        <v>1367</v>
      </c>
      <c r="E401" t="s">
        <v>1169</v>
      </c>
      <c r="F401" t="s">
        <v>1417</v>
      </c>
      <c r="G401" t="s">
        <v>1166</v>
      </c>
      <c r="H401" t="s">
        <v>20</v>
      </c>
      <c r="I401" t="s">
        <v>1418</v>
      </c>
      <c r="J401" t="s">
        <v>1164</v>
      </c>
      <c r="K401">
        <v>369.05500000000001</v>
      </c>
      <c r="L401" t="s">
        <v>1164</v>
      </c>
      <c r="M401" t="s">
        <v>1164</v>
      </c>
      <c r="N401" t="s">
        <v>1164</v>
      </c>
      <c r="O401" t="s">
        <v>1164</v>
      </c>
      <c r="P401" t="s">
        <v>1164</v>
      </c>
      <c r="Q401" t="s">
        <v>1164</v>
      </c>
      <c r="R401" t="s">
        <v>1164</v>
      </c>
      <c r="S401" t="s">
        <v>1164</v>
      </c>
      <c r="T401" t="s">
        <v>1164</v>
      </c>
      <c r="U401" t="s">
        <v>1164</v>
      </c>
      <c r="V401" t="s">
        <v>1164</v>
      </c>
      <c r="W401" t="s">
        <v>1164</v>
      </c>
      <c r="X401" t="s">
        <v>1164</v>
      </c>
      <c r="Y401" t="s">
        <v>1164</v>
      </c>
      <c r="Z401" t="s">
        <v>1164</v>
      </c>
      <c r="AA401" t="s">
        <v>1164</v>
      </c>
      <c r="AB401" t="s">
        <v>1164</v>
      </c>
      <c r="AC401" t="s">
        <v>1164</v>
      </c>
      <c r="AD401" t="s">
        <v>1164</v>
      </c>
      <c r="AE401" t="s">
        <v>1164</v>
      </c>
      <c r="AF401" t="s">
        <v>1164</v>
      </c>
      <c r="AG401" t="s">
        <v>1164</v>
      </c>
      <c r="AH401" t="s">
        <v>1164</v>
      </c>
      <c r="AI401" t="s">
        <v>1164</v>
      </c>
      <c r="AJ401" t="s">
        <v>1164</v>
      </c>
      <c r="AK401" t="s">
        <v>4370</v>
      </c>
      <c r="AL401" t="s">
        <v>1165</v>
      </c>
    </row>
    <row r="402" spans="1:38" hidden="1" x14ac:dyDescent="0.3">
      <c r="A402" t="s">
        <v>1419</v>
      </c>
      <c r="B402" t="str">
        <f t="shared" si="6"/>
        <v>Algonquin Oil and Gas Limited</v>
      </c>
      <c r="C402">
        <v>4980029</v>
      </c>
      <c r="D402" t="s">
        <v>1367</v>
      </c>
      <c r="E402" t="s">
        <v>1169</v>
      </c>
      <c r="F402" t="s">
        <v>1420</v>
      </c>
      <c r="G402" t="s">
        <v>1166</v>
      </c>
      <c r="H402" t="s">
        <v>20</v>
      </c>
      <c r="I402" t="s">
        <v>1421</v>
      </c>
      <c r="J402" t="s">
        <v>1164</v>
      </c>
      <c r="K402">
        <v>2896.2220000000002</v>
      </c>
      <c r="L402">
        <v>1655.5940000000001</v>
      </c>
      <c r="M402" t="s">
        <v>1164</v>
      </c>
      <c r="N402" t="s">
        <v>1164</v>
      </c>
      <c r="O402" t="s">
        <v>1164</v>
      </c>
      <c r="P402" t="s">
        <v>1164</v>
      </c>
      <c r="Q402">
        <v>2896.2220000000002</v>
      </c>
      <c r="R402" t="s">
        <v>1164</v>
      </c>
      <c r="S402" t="s">
        <v>1164</v>
      </c>
      <c r="T402" t="s">
        <v>1164</v>
      </c>
      <c r="U402" t="s">
        <v>1164</v>
      </c>
      <c r="V402" t="s">
        <v>1164</v>
      </c>
      <c r="W402" t="s">
        <v>1164</v>
      </c>
      <c r="X402" t="s">
        <v>1164</v>
      </c>
      <c r="Y402" t="s">
        <v>1164</v>
      </c>
      <c r="Z402" t="s">
        <v>1164</v>
      </c>
      <c r="AA402" t="s">
        <v>1164</v>
      </c>
      <c r="AB402" t="s">
        <v>1164</v>
      </c>
      <c r="AC402" t="s">
        <v>1164</v>
      </c>
      <c r="AD402" t="s">
        <v>1164</v>
      </c>
      <c r="AE402" t="s">
        <v>1164</v>
      </c>
      <c r="AF402" t="s">
        <v>1164</v>
      </c>
      <c r="AG402" t="s">
        <v>1164</v>
      </c>
      <c r="AH402" t="s">
        <v>1164</v>
      </c>
      <c r="AI402" t="s">
        <v>1164</v>
      </c>
      <c r="AJ402" t="s">
        <v>1164</v>
      </c>
      <c r="AK402" t="s">
        <v>4385</v>
      </c>
      <c r="AL402" t="s">
        <v>20</v>
      </c>
    </row>
    <row r="403" spans="1:38" hidden="1" x14ac:dyDescent="0.3">
      <c r="A403" t="s">
        <v>1419</v>
      </c>
      <c r="B403" t="str">
        <f t="shared" si="6"/>
        <v>Algonquin Oil and Gas Limited</v>
      </c>
      <c r="C403">
        <v>4980029</v>
      </c>
      <c r="D403" t="s">
        <v>1367</v>
      </c>
      <c r="E403" t="s">
        <v>1169</v>
      </c>
      <c r="F403" t="s">
        <v>1420</v>
      </c>
      <c r="G403" t="s">
        <v>1166</v>
      </c>
      <c r="H403" t="s">
        <v>20</v>
      </c>
      <c r="I403" t="s">
        <v>1421</v>
      </c>
      <c r="J403" t="s">
        <v>1164</v>
      </c>
      <c r="K403">
        <v>2896.2220000000002</v>
      </c>
      <c r="L403">
        <v>1655.5940000000001</v>
      </c>
      <c r="M403" t="s">
        <v>1164</v>
      </c>
      <c r="N403" t="s">
        <v>1164</v>
      </c>
      <c r="O403" t="s">
        <v>1164</v>
      </c>
      <c r="P403" t="s">
        <v>1164</v>
      </c>
      <c r="Q403">
        <v>2896.2220000000002</v>
      </c>
      <c r="R403" t="s">
        <v>1164</v>
      </c>
      <c r="S403" t="s">
        <v>1164</v>
      </c>
      <c r="T403" t="s">
        <v>1164</v>
      </c>
      <c r="U403" t="s">
        <v>1164</v>
      </c>
      <c r="V403" t="s">
        <v>1164</v>
      </c>
      <c r="W403" t="s">
        <v>1164</v>
      </c>
      <c r="X403" t="s">
        <v>1164</v>
      </c>
      <c r="Y403" t="s">
        <v>1164</v>
      </c>
      <c r="Z403" t="s">
        <v>1164</v>
      </c>
      <c r="AA403" t="s">
        <v>1164</v>
      </c>
      <c r="AB403" t="s">
        <v>1164</v>
      </c>
      <c r="AC403" t="s">
        <v>1164</v>
      </c>
      <c r="AD403" t="s">
        <v>1164</v>
      </c>
      <c r="AE403" t="s">
        <v>1164</v>
      </c>
      <c r="AF403" t="s">
        <v>1164</v>
      </c>
      <c r="AG403" t="s">
        <v>1164</v>
      </c>
      <c r="AH403" t="s">
        <v>1164</v>
      </c>
      <c r="AI403" t="s">
        <v>1164</v>
      </c>
      <c r="AJ403" t="s">
        <v>1164</v>
      </c>
      <c r="AK403" t="s">
        <v>4384</v>
      </c>
      <c r="AL403" t="s">
        <v>1165</v>
      </c>
    </row>
    <row r="404" spans="1:38" hidden="1" x14ac:dyDescent="0.3">
      <c r="A404" t="s">
        <v>1419</v>
      </c>
      <c r="B404" t="str">
        <f t="shared" si="6"/>
        <v>Algonquin Oil and Gas Limited</v>
      </c>
      <c r="C404">
        <v>4980029</v>
      </c>
      <c r="D404" t="s">
        <v>1367</v>
      </c>
      <c r="E404" t="s">
        <v>1169</v>
      </c>
      <c r="F404" t="s">
        <v>1420</v>
      </c>
      <c r="G404" t="s">
        <v>1166</v>
      </c>
      <c r="H404" t="s">
        <v>20</v>
      </c>
      <c r="I404" t="s">
        <v>1421</v>
      </c>
      <c r="J404" t="s">
        <v>1164</v>
      </c>
      <c r="K404">
        <v>2896.2220000000002</v>
      </c>
      <c r="L404">
        <v>1655.5940000000001</v>
      </c>
      <c r="M404" t="s">
        <v>1164</v>
      </c>
      <c r="N404" t="s">
        <v>1164</v>
      </c>
      <c r="O404" t="s">
        <v>1164</v>
      </c>
      <c r="P404" t="s">
        <v>1164</v>
      </c>
      <c r="Q404">
        <v>2896.2220000000002</v>
      </c>
      <c r="R404" t="s">
        <v>1164</v>
      </c>
      <c r="S404" t="s">
        <v>1164</v>
      </c>
      <c r="T404" t="s">
        <v>1164</v>
      </c>
      <c r="U404" t="s">
        <v>1164</v>
      </c>
      <c r="V404" t="s">
        <v>1164</v>
      </c>
      <c r="W404" t="s">
        <v>1164</v>
      </c>
      <c r="X404" t="s">
        <v>1164</v>
      </c>
      <c r="Y404" t="s">
        <v>1164</v>
      </c>
      <c r="Z404" t="s">
        <v>1164</v>
      </c>
      <c r="AA404" t="s">
        <v>1164</v>
      </c>
      <c r="AB404" t="s">
        <v>1164</v>
      </c>
      <c r="AC404" t="s">
        <v>1164</v>
      </c>
      <c r="AD404" t="s">
        <v>1164</v>
      </c>
      <c r="AE404" t="s">
        <v>1164</v>
      </c>
      <c r="AF404" t="s">
        <v>1164</v>
      </c>
      <c r="AG404" t="s">
        <v>1164</v>
      </c>
      <c r="AH404" t="s">
        <v>1164</v>
      </c>
      <c r="AI404" t="s">
        <v>1164</v>
      </c>
      <c r="AJ404" t="s">
        <v>1164</v>
      </c>
      <c r="AK404" t="s">
        <v>4383</v>
      </c>
      <c r="AL404" t="s">
        <v>1165</v>
      </c>
    </row>
    <row r="405" spans="1:38" hidden="1" x14ac:dyDescent="0.3">
      <c r="A405" t="s">
        <v>1419</v>
      </c>
      <c r="B405" t="str">
        <f t="shared" si="6"/>
        <v>Algonquin Oil and Gas Limited</v>
      </c>
      <c r="C405">
        <v>4980029</v>
      </c>
      <c r="D405" t="s">
        <v>1367</v>
      </c>
      <c r="E405" t="s">
        <v>1169</v>
      </c>
      <c r="F405" t="s">
        <v>1420</v>
      </c>
      <c r="G405" t="s">
        <v>1166</v>
      </c>
      <c r="H405" t="s">
        <v>20</v>
      </c>
      <c r="I405" t="s">
        <v>1421</v>
      </c>
      <c r="J405" t="s">
        <v>1164</v>
      </c>
      <c r="K405">
        <v>2896.2220000000002</v>
      </c>
      <c r="L405">
        <v>1655.5940000000001</v>
      </c>
      <c r="M405" t="s">
        <v>1164</v>
      </c>
      <c r="N405" t="s">
        <v>1164</v>
      </c>
      <c r="O405" t="s">
        <v>1164</v>
      </c>
      <c r="P405" t="s">
        <v>1164</v>
      </c>
      <c r="Q405">
        <v>2896.2220000000002</v>
      </c>
      <c r="R405" t="s">
        <v>1164</v>
      </c>
      <c r="S405" t="s">
        <v>1164</v>
      </c>
      <c r="T405" t="s">
        <v>1164</v>
      </c>
      <c r="U405" t="s">
        <v>1164</v>
      </c>
      <c r="V405" t="s">
        <v>1164</v>
      </c>
      <c r="W405" t="s">
        <v>1164</v>
      </c>
      <c r="X405" t="s">
        <v>1164</v>
      </c>
      <c r="Y405" t="s">
        <v>1164</v>
      </c>
      <c r="Z405" t="s">
        <v>1164</v>
      </c>
      <c r="AA405" t="s">
        <v>1164</v>
      </c>
      <c r="AB405" t="s">
        <v>1164</v>
      </c>
      <c r="AC405" t="s">
        <v>1164</v>
      </c>
      <c r="AD405" t="s">
        <v>1164</v>
      </c>
      <c r="AE405" t="s">
        <v>1164</v>
      </c>
      <c r="AF405" t="s">
        <v>1164</v>
      </c>
      <c r="AG405" t="s">
        <v>1164</v>
      </c>
      <c r="AH405" t="s">
        <v>1164</v>
      </c>
      <c r="AI405" t="s">
        <v>1164</v>
      </c>
      <c r="AJ405" t="s">
        <v>1164</v>
      </c>
      <c r="AK405" t="s">
        <v>4382</v>
      </c>
      <c r="AL405" t="s">
        <v>1165</v>
      </c>
    </row>
    <row r="406" spans="1:38" hidden="1" x14ac:dyDescent="0.3">
      <c r="A406" t="s">
        <v>1419</v>
      </c>
      <c r="B406" t="str">
        <f t="shared" si="6"/>
        <v>Algonquin Oil and Gas Limited</v>
      </c>
      <c r="C406">
        <v>4980029</v>
      </c>
      <c r="D406" t="s">
        <v>1367</v>
      </c>
      <c r="E406" t="s">
        <v>1169</v>
      </c>
      <c r="F406" t="s">
        <v>1420</v>
      </c>
      <c r="G406" t="s">
        <v>1166</v>
      </c>
      <c r="H406" t="s">
        <v>20</v>
      </c>
      <c r="I406" t="s">
        <v>1421</v>
      </c>
      <c r="J406" t="s">
        <v>1164</v>
      </c>
      <c r="K406">
        <v>2896.2220000000002</v>
      </c>
      <c r="L406">
        <v>1655.5940000000001</v>
      </c>
      <c r="M406" t="s">
        <v>1164</v>
      </c>
      <c r="N406" t="s">
        <v>1164</v>
      </c>
      <c r="O406" t="s">
        <v>1164</v>
      </c>
      <c r="P406" t="s">
        <v>1164</v>
      </c>
      <c r="Q406">
        <v>2896.2220000000002</v>
      </c>
      <c r="R406" t="s">
        <v>1164</v>
      </c>
      <c r="S406" t="s">
        <v>1164</v>
      </c>
      <c r="T406" t="s">
        <v>1164</v>
      </c>
      <c r="U406" t="s">
        <v>1164</v>
      </c>
      <c r="V406" t="s">
        <v>1164</v>
      </c>
      <c r="W406" t="s">
        <v>1164</v>
      </c>
      <c r="X406" t="s">
        <v>1164</v>
      </c>
      <c r="Y406" t="s">
        <v>1164</v>
      </c>
      <c r="Z406" t="s">
        <v>1164</v>
      </c>
      <c r="AA406" t="s">
        <v>1164</v>
      </c>
      <c r="AB406" t="s">
        <v>1164</v>
      </c>
      <c r="AC406" t="s">
        <v>1164</v>
      </c>
      <c r="AD406" t="s">
        <v>1164</v>
      </c>
      <c r="AE406" t="s">
        <v>1164</v>
      </c>
      <c r="AF406" t="s">
        <v>1164</v>
      </c>
      <c r="AG406" t="s">
        <v>1164</v>
      </c>
      <c r="AH406" t="s">
        <v>1164</v>
      </c>
      <c r="AI406" t="s">
        <v>1164</v>
      </c>
      <c r="AJ406" t="s">
        <v>1164</v>
      </c>
      <c r="AK406" t="s">
        <v>4381</v>
      </c>
      <c r="AL406" t="s">
        <v>1165</v>
      </c>
    </row>
    <row r="407" spans="1:38" hidden="1" x14ac:dyDescent="0.3">
      <c r="A407" t="s">
        <v>1419</v>
      </c>
      <c r="B407" t="str">
        <f t="shared" si="6"/>
        <v>Algonquin Oil and Gas Limited</v>
      </c>
      <c r="C407">
        <v>4980029</v>
      </c>
      <c r="D407" t="s">
        <v>1367</v>
      </c>
      <c r="E407" t="s">
        <v>1169</v>
      </c>
      <c r="F407" t="s">
        <v>1420</v>
      </c>
      <c r="G407" t="s">
        <v>1166</v>
      </c>
      <c r="H407" t="s">
        <v>20</v>
      </c>
      <c r="I407" t="s">
        <v>1421</v>
      </c>
      <c r="J407" t="s">
        <v>1164</v>
      </c>
      <c r="K407">
        <v>2896.2220000000002</v>
      </c>
      <c r="L407">
        <v>1655.5940000000001</v>
      </c>
      <c r="M407" t="s">
        <v>1164</v>
      </c>
      <c r="N407" t="s">
        <v>1164</v>
      </c>
      <c r="O407" t="s">
        <v>1164</v>
      </c>
      <c r="P407" t="s">
        <v>1164</v>
      </c>
      <c r="Q407">
        <v>2896.2220000000002</v>
      </c>
      <c r="R407" t="s">
        <v>1164</v>
      </c>
      <c r="S407" t="s">
        <v>1164</v>
      </c>
      <c r="T407" t="s">
        <v>1164</v>
      </c>
      <c r="U407" t="s">
        <v>1164</v>
      </c>
      <c r="V407" t="s">
        <v>1164</v>
      </c>
      <c r="W407" t="s">
        <v>1164</v>
      </c>
      <c r="X407" t="s">
        <v>1164</v>
      </c>
      <c r="Y407" t="s">
        <v>1164</v>
      </c>
      <c r="Z407" t="s">
        <v>1164</v>
      </c>
      <c r="AA407" t="s">
        <v>1164</v>
      </c>
      <c r="AB407" t="s">
        <v>1164</v>
      </c>
      <c r="AC407" t="s">
        <v>1164</v>
      </c>
      <c r="AD407" t="s">
        <v>1164</v>
      </c>
      <c r="AE407" t="s">
        <v>1164</v>
      </c>
      <c r="AF407" t="s">
        <v>1164</v>
      </c>
      <c r="AG407" t="s">
        <v>1164</v>
      </c>
      <c r="AH407" t="s">
        <v>1164</v>
      </c>
      <c r="AI407" t="s">
        <v>1164</v>
      </c>
      <c r="AJ407" t="s">
        <v>1164</v>
      </c>
      <c r="AK407" t="s">
        <v>4380</v>
      </c>
      <c r="AL407" t="s">
        <v>1165</v>
      </c>
    </row>
    <row r="408" spans="1:38" hidden="1" x14ac:dyDescent="0.3">
      <c r="A408" t="s">
        <v>1419</v>
      </c>
      <c r="B408" t="str">
        <f t="shared" si="6"/>
        <v>Algonquin Oil and Gas Limited</v>
      </c>
      <c r="C408">
        <v>4980029</v>
      </c>
      <c r="D408" t="s">
        <v>1367</v>
      </c>
      <c r="E408" t="s">
        <v>1169</v>
      </c>
      <c r="F408" t="s">
        <v>1420</v>
      </c>
      <c r="G408" t="s">
        <v>1166</v>
      </c>
      <c r="H408" t="s">
        <v>20</v>
      </c>
      <c r="I408" t="s">
        <v>1421</v>
      </c>
      <c r="J408" t="s">
        <v>1164</v>
      </c>
      <c r="K408">
        <v>2896.2220000000002</v>
      </c>
      <c r="L408">
        <v>1655.5940000000001</v>
      </c>
      <c r="M408" t="s">
        <v>1164</v>
      </c>
      <c r="N408" t="s">
        <v>1164</v>
      </c>
      <c r="O408" t="s">
        <v>1164</v>
      </c>
      <c r="P408" t="s">
        <v>1164</v>
      </c>
      <c r="Q408">
        <v>2896.2220000000002</v>
      </c>
      <c r="R408" t="s">
        <v>1164</v>
      </c>
      <c r="S408" t="s">
        <v>1164</v>
      </c>
      <c r="T408" t="s">
        <v>1164</v>
      </c>
      <c r="U408" t="s">
        <v>1164</v>
      </c>
      <c r="V408" t="s">
        <v>1164</v>
      </c>
      <c r="W408" t="s">
        <v>1164</v>
      </c>
      <c r="X408" t="s">
        <v>1164</v>
      </c>
      <c r="Y408" t="s">
        <v>1164</v>
      </c>
      <c r="Z408" t="s">
        <v>1164</v>
      </c>
      <c r="AA408" t="s">
        <v>1164</v>
      </c>
      <c r="AB408" t="s">
        <v>1164</v>
      </c>
      <c r="AC408" t="s">
        <v>1164</v>
      </c>
      <c r="AD408" t="s">
        <v>1164</v>
      </c>
      <c r="AE408" t="s">
        <v>1164</v>
      </c>
      <c r="AF408" t="s">
        <v>1164</v>
      </c>
      <c r="AG408" t="s">
        <v>1164</v>
      </c>
      <c r="AH408" t="s">
        <v>1164</v>
      </c>
      <c r="AI408" t="s">
        <v>1164</v>
      </c>
      <c r="AJ408" t="s">
        <v>1164</v>
      </c>
      <c r="AK408" t="s">
        <v>4379</v>
      </c>
      <c r="AL408" t="s">
        <v>1165</v>
      </c>
    </row>
    <row r="409" spans="1:38" hidden="1" x14ac:dyDescent="0.3">
      <c r="A409" t="s">
        <v>1419</v>
      </c>
      <c r="B409" t="str">
        <f t="shared" si="6"/>
        <v>Algonquin Oil and Gas Limited</v>
      </c>
      <c r="C409">
        <v>4980029</v>
      </c>
      <c r="D409" t="s">
        <v>1367</v>
      </c>
      <c r="E409" t="s">
        <v>1169</v>
      </c>
      <c r="F409" t="s">
        <v>1420</v>
      </c>
      <c r="G409" t="s">
        <v>1166</v>
      </c>
      <c r="H409" t="s">
        <v>20</v>
      </c>
      <c r="I409" t="s">
        <v>1421</v>
      </c>
      <c r="J409" t="s">
        <v>1164</v>
      </c>
      <c r="K409">
        <v>2896.2220000000002</v>
      </c>
      <c r="L409">
        <v>1655.5940000000001</v>
      </c>
      <c r="M409" t="s">
        <v>1164</v>
      </c>
      <c r="N409" t="s">
        <v>1164</v>
      </c>
      <c r="O409" t="s">
        <v>1164</v>
      </c>
      <c r="P409" t="s">
        <v>1164</v>
      </c>
      <c r="Q409">
        <v>2896.2220000000002</v>
      </c>
      <c r="R409" t="s">
        <v>1164</v>
      </c>
      <c r="S409" t="s">
        <v>1164</v>
      </c>
      <c r="T409" t="s">
        <v>1164</v>
      </c>
      <c r="U409" t="s">
        <v>1164</v>
      </c>
      <c r="V409" t="s">
        <v>1164</v>
      </c>
      <c r="W409" t="s">
        <v>1164</v>
      </c>
      <c r="X409" t="s">
        <v>1164</v>
      </c>
      <c r="Y409" t="s">
        <v>1164</v>
      </c>
      <c r="Z409" t="s">
        <v>1164</v>
      </c>
      <c r="AA409" t="s">
        <v>1164</v>
      </c>
      <c r="AB409" t="s">
        <v>1164</v>
      </c>
      <c r="AC409" t="s">
        <v>1164</v>
      </c>
      <c r="AD409" t="s">
        <v>1164</v>
      </c>
      <c r="AE409" t="s">
        <v>1164</v>
      </c>
      <c r="AF409" t="s">
        <v>1164</v>
      </c>
      <c r="AG409" t="s">
        <v>1164</v>
      </c>
      <c r="AH409" t="s">
        <v>1164</v>
      </c>
      <c r="AI409" t="s">
        <v>1164</v>
      </c>
      <c r="AJ409" t="s">
        <v>1164</v>
      </c>
      <c r="AK409" t="s">
        <v>4378</v>
      </c>
      <c r="AL409" t="s">
        <v>1165</v>
      </c>
    </row>
    <row r="410" spans="1:38" hidden="1" x14ac:dyDescent="0.3">
      <c r="A410" t="s">
        <v>1419</v>
      </c>
      <c r="B410" t="str">
        <f t="shared" si="6"/>
        <v>Algonquin Oil and Gas Limited</v>
      </c>
      <c r="C410">
        <v>4980029</v>
      </c>
      <c r="D410" t="s">
        <v>1367</v>
      </c>
      <c r="E410" t="s">
        <v>1169</v>
      </c>
      <c r="F410" t="s">
        <v>1420</v>
      </c>
      <c r="G410" t="s">
        <v>1166</v>
      </c>
      <c r="H410" t="s">
        <v>20</v>
      </c>
      <c r="I410" t="s">
        <v>1421</v>
      </c>
      <c r="J410" t="s">
        <v>1164</v>
      </c>
      <c r="K410">
        <v>2896.2220000000002</v>
      </c>
      <c r="L410">
        <v>1655.5940000000001</v>
      </c>
      <c r="M410" t="s">
        <v>1164</v>
      </c>
      <c r="N410" t="s">
        <v>1164</v>
      </c>
      <c r="O410" t="s">
        <v>1164</v>
      </c>
      <c r="P410" t="s">
        <v>1164</v>
      </c>
      <c r="Q410">
        <v>2896.2220000000002</v>
      </c>
      <c r="R410" t="s">
        <v>1164</v>
      </c>
      <c r="S410" t="s">
        <v>1164</v>
      </c>
      <c r="T410" t="s">
        <v>1164</v>
      </c>
      <c r="U410" t="s">
        <v>1164</v>
      </c>
      <c r="V410" t="s">
        <v>1164</v>
      </c>
      <c r="W410" t="s">
        <v>1164</v>
      </c>
      <c r="X410" t="s">
        <v>1164</v>
      </c>
      <c r="Y410" t="s">
        <v>1164</v>
      </c>
      <c r="Z410" t="s">
        <v>1164</v>
      </c>
      <c r="AA410" t="s">
        <v>1164</v>
      </c>
      <c r="AB410" t="s">
        <v>1164</v>
      </c>
      <c r="AC410" t="s">
        <v>1164</v>
      </c>
      <c r="AD410" t="s">
        <v>1164</v>
      </c>
      <c r="AE410" t="s">
        <v>1164</v>
      </c>
      <c r="AF410" t="s">
        <v>1164</v>
      </c>
      <c r="AG410" t="s">
        <v>1164</v>
      </c>
      <c r="AH410" t="s">
        <v>1164</v>
      </c>
      <c r="AI410" t="s">
        <v>1164</v>
      </c>
      <c r="AJ410" t="s">
        <v>1164</v>
      </c>
      <c r="AK410" t="s">
        <v>4377</v>
      </c>
      <c r="AL410" t="s">
        <v>1165</v>
      </c>
    </row>
    <row r="411" spans="1:38" hidden="1" x14ac:dyDescent="0.3">
      <c r="A411" t="s">
        <v>1419</v>
      </c>
      <c r="B411" t="str">
        <f t="shared" si="6"/>
        <v>Algonquin Oil and Gas Limited</v>
      </c>
      <c r="C411">
        <v>4980029</v>
      </c>
      <c r="D411" t="s">
        <v>1367</v>
      </c>
      <c r="E411" t="s">
        <v>1169</v>
      </c>
      <c r="F411" t="s">
        <v>1420</v>
      </c>
      <c r="G411" t="s">
        <v>1166</v>
      </c>
      <c r="H411" t="s">
        <v>20</v>
      </c>
      <c r="I411" t="s">
        <v>1421</v>
      </c>
      <c r="J411" t="s">
        <v>1164</v>
      </c>
      <c r="K411">
        <v>2896.2220000000002</v>
      </c>
      <c r="L411">
        <v>1655.5940000000001</v>
      </c>
      <c r="M411" t="s">
        <v>1164</v>
      </c>
      <c r="N411" t="s">
        <v>1164</v>
      </c>
      <c r="O411" t="s">
        <v>1164</v>
      </c>
      <c r="P411" t="s">
        <v>1164</v>
      </c>
      <c r="Q411">
        <v>2896.2220000000002</v>
      </c>
      <c r="R411" t="s">
        <v>1164</v>
      </c>
      <c r="S411" t="s">
        <v>1164</v>
      </c>
      <c r="T411" t="s">
        <v>1164</v>
      </c>
      <c r="U411" t="s">
        <v>1164</v>
      </c>
      <c r="V411" t="s">
        <v>1164</v>
      </c>
      <c r="W411" t="s">
        <v>1164</v>
      </c>
      <c r="X411" t="s">
        <v>1164</v>
      </c>
      <c r="Y411" t="s">
        <v>1164</v>
      </c>
      <c r="Z411" t="s">
        <v>1164</v>
      </c>
      <c r="AA411" t="s">
        <v>1164</v>
      </c>
      <c r="AB411" t="s">
        <v>1164</v>
      </c>
      <c r="AC411" t="s">
        <v>1164</v>
      </c>
      <c r="AD411" t="s">
        <v>1164</v>
      </c>
      <c r="AE411" t="s">
        <v>1164</v>
      </c>
      <c r="AF411" t="s">
        <v>1164</v>
      </c>
      <c r="AG411" t="s">
        <v>1164</v>
      </c>
      <c r="AH411" t="s">
        <v>1164</v>
      </c>
      <c r="AI411" t="s">
        <v>1164</v>
      </c>
      <c r="AJ411" t="s">
        <v>1164</v>
      </c>
      <c r="AK411" t="s">
        <v>4376</v>
      </c>
      <c r="AL411" t="s">
        <v>1165</v>
      </c>
    </row>
    <row r="412" spans="1:38" hidden="1" x14ac:dyDescent="0.3">
      <c r="A412" t="s">
        <v>1419</v>
      </c>
      <c r="B412" t="str">
        <f t="shared" si="6"/>
        <v>Algonquin Oil and Gas Limited</v>
      </c>
      <c r="C412">
        <v>4980029</v>
      </c>
      <c r="D412" t="s">
        <v>1367</v>
      </c>
      <c r="E412" t="s">
        <v>1169</v>
      </c>
      <c r="F412" t="s">
        <v>1420</v>
      </c>
      <c r="G412" t="s">
        <v>1166</v>
      </c>
      <c r="H412" t="s">
        <v>20</v>
      </c>
      <c r="I412" t="s">
        <v>1421</v>
      </c>
      <c r="J412" t="s">
        <v>1164</v>
      </c>
      <c r="K412">
        <v>2896.2220000000002</v>
      </c>
      <c r="L412">
        <v>1655.5940000000001</v>
      </c>
      <c r="M412" t="s">
        <v>1164</v>
      </c>
      <c r="N412" t="s">
        <v>1164</v>
      </c>
      <c r="O412" t="s">
        <v>1164</v>
      </c>
      <c r="P412" t="s">
        <v>1164</v>
      </c>
      <c r="Q412">
        <v>2896.2220000000002</v>
      </c>
      <c r="R412" t="s">
        <v>1164</v>
      </c>
      <c r="S412" t="s">
        <v>1164</v>
      </c>
      <c r="T412" t="s">
        <v>1164</v>
      </c>
      <c r="U412" t="s">
        <v>1164</v>
      </c>
      <c r="V412" t="s">
        <v>1164</v>
      </c>
      <c r="W412" t="s">
        <v>1164</v>
      </c>
      <c r="X412" t="s">
        <v>1164</v>
      </c>
      <c r="Y412" t="s">
        <v>1164</v>
      </c>
      <c r="Z412" t="s">
        <v>1164</v>
      </c>
      <c r="AA412" t="s">
        <v>1164</v>
      </c>
      <c r="AB412" t="s">
        <v>1164</v>
      </c>
      <c r="AC412" t="s">
        <v>1164</v>
      </c>
      <c r="AD412" t="s">
        <v>1164</v>
      </c>
      <c r="AE412" t="s">
        <v>1164</v>
      </c>
      <c r="AF412" t="s">
        <v>1164</v>
      </c>
      <c r="AG412" t="s">
        <v>1164</v>
      </c>
      <c r="AH412" t="s">
        <v>1164</v>
      </c>
      <c r="AI412" t="s">
        <v>1164</v>
      </c>
      <c r="AJ412" t="s">
        <v>1164</v>
      </c>
      <c r="AK412" t="s">
        <v>4375</v>
      </c>
      <c r="AL412" t="s">
        <v>1165</v>
      </c>
    </row>
    <row r="413" spans="1:38" hidden="1" x14ac:dyDescent="0.3">
      <c r="A413" t="s">
        <v>1419</v>
      </c>
      <c r="B413" t="str">
        <f t="shared" si="6"/>
        <v>Algonquin Oil and Gas Limited</v>
      </c>
      <c r="C413">
        <v>4980029</v>
      </c>
      <c r="D413" t="s">
        <v>1367</v>
      </c>
      <c r="E413" t="s">
        <v>1169</v>
      </c>
      <c r="F413" t="s">
        <v>1420</v>
      </c>
      <c r="G413" t="s">
        <v>1166</v>
      </c>
      <c r="H413" t="s">
        <v>20</v>
      </c>
      <c r="I413" t="s">
        <v>1421</v>
      </c>
      <c r="J413" t="s">
        <v>1164</v>
      </c>
      <c r="K413">
        <v>2896.2220000000002</v>
      </c>
      <c r="L413">
        <v>1655.5940000000001</v>
      </c>
      <c r="M413" t="s">
        <v>1164</v>
      </c>
      <c r="N413" t="s">
        <v>1164</v>
      </c>
      <c r="O413" t="s">
        <v>1164</v>
      </c>
      <c r="P413" t="s">
        <v>1164</v>
      </c>
      <c r="Q413">
        <v>2896.2220000000002</v>
      </c>
      <c r="R413" t="s">
        <v>1164</v>
      </c>
      <c r="S413" t="s">
        <v>1164</v>
      </c>
      <c r="T413" t="s">
        <v>1164</v>
      </c>
      <c r="U413" t="s">
        <v>1164</v>
      </c>
      <c r="V413" t="s">
        <v>1164</v>
      </c>
      <c r="W413" t="s">
        <v>1164</v>
      </c>
      <c r="X413" t="s">
        <v>1164</v>
      </c>
      <c r="Y413" t="s">
        <v>1164</v>
      </c>
      <c r="Z413" t="s">
        <v>1164</v>
      </c>
      <c r="AA413" t="s">
        <v>1164</v>
      </c>
      <c r="AB413" t="s">
        <v>1164</v>
      </c>
      <c r="AC413" t="s">
        <v>1164</v>
      </c>
      <c r="AD413" t="s">
        <v>1164</v>
      </c>
      <c r="AE413" t="s">
        <v>1164</v>
      </c>
      <c r="AF413" t="s">
        <v>1164</v>
      </c>
      <c r="AG413" t="s">
        <v>1164</v>
      </c>
      <c r="AH413" t="s">
        <v>1164</v>
      </c>
      <c r="AI413" t="s">
        <v>1164</v>
      </c>
      <c r="AJ413" t="s">
        <v>1164</v>
      </c>
      <c r="AK413" t="s">
        <v>4374</v>
      </c>
      <c r="AL413" t="s">
        <v>1165</v>
      </c>
    </row>
    <row r="414" spans="1:38" hidden="1" x14ac:dyDescent="0.3">
      <c r="A414" t="s">
        <v>1419</v>
      </c>
      <c r="B414" t="str">
        <f t="shared" si="6"/>
        <v>Algonquin Oil and Gas Limited</v>
      </c>
      <c r="C414">
        <v>4980029</v>
      </c>
      <c r="D414" t="s">
        <v>1367</v>
      </c>
      <c r="E414" t="s">
        <v>1169</v>
      </c>
      <c r="F414" t="s">
        <v>1420</v>
      </c>
      <c r="G414" t="s">
        <v>1166</v>
      </c>
      <c r="H414" t="s">
        <v>20</v>
      </c>
      <c r="I414" t="s">
        <v>1421</v>
      </c>
      <c r="J414" t="s">
        <v>1164</v>
      </c>
      <c r="K414">
        <v>2896.2220000000002</v>
      </c>
      <c r="L414">
        <v>1655.5940000000001</v>
      </c>
      <c r="M414" t="s">
        <v>1164</v>
      </c>
      <c r="N414" t="s">
        <v>1164</v>
      </c>
      <c r="O414" t="s">
        <v>1164</v>
      </c>
      <c r="P414" t="s">
        <v>1164</v>
      </c>
      <c r="Q414">
        <v>2896.2220000000002</v>
      </c>
      <c r="R414" t="s">
        <v>1164</v>
      </c>
      <c r="S414" t="s">
        <v>1164</v>
      </c>
      <c r="T414" t="s">
        <v>1164</v>
      </c>
      <c r="U414" t="s">
        <v>1164</v>
      </c>
      <c r="V414" t="s">
        <v>1164</v>
      </c>
      <c r="W414" t="s">
        <v>1164</v>
      </c>
      <c r="X414" t="s">
        <v>1164</v>
      </c>
      <c r="Y414" t="s">
        <v>1164</v>
      </c>
      <c r="Z414" t="s">
        <v>1164</v>
      </c>
      <c r="AA414" t="s">
        <v>1164</v>
      </c>
      <c r="AB414" t="s">
        <v>1164</v>
      </c>
      <c r="AC414" t="s">
        <v>1164</v>
      </c>
      <c r="AD414" t="s">
        <v>1164</v>
      </c>
      <c r="AE414" t="s">
        <v>1164</v>
      </c>
      <c r="AF414" t="s">
        <v>1164</v>
      </c>
      <c r="AG414" t="s">
        <v>1164</v>
      </c>
      <c r="AH414" t="s">
        <v>1164</v>
      </c>
      <c r="AI414" t="s">
        <v>1164</v>
      </c>
      <c r="AJ414" t="s">
        <v>1164</v>
      </c>
      <c r="AK414" t="s">
        <v>4373</v>
      </c>
      <c r="AL414" t="s">
        <v>1165</v>
      </c>
    </row>
    <row r="415" spans="1:38" hidden="1" x14ac:dyDescent="0.3">
      <c r="A415" t="s">
        <v>1419</v>
      </c>
      <c r="B415" t="str">
        <f t="shared" si="6"/>
        <v>Algonquin Oil and Gas Limited</v>
      </c>
      <c r="C415">
        <v>4980029</v>
      </c>
      <c r="D415" t="s">
        <v>1367</v>
      </c>
      <c r="E415" t="s">
        <v>1169</v>
      </c>
      <c r="F415" t="s">
        <v>1420</v>
      </c>
      <c r="G415" t="s">
        <v>1166</v>
      </c>
      <c r="H415" t="s">
        <v>20</v>
      </c>
      <c r="I415" t="s">
        <v>1421</v>
      </c>
      <c r="J415" t="s">
        <v>1164</v>
      </c>
      <c r="K415">
        <v>2896.2220000000002</v>
      </c>
      <c r="L415">
        <v>1655.5940000000001</v>
      </c>
      <c r="M415" t="s">
        <v>1164</v>
      </c>
      <c r="N415" t="s">
        <v>1164</v>
      </c>
      <c r="O415" t="s">
        <v>1164</v>
      </c>
      <c r="P415" t="s">
        <v>1164</v>
      </c>
      <c r="Q415">
        <v>2896.2220000000002</v>
      </c>
      <c r="R415" t="s">
        <v>1164</v>
      </c>
      <c r="S415" t="s">
        <v>1164</v>
      </c>
      <c r="T415" t="s">
        <v>1164</v>
      </c>
      <c r="U415" t="s">
        <v>1164</v>
      </c>
      <c r="V415" t="s">
        <v>1164</v>
      </c>
      <c r="W415" t="s">
        <v>1164</v>
      </c>
      <c r="X415" t="s">
        <v>1164</v>
      </c>
      <c r="Y415" t="s">
        <v>1164</v>
      </c>
      <c r="Z415" t="s">
        <v>1164</v>
      </c>
      <c r="AA415" t="s">
        <v>1164</v>
      </c>
      <c r="AB415" t="s">
        <v>1164</v>
      </c>
      <c r="AC415" t="s">
        <v>1164</v>
      </c>
      <c r="AD415" t="s">
        <v>1164</v>
      </c>
      <c r="AE415" t="s">
        <v>1164</v>
      </c>
      <c r="AF415" t="s">
        <v>1164</v>
      </c>
      <c r="AG415" t="s">
        <v>1164</v>
      </c>
      <c r="AH415" t="s">
        <v>1164</v>
      </c>
      <c r="AI415" t="s">
        <v>1164</v>
      </c>
      <c r="AJ415" t="s">
        <v>1164</v>
      </c>
      <c r="AK415" t="s">
        <v>4372</v>
      </c>
      <c r="AL415" t="s">
        <v>1165</v>
      </c>
    </row>
    <row r="416" spans="1:38" hidden="1" x14ac:dyDescent="0.3">
      <c r="A416" t="s">
        <v>1419</v>
      </c>
      <c r="B416" t="str">
        <f t="shared" si="6"/>
        <v>Algonquin Oil and Gas Limited</v>
      </c>
      <c r="C416">
        <v>4980029</v>
      </c>
      <c r="D416" t="s">
        <v>1367</v>
      </c>
      <c r="E416" t="s">
        <v>1169</v>
      </c>
      <c r="F416" t="s">
        <v>1420</v>
      </c>
      <c r="G416" t="s">
        <v>1166</v>
      </c>
      <c r="H416" t="s">
        <v>20</v>
      </c>
      <c r="I416" t="s">
        <v>1421</v>
      </c>
      <c r="J416" t="s">
        <v>1164</v>
      </c>
      <c r="K416">
        <v>2896.2220000000002</v>
      </c>
      <c r="L416">
        <v>1655.5940000000001</v>
      </c>
      <c r="M416" t="s">
        <v>1164</v>
      </c>
      <c r="N416" t="s">
        <v>1164</v>
      </c>
      <c r="O416" t="s">
        <v>1164</v>
      </c>
      <c r="P416" t="s">
        <v>1164</v>
      </c>
      <c r="Q416">
        <v>2896.2220000000002</v>
      </c>
      <c r="R416" t="s">
        <v>1164</v>
      </c>
      <c r="S416" t="s">
        <v>1164</v>
      </c>
      <c r="T416" t="s">
        <v>1164</v>
      </c>
      <c r="U416" t="s">
        <v>1164</v>
      </c>
      <c r="V416" t="s">
        <v>1164</v>
      </c>
      <c r="W416" t="s">
        <v>1164</v>
      </c>
      <c r="X416" t="s">
        <v>1164</v>
      </c>
      <c r="Y416" t="s">
        <v>1164</v>
      </c>
      <c r="Z416" t="s">
        <v>1164</v>
      </c>
      <c r="AA416" t="s">
        <v>1164</v>
      </c>
      <c r="AB416" t="s">
        <v>1164</v>
      </c>
      <c r="AC416" t="s">
        <v>1164</v>
      </c>
      <c r="AD416" t="s">
        <v>1164</v>
      </c>
      <c r="AE416" t="s">
        <v>1164</v>
      </c>
      <c r="AF416" t="s">
        <v>1164</v>
      </c>
      <c r="AG416" t="s">
        <v>1164</v>
      </c>
      <c r="AH416" t="s">
        <v>1164</v>
      </c>
      <c r="AI416" t="s">
        <v>1164</v>
      </c>
      <c r="AJ416" t="s">
        <v>1164</v>
      </c>
      <c r="AK416" t="s">
        <v>4371</v>
      </c>
      <c r="AL416" t="s">
        <v>1165</v>
      </c>
    </row>
    <row r="417" spans="1:38" hidden="1" x14ac:dyDescent="0.3">
      <c r="A417" t="s">
        <v>1419</v>
      </c>
      <c r="B417" t="str">
        <f t="shared" si="6"/>
        <v>Algonquin Oil and Gas Limited</v>
      </c>
      <c r="C417">
        <v>4980029</v>
      </c>
      <c r="D417" t="s">
        <v>1367</v>
      </c>
      <c r="E417" t="s">
        <v>1169</v>
      </c>
      <c r="F417" t="s">
        <v>1420</v>
      </c>
      <c r="G417" t="s">
        <v>1166</v>
      </c>
      <c r="H417" t="s">
        <v>20</v>
      </c>
      <c r="I417" t="s">
        <v>1421</v>
      </c>
      <c r="J417" t="s">
        <v>1164</v>
      </c>
      <c r="K417">
        <v>2896.2220000000002</v>
      </c>
      <c r="L417">
        <v>1655.5940000000001</v>
      </c>
      <c r="M417" t="s">
        <v>1164</v>
      </c>
      <c r="N417" t="s">
        <v>1164</v>
      </c>
      <c r="O417" t="s">
        <v>1164</v>
      </c>
      <c r="P417" t="s">
        <v>1164</v>
      </c>
      <c r="Q417">
        <v>2896.2220000000002</v>
      </c>
      <c r="R417" t="s">
        <v>1164</v>
      </c>
      <c r="S417" t="s">
        <v>1164</v>
      </c>
      <c r="T417" t="s">
        <v>1164</v>
      </c>
      <c r="U417" t="s">
        <v>1164</v>
      </c>
      <c r="V417" t="s">
        <v>1164</v>
      </c>
      <c r="W417" t="s">
        <v>1164</v>
      </c>
      <c r="X417" t="s">
        <v>1164</v>
      </c>
      <c r="Y417" t="s">
        <v>1164</v>
      </c>
      <c r="Z417" t="s">
        <v>1164</v>
      </c>
      <c r="AA417" t="s">
        <v>1164</v>
      </c>
      <c r="AB417" t="s">
        <v>1164</v>
      </c>
      <c r="AC417" t="s">
        <v>1164</v>
      </c>
      <c r="AD417" t="s">
        <v>1164</v>
      </c>
      <c r="AE417" t="s">
        <v>1164</v>
      </c>
      <c r="AF417" t="s">
        <v>1164</v>
      </c>
      <c r="AG417" t="s">
        <v>1164</v>
      </c>
      <c r="AH417" t="s">
        <v>1164</v>
      </c>
      <c r="AI417" t="s">
        <v>1164</v>
      </c>
      <c r="AJ417" t="s">
        <v>1164</v>
      </c>
      <c r="AK417" t="s">
        <v>4370</v>
      </c>
      <c r="AL417" t="s">
        <v>1165</v>
      </c>
    </row>
    <row r="418" spans="1:38" hidden="1" x14ac:dyDescent="0.3">
      <c r="A418" t="s">
        <v>1422</v>
      </c>
      <c r="B418" t="str">
        <f t="shared" si="6"/>
        <v>Allegheny Mines Corp.</v>
      </c>
      <c r="C418">
        <v>7122660</v>
      </c>
      <c r="D418" t="s">
        <v>1367</v>
      </c>
      <c r="E418" t="s">
        <v>1169</v>
      </c>
      <c r="F418" t="s">
        <v>1423</v>
      </c>
      <c r="G418" t="s">
        <v>1166</v>
      </c>
      <c r="H418" t="s">
        <v>20</v>
      </c>
      <c r="I418" t="s">
        <v>1165</v>
      </c>
      <c r="J418" t="s">
        <v>1164</v>
      </c>
      <c r="K418" t="s">
        <v>1164</v>
      </c>
      <c r="L418" t="s">
        <v>1164</v>
      </c>
      <c r="M418" t="s">
        <v>1164</v>
      </c>
      <c r="N418" t="s">
        <v>1164</v>
      </c>
      <c r="O418" t="s">
        <v>1164</v>
      </c>
      <c r="P418" t="s">
        <v>1164</v>
      </c>
      <c r="Q418" t="s">
        <v>1164</v>
      </c>
      <c r="R418" t="s">
        <v>1164</v>
      </c>
      <c r="S418" t="s">
        <v>1164</v>
      </c>
      <c r="T418" t="s">
        <v>1164</v>
      </c>
      <c r="U418" t="s">
        <v>1164</v>
      </c>
      <c r="V418" t="s">
        <v>1164</v>
      </c>
      <c r="W418" t="s">
        <v>1164</v>
      </c>
      <c r="X418" t="s">
        <v>1164</v>
      </c>
      <c r="Y418" t="s">
        <v>1164</v>
      </c>
      <c r="Z418" t="s">
        <v>1164</v>
      </c>
      <c r="AA418" t="s">
        <v>1164</v>
      </c>
      <c r="AB418" t="s">
        <v>1164</v>
      </c>
      <c r="AC418" t="s">
        <v>1164</v>
      </c>
      <c r="AD418" t="s">
        <v>1164</v>
      </c>
      <c r="AE418" t="s">
        <v>1164</v>
      </c>
      <c r="AF418" t="s">
        <v>1164</v>
      </c>
      <c r="AG418" t="s">
        <v>1164</v>
      </c>
      <c r="AH418" t="s">
        <v>1164</v>
      </c>
      <c r="AI418" t="s">
        <v>1164</v>
      </c>
      <c r="AJ418" t="s">
        <v>1164</v>
      </c>
      <c r="AK418" t="s">
        <v>4385</v>
      </c>
      <c r="AL418" t="s">
        <v>1165</v>
      </c>
    </row>
    <row r="419" spans="1:38" hidden="1" x14ac:dyDescent="0.3">
      <c r="A419" t="s">
        <v>1422</v>
      </c>
      <c r="B419" t="str">
        <f t="shared" si="6"/>
        <v>Allegheny Mines Corp.</v>
      </c>
      <c r="C419">
        <v>7122660</v>
      </c>
      <c r="D419" t="s">
        <v>1367</v>
      </c>
      <c r="E419" t="s">
        <v>1169</v>
      </c>
      <c r="F419" t="s">
        <v>1423</v>
      </c>
      <c r="G419" t="s">
        <v>1166</v>
      </c>
      <c r="H419" t="s">
        <v>20</v>
      </c>
      <c r="I419" t="s">
        <v>1165</v>
      </c>
      <c r="J419" t="s">
        <v>1164</v>
      </c>
      <c r="K419" t="s">
        <v>1164</v>
      </c>
      <c r="L419" t="s">
        <v>1164</v>
      </c>
      <c r="M419" t="s">
        <v>1164</v>
      </c>
      <c r="N419" t="s">
        <v>1164</v>
      </c>
      <c r="O419" t="s">
        <v>1164</v>
      </c>
      <c r="P419" t="s">
        <v>1164</v>
      </c>
      <c r="Q419" t="s">
        <v>1164</v>
      </c>
      <c r="R419" t="s">
        <v>1164</v>
      </c>
      <c r="S419" t="s">
        <v>1164</v>
      </c>
      <c r="T419" t="s">
        <v>1164</v>
      </c>
      <c r="U419" t="s">
        <v>1164</v>
      </c>
      <c r="V419" t="s">
        <v>1164</v>
      </c>
      <c r="W419" t="s">
        <v>1164</v>
      </c>
      <c r="X419" t="s">
        <v>1164</v>
      </c>
      <c r="Y419" t="s">
        <v>1164</v>
      </c>
      <c r="Z419" t="s">
        <v>1164</v>
      </c>
      <c r="AA419" t="s">
        <v>1164</v>
      </c>
      <c r="AB419" t="s">
        <v>1164</v>
      </c>
      <c r="AC419" t="s">
        <v>1164</v>
      </c>
      <c r="AD419" t="s">
        <v>1164</v>
      </c>
      <c r="AE419" t="s">
        <v>1164</v>
      </c>
      <c r="AF419" t="s">
        <v>1164</v>
      </c>
      <c r="AG419" t="s">
        <v>1164</v>
      </c>
      <c r="AH419" t="s">
        <v>1164</v>
      </c>
      <c r="AI419" t="s">
        <v>1164</v>
      </c>
      <c r="AJ419" t="s">
        <v>1164</v>
      </c>
      <c r="AK419" t="s">
        <v>4384</v>
      </c>
      <c r="AL419" t="s">
        <v>1165</v>
      </c>
    </row>
    <row r="420" spans="1:38" hidden="1" x14ac:dyDescent="0.3">
      <c r="A420" t="s">
        <v>1422</v>
      </c>
      <c r="B420" t="str">
        <f t="shared" si="6"/>
        <v>Allegheny Mines Corp.</v>
      </c>
      <c r="C420">
        <v>7122660</v>
      </c>
      <c r="D420" t="s">
        <v>1367</v>
      </c>
      <c r="E420" t="s">
        <v>1169</v>
      </c>
      <c r="F420" t="s">
        <v>1423</v>
      </c>
      <c r="G420" t="s">
        <v>1166</v>
      </c>
      <c r="H420" t="s">
        <v>20</v>
      </c>
      <c r="I420" t="s">
        <v>1165</v>
      </c>
      <c r="J420" t="s">
        <v>1164</v>
      </c>
      <c r="K420" t="s">
        <v>1164</v>
      </c>
      <c r="L420" t="s">
        <v>1164</v>
      </c>
      <c r="M420" t="s">
        <v>1164</v>
      </c>
      <c r="N420" t="s">
        <v>1164</v>
      </c>
      <c r="O420" t="s">
        <v>1164</v>
      </c>
      <c r="P420" t="s">
        <v>1164</v>
      </c>
      <c r="Q420" t="s">
        <v>1164</v>
      </c>
      <c r="R420" t="s">
        <v>1164</v>
      </c>
      <c r="S420" t="s">
        <v>1164</v>
      </c>
      <c r="T420" t="s">
        <v>1164</v>
      </c>
      <c r="U420" t="s">
        <v>1164</v>
      </c>
      <c r="V420" t="s">
        <v>1164</v>
      </c>
      <c r="W420" t="s">
        <v>1164</v>
      </c>
      <c r="X420" t="s">
        <v>1164</v>
      </c>
      <c r="Y420" t="s">
        <v>1164</v>
      </c>
      <c r="Z420" t="s">
        <v>1164</v>
      </c>
      <c r="AA420" t="s">
        <v>1164</v>
      </c>
      <c r="AB420" t="s">
        <v>1164</v>
      </c>
      <c r="AC420" t="s">
        <v>1164</v>
      </c>
      <c r="AD420" t="s">
        <v>1164</v>
      </c>
      <c r="AE420" t="s">
        <v>1164</v>
      </c>
      <c r="AF420" t="s">
        <v>1164</v>
      </c>
      <c r="AG420" t="s">
        <v>1164</v>
      </c>
      <c r="AH420" t="s">
        <v>1164</v>
      </c>
      <c r="AI420" t="s">
        <v>1164</v>
      </c>
      <c r="AJ420" t="s">
        <v>1164</v>
      </c>
      <c r="AK420" t="s">
        <v>4383</v>
      </c>
      <c r="AL420" t="s">
        <v>1165</v>
      </c>
    </row>
    <row r="421" spans="1:38" hidden="1" x14ac:dyDescent="0.3">
      <c r="A421" t="s">
        <v>1422</v>
      </c>
      <c r="B421" t="str">
        <f t="shared" si="6"/>
        <v>Allegheny Mines Corp.</v>
      </c>
      <c r="C421">
        <v>7122660</v>
      </c>
      <c r="D421" t="s">
        <v>1367</v>
      </c>
      <c r="E421" t="s">
        <v>1169</v>
      </c>
      <c r="F421" t="s">
        <v>1423</v>
      </c>
      <c r="G421" t="s">
        <v>1166</v>
      </c>
      <c r="H421" t="s">
        <v>20</v>
      </c>
      <c r="I421" t="s">
        <v>1165</v>
      </c>
      <c r="J421" t="s">
        <v>1164</v>
      </c>
      <c r="K421" t="s">
        <v>1164</v>
      </c>
      <c r="L421" t="s">
        <v>1164</v>
      </c>
      <c r="M421" t="s">
        <v>1164</v>
      </c>
      <c r="N421" t="s">
        <v>1164</v>
      </c>
      <c r="O421" t="s">
        <v>1164</v>
      </c>
      <c r="P421" t="s">
        <v>1164</v>
      </c>
      <c r="Q421" t="s">
        <v>1164</v>
      </c>
      <c r="R421" t="s">
        <v>1164</v>
      </c>
      <c r="S421" t="s">
        <v>1164</v>
      </c>
      <c r="T421" t="s">
        <v>1164</v>
      </c>
      <c r="U421" t="s">
        <v>1164</v>
      </c>
      <c r="V421" t="s">
        <v>1164</v>
      </c>
      <c r="W421" t="s">
        <v>1164</v>
      </c>
      <c r="X421" t="s">
        <v>1164</v>
      </c>
      <c r="Y421" t="s">
        <v>1164</v>
      </c>
      <c r="Z421" t="s">
        <v>1164</v>
      </c>
      <c r="AA421" t="s">
        <v>1164</v>
      </c>
      <c r="AB421" t="s">
        <v>1164</v>
      </c>
      <c r="AC421" t="s">
        <v>1164</v>
      </c>
      <c r="AD421" t="s">
        <v>1164</v>
      </c>
      <c r="AE421" t="s">
        <v>1164</v>
      </c>
      <c r="AF421" t="s">
        <v>1164</v>
      </c>
      <c r="AG421" t="s">
        <v>1164</v>
      </c>
      <c r="AH421" t="s">
        <v>1164</v>
      </c>
      <c r="AI421" t="s">
        <v>1164</v>
      </c>
      <c r="AJ421" t="s">
        <v>1164</v>
      </c>
      <c r="AK421" t="s">
        <v>4382</v>
      </c>
      <c r="AL421" t="s">
        <v>1165</v>
      </c>
    </row>
    <row r="422" spans="1:38" hidden="1" x14ac:dyDescent="0.3">
      <c r="A422" t="s">
        <v>1422</v>
      </c>
      <c r="B422" t="str">
        <f t="shared" si="6"/>
        <v>Allegheny Mines Corp.</v>
      </c>
      <c r="C422">
        <v>7122660</v>
      </c>
      <c r="D422" t="s">
        <v>1367</v>
      </c>
      <c r="E422" t="s">
        <v>1169</v>
      </c>
      <c r="F422" t="s">
        <v>1423</v>
      </c>
      <c r="G422" t="s">
        <v>1166</v>
      </c>
      <c r="H422" t="s">
        <v>20</v>
      </c>
      <c r="I422" t="s">
        <v>1165</v>
      </c>
      <c r="J422" t="s">
        <v>1164</v>
      </c>
      <c r="K422" t="s">
        <v>1164</v>
      </c>
      <c r="L422" t="s">
        <v>1164</v>
      </c>
      <c r="M422" t="s">
        <v>1164</v>
      </c>
      <c r="N422" t="s">
        <v>1164</v>
      </c>
      <c r="O422" t="s">
        <v>1164</v>
      </c>
      <c r="P422" t="s">
        <v>1164</v>
      </c>
      <c r="Q422" t="s">
        <v>1164</v>
      </c>
      <c r="R422" t="s">
        <v>1164</v>
      </c>
      <c r="S422" t="s">
        <v>1164</v>
      </c>
      <c r="T422" t="s">
        <v>1164</v>
      </c>
      <c r="U422" t="s">
        <v>1164</v>
      </c>
      <c r="V422" t="s">
        <v>1164</v>
      </c>
      <c r="W422" t="s">
        <v>1164</v>
      </c>
      <c r="X422" t="s">
        <v>1164</v>
      </c>
      <c r="Y422" t="s">
        <v>1164</v>
      </c>
      <c r="Z422" t="s">
        <v>1164</v>
      </c>
      <c r="AA422" t="s">
        <v>1164</v>
      </c>
      <c r="AB422" t="s">
        <v>1164</v>
      </c>
      <c r="AC422" t="s">
        <v>1164</v>
      </c>
      <c r="AD422" t="s">
        <v>1164</v>
      </c>
      <c r="AE422" t="s">
        <v>1164</v>
      </c>
      <c r="AF422" t="s">
        <v>1164</v>
      </c>
      <c r="AG422" t="s">
        <v>1164</v>
      </c>
      <c r="AH422" t="s">
        <v>1164</v>
      </c>
      <c r="AI422" t="s">
        <v>1164</v>
      </c>
      <c r="AJ422" t="s">
        <v>1164</v>
      </c>
      <c r="AK422" t="s">
        <v>4381</v>
      </c>
      <c r="AL422" t="s">
        <v>1165</v>
      </c>
    </row>
    <row r="423" spans="1:38" hidden="1" x14ac:dyDescent="0.3">
      <c r="A423" t="s">
        <v>1422</v>
      </c>
      <c r="B423" t="str">
        <f t="shared" si="6"/>
        <v>Allegheny Mines Corp.</v>
      </c>
      <c r="C423">
        <v>7122660</v>
      </c>
      <c r="D423" t="s">
        <v>1367</v>
      </c>
      <c r="E423" t="s">
        <v>1169</v>
      </c>
      <c r="F423" t="s">
        <v>1423</v>
      </c>
      <c r="G423" t="s">
        <v>1166</v>
      </c>
      <c r="H423" t="s">
        <v>20</v>
      </c>
      <c r="I423" t="s">
        <v>1165</v>
      </c>
      <c r="J423" t="s">
        <v>1164</v>
      </c>
      <c r="K423" t="s">
        <v>1164</v>
      </c>
      <c r="L423" t="s">
        <v>1164</v>
      </c>
      <c r="M423" t="s">
        <v>1164</v>
      </c>
      <c r="N423" t="s">
        <v>1164</v>
      </c>
      <c r="O423" t="s">
        <v>1164</v>
      </c>
      <c r="P423" t="s">
        <v>1164</v>
      </c>
      <c r="Q423" t="s">
        <v>1164</v>
      </c>
      <c r="R423" t="s">
        <v>1164</v>
      </c>
      <c r="S423" t="s">
        <v>1164</v>
      </c>
      <c r="T423" t="s">
        <v>1164</v>
      </c>
      <c r="U423" t="s">
        <v>1164</v>
      </c>
      <c r="V423" t="s">
        <v>1164</v>
      </c>
      <c r="W423" t="s">
        <v>1164</v>
      </c>
      <c r="X423" t="s">
        <v>1164</v>
      </c>
      <c r="Y423" t="s">
        <v>1164</v>
      </c>
      <c r="Z423" t="s">
        <v>1164</v>
      </c>
      <c r="AA423" t="s">
        <v>1164</v>
      </c>
      <c r="AB423" t="s">
        <v>1164</v>
      </c>
      <c r="AC423" t="s">
        <v>1164</v>
      </c>
      <c r="AD423" t="s">
        <v>1164</v>
      </c>
      <c r="AE423" t="s">
        <v>1164</v>
      </c>
      <c r="AF423" t="s">
        <v>1164</v>
      </c>
      <c r="AG423" t="s">
        <v>1164</v>
      </c>
      <c r="AH423" t="s">
        <v>1164</v>
      </c>
      <c r="AI423" t="s">
        <v>1164</v>
      </c>
      <c r="AJ423" t="s">
        <v>1164</v>
      </c>
      <c r="AK423" t="s">
        <v>4380</v>
      </c>
      <c r="AL423" t="s">
        <v>1165</v>
      </c>
    </row>
    <row r="424" spans="1:38" hidden="1" x14ac:dyDescent="0.3">
      <c r="A424" t="s">
        <v>1422</v>
      </c>
      <c r="B424" t="str">
        <f t="shared" si="6"/>
        <v>Allegheny Mines Corp.</v>
      </c>
      <c r="C424">
        <v>7122660</v>
      </c>
      <c r="D424" t="s">
        <v>1367</v>
      </c>
      <c r="E424" t="s">
        <v>1169</v>
      </c>
      <c r="F424" t="s">
        <v>1423</v>
      </c>
      <c r="G424" t="s">
        <v>1166</v>
      </c>
      <c r="H424" t="s">
        <v>20</v>
      </c>
      <c r="I424" t="s">
        <v>1165</v>
      </c>
      <c r="J424" t="s">
        <v>1164</v>
      </c>
      <c r="K424" t="s">
        <v>1164</v>
      </c>
      <c r="L424" t="s">
        <v>1164</v>
      </c>
      <c r="M424" t="s">
        <v>1164</v>
      </c>
      <c r="N424" t="s">
        <v>1164</v>
      </c>
      <c r="O424" t="s">
        <v>1164</v>
      </c>
      <c r="P424" t="s">
        <v>1164</v>
      </c>
      <c r="Q424" t="s">
        <v>1164</v>
      </c>
      <c r="R424" t="s">
        <v>1164</v>
      </c>
      <c r="S424" t="s">
        <v>1164</v>
      </c>
      <c r="T424" t="s">
        <v>1164</v>
      </c>
      <c r="U424" t="s">
        <v>1164</v>
      </c>
      <c r="V424" t="s">
        <v>1164</v>
      </c>
      <c r="W424" t="s">
        <v>1164</v>
      </c>
      <c r="X424" t="s">
        <v>1164</v>
      </c>
      <c r="Y424" t="s">
        <v>1164</v>
      </c>
      <c r="Z424" t="s">
        <v>1164</v>
      </c>
      <c r="AA424" t="s">
        <v>1164</v>
      </c>
      <c r="AB424" t="s">
        <v>1164</v>
      </c>
      <c r="AC424" t="s">
        <v>1164</v>
      </c>
      <c r="AD424" t="s">
        <v>1164</v>
      </c>
      <c r="AE424" t="s">
        <v>1164</v>
      </c>
      <c r="AF424" t="s">
        <v>1164</v>
      </c>
      <c r="AG424" t="s">
        <v>1164</v>
      </c>
      <c r="AH424" t="s">
        <v>1164</v>
      </c>
      <c r="AI424" t="s">
        <v>1164</v>
      </c>
      <c r="AJ424" t="s">
        <v>1164</v>
      </c>
      <c r="AK424" t="s">
        <v>4379</v>
      </c>
      <c r="AL424" t="s">
        <v>1165</v>
      </c>
    </row>
    <row r="425" spans="1:38" hidden="1" x14ac:dyDescent="0.3">
      <c r="A425" t="s">
        <v>1422</v>
      </c>
      <c r="B425" t="str">
        <f t="shared" si="6"/>
        <v>Allegheny Mines Corp.</v>
      </c>
      <c r="C425">
        <v>7122660</v>
      </c>
      <c r="D425" t="s">
        <v>1367</v>
      </c>
      <c r="E425" t="s">
        <v>1169</v>
      </c>
      <c r="F425" t="s">
        <v>1423</v>
      </c>
      <c r="G425" t="s">
        <v>1166</v>
      </c>
      <c r="H425" t="s">
        <v>20</v>
      </c>
      <c r="I425" t="s">
        <v>1165</v>
      </c>
      <c r="J425" t="s">
        <v>1164</v>
      </c>
      <c r="K425" t="s">
        <v>1164</v>
      </c>
      <c r="L425" t="s">
        <v>1164</v>
      </c>
      <c r="M425" t="s">
        <v>1164</v>
      </c>
      <c r="N425" t="s">
        <v>1164</v>
      </c>
      <c r="O425" t="s">
        <v>1164</v>
      </c>
      <c r="P425" t="s">
        <v>1164</v>
      </c>
      <c r="Q425" t="s">
        <v>1164</v>
      </c>
      <c r="R425" t="s">
        <v>1164</v>
      </c>
      <c r="S425" t="s">
        <v>1164</v>
      </c>
      <c r="T425" t="s">
        <v>1164</v>
      </c>
      <c r="U425" t="s">
        <v>1164</v>
      </c>
      <c r="V425" t="s">
        <v>1164</v>
      </c>
      <c r="W425" t="s">
        <v>1164</v>
      </c>
      <c r="X425" t="s">
        <v>1164</v>
      </c>
      <c r="Y425" t="s">
        <v>1164</v>
      </c>
      <c r="Z425" t="s">
        <v>1164</v>
      </c>
      <c r="AA425" t="s">
        <v>1164</v>
      </c>
      <c r="AB425" t="s">
        <v>1164</v>
      </c>
      <c r="AC425" t="s">
        <v>1164</v>
      </c>
      <c r="AD425" t="s">
        <v>1164</v>
      </c>
      <c r="AE425" t="s">
        <v>1164</v>
      </c>
      <c r="AF425" t="s">
        <v>1164</v>
      </c>
      <c r="AG425" t="s">
        <v>1164</v>
      </c>
      <c r="AH425" t="s">
        <v>1164</v>
      </c>
      <c r="AI425" t="s">
        <v>1164</v>
      </c>
      <c r="AJ425" t="s">
        <v>1164</v>
      </c>
      <c r="AK425" t="s">
        <v>4378</v>
      </c>
      <c r="AL425" t="s">
        <v>1165</v>
      </c>
    </row>
    <row r="426" spans="1:38" hidden="1" x14ac:dyDescent="0.3">
      <c r="A426" t="s">
        <v>1422</v>
      </c>
      <c r="B426" t="str">
        <f t="shared" si="6"/>
        <v>Allegheny Mines Corp.</v>
      </c>
      <c r="C426">
        <v>7122660</v>
      </c>
      <c r="D426" t="s">
        <v>1367</v>
      </c>
      <c r="E426" t="s">
        <v>1169</v>
      </c>
      <c r="F426" t="s">
        <v>1423</v>
      </c>
      <c r="G426" t="s">
        <v>1166</v>
      </c>
      <c r="H426" t="s">
        <v>20</v>
      </c>
      <c r="I426" t="s">
        <v>1165</v>
      </c>
      <c r="J426" t="s">
        <v>1164</v>
      </c>
      <c r="K426" t="s">
        <v>1164</v>
      </c>
      <c r="L426" t="s">
        <v>1164</v>
      </c>
      <c r="M426" t="s">
        <v>1164</v>
      </c>
      <c r="N426" t="s">
        <v>1164</v>
      </c>
      <c r="O426" t="s">
        <v>1164</v>
      </c>
      <c r="P426" t="s">
        <v>1164</v>
      </c>
      <c r="Q426" t="s">
        <v>1164</v>
      </c>
      <c r="R426" t="s">
        <v>1164</v>
      </c>
      <c r="S426" t="s">
        <v>1164</v>
      </c>
      <c r="T426" t="s">
        <v>1164</v>
      </c>
      <c r="U426" t="s">
        <v>1164</v>
      </c>
      <c r="V426" t="s">
        <v>1164</v>
      </c>
      <c r="W426" t="s">
        <v>1164</v>
      </c>
      <c r="X426" t="s">
        <v>1164</v>
      </c>
      <c r="Y426" t="s">
        <v>1164</v>
      </c>
      <c r="Z426" t="s">
        <v>1164</v>
      </c>
      <c r="AA426" t="s">
        <v>1164</v>
      </c>
      <c r="AB426" t="s">
        <v>1164</v>
      </c>
      <c r="AC426" t="s">
        <v>1164</v>
      </c>
      <c r="AD426" t="s">
        <v>1164</v>
      </c>
      <c r="AE426" t="s">
        <v>1164</v>
      </c>
      <c r="AF426" t="s">
        <v>1164</v>
      </c>
      <c r="AG426" t="s">
        <v>1164</v>
      </c>
      <c r="AH426" t="s">
        <v>1164</v>
      </c>
      <c r="AI426" t="s">
        <v>1164</v>
      </c>
      <c r="AJ426" t="s">
        <v>1164</v>
      </c>
      <c r="AK426" t="s">
        <v>4377</v>
      </c>
      <c r="AL426" t="s">
        <v>1165</v>
      </c>
    </row>
    <row r="427" spans="1:38" hidden="1" x14ac:dyDescent="0.3">
      <c r="A427" t="s">
        <v>1422</v>
      </c>
      <c r="B427" t="str">
        <f t="shared" si="6"/>
        <v>Allegheny Mines Corp.</v>
      </c>
      <c r="C427">
        <v>7122660</v>
      </c>
      <c r="D427" t="s">
        <v>1367</v>
      </c>
      <c r="E427" t="s">
        <v>1169</v>
      </c>
      <c r="F427" t="s">
        <v>1423</v>
      </c>
      <c r="G427" t="s">
        <v>1166</v>
      </c>
      <c r="H427" t="s">
        <v>20</v>
      </c>
      <c r="I427" t="s">
        <v>1165</v>
      </c>
      <c r="J427" t="s">
        <v>1164</v>
      </c>
      <c r="K427" t="s">
        <v>1164</v>
      </c>
      <c r="L427" t="s">
        <v>1164</v>
      </c>
      <c r="M427" t="s">
        <v>1164</v>
      </c>
      <c r="N427" t="s">
        <v>1164</v>
      </c>
      <c r="O427" t="s">
        <v>1164</v>
      </c>
      <c r="P427" t="s">
        <v>1164</v>
      </c>
      <c r="Q427" t="s">
        <v>1164</v>
      </c>
      <c r="R427" t="s">
        <v>1164</v>
      </c>
      <c r="S427" t="s">
        <v>1164</v>
      </c>
      <c r="T427" t="s">
        <v>1164</v>
      </c>
      <c r="U427" t="s">
        <v>1164</v>
      </c>
      <c r="V427" t="s">
        <v>1164</v>
      </c>
      <c r="W427" t="s">
        <v>1164</v>
      </c>
      <c r="X427" t="s">
        <v>1164</v>
      </c>
      <c r="Y427" t="s">
        <v>1164</v>
      </c>
      <c r="Z427" t="s">
        <v>1164</v>
      </c>
      <c r="AA427" t="s">
        <v>1164</v>
      </c>
      <c r="AB427" t="s">
        <v>1164</v>
      </c>
      <c r="AC427" t="s">
        <v>1164</v>
      </c>
      <c r="AD427" t="s">
        <v>1164</v>
      </c>
      <c r="AE427" t="s">
        <v>1164</v>
      </c>
      <c r="AF427" t="s">
        <v>1164</v>
      </c>
      <c r="AG427" t="s">
        <v>1164</v>
      </c>
      <c r="AH427" t="s">
        <v>1164</v>
      </c>
      <c r="AI427" t="s">
        <v>1164</v>
      </c>
      <c r="AJ427" t="s">
        <v>1164</v>
      </c>
      <c r="AK427" t="s">
        <v>4376</v>
      </c>
      <c r="AL427" t="s">
        <v>1165</v>
      </c>
    </row>
    <row r="428" spans="1:38" hidden="1" x14ac:dyDescent="0.3">
      <c r="A428" t="s">
        <v>1422</v>
      </c>
      <c r="B428" t="str">
        <f t="shared" si="6"/>
        <v>Allegheny Mines Corp.</v>
      </c>
      <c r="C428">
        <v>7122660</v>
      </c>
      <c r="D428" t="s">
        <v>1367</v>
      </c>
      <c r="E428" t="s">
        <v>1169</v>
      </c>
      <c r="F428" t="s">
        <v>1423</v>
      </c>
      <c r="G428" t="s">
        <v>1166</v>
      </c>
      <c r="H428" t="s">
        <v>20</v>
      </c>
      <c r="I428" t="s">
        <v>1165</v>
      </c>
      <c r="J428" t="s">
        <v>1164</v>
      </c>
      <c r="K428" t="s">
        <v>1164</v>
      </c>
      <c r="L428" t="s">
        <v>1164</v>
      </c>
      <c r="M428" t="s">
        <v>1164</v>
      </c>
      <c r="N428" t="s">
        <v>1164</v>
      </c>
      <c r="O428" t="s">
        <v>1164</v>
      </c>
      <c r="P428" t="s">
        <v>1164</v>
      </c>
      <c r="Q428" t="s">
        <v>1164</v>
      </c>
      <c r="R428" t="s">
        <v>1164</v>
      </c>
      <c r="S428" t="s">
        <v>1164</v>
      </c>
      <c r="T428" t="s">
        <v>1164</v>
      </c>
      <c r="U428" t="s">
        <v>1164</v>
      </c>
      <c r="V428" t="s">
        <v>1164</v>
      </c>
      <c r="W428" t="s">
        <v>1164</v>
      </c>
      <c r="X428" t="s">
        <v>1164</v>
      </c>
      <c r="Y428" t="s">
        <v>1164</v>
      </c>
      <c r="Z428" t="s">
        <v>1164</v>
      </c>
      <c r="AA428" t="s">
        <v>1164</v>
      </c>
      <c r="AB428" t="s">
        <v>1164</v>
      </c>
      <c r="AC428" t="s">
        <v>1164</v>
      </c>
      <c r="AD428" t="s">
        <v>1164</v>
      </c>
      <c r="AE428" t="s">
        <v>1164</v>
      </c>
      <c r="AF428" t="s">
        <v>1164</v>
      </c>
      <c r="AG428" t="s">
        <v>1164</v>
      </c>
      <c r="AH428" t="s">
        <v>1164</v>
      </c>
      <c r="AI428" t="s">
        <v>1164</v>
      </c>
      <c r="AJ428" t="s">
        <v>1164</v>
      </c>
      <c r="AK428" t="s">
        <v>4375</v>
      </c>
      <c r="AL428" t="s">
        <v>1165</v>
      </c>
    </row>
    <row r="429" spans="1:38" hidden="1" x14ac:dyDescent="0.3">
      <c r="A429" t="s">
        <v>1422</v>
      </c>
      <c r="B429" t="str">
        <f t="shared" si="6"/>
        <v>Allegheny Mines Corp.</v>
      </c>
      <c r="C429">
        <v>7122660</v>
      </c>
      <c r="D429" t="s">
        <v>1367</v>
      </c>
      <c r="E429" t="s">
        <v>1169</v>
      </c>
      <c r="F429" t="s">
        <v>1423</v>
      </c>
      <c r="G429" t="s">
        <v>1166</v>
      </c>
      <c r="H429" t="s">
        <v>20</v>
      </c>
      <c r="I429" t="s">
        <v>1165</v>
      </c>
      <c r="J429" t="s">
        <v>1164</v>
      </c>
      <c r="K429" t="s">
        <v>1164</v>
      </c>
      <c r="L429" t="s">
        <v>1164</v>
      </c>
      <c r="M429" t="s">
        <v>1164</v>
      </c>
      <c r="N429" t="s">
        <v>1164</v>
      </c>
      <c r="O429" t="s">
        <v>1164</v>
      </c>
      <c r="P429" t="s">
        <v>1164</v>
      </c>
      <c r="Q429" t="s">
        <v>1164</v>
      </c>
      <c r="R429" t="s">
        <v>1164</v>
      </c>
      <c r="S429" t="s">
        <v>1164</v>
      </c>
      <c r="T429" t="s">
        <v>1164</v>
      </c>
      <c r="U429" t="s">
        <v>1164</v>
      </c>
      <c r="V429" t="s">
        <v>1164</v>
      </c>
      <c r="W429" t="s">
        <v>1164</v>
      </c>
      <c r="X429" t="s">
        <v>1164</v>
      </c>
      <c r="Y429" t="s">
        <v>1164</v>
      </c>
      <c r="Z429" t="s">
        <v>1164</v>
      </c>
      <c r="AA429" t="s">
        <v>1164</v>
      </c>
      <c r="AB429" t="s">
        <v>1164</v>
      </c>
      <c r="AC429" t="s">
        <v>1164</v>
      </c>
      <c r="AD429" t="s">
        <v>1164</v>
      </c>
      <c r="AE429" t="s">
        <v>1164</v>
      </c>
      <c r="AF429" t="s">
        <v>1164</v>
      </c>
      <c r="AG429" t="s">
        <v>1164</v>
      </c>
      <c r="AH429" t="s">
        <v>1164</v>
      </c>
      <c r="AI429" t="s">
        <v>1164</v>
      </c>
      <c r="AJ429" t="s">
        <v>1164</v>
      </c>
      <c r="AK429" t="s">
        <v>4374</v>
      </c>
      <c r="AL429" t="s">
        <v>1165</v>
      </c>
    </row>
    <row r="430" spans="1:38" hidden="1" x14ac:dyDescent="0.3">
      <c r="A430" t="s">
        <v>1422</v>
      </c>
      <c r="B430" t="str">
        <f t="shared" si="6"/>
        <v>Allegheny Mines Corp.</v>
      </c>
      <c r="C430">
        <v>7122660</v>
      </c>
      <c r="D430" t="s">
        <v>1367</v>
      </c>
      <c r="E430" t="s">
        <v>1169</v>
      </c>
      <c r="F430" t="s">
        <v>1423</v>
      </c>
      <c r="G430" t="s">
        <v>1166</v>
      </c>
      <c r="H430" t="s">
        <v>20</v>
      </c>
      <c r="I430" t="s">
        <v>1165</v>
      </c>
      <c r="J430" t="s">
        <v>1164</v>
      </c>
      <c r="K430" t="s">
        <v>1164</v>
      </c>
      <c r="L430" t="s">
        <v>1164</v>
      </c>
      <c r="M430" t="s">
        <v>1164</v>
      </c>
      <c r="N430" t="s">
        <v>1164</v>
      </c>
      <c r="O430" t="s">
        <v>1164</v>
      </c>
      <c r="P430" t="s">
        <v>1164</v>
      </c>
      <c r="Q430" t="s">
        <v>1164</v>
      </c>
      <c r="R430" t="s">
        <v>1164</v>
      </c>
      <c r="S430" t="s">
        <v>1164</v>
      </c>
      <c r="T430" t="s">
        <v>1164</v>
      </c>
      <c r="U430" t="s">
        <v>1164</v>
      </c>
      <c r="V430" t="s">
        <v>1164</v>
      </c>
      <c r="W430" t="s">
        <v>1164</v>
      </c>
      <c r="X430" t="s">
        <v>1164</v>
      </c>
      <c r="Y430" t="s">
        <v>1164</v>
      </c>
      <c r="Z430" t="s">
        <v>1164</v>
      </c>
      <c r="AA430" t="s">
        <v>1164</v>
      </c>
      <c r="AB430" t="s">
        <v>1164</v>
      </c>
      <c r="AC430" t="s">
        <v>1164</v>
      </c>
      <c r="AD430" t="s">
        <v>1164</v>
      </c>
      <c r="AE430" t="s">
        <v>1164</v>
      </c>
      <c r="AF430" t="s">
        <v>1164</v>
      </c>
      <c r="AG430" t="s">
        <v>1164</v>
      </c>
      <c r="AH430" t="s">
        <v>1164</v>
      </c>
      <c r="AI430" t="s">
        <v>1164</v>
      </c>
      <c r="AJ430" t="s">
        <v>1164</v>
      </c>
      <c r="AK430" t="s">
        <v>4373</v>
      </c>
      <c r="AL430" t="s">
        <v>1165</v>
      </c>
    </row>
    <row r="431" spans="1:38" hidden="1" x14ac:dyDescent="0.3">
      <c r="A431" t="s">
        <v>1422</v>
      </c>
      <c r="B431" t="str">
        <f t="shared" si="6"/>
        <v>Allegheny Mines Corp.</v>
      </c>
      <c r="C431">
        <v>7122660</v>
      </c>
      <c r="D431" t="s">
        <v>1367</v>
      </c>
      <c r="E431" t="s">
        <v>1169</v>
      </c>
      <c r="F431" t="s">
        <v>1423</v>
      </c>
      <c r="G431" t="s">
        <v>1166</v>
      </c>
      <c r="H431" t="s">
        <v>20</v>
      </c>
      <c r="I431" t="s">
        <v>1165</v>
      </c>
      <c r="J431" t="s">
        <v>1164</v>
      </c>
      <c r="K431" t="s">
        <v>1164</v>
      </c>
      <c r="L431" t="s">
        <v>1164</v>
      </c>
      <c r="M431" t="s">
        <v>1164</v>
      </c>
      <c r="N431" t="s">
        <v>1164</v>
      </c>
      <c r="O431" t="s">
        <v>1164</v>
      </c>
      <c r="P431" t="s">
        <v>1164</v>
      </c>
      <c r="Q431" t="s">
        <v>1164</v>
      </c>
      <c r="R431" t="s">
        <v>1164</v>
      </c>
      <c r="S431" t="s">
        <v>1164</v>
      </c>
      <c r="T431" t="s">
        <v>1164</v>
      </c>
      <c r="U431" t="s">
        <v>1164</v>
      </c>
      <c r="V431" t="s">
        <v>1164</v>
      </c>
      <c r="W431" t="s">
        <v>1164</v>
      </c>
      <c r="X431" t="s">
        <v>1164</v>
      </c>
      <c r="Y431" t="s">
        <v>1164</v>
      </c>
      <c r="Z431" t="s">
        <v>1164</v>
      </c>
      <c r="AA431" t="s">
        <v>1164</v>
      </c>
      <c r="AB431" t="s">
        <v>1164</v>
      </c>
      <c r="AC431" t="s">
        <v>1164</v>
      </c>
      <c r="AD431" t="s">
        <v>1164</v>
      </c>
      <c r="AE431" t="s">
        <v>1164</v>
      </c>
      <c r="AF431" t="s">
        <v>1164</v>
      </c>
      <c r="AG431" t="s">
        <v>1164</v>
      </c>
      <c r="AH431" t="s">
        <v>1164</v>
      </c>
      <c r="AI431" t="s">
        <v>1164</v>
      </c>
      <c r="AJ431" t="s">
        <v>1164</v>
      </c>
      <c r="AK431" t="s">
        <v>4372</v>
      </c>
      <c r="AL431" t="s">
        <v>1165</v>
      </c>
    </row>
    <row r="432" spans="1:38" hidden="1" x14ac:dyDescent="0.3">
      <c r="A432" t="s">
        <v>1422</v>
      </c>
      <c r="B432" t="str">
        <f t="shared" si="6"/>
        <v>Allegheny Mines Corp.</v>
      </c>
      <c r="C432">
        <v>7122660</v>
      </c>
      <c r="D432" t="s">
        <v>1367</v>
      </c>
      <c r="E432" t="s">
        <v>1169</v>
      </c>
      <c r="F432" t="s">
        <v>1423</v>
      </c>
      <c r="G432" t="s">
        <v>1166</v>
      </c>
      <c r="H432" t="s">
        <v>20</v>
      </c>
      <c r="I432" t="s">
        <v>1165</v>
      </c>
      <c r="J432" t="s">
        <v>1164</v>
      </c>
      <c r="K432" t="s">
        <v>1164</v>
      </c>
      <c r="L432" t="s">
        <v>1164</v>
      </c>
      <c r="M432" t="s">
        <v>1164</v>
      </c>
      <c r="N432" t="s">
        <v>1164</v>
      </c>
      <c r="O432" t="s">
        <v>1164</v>
      </c>
      <c r="P432" t="s">
        <v>1164</v>
      </c>
      <c r="Q432" t="s">
        <v>1164</v>
      </c>
      <c r="R432" t="s">
        <v>1164</v>
      </c>
      <c r="S432" t="s">
        <v>1164</v>
      </c>
      <c r="T432" t="s">
        <v>1164</v>
      </c>
      <c r="U432" t="s">
        <v>1164</v>
      </c>
      <c r="V432" t="s">
        <v>1164</v>
      </c>
      <c r="W432" t="s">
        <v>1164</v>
      </c>
      <c r="X432" t="s">
        <v>1164</v>
      </c>
      <c r="Y432" t="s">
        <v>1164</v>
      </c>
      <c r="Z432" t="s">
        <v>1164</v>
      </c>
      <c r="AA432" t="s">
        <v>1164</v>
      </c>
      <c r="AB432" t="s">
        <v>1164</v>
      </c>
      <c r="AC432" t="s">
        <v>1164</v>
      </c>
      <c r="AD432" t="s">
        <v>1164</v>
      </c>
      <c r="AE432" t="s">
        <v>1164</v>
      </c>
      <c r="AF432" t="s">
        <v>1164</v>
      </c>
      <c r="AG432" t="s">
        <v>1164</v>
      </c>
      <c r="AH432" t="s">
        <v>1164</v>
      </c>
      <c r="AI432" t="s">
        <v>1164</v>
      </c>
      <c r="AJ432" t="s">
        <v>1164</v>
      </c>
      <c r="AK432" t="s">
        <v>4371</v>
      </c>
      <c r="AL432" t="s">
        <v>1165</v>
      </c>
    </row>
    <row r="433" spans="1:38" hidden="1" x14ac:dyDescent="0.3">
      <c r="A433" t="s">
        <v>1422</v>
      </c>
      <c r="B433" t="str">
        <f t="shared" si="6"/>
        <v>Allegheny Mines Corp.</v>
      </c>
      <c r="C433">
        <v>7122660</v>
      </c>
      <c r="D433" t="s">
        <v>1367</v>
      </c>
      <c r="E433" t="s">
        <v>1169</v>
      </c>
      <c r="F433" t="s">
        <v>1423</v>
      </c>
      <c r="G433" t="s">
        <v>1166</v>
      </c>
      <c r="H433" t="s">
        <v>20</v>
      </c>
      <c r="I433" t="s">
        <v>1165</v>
      </c>
      <c r="J433" t="s">
        <v>1164</v>
      </c>
      <c r="K433" t="s">
        <v>1164</v>
      </c>
      <c r="L433" t="s">
        <v>1164</v>
      </c>
      <c r="M433" t="s">
        <v>1164</v>
      </c>
      <c r="N433" t="s">
        <v>1164</v>
      </c>
      <c r="O433" t="s">
        <v>1164</v>
      </c>
      <c r="P433" t="s">
        <v>1164</v>
      </c>
      <c r="Q433" t="s">
        <v>1164</v>
      </c>
      <c r="R433" t="s">
        <v>1164</v>
      </c>
      <c r="S433" t="s">
        <v>1164</v>
      </c>
      <c r="T433" t="s">
        <v>1164</v>
      </c>
      <c r="U433" t="s">
        <v>1164</v>
      </c>
      <c r="V433" t="s">
        <v>1164</v>
      </c>
      <c r="W433" t="s">
        <v>1164</v>
      </c>
      <c r="X433" t="s">
        <v>1164</v>
      </c>
      <c r="Y433" t="s">
        <v>1164</v>
      </c>
      <c r="Z433" t="s">
        <v>1164</v>
      </c>
      <c r="AA433" t="s">
        <v>1164</v>
      </c>
      <c r="AB433" t="s">
        <v>1164</v>
      </c>
      <c r="AC433" t="s">
        <v>1164</v>
      </c>
      <c r="AD433" t="s">
        <v>1164</v>
      </c>
      <c r="AE433" t="s">
        <v>1164</v>
      </c>
      <c r="AF433" t="s">
        <v>1164</v>
      </c>
      <c r="AG433" t="s">
        <v>1164</v>
      </c>
      <c r="AH433" t="s">
        <v>1164</v>
      </c>
      <c r="AI433" t="s">
        <v>1164</v>
      </c>
      <c r="AJ433" t="s">
        <v>1164</v>
      </c>
      <c r="AK433" t="s">
        <v>4370</v>
      </c>
      <c r="AL433" t="s">
        <v>1165</v>
      </c>
    </row>
    <row r="434" spans="1:38" hidden="1" x14ac:dyDescent="0.3">
      <c r="A434" t="s">
        <v>1424</v>
      </c>
      <c r="B434" t="str">
        <f t="shared" si="6"/>
        <v>Alliance Energy, Inc.</v>
      </c>
      <c r="C434">
        <v>7381804</v>
      </c>
      <c r="D434" t="s">
        <v>1367</v>
      </c>
      <c r="E434" t="s">
        <v>1169</v>
      </c>
      <c r="F434" t="s">
        <v>1425</v>
      </c>
      <c r="G434" t="s">
        <v>1166</v>
      </c>
      <c r="H434" t="s">
        <v>20</v>
      </c>
      <c r="I434" t="s">
        <v>1426</v>
      </c>
      <c r="J434" t="s">
        <v>1164</v>
      </c>
      <c r="K434" t="s">
        <v>1164</v>
      </c>
      <c r="L434" t="s">
        <v>1164</v>
      </c>
      <c r="M434" t="s">
        <v>1164</v>
      </c>
      <c r="N434" t="s">
        <v>1164</v>
      </c>
      <c r="O434" t="s">
        <v>1164</v>
      </c>
      <c r="P434" t="s">
        <v>1164</v>
      </c>
      <c r="Q434" t="s">
        <v>1164</v>
      </c>
      <c r="R434" t="s">
        <v>1164</v>
      </c>
      <c r="S434" t="s">
        <v>1164</v>
      </c>
      <c r="T434" t="s">
        <v>1164</v>
      </c>
      <c r="U434" t="s">
        <v>1164</v>
      </c>
      <c r="V434" t="s">
        <v>1164</v>
      </c>
      <c r="W434" t="s">
        <v>1164</v>
      </c>
      <c r="X434" t="s">
        <v>1164</v>
      </c>
      <c r="Y434" t="s">
        <v>1164</v>
      </c>
      <c r="Z434" t="s">
        <v>1164</v>
      </c>
      <c r="AA434" t="s">
        <v>1164</v>
      </c>
      <c r="AB434" t="s">
        <v>1164</v>
      </c>
      <c r="AC434" t="s">
        <v>1164</v>
      </c>
      <c r="AD434" t="s">
        <v>1164</v>
      </c>
      <c r="AE434" t="s">
        <v>1164</v>
      </c>
      <c r="AF434" t="s">
        <v>1164</v>
      </c>
      <c r="AG434" t="s">
        <v>1164</v>
      </c>
      <c r="AH434" t="s">
        <v>1164</v>
      </c>
      <c r="AI434" t="s">
        <v>1164</v>
      </c>
      <c r="AJ434" t="s">
        <v>1164</v>
      </c>
      <c r="AK434" t="s">
        <v>4385</v>
      </c>
      <c r="AL434" t="s">
        <v>1165</v>
      </c>
    </row>
    <row r="435" spans="1:38" hidden="1" x14ac:dyDescent="0.3">
      <c r="A435" t="s">
        <v>1424</v>
      </c>
      <c r="B435" t="str">
        <f t="shared" si="6"/>
        <v>Alliance Energy, Inc.</v>
      </c>
      <c r="C435">
        <v>7381804</v>
      </c>
      <c r="D435" t="s">
        <v>1367</v>
      </c>
      <c r="E435" t="s">
        <v>1169</v>
      </c>
      <c r="F435" t="s">
        <v>1425</v>
      </c>
      <c r="G435" t="s">
        <v>1166</v>
      </c>
      <c r="H435" t="s">
        <v>20</v>
      </c>
      <c r="I435" t="s">
        <v>1426</v>
      </c>
      <c r="J435" t="s">
        <v>1164</v>
      </c>
      <c r="K435" t="s">
        <v>1164</v>
      </c>
      <c r="L435" t="s">
        <v>1164</v>
      </c>
      <c r="M435" t="s">
        <v>1164</v>
      </c>
      <c r="N435" t="s">
        <v>1164</v>
      </c>
      <c r="O435" t="s">
        <v>1164</v>
      </c>
      <c r="P435" t="s">
        <v>1164</v>
      </c>
      <c r="Q435" t="s">
        <v>1164</v>
      </c>
      <c r="R435" t="s">
        <v>1164</v>
      </c>
      <c r="S435" t="s">
        <v>1164</v>
      </c>
      <c r="T435" t="s">
        <v>1164</v>
      </c>
      <c r="U435" t="s">
        <v>1164</v>
      </c>
      <c r="V435" t="s">
        <v>1164</v>
      </c>
      <c r="W435" t="s">
        <v>1164</v>
      </c>
      <c r="X435" t="s">
        <v>1164</v>
      </c>
      <c r="Y435" t="s">
        <v>1164</v>
      </c>
      <c r="Z435" t="s">
        <v>1164</v>
      </c>
      <c r="AA435" t="s">
        <v>1164</v>
      </c>
      <c r="AB435" t="s">
        <v>1164</v>
      </c>
      <c r="AC435" t="s">
        <v>1164</v>
      </c>
      <c r="AD435" t="s">
        <v>1164</v>
      </c>
      <c r="AE435" t="s">
        <v>1164</v>
      </c>
      <c r="AF435" t="s">
        <v>1164</v>
      </c>
      <c r="AG435" t="s">
        <v>1164</v>
      </c>
      <c r="AH435" t="s">
        <v>1164</v>
      </c>
      <c r="AI435" t="s">
        <v>1164</v>
      </c>
      <c r="AJ435" t="s">
        <v>1164</v>
      </c>
      <c r="AK435" t="s">
        <v>4384</v>
      </c>
      <c r="AL435" t="s">
        <v>1165</v>
      </c>
    </row>
    <row r="436" spans="1:38" hidden="1" x14ac:dyDescent="0.3">
      <c r="A436" t="s">
        <v>1424</v>
      </c>
      <c r="B436" t="str">
        <f t="shared" si="6"/>
        <v>Alliance Energy, Inc.</v>
      </c>
      <c r="C436">
        <v>7381804</v>
      </c>
      <c r="D436" t="s">
        <v>1367</v>
      </c>
      <c r="E436" t="s">
        <v>1169</v>
      </c>
      <c r="F436" t="s">
        <v>1425</v>
      </c>
      <c r="G436" t="s">
        <v>1166</v>
      </c>
      <c r="H436" t="s">
        <v>20</v>
      </c>
      <c r="I436" t="s">
        <v>1426</v>
      </c>
      <c r="J436" t="s">
        <v>1164</v>
      </c>
      <c r="K436" t="s">
        <v>1164</v>
      </c>
      <c r="L436" t="s">
        <v>1164</v>
      </c>
      <c r="M436" t="s">
        <v>1164</v>
      </c>
      <c r="N436" t="s">
        <v>1164</v>
      </c>
      <c r="O436" t="s">
        <v>1164</v>
      </c>
      <c r="P436" t="s">
        <v>1164</v>
      </c>
      <c r="Q436" t="s">
        <v>1164</v>
      </c>
      <c r="R436" t="s">
        <v>1164</v>
      </c>
      <c r="S436" t="s">
        <v>1164</v>
      </c>
      <c r="T436" t="s">
        <v>1164</v>
      </c>
      <c r="U436" t="s">
        <v>1164</v>
      </c>
      <c r="V436" t="s">
        <v>1164</v>
      </c>
      <c r="W436" t="s">
        <v>1164</v>
      </c>
      <c r="X436" t="s">
        <v>1164</v>
      </c>
      <c r="Y436" t="s">
        <v>1164</v>
      </c>
      <c r="Z436" t="s">
        <v>1164</v>
      </c>
      <c r="AA436" t="s">
        <v>1164</v>
      </c>
      <c r="AB436" t="s">
        <v>1164</v>
      </c>
      <c r="AC436" t="s">
        <v>1164</v>
      </c>
      <c r="AD436" t="s">
        <v>1164</v>
      </c>
      <c r="AE436" t="s">
        <v>1164</v>
      </c>
      <c r="AF436" t="s">
        <v>1164</v>
      </c>
      <c r="AG436" t="s">
        <v>1164</v>
      </c>
      <c r="AH436" t="s">
        <v>1164</v>
      </c>
      <c r="AI436" t="s">
        <v>1164</v>
      </c>
      <c r="AJ436" t="s">
        <v>1164</v>
      </c>
      <c r="AK436" t="s">
        <v>4383</v>
      </c>
      <c r="AL436" t="s">
        <v>1165</v>
      </c>
    </row>
    <row r="437" spans="1:38" hidden="1" x14ac:dyDescent="0.3">
      <c r="A437" t="s">
        <v>1424</v>
      </c>
      <c r="B437" t="str">
        <f t="shared" si="6"/>
        <v>Alliance Energy, Inc.</v>
      </c>
      <c r="C437">
        <v>7381804</v>
      </c>
      <c r="D437" t="s">
        <v>1367</v>
      </c>
      <c r="E437" t="s">
        <v>1169</v>
      </c>
      <c r="F437" t="s">
        <v>1425</v>
      </c>
      <c r="G437" t="s">
        <v>1166</v>
      </c>
      <c r="H437" t="s">
        <v>20</v>
      </c>
      <c r="I437" t="s">
        <v>1426</v>
      </c>
      <c r="J437" t="s">
        <v>1164</v>
      </c>
      <c r="K437" t="s">
        <v>1164</v>
      </c>
      <c r="L437" t="s">
        <v>1164</v>
      </c>
      <c r="M437" t="s">
        <v>1164</v>
      </c>
      <c r="N437" t="s">
        <v>1164</v>
      </c>
      <c r="O437" t="s">
        <v>1164</v>
      </c>
      <c r="P437" t="s">
        <v>1164</v>
      </c>
      <c r="Q437" t="s">
        <v>1164</v>
      </c>
      <c r="R437" t="s">
        <v>1164</v>
      </c>
      <c r="S437" t="s">
        <v>1164</v>
      </c>
      <c r="T437" t="s">
        <v>1164</v>
      </c>
      <c r="U437" t="s">
        <v>1164</v>
      </c>
      <c r="V437" t="s">
        <v>1164</v>
      </c>
      <c r="W437" t="s">
        <v>1164</v>
      </c>
      <c r="X437" t="s">
        <v>1164</v>
      </c>
      <c r="Y437" t="s">
        <v>1164</v>
      </c>
      <c r="Z437" t="s">
        <v>1164</v>
      </c>
      <c r="AA437" t="s">
        <v>1164</v>
      </c>
      <c r="AB437" t="s">
        <v>1164</v>
      </c>
      <c r="AC437" t="s">
        <v>1164</v>
      </c>
      <c r="AD437" t="s">
        <v>1164</v>
      </c>
      <c r="AE437" t="s">
        <v>1164</v>
      </c>
      <c r="AF437" t="s">
        <v>1164</v>
      </c>
      <c r="AG437" t="s">
        <v>1164</v>
      </c>
      <c r="AH437" t="s">
        <v>1164</v>
      </c>
      <c r="AI437" t="s">
        <v>1164</v>
      </c>
      <c r="AJ437" t="s">
        <v>1164</v>
      </c>
      <c r="AK437" t="s">
        <v>4382</v>
      </c>
      <c r="AL437" t="s">
        <v>1165</v>
      </c>
    </row>
    <row r="438" spans="1:38" hidden="1" x14ac:dyDescent="0.3">
      <c r="A438" t="s">
        <v>1424</v>
      </c>
      <c r="B438" t="str">
        <f t="shared" si="6"/>
        <v>Alliance Energy, Inc.</v>
      </c>
      <c r="C438">
        <v>7381804</v>
      </c>
      <c r="D438" t="s">
        <v>1367</v>
      </c>
      <c r="E438" t="s">
        <v>1169</v>
      </c>
      <c r="F438" t="s">
        <v>1425</v>
      </c>
      <c r="G438" t="s">
        <v>1166</v>
      </c>
      <c r="H438" t="s">
        <v>20</v>
      </c>
      <c r="I438" t="s">
        <v>1426</v>
      </c>
      <c r="J438" t="s">
        <v>1164</v>
      </c>
      <c r="K438" t="s">
        <v>1164</v>
      </c>
      <c r="L438" t="s">
        <v>1164</v>
      </c>
      <c r="M438" t="s">
        <v>1164</v>
      </c>
      <c r="N438" t="s">
        <v>1164</v>
      </c>
      <c r="O438" t="s">
        <v>1164</v>
      </c>
      <c r="P438" t="s">
        <v>1164</v>
      </c>
      <c r="Q438" t="s">
        <v>1164</v>
      </c>
      <c r="R438" t="s">
        <v>1164</v>
      </c>
      <c r="S438" t="s">
        <v>1164</v>
      </c>
      <c r="T438" t="s">
        <v>1164</v>
      </c>
      <c r="U438" t="s">
        <v>1164</v>
      </c>
      <c r="V438" t="s">
        <v>1164</v>
      </c>
      <c r="W438" t="s">
        <v>1164</v>
      </c>
      <c r="X438" t="s">
        <v>1164</v>
      </c>
      <c r="Y438" t="s">
        <v>1164</v>
      </c>
      <c r="Z438" t="s">
        <v>1164</v>
      </c>
      <c r="AA438" t="s">
        <v>1164</v>
      </c>
      <c r="AB438" t="s">
        <v>1164</v>
      </c>
      <c r="AC438" t="s">
        <v>1164</v>
      </c>
      <c r="AD438" t="s">
        <v>1164</v>
      </c>
      <c r="AE438" t="s">
        <v>1164</v>
      </c>
      <c r="AF438" t="s">
        <v>1164</v>
      </c>
      <c r="AG438" t="s">
        <v>1164</v>
      </c>
      <c r="AH438" t="s">
        <v>1164</v>
      </c>
      <c r="AI438" t="s">
        <v>1164</v>
      </c>
      <c r="AJ438" t="s">
        <v>1164</v>
      </c>
      <c r="AK438" t="s">
        <v>4381</v>
      </c>
      <c r="AL438" t="s">
        <v>1165</v>
      </c>
    </row>
    <row r="439" spans="1:38" hidden="1" x14ac:dyDescent="0.3">
      <c r="A439" t="s">
        <v>1424</v>
      </c>
      <c r="B439" t="str">
        <f t="shared" si="6"/>
        <v>Alliance Energy, Inc.</v>
      </c>
      <c r="C439">
        <v>7381804</v>
      </c>
      <c r="D439" t="s">
        <v>1367</v>
      </c>
      <c r="E439" t="s">
        <v>1169</v>
      </c>
      <c r="F439" t="s">
        <v>1425</v>
      </c>
      <c r="G439" t="s">
        <v>1166</v>
      </c>
      <c r="H439" t="s">
        <v>20</v>
      </c>
      <c r="I439" t="s">
        <v>1426</v>
      </c>
      <c r="J439" t="s">
        <v>1164</v>
      </c>
      <c r="K439" t="s">
        <v>1164</v>
      </c>
      <c r="L439" t="s">
        <v>1164</v>
      </c>
      <c r="M439" t="s">
        <v>1164</v>
      </c>
      <c r="N439" t="s">
        <v>1164</v>
      </c>
      <c r="O439" t="s">
        <v>1164</v>
      </c>
      <c r="P439" t="s">
        <v>1164</v>
      </c>
      <c r="Q439" t="s">
        <v>1164</v>
      </c>
      <c r="R439" t="s">
        <v>1164</v>
      </c>
      <c r="S439" t="s">
        <v>1164</v>
      </c>
      <c r="T439" t="s">
        <v>1164</v>
      </c>
      <c r="U439" t="s">
        <v>1164</v>
      </c>
      <c r="V439" t="s">
        <v>1164</v>
      </c>
      <c r="W439" t="s">
        <v>1164</v>
      </c>
      <c r="X439" t="s">
        <v>1164</v>
      </c>
      <c r="Y439" t="s">
        <v>1164</v>
      </c>
      <c r="Z439" t="s">
        <v>1164</v>
      </c>
      <c r="AA439" t="s">
        <v>1164</v>
      </c>
      <c r="AB439" t="s">
        <v>1164</v>
      </c>
      <c r="AC439" t="s">
        <v>1164</v>
      </c>
      <c r="AD439" t="s">
        <v>1164</v>
      </c>
      <c r="AE439" t="s">
        <v>1164</v>
      </c>
      <c r="AF439" t="s">
        <v>1164</v>
      </c>
      <c r="AG439" t="s">
        <v>1164</v>
      </c>
      <c r="AH439" t="s">
        <v>1164</v>
      </c>
      <c r="AI439" t="s">
        <v>1164</v>
      </c>
      <c r="AJ439" t="s">
        <v>1164</v>
      </c>
      <c r="AK439" t="s">
        <v>4380</v>
      </c>
      <c r="AL439" t="s">
        <v>1165</v>
      </c>
    </row>
    <row r="440" spans="1:38" hidden="1" x14ac:dyDescent="0.3">
      <c r="A440" t="s">
        <v>1424</v>
      </c>
      <c r="B440" t="str">
        <f t="shared" si="6"/>
        <v>Alliance Energy, Inc.</v>
      </c>
      <c r="C440">
        <v>7381804</v>
      </c>
      <c r="D440" t="s">
        <v>1367</v>
      </c>
      <c r="E440" t="s">
        <v>1169</v>
      </c>
      <c r="F440" t="s">
        <v>1425</v>
      </c>
      <c r="G440" t="s">
        <v>1166</v>
      </c>
      <c r="H440" t="s">
        <v>20</v>
      </c>
      <c r="I440" t="s">
        <v>1426</v>
      </c>
      <c r="J440" t="s">
        <v>1164</v>
      </c>
      <c r="K440" t="s">
        <v>1164</v>
      </c>
      <c r="L440" t="s">
        <v>1164</v>
      </c>
      <c r="M440" t="s">
        <v>1164</v>
      </c>
      <c r="N440" t="s">
        <v>1164</v>
      </c>
      <c r="O440" t="s">
        <v>1164</v>
      </c>
      <c r="P440" t="s">
        <v>1164</v>
      </c>
      <c r="Q440" t="s">
        <v>1164</v>
      </c>
      <c r="R440" t="s">
        <v>1164</v>
      </c>
      <c r="S440" t="s">
        <v>1164</v>
      </c>
      <c r="T440" t="s">
        <v>1164</v>
      </c>
      <c r="U440" t="s">
        <v>1164</v>
      </c>
      <c r="V440" t="s">
        <v>1164</v>
      </c>
      <c r="W440" t="s">
        <v>1164</v>
      </c>
      <c r="X440" t="s">
        <v>1164</v>
      </c>
      <c r="Y440" t="s">
        <v>1164</v>
      </c>
      <c r="Z440" t="s">
        <v>1164</v>
      </c>
      <c r="AA440" t="s">
        <v>1164</v>
      </c>
      <c r="AB440" t="s">
        <v>1164</v>
      </c>
      <c r="AC440" t="s">
        <v>1164</v>
      </c>
      <c r="AD440" t="s">
        <v>1164</v>
      </c>
      <c r="AE440" t="s">
        <v>1164</v>
      </c>
      <c r="AF440" t="s">
        <v>1164</v>
      </c>
      <c r="AG440" t="s">
        <v>1164</v>
      </c>
      <c r="AH440" t="s">
        <v>1164</v>
      </c>
      <c r="AI440" t="s">
        <v>1164</v>
      </c>
      <c r="AJ440" t="s">
        <v>1164</v>
      </c>
      <c r="AK440" t="s">
        <v>4379</v>
      </c>
      <c r="AL440" t="s">
        <v>1165</v>
      </c>
    </row>
    <row r="441" spans="1:38" hidden="1" x14ac:dyDescent="0.3">
      <c r="A441" t="s">
        <v>1424</v>
      </c>
      <c r="B441" t="str">
        <f t="shared" si="6"/>
        <v>Alliance Energy, Inc.</v>
      </c>
      <c r="C441">
        <v>7381804</v>
      </c>
      <c r="D441" t="s">
        <v>1367</v>
      </c>
      <c r="E441" t="s">
        <v>1169</v>
      </c>
      <c r="F441" t="s">
        <v>1425</v>
      </c>
      <c r="G441" t="s">
        <v>1166</v>
      </c>
      <c r="H441" t="s">
        <v>20</v>
      </c>
      <c r="I441" t="s">
        <v>1426</v>
      </c>
      <c r="J441" t="s">
        <v>1164</v>
      </c>
      <c r="K441" t="s">
        <v>1164</v>
      </c>
      <c r="L441" t="s">
        <v>1164</v>
      </c>
      <c r="M441" t="s">
        <v>1164</v>
      </c>
      <c r="N441" t="s">
        <v>1164</v>
      </c>
      <c r="O441" t="s">
        <v>1164</v>
      </c>
      <c r="P441" t="s">
        <v>1164</v>
      </c>
      <c r="Q441" t="s">
        <v>1164</v>
      </c>
      <c r="R441" t="s">
        <v>1164</v>
      </c>
      <c r="S441" t="s">
        <v>1164</v>
      </c>
      <c r="T441" t="s">
        <v>1164</v>
      </c>
      <c r="U441" t="s">
        <v>1164</v>
      </c>
      <c r="V441" t="s">
        <v>1164</v>
      </c>
      <c r="W441" t="s">
        <v>1164</v>
      </c>
      <c r="X441" t="s">
        <v>1164</v>
      </c>
      <c r="Y441" t="s">
        <v>1164</v>
      </c>
      <c r="Z441" t="s">
        <v>1164</v>
      </c>
      <c r="AA441" t="s">
        <v>1164</v>
      </c>
      <c r="AB441" t="s">
        <v>1164</v>
      </c>
      <c r="AC441" t="s">
        <v>1164</v>
      </c>
      <c r="AD441" t="s">
        <v>1164</v>
      </c>
      <c r="AE441" t="s">
        <v>1164</v>
      </c>
      <c r="AF441" t="s">
        <v>1164</v>
      </c>
      <c r="AG441" t="s">
        <v>1164</v>
      </c>
      <c r="AH441" t="s">
        <v>1164</v>
      </c>
      <c r="AI441" t="s">
        <v>1164</v>
      </c>
      <c r="AJ441" t="s">
        <v>1164</v>
      </c>
      <c r="AK441" t="s">
        <v>4378</v>
      </c>
      <c r="AL441" t="s">
        <v>1165</v>
      </c>
    </row>
    <row r="442" spans="1:38" hidden="1" x14ac:dyDescent="0.3">
      <c r="A442" t="s">
        <v>1424</v>
      </c>
      <c r="B442" t="str">
        <f t="shared" si="6"/>
        <v>Alliance Energy, Inc.</v>
      </c>
      <c r="C442">
        <v>7381804</v>
      </c>
      <c r="D442" t="s">
        <v>1367</v>
      </c>
      <c r="E442" t="s">
        <v>1169</v>
      </c>
      <c r="F442" t="s">
        <v>1425</v>
      </c>
      <c r="G442" t="s">
        <v>1166</v>
      </c>
      <c r="H442" t="s">
        <v>20</v>
      </c>
      <c r="I442" t="s">
        <v>1426</v>
      </c>
      <c r="J442" t="s">
        <v>1164</v>
      </c>
      <c r="K442" t="s">
        <v>1164</v>
      </c>
      <c r="L442" t="s">
        <v>1164</v>
      </c>
      <c r="M442" t="s">
        <v>1164</v>
      </c>
      <c r="N442" t="s">
        <v>1164</v>
      </c>
      <c r="O442" t="s">
        <v>1164</v>
      </c>
      <c r="P442" t="s">
        <v>1164</v>
      </c>
      <c r="Q442" t="s">
        <v>1164</v>
      </c>
      <c r="R442" t="s">
        <v>1164</v>
      </c>
      <c r="S442" t="s">
        <v>1164</v>
      </c>
      <c r="T442" t="s">
        <v>1164</v>
      </c>
      <c r="U442" t="s">
        <v>1164</v>
      </c>
      <c r="V442" t="s">
        <v>1164</v>
      </c>
      <c r="W442" t="s">
        <v>1164</v>
      </c>
      <c r="X442" t="s">
        <v>1164</v>
      </c>
      <c r="Y442" t="s">
        <v>1164</v>
      </c>
      <c r="Z442" t="s">
        <v>1164</v>
      </c>
      <c r="AA442" t="s">
        <v>1164</v>
      </c>
      <c r="AB442" t="s">
        <v>1164</v>
      </c>
      <c r="AC442" t="s">
        <v>1164</v>
      </c>
      <c r="AD442" t="s">
        <v>1164</v>
      </c>
      <c r="AE442" t="s">
        <v>1164</v>
      </c>
      <c r="AF442" t="s">
        <v>1164</v>
      </c>
      <c r="AG442" t="s">
        <v>1164</v>
      </c>
      <c r="AH442" t="s">
        <v>1164</v>
      </c>
      <c r="AI442" t="s">
        <v>1164</v>
      </c>
      <c r="AJ442" t="s">
        <v>1164</v>
      </c>
      <c r="AK442" t="s">
        <v>4377</v>
      </c>
      <c r="AL442" t="s">
        <v>1165</v>
      </c>
    </row>
    <row r="443" spans="1:38" hidden="1" x14ac:dyDescent="0.3">
      <c r="A443" t="s">
        <v>1424</v>
      </c>
      <c r="B443" t="str">
        <f t="shared" si="6"/>
        <v>Alliance Energy, Inc.</v>
      </c>
      <c r="C443">
        <v>7381804</v>
      </c>
      <c r="D443" t="s">
        <v>1367</v>
      </c>
      <c r="E443" t="s">
        <v>1169</v>
      </c>
      <c r="F443" t="s">
        <v>1425</v>
      </c>
      <c r="G443" t="s">
        <v>1166</v>
      </c>
      <c r="H443" t="s">
        <v>20</v>
      </c>
      <c r="I443" t="s">
        <v>1426</v>
      </c>
      <c r="J443" t="s">
        <v>1164</v>
      </c>
      <c r="K443" t="s">
        <v>1164</v>
      </c>
      <c r="L443" t="s">
        <v>1164</v>
      </c>
      <c r="M443" t="s">
        <v>1164</v>
      </c>
      <c r="N443" t="s">
        <v>1164</v>
      </c>
      <c r="O443" t="s">
        <v>1164</v>
      </c>
      <c r="P443" t="s">
        <v>1164</v>
      </c>
      <c r="Q443" t="s">
        <v>1164</v>
      </c>
      <c r="R443" t="s">
        <v>1164</v>
      </c>
      <c r="S443" t="s">
        <v>1164</v>
      </c>
      <c r="T443" t="s">
        <v>1164</v>
      </c>
      <c r="U443" t="s">
        <v>1164</v>
      </c>
      <c r="V443" t="s">
        <v>1164</v>
      </c>
      <c r="W443" t="s">
        <v>1164</v>
      </c>
      <c r="X443" t="s">
        <v>1164</v>
      </c>
      <c r="Y443" t="s">
        <v>1164</v>
      </c>
      <c r="Z443" t="s">
        <v>1164</v>
      </c>
      <c r="AA443" t="s">
        <v>1164</v>
      </c>
      <c r="AB443" t="s">
        <v>1164</v>
      </c>
      <c r="AC443" t="s">
        <v>1164</v>
      </c>
      <c r="AD443" t="s">
        <v>1164</v>
      </c>
      <c r="AE443" t="s">
        <v>1164</v>
      </c>
      <c r="AF443" t="s">
        <v>1164</v>
      </c>
      <c r="AG443" t="s">
        <v>1164</v>
      </c>
      <c r="AH443" t="s">
        <v>1164</v>
      </c>
      <c r="AI443" t="s">
        <v>1164</v>
      </c>
      <c r="AJ443" t="s">
        <v>1164</v>
      </c>
      <c r="AK443" t="s">
        <v>4376</v>
      </c>
      <c r="AL443" t="s">
        <v>1165</v>
      </c>
    </row>
    <row r="444" spans="1:38" hidden="1" x14ac:dyDescent="0.3">
      <c r="A444" t="s">
        <v>1424</v>
      </c>
      <c r="B444" t="str">
        <f t="shared" si="6"/>
        <v>Alliance Energy, Inc.</v>
      </c>
      <c r="C444">
        <v>7381804</v>
      </c>
      <c r="D444" t="s">
        <v>1367</v>
      </c>
      <c r="E444" t="s">
        <v>1169</v>
      </c>
      <c r="F444" t="s">
        <v>1425</v>
      </c>
      <c r="G444" t="s">
        <v>1166</v>
      </c>
      <c r="H444" t="s">
        <v>20</v>
      </c>
      <c r="I444" t="s">
        <v>1426</v>
      </c>
      <c r="J444" t="s">
        <v>1164</v>
      </c>
      <c r="K444" t="s">
        <v>1164</v>
      </c>
      <c r="L444" t="s">
        <v>1164</v>
      </c>
      <c r="M444" t="s">
        <v>1164</v>
      </c>
      <c r="N444" t="s">
        <v>1164</v>
      </c>
      <c r="O444" t="s">
        <v>1164</v>
      </c>
      <c r="P444" t="s">
        <v>1164</v>
      </c>
      <c r="Q444" t="s">
        <v>1164</v>
      </c>
      <c r="R444" t="s">
        <v>1164</v>
      </c>
      <c r="S444" t="s">
        <v>1164</v>
      </c>
      <c r="T444" t="s">
        <v>1164</v>
      </c>
      <c r="U444" t="s">
        <v>1164</v>
      </c>
      <c r="V444" t="s">
        <v>1164</v>
      </c>
      <c r="W444" t="s">
        <v>1164</v>
      </c>
      <c r="X444" t="s">
        <v>1164</v>
      </c>
      <c r="Y444" t="s">
        <v>1164</v>
      </c>
      <c r="Z444" t="s">
        <v>1164</v>
      </c>
      <c r="AA444" t="s">
        <v>1164</v>
      </c>
      <c r="AB444" t="s">
        <v>1164</v>
      </c>
      <c r="AC444" t="s">
        <v>1164</v>
      </c>
      <c r="AD444" t="s">
        <v>1164</v>
      </c>
      <c r="AE444" t="s">
        <v>1164</v>
      </c>
      <c r="AF444" t="s">
        <v>1164</v>
      </c>
      <c r="AG444" t="s">
        <v>1164</v>
      </c>
      <c r="AH444" t="s">
        <v>1164</v>
      </c>
      <c r="AI444" t="s">
        <v>1164</v>
      </c>
      <c r="AJ444" t="s">
        <v>1164</v>
      </c>
      <c r="AK444" t="s">
        <v>4375</v>
      </c>
      <c r="AL444" t="s">
        <v>1165</v>
      </c>
    </row>
    <row r="445" spans="1:38" hidden="1" x14ac:dyDescent="0.3">
      <c r="A445" t="s">
        <v>1424</v>
      </c>
      <c r="B445" t="str">
        <f t="shared" si="6"/>
        <v>Alliance Energy, Inc.</v>
      </c>
      <c r="C445">
        <v>7381804</v>
      </c>
      <c r="D445" t="s">
        <v>1367</v>
      </c>
      <c r="E445" t="s">
        <v>1169</v>
      </c>
      <c r="F445" t="s">
        <v>1425</v>
      </c>
      <c r="G445" t="s">
        <v>1166</v>
      </c>
      <c r="H445" t="s">
        <v>20</v>
      </c>
      <c r="I445" t="s">
        <v>1426</v>
      </c>
      <c r="J445" t="s">
        <v>1164</v>
      </c>
      <c r="K445" t="s">
        <v>1164</v>
      </c>
      <c r="L445" t="s">
        <v>1164</v>
      </c>
      <c r="M445" t="s">
        <v>1164</v>
      </c>
      <c r="N445" t="s">
        <v>1164</v>
      </c>
      <c r="O445" t="s">
        <v>1164</v>
      </c>
      <c r="P445" t="s">
        <v>1164</v>
      </c>
      <c r="Q445" t="s">
        <v>1164</v>
      </c>
      <c r="R445" t="s">
        <v>1164</v>
      </c>
      <c r="S445" t="s">
        <v>1164</v>
      </c>
      <c r="T445" t="s">
        <v>1164</v>
      </c>
      <c r="U445" t="s">
        <v>1164</v>
      </c>
      <c r="V445" t="s">
        <v>1164</v>
      </c>
      <c r="W445" t="s">
        <v>1164</v>
      </c>
      <c r="X445" t="s">
        <v>1164</v>
      </c>
      <c r="Y445" t="s">
        <v>1164</v>
      </c>
      <c r="Z445" t="s">
        <v>1164</v>
      </c>
      <c r="AA445" t="s">
        <v>1164</v>
      </c>
      <c r="AB445" t="s">
        <v>1164</v>
      </c>
      <c r="AC445" t="s">
        <v>1164</v>
      </c>
      <c r="AD445" t="s">
        <v>1164</v>
      </c>
      <c r="AE445" t="s">
        <v>1164</v>
      </c>
      <c r="AF445" t="s">
        <v>1164</v>
      </c>
      <c r="AG445" t="s">
        <v>1164</v>
      </c>
      <c r="AH445" t="s">
        <v>1164</v>
      </c>
      <c r="AI445" t="s">
        <v>1164</v>
      </c>
      <c r="AJ445" t="s">
        <v>1164</v>
      </c>
      <c r="AK445" t="s">
        <v>4374</v>
      </c>
      <c r="AL445" t="s">
        <v>1165</v>
      </c>
    </row>
    <row r="446" spans="1:38" hidden="1" x14ac:dyDescent="0.3">
      <c r="A446" t="s">
        <v>1424</v>
      </c>
      <c r="B446" t="str">
        <f t="shared" si="6"/>
        <v>Alliance Energy, Inc.</v>
      </c>
      <c r="C446">
        <v>7381804</v>
      </c>
      <c r="D446" t="s">
        <v>1367</v>
      </c>
      <c r="E446" t="s">
        <v>1169</v>
      </c>
      <c r="F446" t="s">
        <v>1425</v>
      </c>
      <c r="G446" t="s">
        <v>1166</v>
      </c>
      <c r="H446" t="s">
        <v>20</v>
      </c>
      <c r="I446" t="s">
        <v>1426</v>
      </c>
      <c r="J446" t="s">
        <v>1164</v>
      </c>
      <c r="K446" t="s">
        <v>1164</v>
      </c>
      <c r="L446" t="s">
        <v>1164</v>
      </c>
      <c r="M446" t="s">
        <v>1164</v>
      </c>
      <c r="N446" t="s">
        <v>1164</v>
      </c>
      <c r="O446" t="s">
        <v>1164</v>
      </c>
      <c r="P446" t="s">
        <v>1164</v>
      </c>
      <c r="Q446" t="s">
        <v>1164</v>
      </c>
      <c r="R446" t="s">
        <v>1164</v>
      </c>
      <c r="S446" t="s">
        <v>1164</v>
      </c>
      <c r="T446" t="s">
        <v>1164</v>
      </c>
      <c r="U446" t="s">
        <v>1164</v>
      </c>
      <c r="V446" t="s">
        <v>1164</v>
      </c>
      <c r="W446" t="s">
        <v>1164</v>
      </c>
      <c r="X446" t="s">
        <v>1164</v>
      </c>
      <c r="Y446" t="s">
        <v>1164</v>
      </c>
      <c r="Z446" t="s">
        <v>1164</v>
      </c>
      <c r="AA446" t="s">
        <v>1164</v>
      </c>
      <c r="AB446" t="s">
        <v>1164</v>
      </c>
      <c r="AC446" t="s">
        <v>1164</v>
      </c>
      <c r="AD446" t="s">
        <v>1164</v>
      </c>
      <c r="AE446" t="s">
        <v>1164</v>
      </c>
      <c r="AF446" t="s">
        <v>1164</v>
      </c>
      <c r="AG446" t="s">
        <v>1164</v>
      </c>
      <c r="AH446" t="s">
        <v>1164</v>
      </c>
      <c r="AI446" t="s">
        <v>1164</v>
      </c>
      <c r="AJ446" t="s">
        <v>1164</v>
      </c>
      <c r="AK446" t="s">
        <v>4373</v>
      </c>
      <c r="AL446" t="s">
        <v>1165</v>
      </c>
    </row>
    <row r="447" spans="1:38" hidden="1" x14ac:dyDescent="0.3">
      <c r="A447" t="s">
        <v>1424</v>
      </c>
      <c r="B447" t="str">
        <f t="shared" si="6"/>
        <v>Alliance Energy, Inc.</v>
      </c>
      <c r="C447">
        <v>7381804</v>
      </c>
      <c r="D447" t="s">
        <v>1367</v>
      </c>
      <c r="E447" t="s">
        <v>1169</v>
      </c>
      <c r="F447" t="s">
        <v>1425</v>
      </c>
      <c r="G447" t="s">
        <v>1166</v>
      </c>
      <c r="H447" t="s">
        <v>20</v>
      </c>
      <c r="I447" t="s">
        <v>1426</v>
      </c>
      <c r="J447" t="s">
        <v>1164</v>
      </c>
      <c r="K447" t="s">
        <v>1164</v>
      </c>
      <c r="L447" t="s">
        <v>1164</v>
      </c>
      <c r="M447" t="s">
        <v>1164</v>
      </c>
      <c r="N447" t="s">
        <v>1164</v>
      </c>
      <c r="O447" t="s">
        <v>1164</v>
      </c>
      <c r="P447" t="s">
        <v>1164</v>
      </c>
      <c r="Q447" t="s">
        <v>1164</v>
      </c>
      <c r="R447" t="s">
        <v>1164</v>
      </c>
      <c r="S447" t="s">
        <v>1164</v>
      </c>
      <c r="T447" t="s">
        <v>1164</v>
      </c>
      <c r="U447" t="s">
        <v>1164</v>
      </c>
      <c r="V447" t="s">
        <v>1164</v>
      </c>
      <c r="W447" t="s">
        <v>1164</v>
      </c>
      <c r="X447" t="s">
        <v>1164</v>
      </c>
      <c r="Y447" t="s">
        <v>1164</v>
      </c>
      <c r="Z447" t="s">
        <v>1164</v>
      </c>
      <c r="AA447" t="s">
        <v>1164</v>
      </c>
      <c r="AB447" t="s">
        <v>1164</v>
      </c>
      <c r="AC447" t="s">
        <v>1164</v>
      </c>
      <c r="AD447" t="s">
        <v>1164</v>
      </c>
      <c r="AE447" t="s">
        <v>1164</v>
      </c>
      <c r="AF447" t="s">
        <v>1164</v>
      </c>
      <c r="AG447" t="s">
        <v>1164</v>
      </c>
      <c r="AH447" t="s">
        <v>1164</v>
      </c>
      <c r="AI447" t="s">
        <v>1164</v>
      </c>
      <c r="AJ447" t="s">
        <v>1164</v>
      </c>
      <c r="AK447" t="s">
        <v>4372</v>
      </c>
      <c r="AL447" t="s">
        <v>1165</v>
      </c>
    </row>
    <row r="448" spans="1:38" hidden="1" x14ac:dyDescent="0.3">
      <c r="A448" t="s">
        <v>1424</v>
      </c>
      <c r="B448" t="str">
        <f t="shared" si="6"/>
        <v>Alliance Energy, Inc.</v>
      </c>
      <c r="C448">
        <v>7381804</v>
      </c>
      <c r="D448" t="s">
        <v>1367</v>
      </c>
      <c r="E448" t="s">
        <v>1169</v>
      </c>
      <c r="F448" t="s">
        <v>1425</v>
      </c>
      <c r="G448" t="s">
        <v>1166</v>
      </c>
      <c r="H448" t="s">
        <v>20</v>
      </c>
      <c r="I448" t="s">
        <v>1426</v>
      </c>
      <c r="J448" t="s">
        <v>1164</v>
      </c>
      <c r="K448" t="s">
        <v>1164</v>
      </c>
      <c r="L448" t="s">
        <v>1164</v>
      </c>
      <c r="M448" t="s">
        <v>1164</v>
      </c>
      <c r="N448" t="s">
        <v>1164</v>
      </c>
      <c r="O448" t="s">
        <v>1164</v>
      </c>
      <c r="P448" t="s">
        <v>1164</v>
      </c>
      <c r="Q448" t="s">
        <v>1164</v>
      </c>
      <c r="R448" t="s">
        <v>1164</v>
      </c>
      <c r="S448" t="s">
        <v>1164</v>
      </c>
      <c r="T448" t="s">
        <v>1164</v>
      </c>
      <c r="U448" t="s">
        <v>1164</v>
      </c>
      <c r="V448" t="s">
        <v>1164</v>
      </c>
      <c r="W448" t="s">
        <v>1164</v>
      </c>
      <c r="X448" t="s">
        <v>1164</v>
      </c>
      <c r="Y448" t="s">
        <v>1164</v>
      </c>
      <c r="Z448" t="s">
        <v>1164</v>
      </c>
      <c r="AA448" t="s">
        <v>1164</v>
      </c>
      <c r="AB448" t="s">
        <v>1164</v>
      </c>
      <c r="AC448" t="s">
        <v>1164</v>
      </c>
      <c r="AD448" t="s">
        <v>1164</v>
      </c>
      <c r="AE448" t="s">
        <v>1164</v>
      </c>
      <c r="AF448" t="s">
        <v>1164</v>
      </c>
      <c r="AG448" t="s">
        <v>1164</v>
      </c>
      <c r="AH448" t="s">
        <v>1164</v>
      </c>
      <c r="AI448" t="s">
        <v>1164</v>
      </c>
      <c r="AJ448" t="s">
        <v>1164</v>
      </c>
      <c r="AK448" t="s">
        <v>4371</v>
      </c>
      <c r="AL448" t="s">
        <v>1165</v>
      </c>
    </row>
    <row r="449" spans="1:38" hidden="1" x14ac:dyDescent="0.3">
      <c r="A449" t="s">
        <v>1424</v>
      </c>
      <c r="B449" t="str">
        <f t="shared" si="6"/>
        <v>Alliance Energy, Inc.</v>
      </c>
      <c r="C449">
        <v>7381804</v>
      </c>
      <c r="D449" t="s">
        <v>1367</v>
      </c>
      <c r="E449" t="s">
        <v>1169</v>
      </c>
      <c r="F449" t="s">
        <v>1425</v>
      </c>
      <c r="G449" t="s">
        <v>1166</v>
      </c>
      <c r="H449" t="s">
        <v>20</v>
      </c>
      <c r="I449" t="s">
        <v>1426</v>
      </c>
      <c r="J449" t="s">
        <v>1164</v>
      </c>
      <c r="K449" t="s">
        <v>1164</v>
      </c>
      <c r="L449" t="s">
        <v>1164</v>
      </c>
      <c r="M449" t="s">
        <v>1164</v>
      </c>
      <c r="N449" t="s">
        <v>1164</v>
      </c>
      <c r="O449" t="s">
        <v>1164</v>
      </c>
      <c r="P449" t="s">
        <v>1164</v>
      </c>
      <c r="Q449" t="s">
        <v>1164</v>
      </c>
      <c r="R449" t="s">
        <v>1164</v>
      </c>
      <c r="S449" t="s">
        <v>1164</v>
      </c>
      <c r="T449" t="s">
        <v>1164</v>
      </c>
      <c r="U449" t="s">
        <v>1164</v>
      </c>
      <c r="V449" t="s">
        <v>1164</v>
      </c>
      <c r="W449" t="s">
        <v>1164</v>
      </c>
      <c r="X449" t="s">
        <v>1164</v>
      </c>
      <c r="Y449" t="s">
        <v>1164</v>
      </c>
      <c r="Z449" t="s">
        <v>1164</v>
      </c>
      <c r="AA449" t="s">
        <v>1164</v>
      </c>
      <c r="AB449" t="s">
        <v>1164</v>
      </c>
      <c r="AC449" t="s">
        <v>1164</v>
      </c>
      <c r="AD449" t="s">
        <v>1164</v>
      </c>
      <c r="AE449" t="s">
        <v>1164</v>
      </c>
      <c r="AF449" t="s">
        <v>1164</v>
      </c>
      <c r="AG449" t="s">
        <v>1164</v>
      </c>
      <c r="AH449" t="s">
        <v>1164</v>
      </c>
      <c r="AI449" t="s">
        <v>1164</v>
      </c>
      <c r="AJ449" t="s">
        <v>1164</v>
      </c>
      <c r="AK449" t="s">
        <v>4370</v>
      </c>
      <c r="AL449" t="s">
        <v>1165</v>
      </c>
    </row>
    <row r="450" spans="1:38" hidden="1" x14ac:dyDescent="0.3">
      <c r="A450" t="s">
        <v>1427</v>
      </c>
      <c r="B450" t="str">
        <f t="shared" ref="B450:B513" si="7">TRIM(LEFT(A450,SEARCH("(",A450,1)-1))</f>
        <v>Alliance Resources PLC</v>
      </c>
      <c r="C450">
        <v>7120138</v>
      </c>
      <c r="D450" t="s">
        <v>1367</v>
      </c>
      <c r="E450" t="s">
        <v>1167</v>
      </c>
      <c r="F450" t="s">
        <v>1428</v>
      </c>
      <c r="G450" t="s">
        <v>126</v>
      </c>
      <c r="H450" t="s">
        <v>431</v>
      </c>
      <c r="I450" t="s">
        <v>1429</v>
      </c>
      <c r="J450" t="s">
        <v>1164</v>
      </c>
      <c r="K450">
        <v>52669.669385377303</v>
      </c>
      <c r="L450">
        <v>44210.766093795603</v>
      </c>
      <c r="M450" t="s">
        <v>1164</v>
      </c>
      <c r="N450" t="s">
        <v>1164</v>
      </c>
      <c r="O450" t="s">
        <v>1164</v>
      </c>
      <c r="P450" t="s">
        <v>1164</v>
      </c>
      <c r="Q450" t="s">
        <v>1164</v>
      </c>
      <c r="R450" t="s">
        <v>1164</v>
      </c>
      <c r="S450" t="s">
        <v>1164</v>
      </c>
      <c r="T450" t="s">
        <v>1164</v>
      </c>
      <c r="U450" t="s">
        <v>1164</v>
      </c>
      <c r="V450" t="s">
        <v>1164</v>
      </c>
      <c r="W450" t="s">
        <v>1164</v>
      </c>
      <c r="X450" t="s">
        <v>1164</v>
      </c>
      <c r="Y450" t="s">
        <v>1164</v>
      </c>
      <c r="Z450" t="s">
        <v>1164</v>
      </c>
      <c r="AA450" t="s">
        <v>1164</v>
      </c>
      <c r="AB450" t="s">
        <v>1164</v>
      </c>
      <c r="AC450" t="s">
        <v>1164</v>
      </c>
      <c r="AD450" t="s">
        <v>1164</v>
      </c>
      <c r="AE450" t="s">
        <v>1164</v>
      </c>
      <c r="AF450" t="s">
        <v>1164</v>
      </c>
      <c r="AG450" t="s">
        <v>1164</v>
      </c>
      <c r="AH450" t="s">
        <v>1164</v>
      </c>
      <c r="AI450" t="s">
        <v>1164</v>
      </c>
      <c r="AJ450" t="s">
        <v>1164</v>
      </c>
      <c r="AK450" t="s">
        <v>4385</v>
      </c>
      <c r="AL450" t="s">
        <v>1165</v>
      </c>
    </row>
    <row r="451" spans="1:38" hidden="1" x14ac:dyDescent="0.3">
      <c r="A451" t="s">
        <v>1427</v>
      </c>
      <c r="B451" t="str">
        <f t="shared" si="7"/>
        <v>Alliance Resources PLC</v>
      </c>
      <c r="C451">
        <v>7120138</v>
      </c>
      <c r="D451" t="s">
        <v>1367</v>
      </c>
      <c r="E451" t="s">
        <v>1167</v>
      </c>
      <c r="F451" t="s">
        <v>1428</v>
      </c>
      <c r="G451" t="s">
        <v>126</v>
      </c>
      <c r="H451" t="s">
        <v>431</v>
      </c>
      <c r="I451" t="s">
        <v>1429</v>
      </c>
      <c r="J451" t="s">
        <v>1164</v>
      </c>
      <c r="K451">
        <v>52669.669385377303</v>
      </c>
      <c r="L451">
        <v>44210.766093795603</v>
      </c>
      <c r="M451" t="s">
        <v>1164</v>
      </c>
      <c r="N451" t="s">
        <v>1164</v>
      </c>
      <c r="O451" t="s">
        <v>1164</v>
      </c>
      <c r="P451" t="s">
        <v>1164</v>
      </c>
      <c r="Q451" t="s">
        <v>1164</v>
      </c>
      <c r="R451" t="s">
        <v>1164</v>
      </c>
      <c r="S451" t="s">
        <v>1164</v>
      </c>
      <c r="T451" t="s">
        <v>1164</v>
      </c>
      <c r="U451" t="s">
        <v>1164</v>
      </c>
      <c r="V451" t="s">
        <v>1164</v>
      </c>
      <c r="W451" t="s">
        <v>1164</v>
      </c>
      <c r="X451" t="s">
        <v>1164</v>
      </c>
      <c r="Y451" t="s">
        <v>1164</v>
      </c>
      <c r="Z451" t="s">
        <v>1164</v>
      </c>
      <c r="AA451" t="s">
        <v>1164</v>
      </c>
      <c r="AB451" t="s">
        <v>1164</v>
      </c>
      <c r="AC451" t="s">
        <v>1164</v>
      </c>
      <c r="AD451" t="s">
        <v>1164</v>
      </c>
      <c r="AE451" t="s">
        <v>1164</v>
      </c>
      <c r="AF451" t="s">
        <v>1164</v>
      </c>
      <c r="AG451" t="s">
        <v>1164</v>
      </c>
      <c r="AH451" t="s">
        <v>1164</v>
      </c>
      <c r="AI451" t="s">
        <v>1164</v>
      </c>
      <c r="AJ451" t="s">
        <v>1164</v>
      </c>
      <c r="AK451" t="s">
        <v>4384</v>
      </c>
      <c r="AL451" t="s">
        <v>1165</v>
      </c>
    </row>
    <row r="452" spans="1:38" hidden="1" x14ac:dyDescent="0.3">
      <c r="A452" t="s">
        <v>1427</v>
      </c>
      <c r="B452" t="str">
        <f t="shared" si="7"/>
        <v>Alliance Resources PLC</v>
      </c>
      <c r="C452">
        <v>7120138</v>
      </c>
      <c r="D452" t="s">
        <v>1367</v>
      </c>
      <c r="E452" t="s">
        <v>1167</v>
      </c>
      <c r="F452" t="s">
        <v>1428</v>
      </c>
      <c r="G452" t="s">
        <v>126</v>
      </c>
      <c r="H452" t="s">
        <v>431</v>
      </c>
      <c r="I452" t="s">
        <v>1429</v>
      </c>
      <c r="J452" t="s">
        <v>1164</v>
      </c>
      <c r="K452">
        <v>52669.669385377303</v>
      </c>
      <c r="L452">
        <v>44210.766093795603</v>
      </c>
      <c r="M452" t="s">
        <v>1164</v>
      </c>
      <c r="N452" t="s">
        <v>1164</v>
      </c>
      <c r="O452" t="s">
        <v>1164</v>
      </c>
      <c r="P452" t="s">
        <v>1164</v>
      </c>
      <c r="Q452" t="s">
        <v>1164</v>
      </c>
      <c r="R452" t="s">
        <v>1164</v>
      </c>
      <c r="S452" t="s">
        <v>1164</v>
      </c>
      <c r="T452" t="s">
        <v>1164</v>
      </c>
      <c r="U452" t="s">
        <v>1164</v>
      </c>
      <c r="V452" t="s">
        <v>1164</v>
      </c>
      <c r="W452" t="s">
        <v>1164</v>
      </c>
      <c r="X452" t="s">
        <v>1164</v>
      </c>
      <c r="Y452" t="s">
        <v>1164</v>
      </c>
      <c r="Z452" t="s">
        <v>1164</v>
      </c>
      <c r="AA452" t="s">
        <v>1164</v>
      </c>
      <c r="AB452" t="s">
        <v>1164</v>
      </c>
      <c r="AC452" t="s">
        <v>1164</v>
      </c>
      <c r="AD452" t="s">
        <v>1164</v>
      </c>
      <c r="AE452" t="s">
        <v>1164</v>
      </c>
      <c r="AF452" t="s">
        <v>1164</v>
      </c>
      <c r="AG452" t="s">
        <v>1164</v>
      </c>
      <c r="AH452" t="s">
        <v>1164</v>
      </c>
      <c r="AI452" t="s">
        <v>1164</v>
      </c>
      <c r="AJ452" t="s">
        <v>1164</v>
      </c>
      <c r="AK452" t="s">
        <v>4383</v>
      </c>
      <c r="AL452" t="s">
        <v>1165</v>
      </c>
    </row>
    <row r="453" spans="1:38" hidden="1" x14ac:dyDescent="0.3">
      <c r="A453" t="s">
        <v>1427</v>
      </c>
      <c r="B453" t="str">
        <f t="shared" si="7"/>
        <v>Alliance Resources PLC</v>
      </c>
      <c r="C453">
        <v>7120138</v>
      </c>
      <c r="D453" t="s">
        <v>1367</v>
      </c>
      <c r="E453" t="s">
        <v>1167</v>
      </c>
      <c r="F453" t="s">
        <v>1428</v>
      </c>
      <c r="G453" t="s">
        <v>126</v>
      </c>
      <c r="H453" t="s">
        <v>431</v>
      </c>
      <c r="I453" t="s">
        <v>1429</v>
      </c>
      <c r="J453" t="s">
        <v>1164</v>
      </c>
      <c r="K453">
        <v>52669.669385377303</v>
      </c>
      <c r="L453">
        <v>44210.766093795603</v>
      </c>
      <c r="M453" t="s">
        <v>1164</v>
      </c>
      <c r="N453" t="s">
        <v>1164</v>
      </c>
      <c r="O453" t="s">
        <v>1164</v>
      </c>
      <c r="P453" t="s">
        <v>1164</v>
      </c>
      <c r="Q453" t="s">
        <v>1164</v>
      </c>
      <c r="R453" t="s">
        <v>1164</v>
      </c>
      <c r="S453" t="s">
        <v>1164</v>
      </c>
      <c r="T453" t="s">
        <v>1164</v>
      </c>
      <c r="U453" t="s">
        <v>1164</v>
      </c>
      <c r="V453" t="s">
        <v>1164</v>
      </c>
      <c r="W453" t="s">
        <v>1164</v>
      </c>
      <c r="X453" t="s">
        <v>1164</v>
      </c>
      <c r="Y453" t="s">
        <v>1164</v>
      </c>
      <c r="Z453" t="s">
        <v>1164</v>
      </c>
      <c r="AA453" t="s">
        <v>1164</v>
      </c>
      <c r="AB453" t="s">
        <v>1164</v>
      </c>
      <c r="AC453" t="s">
        <v>1164</v>
      </c>
      <c r="AD453" t="s">
        <v>1164</v>
      </c>
      <c r="AE453" t="s">
        <v>1164</v>
      </c>
      <c r="AF453" t="s">
        <v>1164</v>
      </c>
      <c r="AG453" t="s">
        <v>1164</v>
      </c>
      <c r="AH453" t="s">
        <v>1164</v>
      </c>
      <c r="AI453" t="s">
        <v>1164</v>
      </c>
      <c r="AJ453" t="s">
        <v>1164</v>
      </c>
      <c r="AK453" t="s">
        <v>4382</v>
      </c>
      <c r="AL453" t="s">
        <v>1165</v>
      </c>
    </row>
    <row r="454" spans="1:38" hidden="1" x14ac:dyDescent="0.3">
      <c r="A454" t="s">
        <v>1427</v>
      </c>
      <c r="B454" t="str">
        <f t="shared" si="7"/>
        <v>Alliance Resources PLC</v>
      </c>
      <c r="C454">
        <v>7120138</v>
      </c>
      <c r="D454" t="s">
        <v>1367</v>
      </c>
      <c r="E454" t="s">
        <v>1167</v>
      </c>
      <c r="F454" t="s">
        <v>1428</v>
      </c>
      <c r="G454" t="s">
        <v>126</v>
      </c>
      <c r="H454" t="s">
        <v>431</v>
      </c>
      <c r="I454" t="s">
        <v>1429</v>
      </c>
      <c r="J454" t="s">
        <v>1164</v>
      </c>
      <c r="K454">
        <v>52669.669385377303</v>
      </c>
      <c r="L454">
        <v>44210.766093795603</v>
      </c>
      <c r="M454" t="s">
        <v>1164</v>
      </c>
      <c r="N454" t="s">
        <v>1164</v>
      </c>
      <c r="O454" t="s">
        <v>1164</v>
      </c>
      <c r="P454" t="s">
        <v>1164</v>
      </c>
      <c r="Q454" t="s">
        <v>1164</v>
      </c>
      <c r="R454" t="s">
        <v>1164</v>
      </c>
      <c r="S454" t="s">
        <v>1164</v>
      </c>
      <c r="T454" t="s">
        <v>1164</v>
      </c>
      <c r="U454" t="s">
        <v>1164</v>
      </c>
      <c r="V454" t="s">
        <v>1164</v>
      </c>
      <c r="W454" t="s">
        <v>1164</v>
      </c>
      <c r="X454" t="s">
        <v>1164</v>
      </c>
      <c r="Y454" t="s">
        <v>1164</v>
      </c>
      <c r="Z454" t="s">
        <v>1164</v>
      </c>
      <c r="AA454" t="s">
        <v>1164</v>
      </c>
      <c r="AB454" t="s">
        <v>1164</v>
      </c>
      <c r="AC454" t="s">
        <v>1164</v>
      </c>
      <c r="AD454" t="s">
        <v>1164</v>
      </c>
      <c r="AE454" t="s">
        <v>1164</v>
      </c>
      <c r="AF454" t="s">
        <v>1164</v>
      </c>
      <c r="AG454" t="s">
        <v>1164</v>
      </c>
      <c r="AH454" t="s">
        <v>1164</v>
      </c>
      <c r="AI454" t="s">
        <v>1164</v>
      </c>
      <c r="AJ454" t="s">
        <v>1164</v>
      </c>
      <c r="AK454" t="s">
        <v>4381</v>
      </c>
      <c r="AL454" t="s">
        <v>1165</v>
      </c>
    </row>
    <row r="455" spans="1:38" hidden="1" x14ac:dyDescent="0.3">
      <c r="A455" t="s">
        <v>1427</v>
      </c>
      <c r="B455" t="str">
        <f t="shared" si="7"/>
        <v>Alliance Resources PLC</v>
      </c>
      <c r="C455">
        <v>7120138</v>
      </c>
      <c r="D455" t="s">
        <v>1367</v>
      </c>
      <c r="E455" t="s">
        <v>1167</v>
      </c>
      <c r="F455" t="s">
        <v>1428</v>
      </c>
      <c r="G455" t="s">
        <v>126</v>
      </c>
      <c r="H455" t="s">
        <v>431</v>
      </c>
      <c r="I455" t="s">
        <v>1429</v>
      </c>
      <c r="J455" t="s">
        <v>1164</v>
      </c>
      <c r="K455">
        <v>52669.669385377303</v>
      </c>
      <c r="L455">
        <v>44210.766093795603</v>
      </c>
      <c r="M455" t="s">
        <v>1164</v>
      </c>
      <c r="N455" t="s">
        <v>1164</v>
      </c>
      <c r="O455" t="s">
        <v>1164</v>
      </c>
      <c r="P455" t="s">
        <v>1164</v>
      </c>
      <c r="Q455" t="s">
        <v>1164</v>
      </c>
      <c r="R455" t="s">
        <v>1164</v>
      </c>
      <c r="S455" t="s">
        <v>1164</v>
      </c>
      <c r="T455" t="s">
        <v>1164</v>
      </c>
      <c r="U455" t="s">
        <v>1164</v>
      </c>
      <c r="V455" t="s">
        <v>1164</v>
      </c>
      <c r="W455" t="s">
        <v>1164</v>
      </c>
      <c r="X455" t="s">
        <v>1164</v>
      </c>
      <c r="Y455" t="s">
        <v>1164</v>
      </c>
      <c r="Z455" t="s">
        <v>1164</v>
      </c>
      <c r="AA455" t="s">
        <v>1164</v>
      </c>
      <c r="AB455" t="s">
        <v>1164</v>
      </c>
      <c r="AC455" t="s">
        <v>1164</v>
      </c>
      <c r="AD455" t="s">
        <v>1164</v>
      </c>
      <c r="AE455" t="s">
        <v>1164</v>
      </c>
      <c r="AF455" t="s">
        <v>1164</v>
      </c>
      <c r="AG455" t="s">
        <v>1164</v>
      </c>
      <c r="AH455" t="s">
        <v>1164</v>
      </c>
      <c r="AI455" t="s">
        <v>1164</v>
      </c>
      <c r="AJ455" t="s">
        <v>1164</v>
      </c>
      <c r="AK455" t="s">
        <v>4380</v>
      </c>
      <c r="AL455" t="s">
        <v>1165</v>
      </c>
    </row>
    <row r="456" spans="1:38" hidden="1" x14ac:dyDescent="0.3">
      <c r="A456" t="s">
        <v>1427</v>
      </c>
      <c r="B456" t="str">
        <f t="shared" si="7"/>
        <v>Alliance Resources PLC</v>
      </c>
      <c r="C456">
        <v>7120138</v>
      </c>
      <c r="D456" t="s">
        <v>1367</v>
      </c>
      <c r="E456" t="s">
        <v>1167</v>
      </c>
      <c r="F456" t="s">
        <v>1428</v>
      </c>
      <c r="G456" t="s">
        <v>126</v>
      </c>
      <c r="H456" t="s">
        <v>431</v>
      </c>
      <c r="I456" t="s">
        <v>1429</v>
      </c>
      <c r="J456" t="s">
        <v>1164</v>
      </c>
      <c r="K456">
        <v>52669.669385377303</v>
      </c>
      <c r="L456">
        <v>44210.766093795603</v>
      </c>
      <c r="M456" t="s">
        <v>1164</v>
      </c>
      <c r="N456" t="s">
        <v>1164</v>
      </c>
      <c r="O456" t="s">
        <v>1164</v>
      </c>
      <c r="P456" t="s">
        <v>1164</v>
      </c>
      <c r="Q456" t="s">
        <v>1164</v>
      </c>
      <c r="R456" t="s">
        <v>1164</v>
      </c>
      <c r="S456" t="s">
        <v>1164</v>
      </c>
      <c r="T456" t="s">
        <v>1164</v>
      </c>
      <c r="U456" t="s">
        <v>1164</v>
      </c>
      <c r="V456" t="s">
        <v>1164</v>
      </c>
      <c r="W456" t="s">
        <v>1164</v>
      </c>
      <c r="X456" t="s">
        <v>1164</v>
      </c>
      <c r="Y456" t="s">
        <v>1164</v>
      </c>
      <c r="Z456" t="s">
        <v>1164</v>
      </c>
      <c r="AA456" t="s">
        <v>1164</v>
      </c>
      <c r="AB456" t="s">
        <v>1164</v>
      </c>
      <c r="AC456" t="s">
        <v>1164</v>
      </c>
      <c r="AD456" t="s">
        <v>1164</v>
      </c>
      <c r="AE456" t="s">
        <v>1164</v>
      </c>
      <c r="AF456" t="s">
        <v>1164</v>
      </c>
      <c r="AG456" t="s">
        <v>1164</v>
      </c>
      <c r="AH456" t="s">
        <v>1164</v>
      </c>
      <c r="AI456" t="s">
        <v>1164</v>
      </c>
      <c r="AJ456" t="s">
        <v>1164</v>
      </c>
      <c r="AK456" t="s">
        <v>4379</v>
      </c>
      <c r="AL456" t="s">
        <v>1165</v>
      </c>
    </row>
    <row r="457" spans="1:38" hidden="1" x14ac:dyDescent="0.3">
      <c r="A457" t="s">
        <v>1427</v>
      </c>
      <c r="B457" t="str">
        <f t="shared" si="7"/>
        <v>Alliance Resources PLC</v>
      </c>
      <c r="C457">
        <v>7120138</v>
      </c>
      <c r="D457" t="s">
        <v>1367</v>
      </c>
      <c r="E457" t="s">
        <v>1167</v>
      </c>
      <c r="F457" t="s">
        <v>1428</v>
      </c>
      <c r="G457" t="s">
        <v>126</v>
      </c>
      <c r="H457" t="s">
        <v>431</v>
      </c>
      <c r="I457" t="s">
        <v>1429</v>
      </c>
      <c r="J457" t="s">
        <v>1164</v>
      </c>
      <c r="K457">
        <v>52669.669385377303</v>
      </c>
      <c r="L457">
        <v>44210.766093795603</v>
      </c>
      <c r="M457" t="s">
        <v>1164</v>
      </c>
      <c r="N457" t="s">
        <v>1164</v>
      </c>
      <c r="O457" t="s">
        <v>1164</v>
      </c>
      <c r="P457" t="s">
        <v>1164</v>
      </c>
      <c r="Q457" t="s">
        <v>1164</v>
      </c>
      <c r="R457" t="s">
        <v>1164</v>
      </c>
      <c r="S457" t="s">
        <v>1164</v>
      </c>
      <c r="T457" t="s">
        <v>1164</v>
      </c>
      <c r="U457" t="s">
        <v>1164</v>
      </c>
      <c r="V457" t="s">
        <v>1164</v>
      </c>
      <c r="W457" t="s">
        <v>1164</v>
      </c>
      <c r="X457" t="s">
        <v>1164</v>
      </c>
      <c r="Y457" t="s">
        <v>1164</v>
      </c>
      <c r="Z457" t="s">
        <v>1164</v>
      </c>
      <c r="AA457" t="s">
        <v>1164</v>
      </c>
      <c r="AB457" t="s">
        <v>1164</v>
      </c>
      <c r="AC457" t="s">
        <v>1164</v>
      </c>
      <c r="AD457" t="s">
        <v>1164</v>
      </c>
      <c r="AE457" t="s">
        <v>1164</v>
      </c>
      <c r="AF457" t="s">
        <v>1164</v>
      </c>
      <c r="AG457" t="s">
        <v>1164</v>
      </c>
      <c r="AH457" t="s">
        <v>1164</v>
      </c>
      <c r="AI457" t="s">
        <v>1164</v>
      </c>
      <c r="AJ457" t="s">
        <v>1164</v>
      </c>
      <c r="AK457" t="s">
        <v>4378</v>
      </c>
      <c r="AL457" t="s">
        <v>1165</v>
      </c>
    </row>
    <row r="458" spans="1:38" hidden="1" x14ac:dyDescent="0.3">
      <c r="A458" t="s">
        <v>1427</v>
      </c>
      <c r="B458" t="str">
        <f t="shared" si="7"/>
        <v>Alliance Resources PLC</v>
      </c>
      <c r="C458">
        <v>7120138</v>
      </c>
      <c r="D458" t="s">
        <v>1367</v>
      </c>
      <c r="E458" t="s">
        <v>1167</v>
      </c>
      <c r="F458" t="s">
        <v>1428</v>
      </c>
      <c r="G458" t="s">
        <v>126</v>
      </c>
      <c r="H458" t="s">
        <v>431</v>
      </c>
      <c r="I458" t="s">
        <v>1429</v>
      </c>
      <c r="J458" t="s">
        <v>1164</v>
      </c>
      <c r="K458">
        <v>52669.669385377303</v>
      </c>
      <c r="L458">
        <v>44210.766093795603</v>
      </c>
      <c r="M458" t="s">
        <v>1164</v>
      </c>
      <c r="N458" t="s">
        <v>1164</v>
      </c>
      <c r="O458" t="s">
        <v>1164</v>
      </c>
      <c r="P458" t="s">
        <v>1164</v>
      </c>
      <c r="Q458" t="s">
        <v>1164</v>
      </c>
      <c r="R458" t="s">
        <v>1164</v>
      </c>
      <c r="S458" t="s">
        <v>1164</v>
      </c>
      <c r="T458" t="s">
        <v>1164</v>
      </c>
      <c r="U458" t="s">
        <v>1164</v>
      </c>
      <c r="V458" t="s">
        <v>1164</v>
      </c>
      <c r="W458" t="s">
        <v>1164</v>
      </c>
      <c r="X458" t="s">
        <v>1164</v>
      </c>
      <c r="Y458" t="s">
        <v>1164</v>
      </c>
      <c r="Z458" t="s">
        <v>1164</v>
      </c>
      <c r="AA458" t="s">
        <v>1164</v>
      </c>
      <c r="AB458" t="s">
        <v>1164</v>
      </c>
      <c r="AC458" t="s">
        <v>1164</v>
      </c>
      <c r="AD458" t="s">
        <v>1164</v>
      </c>
      <c r="AE458" t="s">
        <v>1164</v>
      </c>
      <c r="AF458" t="s">
        <v>1164</v>
      </c>
      <c r="AG458" t="s">
        <v>1164</v>
      </c>
      <c r="AH458" t="s">
        <v>1164</v>
      </c>
      <c r="AI458" t="s">
        <v>1164</v>
      </c>
      <c r="AJ458" t="s">
        <v>1164</v>
      </c>
      <c r="AK458" t="s">
        <v>4377</v>
      </c>
      <c r="AL458" t="s">
        <v>1165</v>
      </c>
    </row>
    <row r="459" spans="1:38" hidden="1" x14ac:dyDescent="0.3">
      <c r="A459" t="s">
        <v>1427</v>
      </c>
      <c r="B459" t="str">
        <f t="shared" si="7"/>
        <v>Alliance Resources PLC</v>
      </c>
      <c r="C459">
        <v>7120138</v>
      </c>
      <c r="D459" t="s">
        <v>1367</v>
      </c>
      <c r="E459" t="s">
        <v>1167</v>
      </c>
      <c r="F459" t="s">
        <v>1428</v>
      </c>
      <c r="G459" t="s">
        <v>126</v>
      </c>
      <c r="H459" t="s">
        <v>431</v>
      </c>
      <c r="I459" t="s">
        <v>1429</v>
      </c>
      <c r="J459" t="s">
        <v>1164</v>
      </c>
      <c r="K459">
        <v>52669.669385377303</v>
      </c>
      <c r="L459">
        <v>44210.766093795603</v>
      </c>
      <c r="M459" t="s">
        <v>1164</v>
      </c>
      <c r="N459" t="s">
        <v>1164</v>
      </c>
      <c r="O459" t="s">
        <v>1164</v>
      </c>
      <c r="P459" t="s">
        <v>1164</v>
      </c>
      <c r="Q459" t="s">
        <v>1164</v>
      </c>
      <c r="R459" t="s">
        <v>1164</v>
      </c>
      <c r="S459" t="s">
        <v>1164</v>
      </c>
      <c r="T459" t="s">
        <v>1164</v>
      </c>
      <c r="U459" t="s">
        <v>1164</v>
      </c>
      <c r="V459" t="s">
        <v>1164</v>
      </c>
      <c r="W459" t="s">
        <v>1164</v>
      </c>
      <c r="X459" t="s">
        <v>1164</v>
      </c>
      <c r="Y459" t="s">
        <v>1164</v>
      </c>
      <c r="Z459" t="s">
        <v>1164</v>
      </c>
      <c r="AA459" t="s">
        <v>1164</v>
      </c>
      <c r="AB459" t="s">
        <v>1164</v>
      </c>
      <c r="AC459" t="s">
        <v>1164</v>
      </c>
      <c r="AD459" t="s">
        <v>1164</v>
      </c>
      <c r="AE459" t="s">
        <v>1164</v>
      </c>
      <c r="AF459" t="s">
        <v>1164</v>
      </c>
      <c r="AG459" t="s">
        <v>1164</v>
      </c>
      <c r="AH459" t="s">
        <v>1164</v>
      </c>
      <c r="AI459" t="s">
        <v>1164</v>
      </c>
      <c r="AJ459" t="s">
        <v>1164</v>
      </c>
      <c r="AK459" t="s">
        <v>4376</v>
      </c>
      <c r="AL459" t="s">
        <v>1165</v>
      </c>
    </row>
    <row r="460" spans="1:38" hidden="1" x14ac:dyDescent="0.3">
      <c r="A460" t="s">
        <v>1427</v>
      </c>
      <c r="B460" t="str">
        <f t="shared" si="7"/>
        <v>Alliance Resources PLC</v>
      </c>
      <c r="C460">
        <v>7120138</v>
      </c>
      <c r="D460" t="s">
        <v>1367</v>
      </c>
      <c r="E460" t="s">
        <v>1167</v>
      </c>
      <c r="F460" t="s">
        <v>1428</v>
      </c>
      <c r="G460" t="s">
        <v>126</v>
      </c>
      <c r="H460" t="s">
        <v>431</v>
      </c>
      <c r="I460" t="s">
        <v>1429</v>
      </c>
      <c r="J460" t="s">
        <v>1164</v>
      </c>
      <c r="K460">
        <v>52669.669385377303</v>
      </c>
      <c r="L460">
        <v>44210.766093795603</v>
      </c>
      <c r="M460" t="s">
        <v>1164</v>
      </c>
      <c r="N460" t="s">
        <v>1164</v>
      </c>
      <c r="O460" t="s">
        <v>1164</v>
      </c>
      <c r="P460" t="s">
        <v>1164</v>
      </c>
      <c r="Q460" t="s">
        <v>1164</v>
      </c>
      <c r="R460" t="s">
        <v>1164</v>
      </c>
      <c r="S460" t="s">
        <v>1164</v>
      </c>
      <c r="T460" t="s">
        <v>1164</v>
      </c>
      <c r="U460" t="s">
        <v>1164</v>
      </c>
      <c r="V460" t="s">
        <v>1164</v>
      </c>
      <c r="W460" t="s">
        <v>1164</v>
      </c>
      <c r="X460" t="s">
        <v>1164</v>
      </c>
      <c r="Y460" t="s">
        <v>1164</v>
      </c>
      <c r="Z460" t="s">
        <v>1164</v>
      </c>
      <c r="AA460" t="s">
        <v>1164</v>
      </c>
      <c r="AB460" t="s">
        <v>1164</v>
      </c>
      <c r="AC460" t="s">
        <v>1164</v>
      </c>
      <c r="AD460" t="s">
        <v>1164</v>
      </c>
      <c r="AE460" t="s">
        <v>1164</v>
      </c>
      <c r="AF460" t="s">
        <v>1164</v>
      </c>
      <c r="AG460" t="s">
        <v>1164</v>
      </c>
      <c r="AH460" t="s">
        <v>1164</v>
      </c>
      <c r="AI460" t="s">
        <v>1164</v>
      </c>
      <c r="AJ460" t="s">
        <v>1164</v>
      </c>
      <c r="AK460" t="s">
        <v>4375</v>
      </c>
      <c r="AL460" t="s">
        <v>1165</v>
      </c>
    </row>
    <row r="461" spans="1:38" hidden="1" x14ac:dyDescent="0.3">
      <c r="A461" t="s">
        <v>1427</v>
      </c>
      <c r="B461" t="str">
        <f t="shared" si="7"/>
        <v>Alliance Resources PLC</v>
      </c>
      <c r="C461">
        <v>7120138</v>
      </c>
      <c r="D461" t="s">
        <v>1367</v>
      </c>
      <c r="E461" t="s">
        <v>1167</v>
      </c>
      <c r="F461" t="s">
        <v>1428</v>
      </c>
      <c r="G461" t="s">
        <v>126</v>
      </c>
      <c r="H461" t="s">
        <v>431</v>
      </c>
      <c r="I461" t="s">
        <v>1429</v>
      </c>
      <c r="J461" t="s">
        <v>1164</v>
      </c>
      <c r="K461">
        <v>52669.669385377303</v>
      </c>
      <c r="L461">
        <v>44210.766093795603</v>
      </c>
      <c r="M461" t="s">
        <v>1164</v>
      </c>
      <c r="N461" t="s">
        <v>1164</v>
      </c>
      <c r="O461" t="s">
        <v>1164</v>
      </c>
      <c r="P461" t="s">
        <v>1164</v>
      </c>
      <c r="Q461" t="s">
        <v>1164</v>
      </c>
      <c r="R461" t="s">
        <v>1164</v>
      </c>
      <c r="S461" t="s">
        <v>1164</v>
      </c>
      <c r="T461" t="s">
        <v>1164</v>
      </c>
      <c r="U461" t="s">
        <v>1164</v>
      </c>
      <c r="V461" t="s">
        <v>1164</v>
      </c>
      <c r="W461" t="s">
        <v>1164</v>
      </c>
      <c r="X461" t="s">
        <v>1164</v>
      </c>
      <c r="Y461" t="s">
        <v>1164</v>
      </c>
      <c r="Z461" t="s">
        <v>1164</v>
      </c>
      <c r="AA461" t="s">
        <v>1164</v>
      </c>
      <c r="AB461" t="s">
        <v>1164</v>
      </c>
      <c r="AC461" t="s">
        <v>1164</v>
      </c>
      <c r="AD461" t="s">
        <v>1164</v>
      </c>
      <c r="AE461" t="s">
        <v>1164</v>
      </c>
      <c r="AF461" t="s">
        <v>1164</v>
      </c>
      <c r="AG461" t="s">
        <v>1164</v>
      </c>
      <c r="AH461" t="s">
        <v>1164</v>
      </c>
      <c r="AI461" t="s">
        <v>1164</v>
      </c>
      <c r="AJ461" t="s">
        <v>1164</v>
      </c>
      <c r="AK461" t="s">
        <v>4374</v>
      </c>
      <c r="AL461" t="s">
        <v>1165</v>
      </c>
    </row>
    <row r="462" spans="1:38" hidden="1" x14ac:dyDescent="0.3">
      <c r="A462" t="s">
        <v>1427</v>
      </c>
      <c r="B462" t="str">
        <f t="shared" si="7"/>
        <v>Alliance Resources PLC</v>
      </c>
      <c r="C462">
        <v>7120138</v>
      </c>
      <c r="D462" t="s">
        <v>1367</v>
      </c>
      <c r="E462" t="s">
        <v>1167</v>
      </c>
      <c r="F462" t="s">
        <v>1428</v>
      </c>
      <c r="G462" t="s">
        <v>126</v>
      </c>
      <c r="H462" t="s">
        <v>431</v>
      </c>
      <c r="I462" t="s">
        <v>1429</v>
      </c>
      <c r="J462" t="s">
        <v>1164</v>
      </c>
      <c r="K462">
        <v>52669.669385377303</v>
      </c>
      <c r="L462">
        <v>44210.766093795603</v>
      </c>
      <c r="M462" t="s">
        <v>1164</v>
      </c>
      <c r="N462" t="s">
        <v>1164</v>
      </c>
      <c r="O462" t="s">
        <v>1164</v>
      </c>
      <c r="P462" t="s">
        <v>1164</v>
      </c>
      <c r="Q462" t="s">
        <v>1164</v>
      </c>
      <c r="R462" t="s">
        <v>1164</v>
      </c>
      <c r="S462" t="s">
        <v>1164</v>
      </c>
      <c r="T462" t="s">
        <v>1164</v>
      </c>
      <c r="U462" t="s">
        <v>1164</v>
      </c>
      <c r="V462" t="s">
        <v>1164</v>
      </c>
      <c r="W462" t="s">
        <v>1164</v>
      </c>
      <c r="X462" t="s">
        <v>1164</v>
      </c>
      <c r="Y462" t="s">
        <v>1164</v>
      </c>
      <c r="Z462" t="s">
        <v>1164</v>
      </c>
      <c r="AA462" t="s">
        <v>1164</v>
      </c>
      <c r="AB462" t="s">
        <v>1164</v>
      </c>
      <c r="AC462" t="s">
        <v>1164</v>
      </c>
      <c r="AD462" t="s">
        <v>1164</v>
      </c>
      <c r="AE462" t="s">
        <v>1164</v>
      </c>
      <c r="AF462" t="s">
        <v>1164</v>
      </c>
      <c r="AG462" t="s">
        <v>1164</v>
      </c>
      <c r="AH462" t="s">
        <v>1164</v>
      </c>
      <c r="AI462" t="s">
        <v>1164</v>
      </c>
      <c r="AJ462" t="s">
        <v>1164</v>
      </c>
      <c r="AK462" t="s">
        <v>4373</v>
      </c>
      <c r="AL462" t="s">
        <v>1165</v>
      </c>
    </row>
    <row r="463" spans="1:38" hidden="1" x14ac:dyDescent="0.3">
      <c r="A463" t="s">
        <v>1427</v>
      </c>
      <c r="B463" t="str">
        <f t="shared" si="7"/>
        <v>Alliance Resources PLC</v>
      </c>
      <c r="C463">
        <v>7120138</v>
      </c>
      <c r="D463" t="s">
        <v>1367</v>
      </c>
      <c r="E463" t="s">
        <v>1167</v>
      </c>
      <c r="F463" t="s">
        <v>1428</v>
      </c>
      <c r="G463" t="s">
        <v>126</v>
      </c>
      <c r="H463" t="s">
        <v>431</v>
      </c>
      <c r="I463" t="s">
        <v>1429</v>
      </c>
      <c r="J463" t="s">
        <v>1164</v>
      </c>
      <c r="K463">
        <v>52669.669385377303</v>
      </c>
      <c r="L463">
        <v>44210.766093795603</v>
      </c>
      <c r="M463" t="s">
        <v>1164</v>
      </c>
      <c r="N463" t="s">
        <v>1164</v>
      </c>
      <c r="O463" t="s">
        <v>1164</v>
      </c>
      <c r="P463" t="s">
        <v>1164</v>
      </c>
      <c r="Q463" t="s">
        <v>1164</v>
      </c>
      <c r="R463" t="s">
        <v>1164</v>
      </c>
      <c r="S463" t="s">
        <v>1164</v>
      </c>
      <c r="T463" t="s">
        <v>1164</v>
      </c>
      <c r="U463" t="s">
        <v>1164</v>
      </c>
      <c r="V463" t="s">
        <v>1164</v>
      </c>
      <c r="W463" t="s">
        <v>1164</v>
      </c>
      <c r="X463" t="s">
        <v>1164</v>
      </c>
      <c r="Y463" t="s">
        <v>1164</v>
      </c>
      <c r="Z463" t="s">
        <v>1164</v>
      </c>
      <c r="AA463" t="s">
        <v>1164</v>
      </c>
      <c r="AB463" t="s">
        <v>1164</v>
      </c>
      <c r="AC463" t="s">
        <v>1164</v>
      </c>
      <c r="AD463" t="s">
        <v>1164</v>
      </c>
      <c r="AE463" t="s">
        <v>1164</v>
      </c>
      <c r="AF463" t="s">
        <v>1164</v>
      </c>
      <c r="AG463" t="s">
        <v>1164</v>
      </c>
      <c r="AH463" t="s">
        <v>1164</v>
      </c>
      <c r="AI463" t="s">
        <v>1164</v>
      </c>
      <c r="AJ463" t="s">
        <v>1164</v>
      </c>
      <c r="AK463" t="s">
        <v>4372</v>
      </c>
      <c r="AL463" t="s">
        <v>1165</v>
      </c>
    </row>
    <row r="464" spans="1:38" hidden="1" x14ac:dyDescent="0.3">
      <c r="A464" t="s">
        <v>1427</v>
      </c>
      <c r="B464" t="str">
        <f t="shared" si="7"/>
        <v>Alliance Resources PLC</v>
      </c>
      <c r="C464">
        <v>7120138</v>
      </c>
      <c r="D464" t="s">
        <v>1367</v>
      </c>
      <c r="E464" t="s">
        <v>1167</v>
      </c>
      <c r="F464" t="s">
        <v>1428</v>
      </c>
      <c r="G464" t="s">
        <v>126</v>
      </c>
      <c r="H464" t="s">
        <v>431</v>
      </c>
      <c r="I464" t="s">
        <v>1429</v>
      </c>
      <c r="J464" t="s">
        <v>1164</v>
      </c>
      <c r="K464">
        <v>52669.669385377303</v>
      </c>
      <c r="L464">
        <v>44210.766093795603</v>
      </c>
      <c r="M464" t="s">
        <v>1164</v>
      </c>
      <c r="N464" t="s">
        <v>1164</v>
      </c>
      <c r="O464" t="s">
        <v>1164</v>
      </c>
      <c r="P464" t="s">
        <v>1164</v>
      </c>
      <c r="Q464" t="s">
        <v>1164</v>
      </c>
      <c r="R464" t="s">
        <v>1164</v>
      </c>
      <c r="S464" t="s">
        <v>1164</v>
      </c>
      <c r="T464" t="s">
        <v>1164</v>
      </c>
      <c r="U464" t="s">
        <v>1164</v>
      </c>
      <c r="V464" t="s">
        <v>1164</v>
      </c>
      <c r="W464" t="s">
        <v>1164</v>
      </c>
      <c r="X464" t="s">
        <v>1164</v>
      </c>
      <c r="Y464" t="s">
        <v>1164</v>
      </c>
      <c r="Z464" t="s">
        <v>1164</v>
      </c>
      <c r="AA464" t="s">
        <v>1164</v>
      </c>
      <c r="AB464" t="s">
        <v>1164</v>
      </c>
      <c r="AC464" t="s">
        <v>1164</v>
      </c>
      <c r="AD464" t="s">
        <v>1164</v>
      </c>
      <c r="AE464" t="s">
        <v>1164</v>
      </c>
      <c r="AF464" t="s">
        <v>1164</v>
      </c>
      <c r="AG464" t="s">
        <v>1164</v>
      </c>
      <c r="AH464" t="s">
        <v>1164</v>
      </c>
      <c r="AI464" t="s">
        <v>1164</v>
      </c>
      <c r="AJ464" t="s">
        <v>1164</v>
      </c>
      <c r="AK464" t="s">
        <v>4371</v>
      </c>
      <c r="AL464" t="s">
        <v>1165</v>
      </c>
    </row>
    <row r="465" spans="1:38" hidden="1" x14ac:dyDescent="0.3">
      <c r="A465" t="s">
        <v>1427</v>
      </c>
      <c r="B465" t="str">
        <f t="shared" si="7"/>
        <v>Alliance Resources PLC</v>
      </c>
      <c r="C465">
        <v>7120138</v>
      </c>
      <c r="D465" t="s">
        <v>1367</v>
      </c>
      <c r="E465" t="s">
        <v>1167</v>
      </c>
      <c r="F465" t="s">
        <v>1428</v>
      </c>
      <c r="G465" t="s">
        <v>126</v>
      </c>
      <c r="H465" t="s">
        <v>431</v>
      </c>
      <c r="I465" t="s">
        <v>1429</v>
      </c>
      <c r="J465" t="s">
        <v>1164</v>
      </c>
      <c r="K465">
        <v>52669.669385377303</v>
      </c>
      <c r="L465">
        <v>44210.766093795603</v>
      </c>
      <c r="M465" t="s">
        <v>1164</v>
      </c>
      <c r="N465" t="s">
        <v>1164</v>
      </c>
      <c r="O465" t="s">
        <v>1164</v>
      </c>
      <c r="P465" t="s">
        <v>1164</v>
      </c>
      <c r="Q465" t="s">
        <v>1164</v>
      </c>
      <c r="R465" t="s">
        <v>1164</v>
      </c>
      <c r="S465" t="s">
        <v>1164</v>
      </c>
      <c r="T465" t="s">
        <v>1164</v>
      </c>
      <c r="U465" t="s">
        <v>1164</v>
      </c>
      <c r="V465" t="s">
        <v>1164</v>
      </c>
      <c r="W465" t="s">
        <v>1164</v>
      </c>
      <c r="X465" t="s">
        <v>1164</v>
      </c>
      <c r="Y465" t="s">
        <v>1164</v>
      </c>
      <c r="Z465" t="s">
        <v>1164</v>
      </c>
      <c r="AA465" t="s">
        <v>1164</v>
      </c>
      <c r="AB465" t="s">
        <v>1164</v>
      </c>
      <c r="AC465" t="s">
        <v>1164</v>
      </c>
      <c r="AD465" t="s">
        <v>1164</v>
      </c>
      <c r="AE465" t="s">
        <v>1164</v>
      </c>
      <c r="AF465" t="s">
        <v>1164</v>
      </c>
      <c r="AG465" t="s">
        <v>1164</v>
      </c>
      <c r="AH465" t="s">
        <v>1164</v>
      </c>
      <c r="AI465" t="s">
        <v>1164</v>
      </c>
      <c r="AJ465" t="s">
        <v>1164</v>
      </c>
      <c r="AK465" t="s">
        <v>4370</v>
      </c>
      <c r="AL465" t="s">
        <v>1165</v>
      </c>
    </row>
    <row r="466" spans="1:38" hidden="1" x14ac:dyDescent="0.3">
      <c r="A466" t="s">
        <v>1430</v>
      </c>
      <c r="B466" t="str">
        <f t="shared" si="7"/>
        <v>Allied Oil &amp; Gas Corp.</v>
      </c>
      <c r="C466">
        <v>7381806</v>
      </c>
      <c r="D466" t="s">
        <v>1367</v>
      </c>
      <c r="E466" t="s">
        <v>1167</v>
      </c>
      <c r="F466" t="s">
        <v>1431</v>
      </c>
      <c r="G466" t="s">
        <v>1166</v>
      </c>
      <c r="H466" t="s">
        <v>20</v>
      </c>
      <c r="I466" t="s">
        <v>1432</v>
      </c>
      <c r="J466" t="s">
        <v>1164</v>
      </c>
      <c r="K466" t="s">
        <v>1164</v>
      </c>
      <c r="L466" t="s">
        <v>1164</v>
      </c>
      <c r="M466" t="s">
        <v>1164</v>
      </c>
      <c r="N466" t="s">
        <v>1164</v>
      </c>
      <c r="O466" t="s">
        <v>1164</v>
      </c>
      <c r="P466" t="s">
        <v>1164</v>
      </c>
      <c r="Q466" t="s">
        <v>1164</v>
      </c>
      <c r="R466" t="s">
        <v>1164</v>
      </c>
      <c r="S466" t="s">
        <v>1164</v>
      </c>
      <c r="T466" t="s">
        <v>1164</v>
      </c>
      <c r="U466" t="s">
        <v>1164</v>
      </c>
      <c r="V466" t="s">
        <v>1164</v>
      </c>
      <c r="W466" t="s">
        <v>1164</v>
      </c>
      <c r="X466" t="s">
        <v>1164</v>
      </c>
      <c r="Y466" t="s">
        <v>1164</v>
      </c>
      <c r="Z466" t="s">
        <v>1164</v>
      </c>
      <c r="AA466" t="s">
        <v>1164</v>
      </c>
      <c r="AB466" t="s">
        <v>1164</v>
      </c>
      <c r="AC466" t="s">
        <v>1164</v>
      </c>
      <c r="AD466" t="s">
        <v>1164</v>
      </c>
      <c r="AE466" t="s">
        <v>1164</v>
      </c>
      <c r="AF466" t="s">
        <v>1164</v>
      </c>
      <c r="AG466" t="s">
        <v>1164</v>
      </c>
      <c r="AH466" t="s">
        <v>1164</v>
      </c>
      <c r="AI466" t="s">
        <v>1164</v>
      </c>
      <c r="AJ466" t="s">
        <v>1164</v>
      </c>
      <c r="AK466" t="s">
        <v>4385</v>
      </c>
      <c r="AL466" t="s">
        <v>1165</v>
      </c>
    </row>
    <row r="467" spans="1:38" hidden="1" x14ac:dyDescent="0.3">
      <c r="A467" t="s">
        <v>1430</v>
      </c>
      <c r="B467" t="str">
        <f t="shared" si="7"/>
        <v>Allied Oil &amp; Gas Corp.</v>
      </c>
      <c r="C467">
        <v>7381806</v>
      </c>
      <c r="D467" t="s">
        <v>1367</v>
      </c>
      <c r="E467" t="s">
        <v>1167</v>
      </c>
      <c r="F467" t="s">
        <v>1431</v>
      </c>
      <c r="G467" t="s">
        <v>1166</v>
      </c>
      <c r="H467" t="s">
        <v>20</v>
      </c>
      <c r="I467" t="s">
        <v>1432</v>
      </c>
      <c r="J467" t="s">
        <v>1164</v>
      </c>
      <c r="K467" t="s">
        <v>1164</v>
      </c>
      <c r="L467" t="s">
        <v>1164</v>
      </c>
      <c r="M467" t="s">
        <v>1164</v>
      </c>
      <c r="N467" t="s">
        <v>1164</v>
      </c>
      <c r="O467" t="s">
        <v>1164</v>
      </c>
      <c r="P467" t="s">
        <v>1164</v>
      </c>
      <c r="Q467" t="s">
        <v>1164</v>
      </c>
      <c r="R467" t="s">
        <v>1164</v>
      </c>
      <c r="S467" t="s">
        <v>1164</v>
      </c>
      <c r="T467" t="s">
        <v>1164</v>
      </c>
      <c r="U467" t="s">
        <v>1164</v>
      </c>
      <c r="V467" t="s">
        <v>1164</v>
      </c>
      <c r="W467" t="s">
        <v>1164</v>
      </c>
      <c r="X467" t="s">
        <v>1164</v>
      </c>
      <c r="Y467" t="s">
        <v>1164</v>
      </c>
      <c r="Z467" t="s">
        <v>1164</v>
      </c>
      <c r="AA467" t="s">
        <v>1164</v>
      </c>
      <c r="AB467" t="s">
        <v>1164</v>
      </c>
      <c r="AC467" t="s">
        <v>1164</v>
      </c>
      <c r="AD467" t="s">
        <v>1164</v>
      </c>
      <c r="AE467" t="s">
        <v>1164</v>
      </c>
      <c r="AF467" t="s">
        <v>1164</v>
      </c>
      <c r="AG467" t="s">
        <v>1164</v>
      </c>
      <c r="AH467" t="s">
        <v>1164</v>
      </c>
      <c r="AI467" t="s">
        <v>1164</v>
      </c>
      <c r="AJ467" t="s">
        <v>1164</v>
      </c>
      <c r="AK467" t="s">
        <v>4384</v>
      </c>
      <c r="AL467" t="s">
        <v>1165</v>
      </c>
    </row>
    <row r="468" spans="1:38" hidden="1" x14ac:dyDescent="0.3">
      <c r="A468" t="s">
        <v>1430</v>
      </c>
      <c r="B468" t="str">
        <f t="shared" si="7"/>
        <v>Allied Oil &amp; Gas Corp.</v>
      </c>
      <c r="C468">
        <v>7381806</v>
      </c>
      <c r="D468" t="s">
        <v>1367</v>
      </c>
      <c r="E468" t="s">
        <v>1167</v>
      </c>
      <c r="F468" t="s">
        <v>1431</v>
      </c>
      <c r="G468" t="s">
        <v>1166</v>
      </c>
      <c r="H468" t="s">
        <v>20</v>
      </c>
      <c r="I468" t="s">
        <v>1432</v>
      </c>
      <c r="J468" t="s">
        <v>1164</v>
      </c>
      <c r="K468" t="s">
        <v>1164</v>
      </c>
      <c r="L468" t="s">
        <v>1164</v>
      </c>
      <c r="M468" t="s">
        <v>1164</v>
      </c>
      <c r="N468" t="s">
        <v>1164</v>
      </c>
      <c r="O468" t="s">
        <v>1164</v>
      </c>
      <c r="P468" t="s">
        <v>1164</v>
      </c>
      <c r="Q468" t="s">
        <v>1164</v>
      </c>
      <c r="R468" t="s">
        <v>1164</v>
      </c>
      <c r="S468" t="s">
        <v>1164</v>
      </c>
      <c r="T468" t="s">
        <v>1164</v>
      </c>
      <c r="U468" t="s">
        <v>1164</v>
      </c>
      <c r="V468" t="s">
        <v>1164</v>
      </c>
      <c r="W468" t="s">
        <v>1164</v>
      </c>
      <c r="X468" t="s">
        <v>1164</v>
      </c>
      <c r="Y468" t="s">
        <v>1164</v>
      </c>
      <c r="Z468" t="s">
        <v>1164</v>
      </c>
      <c r="AA468" t="s">
        <v>1164</v>
      </c>
      <c r="AB468" t="s">
        <v>1164</v>
      </c>
      <c r="AC468" t="s">
        <v>1164</v>
      </c>
      <c r="AD468" t="s">
        <v>1164</v>
      </c>
      <c r="AE468" t="s">
        <v>1164</v>
      </c>
      <c r="AF468" t="s">
        <v>1164</v>
      </c>
      <c r="AG468" t="s">
        <v>1164</v>
      </c>
      <c r="AH468" t="s">
        <v>1164</v>
      </c>
      <c r="AI468" t="s">
        <v>1164</v>
      </c>
      <c r="AJ468" t="s">
        <v>1164</v>
      </c>
      <c r="AK468" t="s">
        <v>4383</v>
      </c>
      <c r="AL468" t="s">
        <v>1165</v>
      </c>
    </row>
    <row r="469" spans="1:38" hidden="1" x14ac:dyDescent="0.3">
      <c r="A469" t="s">
        <v>1430</v>
      </c>
      <c r="B469" t="str">
        <f t="shared" si="7"/>
        <v>Allied Oil &amp; Gas Corp.</v>
      </c>
      <c r="C469">
        <v>7381806</v>
      </c>
      <c r="D469" t="s">
        <v>1367</v>
      </c>
      <c r="E469" t="s">
        <v>1167</v>
      </c>
      <c r="F469" t="s">
        <v>1431</v>
      </c>
      <c r="G469" t="s">
        <v>1166</v>
      </c>
      <c r="H469" t="s">
        <v>20</v>
      </c>
      <c r="I469" t="s">
        <v>1432</v>
      </c>
      <c r="J469" t="s">
        <v>1164</v>
      </c>
      <c r="K469" t="s">
        <v>1164</v>
      </c>
      <c r="L469" t="s">
        <v>1164</v>
      </c>
      <c r="M469" t="s">
        <v>1164</v>
      </c>
      <c r="N469" t="s">
        <v>1164</v>
      </c>
      <c r="O469" t="s">
        <v>1164</v>
      </c>
      <c r="P469" t="s">
        <v>1164</v>
      </c>
      <c r="Q469" t="s">
        <v>1164</v>
      </c>
      <c r="R469" t="s">
        <v>1164</v>
      </c>
      <c r="S469" t="s">
        <v>1164</v>
      </c>
      <c r="T469" t="s">
        <v>1164</v>
      </c>
      <c r="U469" t="s">
        <v>1164</v>
      </c>
      <c r="V469" t="s">
        <v>1164</v>
      </c>
      <c r="W469" t="s">
        <v>1164</v>
      </c>
      <c r="X469" t="s">
        <v>1164</v>
      </c>
      <c r="Y469" t="s">
        <v>1164</v>
      </c>
      <c r="Z469" t="s">
        <v>1164</v>
      </c>
      <c r="AA469" t="s">
        <v>1164</v>
      </c>
      <c r="AB469" t="s">
        <v>1164</v>
      </c>
      <c r="AC469" t="s">
        <v>1164</v>
      </c>
      <c r="AD469" t="s">
        <v>1164</v>
      </c>
      <c r="AE469" t="s">
        <v>1164</v>
      </c>
      <c r="AF469" t="s">
        <v>1164</v>
      </c>
      <c r="AG469" t="s">
        <v>1164</v>
      </c>
      <c r="AH469" t="s">
        <v>1164</v>
      </c>
      <c r="AI469" t="s">
        <v>1164</v>
      </c>
      <c r="AJ469" t="s">
        <v>1164</v>
      </c>
      <c r="AK469" t="s">
        <v>4382</v>
      </c>
      <c r="AL469" t="s">
        <v>1165</v>
      </c>
    </row>
    <row r="470" spans="1:38" hidden="1" x14ac:dyDescent="0.3">
      <c r="A470" t="s">
        <v>1430</v>
      </c>
      <c r="B470" t="str">
        <f t="shared" si="7"/>
        <v>Allied Oil &amp; Gas Corp.</v>
      </c>
      <c r="C470">
        <v>7381806</v>
      </c>
      <c r="D470" t="s">
        <v>1367</v>
      </c>
      <c r="E470" t="s">
        <v>1167</v>
      </c>
      <c r="F470" t="s">
        <v>1431</v>
      </c>
      <c r="G470" t="s">
        <v>1166</v>
      </c>
      <c r="H470" t="s">
        <v>20</v>
      </c>
      <c r="I470" t="s">
        <v>1432</v>
      </c>
      <c r="J470" t="s">
        <v>1164</v>
      </c>
      <c r="K470" t="s">
        <v>1164</v>
      </c>
      <c r="L470" t="s">
        <v>1164</v>
      </c>
      <c r="M470" t="s">
        <v>1164</v>
      </c>
      <c r="N470" t="s">
        <v>1164</v>
      </c>
      <c r="O470" t="s">
        <v>1164</v>
      </c>
      <c r="P470" t="s">
        <v>1164</v>
      </c>
      <c r="Q470" t="s">
        <v>1164</v>
      </c>
      <c r="R470" t="s">
        <v>1164</v>
      </c>
      <c r="S470" t="s">
        <v>1164</v>
      </c>
      <c r="T470" t="s">
        <v>1164</v>
      </c>
      <c r="U470" t="s">
        <v>1164</v>
      </c>
      <c r="V470" t="s">
        <v>1164</v>
      </c>
      <c r="W470" t="s">
        <v>1164</v>
      </c>
      <c r="X470" t="s">
        <v>1164</v>
      </c>
      <c r="Y470" t="s">
        <v>1164</v>
      </c>
      <c r="Z470" t="s">
        <v>1164</v>
      </c>
      <c r="AA470" t="s">
        <v>1164</v>
      </c>
      <c r="AB470" t="s">
        <v>1164</v>
      </c>
      <c r="AC470" t="s">
        <v>1164</v>
      </c>
      <c r="AD470" t="s">
        <v>1164</v>
      </c>
      <c r="AE470" t="s">
        <v>1164</v>
      </c>
      <c r="AF470" t="s">
        <v>1164</v>
      </c>
      <c r="AG470" t="s">
        <v>1164</v>
      </c>
      <c r="AH470" t="s">
        <v>1164</v>
      </c>
      <c r="AI470" t="s">
        <v>1164</v>
      </c>
      <c r="AJ470" t="s">
        <v>1164</v>
      </c>
      <c r="AK470" t="s">
        <v>4381</v>
      </c>
      <c r="AL470" t="s">
        <v>1165</v>
      </c>
    </row>
    <row r="471" spans="1:38" hidden="1" x14ac:dyDescent="0.3">
      <c r="A471" t="s">
        <v>1430</v>
      </c>
      <c r="B471" t="str">
        <f t="shared" si="7"/>
        <v>Allied Oil &amp; Gas Corp.</v>
      </c>
      <c r="C471">
        <v>7381806</v>
      </c>
      <c r="D471" t="s">
        <v>1367</v>
      </c>
      <c r="E471" t="s">
        <v>1167</v>
      </c>
      <c r="F471" t="s">
        <v>1431</v>
      </c>
      <c r="G471" t="s">
        <v>1166</v>
      </c>
      <c r="H471" t="s">
        <v>20</v>
      </c>
      <c r="I471" t="s">
        <v>1432</v>
      </c>
      <c r="J471" t="s">
        <v>1164</v>
      </c>
      <c r="K471" t="s">
        <v>1164</v>
      </c>
      <c r="L471" t="s">
        <v>1164</v>
      </c>
      <c r="M471" t="s">
        <v>1164</v>
      </c>
      <c r="N471" t="s">
        <v>1164</v>
      </c>
      <c r="O471" t="s">
        <v>1164</v>
      </c>
      <c r="P471" t="s">
        <v>1164</v>
      </c>
      <c r="Q471" t="s">
        <v>1164</v>
      </c>
      <c r="R471" t="s">
        <v>1164</v>
      </c>
      <c r="S471" t="s">
        <v>1164</v>
      </c>
      <c r="T471" t="s">
        <v>1164</v>
      </c>
      <c r="U471" t="s">
        <v>1164</v>
      </c>
      <c r="V471" t="s">
        <v>1164</v>
      </c>
      <c r="W471" t="s">
        <v>1164</v>
      </c>
      <c r="X471" t="s">
        <v>1164</v>
      </c>
      <c r="Y471" t="s">
        <v>1164</v>
      </c>
      <c r="Z471" t="s">
        <v>1164</v>
      </c>
      <c r="AA471" t="s">
        <v>1164</v>
      </c>
      <c r="AB471" t="s">
        <v>1164</v>
      </c>
      <c r="AC471" t="s">
        <v>1164</v>
      </c>
      <c r="AD471" t="s">
        <v>1164</v>
      </c>
      <c r="AE471" t="s">
        <v>1164</v>
      </c>
      <c r="AF471" t="s">
        <v>1164</v>
      </c>
      <c r="AG471" t="s">
        <v>1164</v>
      </c>
      <c r="AH471" t="s">
        <v>1164</v>
      </c>
      <c r="AI471" t="s">
        <v>1164</v>
      </c>
      <c r="AJ471" t="s">
        <v>1164</v>
      </c>
      <c r="AK471" t="s">
        <v>4380</v>
      </c>
      <c r="AL471" t="s">
        <v>1165</v>
      </c>
    </row>
    <row r="472" spans="1:38" hidden="1" x14ac:dyDescent="0.3">
      <c r="A472" t="s">
        <v>1430</v>
      </c>
      <c r="B472" t="str">
        <f t="shared" si="7"/>
        <v>Allied Oil &amp; Gas Corp.</v>
      </c>
      <c r="C472">
        <v>7381806</v>
      </c>
      <c r="D472" t="s">
        <v>1367</v>
      </c>
      <c r="E472" t="s">
        <v>1167</v>
      </c>
      <c r="F472" t="s">
        <v>1431</v>
      </c>
      <c r="G472" t="s">
        <v>1166</v>
      </c>
      <c r="H472" t="s">
        <v>20</v>
      </c>
      <c r="I472" t="s">
        <v>1432</v>
      </c>
      <c r="J472" t="s">
        <v>1164</v>
      </c>
      <c r="K472" t="s">
        <v>1164</v>
      </c>
      <c r="L472" t="s">
        <v>1164</v>
      </c>
      <c r="M472" t="s">
        <v>1164</v>
      </c>
      <c r="N472" t="s">
        <v>1164</v>
      </c>
      <c r="O472" t="s">
        <v>1164</v>
      </c>
      <c r="P472" t="s">
        <v>1164</v>
      </c>
      <c r="Q472" t="s">
        <v>1164</v>
      </c>
      <c r="R472" t="s">
        <v>1164</v>
      </c>
      <c r="S472" t="s">
        <v>1164</v>
      </c>
      <c r="T472" t="s">
        <v>1164</v>
      </c>
      <c r="U472" t="s">
        <v>1164</v>
      </c>
      <c r="V472" t="s">
        <v>1164</v>
      </c>
      <c r="W472" t="s">
        <v>1164</v>
      </c>
      <c r="X472" t="s">
        <v>1164</v>
      </c>
      <c r="Y472" t="s">
        <v>1164</v>
      </c>
      <c r="Z472" t="s">
        <v>1164</v>
      </c>
      <c r="AA472" t="s">
        <v>1164</v>
      </c>
      <c r="AB472" t="s">
        <v>1164</v>
      </c>
      <c r="AC472" t="s">
        <v>1164</v>
      </c>
      <c r="AD472" t="s">
        <v>1164</v>
      </c>
      <c r="AE472" t="s">
        <v>1164</v>
      </c>
      <c r="AF472" t="s">
        <v>1164</v>
      </c>
      <c r="AG472" t="s">
        <v>1164</v>
      </c>
      <c r="AH472" t="s">
        <v>1164</v>
      </c>
      <c r="AI472" t="s">
        <v>1164</v>
      </c>
      <c r="AJ472" t="s">
        <v>1164</v>
      </c>
      <c r="AK472" t="s">
        <v>4379</v>
      </c>
      <c r="AL472" t="s">
        <v>1165</v>
      </c>
    </row>
    <row r="473" spans="1:38" hidden="1" x14ac:dyDescent="0.3">
      <c r="A473" t="s">
        <v>1430</v>
      </c>
      <c r="B473" t="str">
        <f t="shared" si="7"/>
        <v>Allied Oil &amp; Gas Corp.</v>
      </c>
      <c r="C473">
        <v>7381806</v>
      </c>
      <c r="D473" t="s">
        <v>1367</v>
      </c>
      <c r="E473" t="s">
        <v>1167</v>
      </c>
      <c r="F473" t="s">
        <v>1431</v>
      </c>
      <c r="G473" t="s">
        <v>1166</v>
      </c>
      <c r="H473" t="s">
        <v>20</v>
      </c>
      <c r="I473" t="s">
        <v>1432</v>
      </c>
      <c r="J473" t="s">
        <v>1164</v>
      </c>
      <c r="K473" t="s">
        <v>1164</v>
      </c>
      <c r="L473" t="s">
        <v>1164</v>
      </c>
      <c r="M473" t="s">
        <v>1164</v>
      </c>
      <c r="N473" t="s">
        <v>1164</v>
      </c>
      <c r="O473" t="s">
        <v>1164</v>
      </c>
      <c r="P473" t="s">
        <v>1164</v>
      </c>
      <c r="Q473" t="s">
        <v>1164</v>
      </c>
      <c r="R473" t="s">
        <v>1164</v>
      </c>
      <c r="S473" t="s">
        <v>1164</v>
      </c>
      <c r="T473" t="s">
        <v>1164</v>
      </c>
      <c r="U473" t="s">
        <v>1164</v>
      </c>
      <c r="V473" t="s">
        <v>1164</v>
      </c>
      <c r="W473" t="s">
        <v>1164</v>
      </c>
      <c r="X473" t="s">
        <v>1164</v>
      </c>
      <c r="Y473" t="s">
        <v>1164</v>
      </c>
      <c r="Z473" t="s">
        <v>1164</v>
      </c>
      <c r="AA473" t="s">
        <v>1164</v>
      </c>
      <c r="AB473" t="s">
        <v>1164</v>
      </c>
      <c r="AC473" t="s">
        <v>1164</v>
      </c>
      <c r="AD473" t="s">
        <v>1164</v>
      </c>
      <c r="AE473" t="s">
        <v>1164</v>
      </c>
      <c r="AF473" t="s">
        <v>1164</v>
      </c>
      <c r="AG473" t="s">
        <v>1164</v>
      </c>
      <c r="AH473" t="s">
        <v>1164</v>
      </c>
      <c r="AI473" t="s">
        <v>1164</v>
      </c>
      <c r="AJ473" t="s">
        <v>1164</v>
      </c>
      <c r="AK473" t="s">
        <v>4378</v>
      </c>
      <c r="AL473" t="s">
        <v>1165</v>
      </c>
    </row>
    <row r="474" spans="1:38" hidden="1" x14ac:dyDescent="0.3">
      <c r="A474" t="s">
        <v>1430</v>
      </c>
      <c r="B474" t="str">
        <f t="shared" si="7"/>
        <v>Allied Oil &amp; Gas Corp.</v>
      </c>
      <c r="C474">
        <v>7381806</v>
      </c>
      <c r="D474" t="s">
        <v>1367</v>
      </c>
      <c r="E474" t="s">
        <v>1167</v>
      </c>
      <c r="F474" t="s">
        <v>1431</v>
      </c>
      <c r="G474" t="s">
        <v>1166</v>
      </c>
      <c r="H474" t="s">
        <v>20</v>
      </c>
      <c r="I474" t="s">
        <v>1432</v>
      </c>
      <c r="J474" t="s">
        <v>1164</v>
      </c>
      <c r="K474" t="s">
        <v>1164</v>
      </c>
      <c r="L474" t="s">
        <v>1164</v>
      </c>
      <c r="M474" t="s">
        <v>1164</v>
      </c>
      <c r="N474" t="s">
        <v>1164</v>
      </c>
      <c r="O474" t="s">
        <v>1164</v>
      </c>
      <c r="P474" t="s">
        <v>1164</v>
      </c>
      <c r="Q474" t="s">
        <v>1164</v>
      </c>
      <c r="R474" t="s">
        <v>1164</v>
      </c>
      <c r="S474" t="s">
        <v>1164</v>
      </c>
      <c r="T474" t="s">
        <v>1164</v>
      </c>
      <c r="U474" t="s">
        <v>1164</v>
      </c>
      <c r="V474" t="s">
        <v>1164</v>
      </c>
      <c r="W474" t="s">
        <v>1164</v>
      </c>
      <c r="X474" t="s">
        <v>1164</v>
      </c>
      <c r="Y474" t="s">
        <v>1164</v>
      </c>
      <c r="Z474" t="s">
        <v>1164</v>
      </c>
      <c r="AA474" t="s">
        <v>1164</v>
      </c>
      <c r="AB474" t="s">
        <v>1164</v>
      </c>
      <c r="AC474" t="s">
        <v>1164</v>
      </c>
      <c r="AD474" t="s">
        <v>1164</v>
      </c>
      <c r="AE474" t="s">
        <v>1164</v>
      </c>
      <c r="AF474" t="s">
        <v>1164</v>
      </c>
      <c r="AG474" t="s">
        <v>1164</v>
      </c>
      <c r="AH474" t="s">
        <v>1164</v>
      </c>
      <c r="AI474" t="s">
        <v>1164</v>
      </c>
      <c r="AJ474" t="s">
        <v>1164</v>
      </c>
      <c r="AK474" t="s">
        <v>4377</v>
      </c>
      <c r="AL474" t="s">
        <v>1165</v>
      </c>
    </row>
    <row r="475" spans="1:38" hidden="1" x14ac:dyDescent="0.3">
      <c r="A475" t="s">
        <v>1430</v>
      </c>
      <c r="B475" t="str">
        <f t="shared" si="7"/>
        <v>Allied Oil &amp; Gas Corp.</v>
      </c>
      <c r="C475">
        <v>7381806</v>
      </c>
      <c r="D475" t="s">
        <v>1367</v>
      </c>
      <c r="E475" t="s">
        <v>1167</v>
      </c>
      <c r="F475" t="s">
        <v>1431</v>
      </c>
      <c r="G475" t="s">
        <v>1166</v>
      </c>
      <c r="H475" t="s">
        <v>20</v>
      </c>
      <c r="I475" t="s">
        <v>1432</v>
      </c>
      <c r="J475" t="s">
        <v>1164</v>
      </c>
      <c r="K475" t="s">
        <v>1164</v>
      </c>
      <c r="L475" t="s">
        <v>1164</v>
      </c>
      <c r="M475" t="s">
        <v>1164</v>
      </c>
      <c r="N475" t="s">
        <v>1164</v>
      </c>
      <c r="O475" t="s">
        <v>1164</v>
      </c>
      <c r="P475" t="s">
        <v>1164</v>
      </c>
      <c r="Q475" t="s">
        <v>1164</v>
      </c>
      <c r="R475" t="s">
        <v>1164</v>
      </c>
      <c r="S475" t="s">
        <v>1164</v>
      </c>
      <c r="T475" t="s">
        <v>1164</v>
      </c>
      <c r="U475" t="s">
        <v>1164</v>
      </c>
      <c r="V475" t="s">
        <v>1164</v>
      </c>
      <c r="W475" t="s">
        <v>1164</v>
      </c>
      <c r="X475" t="s">
        <v>1164</v>
      </c>
      <c r="Y475" t="s">
        <v>1164</v>
      </c>
      <c r="Z475" t="s">
        <v>1164</v>
      </c>
      <c r="AA475" t="s">
        <v>1164</v>
      </c>
      <c r="AB475" t="s">
        <v>1164</v>
      </c>
      <c r="AC475" t="s">
        <v>1164</v>
      </c>
      <c r="AD475" t="s">
        <v>1164</v>
      </c>
      <c r="AE475" t="s">
        <v>1164</v>
      </c>
      <c r="AF475" t="s">
        <v>1164</v>
      </c>
      <c r="AG475" t="s">
        <v>1164</v>
      </c>
      <c r="AH475" t="s">
        <v>1164</v>
      </c>
      <c r="AI475" t="s">
        <v>1164</v>
      </c>
      <c r="AJ475" t="s">
        <v>1164</v>
      </c>
      <c r="AK475" t="s">
        <v>4376</v>
      </c>
      <c r="AL475" t="s">
        <v>1165</v>
      </c>
    </row>
    <row r="476" spans="1:38" hidden="1" x14ac:dyDescent="0.3">
      <c r="A476" t="s">
        <v>1430</v>
      </c>
      <c r="B476" t="str">
        <f t="shared" si="7"/>
        <v>Allied Oil &amp; Gas Corp.</v>
      </c>
      <c r="C476">
        <v>7381806</v>
      </c>
      <c r="D476" t="s">
        <v>1367</v>
      </c>
      <c r="E476" t="s">
        <v>1167</v>
      </c>
      <c r="F476" t="s">
        <v>1431</v>
      </c>
      <c r="G476" t="s">
        <v>1166</v>
      </c>
      <c r="H476" t="s">
        <v>20</v>
      </c>
      <c r="I476" t="s">
        <v>1432</v>
      </c>
      <c r="J476" t="s">
        <v>1164</v>
      </c>
      <c r="K476" t="s">
        <v>1164</v>
      </c>
      <c r="L476" t="s">
        <v>1164</v>
      </c>
      <c r="M476" t="s">
        <v>1164</v>
      </c>
      <c r="N476" t="s">
        <v>1164</v>
      </c>
      <c r="O476" t="s">
        <v>1164</v>
      </c>
      <c r="P476" t="s">
        <v>1164</v>
      </c>
      <c r="Q476" t="s">
        <v>1164</v>
      </c>
      <c r="R476" t="s">
        <v>1164</v>
      </c>
      <c r="S476" t="s">
        <v>1164</v>
      </c>
      <c r="T476" t="s">
        <v>1164</v>
      </c>
      <c r="U476" t="s">
        <v>1164</v>
      </c>
      <c r="V476" t="s">
        <v>1164</v>
      </c>
      <c r="W476" t="s">
        <v>1164</v>
      </c>
      <c r="X476" t="s">
        <v>1164</v>
      </c>
      <c r="Y476" t="s">
        <v>1164</v>
      </c>
      <c r="Z476" t="s">
        <v>1164</v>
      </c>
      <c r="AA476" t="s">
        <v>1164</v>
      </c>
      <c r="AB476" t="s">
        <v>1164</v>
      </c>
      <c r="AC476" t="s">
        <v>1164</v>
      </c>
      <c r="AD476" t="s">
        <v>1164</v>
      </c>
      <c r="AE476" t="s">
        <v>1164</v>
      </c>
      <c r="AF476" t="s">
        <v>1164</v>
      </c>
      <c r="AG476" t="s">
        <v>1164</v>
      </c>
      <c r="AH476" t="s">
        <v>1164</v>
      </c>
      <c r="AI476" t="s">
        <v>1164</v>
      </c>
      <c r="AJ476" t="s">
        <v>1164</v>
      </c>
      <c r="AK476" t="s">
        <v>4375</v>
      </c>
      <c r="AL476" t="s">
        <v>1165</v>
      </c>
    </row>
    <row r="477" spans="1:38" hidden="1" x14ac:dyDescent="0.3">
      <c r="A477" t="s">
        <v>1430</v>
      </c>
      <c r="B477" t="str">
        <f t="shared" si="7"/>
        <v>Allied Oil &amp; Gas Corp.</v>
      </c>
      <c r="C477">
        <v>7381806</v>
      </c>
      <c r="D477" t="s">
        <v>1367</v>
      </c>
      <c r="E477" t="s">
        <v>1167</v>
      </c>
      <c r="F477" t="s">
        <v>1431</v>
      </c>
      <c r="G477" t="s">
        <v>1166</v>
      </c>
      <c r="H477" t="s">
        <v>20</v>
      </c>
      <c r="I477" t="s">
        <v>1432</v>
      </c>
      <c r="J477" t="s">
        <v>1164</v>
      </c>
      <c r="K477" t="s">
        <v>1164</v>
      </c>
      <c r="L477" t="s">
        <v>1164</v>
      </c>
      <c r="M477" t="s">
        <v>1164</v>
      </c>
      <c r="N477" t="s">
        <v>1164</v>
      </c>
      <c r="O477" t="s">
        <v>1164</v>
      </c>
      <c r="P477" t="s">
        <v>1164</v>
      </c>
      <c r="Q477" t="s">
        <v>1164</v>
      </c>
      <c r="R477" t="s">
        <v>1164</v>
      </c>
      <c r="S477" t="s">
        <v>1164</v>
      </c>
      <c r="T477" t="s">
        <v>1164</v>
      </c>
      <c r="U477" t="s">
        <v>1164</v>
      </c>
      <c r="V477" t="s">
        <v>1164</v>
      </c>
      <c r="W477" t="s">
        <v>1164</v>
      </c>
      <c r="X477" t="s">
        <v>1164</v>
      </c>
      <c r="Y477" t="s">
        <v>1164</v>
      </c>
      <c r="Z477" t="s">
        <v>1164</v>
      </c>
      <c r="AA477" t="s">
        <v>1164</v>
      </c>
      <c r="AB477" t="s">
        <v>1164</v>
      </c>
      <c r="AC477" t="s">
        <v>1164</v>
      </c>
      <c r="AD477" t="s">
        <v>1164</v>
      </c>
      <c r="AE477" t="s">
        <v>1164</v>
      </c>
      <c r="AF477" t="s">
        <v>1164</v>
      </c>
      <c r="AG477" t="s">
        <v>1164</v>
      </c>
      <c r="AH477" t="s">
        <v>1164</v>
      </c>
      <c r="AI477" t="s">
        <v>1164</v>
      </c>
      <c r="AJ477" t="s">
        <v>1164</v>
      </c>
      <c r="AK477" t="s">
        <v>4374</v>
      </c>
      <c r="AL477" t="s">
        <v>1165</v>
      </c>
    </row>
    <row r="478" spans="1:38" hidden="1" x14ac:dyDescent="0.3">
      <c r="A478" t="s">
        <v>1430</v>
      </c>
      <c r="B478" t="str">
        <f t="shared" si="7"/>
        <v>Allied Oil &amp; Gas Corp.</v>
      </c>
      <c r="C478">
        <v>7381806</v>
      </c>
      <c r="D478" t="s">
        <v>1367</v>
      </c>
      <c r="E478" t="s">
        <v>1167</v>
      </c>
      <c r="F478" t="s">
        <v>1431</v>
      </c>
      <c r="G478" t="s">
        <v>1166</v>
      </c>
      <c r="H478" t="s">
        <v>20</v>
      </c>
      <c r="I478" t="s">
        <v>1432</v>
      </c>
      <c r="J478" t="s">
        <v>1164</v>
      </c>
      <c r="K478" t="s">
        <v>1164</v>
      </c>
      <c r="L478" t="s">
        <v>1164</v>
      </c>
      <c r="M478" t="s">
        <v>1164</v>
      </c>
      <c r="N478" t="s">
        <v>1164</v>
      </c>
      <c r="O478" t="s">
        <v>1164</v>
      </c>
      <c r="P478" t="s">
        <v>1164</v>
      </c>
      <c r="Q478" t="s">
        <v>1164</v>
      </c>
      <c r="R478" t="s">
        <v>1164</v>
      </c>
      <c r="S478" t="s">
        <v>1164</v>
      </c>
      <c r="T478" t="s">
        <v>1164</v>
      </c>
      <c r="U478" t="s">
        <v>1164</v>
      </c>
      <c r="V478" t="s">
        <v>1164</v>
      </c>
      <c r="W478" t="s">
        <v>1164</v>
      </c>
      <c r="X478" t="s">
        <v>1164</v>
      </c>
      <c r="Y478" t="s">
        <v>1164</v>
      </c>
      <c r="Z478" t="s">
        <v>1164</v>
      </c>
      <c r="AA478" t="s">
        <v>1164</v>
      </c>
      <c r="AB478" t="s">
        <v>1164</v>
      </c>
      <c r="AC478" t="s">
        <v>1164</v>
      </c>
      <c r="AD478" t="s">
        <v>1164</v>
      </c>
      <c r="AE478" t="s">
        <v>1164</v>
      </c>
      <c r="AF478" t="s">
        <v>1164</v>
      </c>
      <c r="AG478" t="s">
        <v>1164</v>
      </c>
      <c r="AH478" t="s">
        <v>1164</v>
      </c>
      <c r="AI478" t="s">
        <v>1164</v>
      </c>
      <c r="AJ478" t="s">
        <v>1164</v>
      </c>
      <c r="AK478" t="s">
        <v>4373</v>
      </c>
      <c r="AL478" t="s">
        <v>1165</v>
      </c>
    </row>
    <row r="479" spans="1:38" hidden="1" x14ac:dyDescent="0.3">
      <c r="A479" t="s">
        <v>1430</v>
      </c>
      <c r="B479" t="str">
        <f t="shared" si="7"/>
        <v>Allied Oil &amp; Gas Corp.</v>
      </c>
      <c r="C479">
        <v>7381806</v>
      </c>
      <c r="D479" t="s">
        <v>1367</v>
      </c>
      <c r="E479" t="s">
        <v>1167</v>
      </c>
      <c r="F479" t="s">
        <v>1431</v>
      </c>
      <c r="G479" t="s">
        <v>1166</v>
      </c>
      <c r="H479" t="s">
        <v>20</v>
      </c>
      <c r="I479" t="s">
        <v>1432</v>
      </c>
      <c r="J479" t="s">
        <v>1164</v>
      </c>
      <c r="K479" t="s">
        <v>1164</v>
      </c>
      <c r="L479" t="s">
        <v>1164</v>
      </c>
      <c r="M479" t="s">
        <v>1164</v>
      </c>
      <c r="N479" t="s">
        <v>1164</v>
      </c>
      <c r="O479" t="s">
        <v>1164</v>
      </c>
      <c r="P479" t="s">
        <v>1164</v>
      </c>
      <c r="Q479" t="s">
        <v>1164</v>
      </c>
      <c r="R479" t="s">
        <v>1164</v>
      </c>
      <c r="S479" t="s">
        <v>1164</v>
      </c>
      <c r="T479" t="s">
        <v>1164</v>
      </c>
      <c r="U479" t="s">
        <v>1164</v>
      </c>
      <c r="V479" t="s">
        <v>1164</v>
      </c>
      <c r="W479" t="s">
        <v>1164</v>
      </c>
      <c r="X479" t="s">
        <v>1164</v>
      </c>
      <c r="Y479" t="s">
        <v>1164</v>
      </c>
      <c r="Z479" t="s">
        <v>1164</v>
      </c>
      <c r="AA479" t="s">
        <v>1164</v>
      </c>
      <c r="AB479" t="s">
        <v>1164</v>
      </c>
      <c r="AC479" t="s">
        <v>1164</v>
      </c>
      <c r="AD479" t="s">
        <v>1164</v>
      </c>
      <c r="AE479" t="s">
        <v>1164</v>
      </c>
      <c r="AF479" t="s">
        <v>1164</v>
      </c>
      <c r="AG479" t="s">
        <v>1164</v>
      </c>
      <c r="AH479" t="s">
        <v>1164</v>
      </c>
      <c r="AI479" t="s">
        <v>1164</v>
      </c>
      <c r="AJ479" t="s">
        <v>1164</v>
      </c>
      <c r="AK479" t="s">
        <v>4372</v>
      </c>
      <c r="AL479" t="s">
        <v>1165</v>
      </c>
    </row>
    <row r="480" spans="1:38" hidden="1" x14ac:dyDescent="0.3">
      <c r="A480" t="s">
        <v>1430</v>
      </c>
      <c r="B480" t="str">
        <f t="shared" si="7"/>
        <v>Allied Oil &amp; Gas Corp.</v>
      </c>
      <c r="C480">
        <v>7381806</v>
      </c>
      <c r="D480" t="s">
        <v>1367</v>
      </c>
      <c r="E480" t="s">
        <v>1167</v>
      </c>
      <c r="F480" t="s">
        <v>1431</v>
      </c>
      <c r="G480" t="s">
        <v>1166</v>
      </c>
      <c r="H480" t="s">
        <v>20</v>
      </c>
      <c r="I480" t="s">
        <v>1432</v>
      </c>
      <c r="J480" t="s">
        <v>1164</v>
      </c>
      <c r="K480" t="s">
        <v>1164</v>
      </c>
      <c r="L480" t="s">
        <v>1164</v>
      </c>
      <c r="M480" t="s">
        <v>1164</v>
      </c>
      <c r="N480" t="s">
        <v>1164</v>
      </c>
      <c r="O480" t="s">
        <v>1164</v>
      </c>
      <c r="P480" t="s">
        <v>1164</v>
      </c>
      <c r="Q480" t="s">
        <v>1164</v>
      </c>
      <c r="R480" t="s">
        <v>1164</v>
      </c>
      <c r="S480" t="s">
        <v>1164</v>
      </c>
      <c r="T480" t="s">
        <v>1164</v>
      </c>
      <c r="U480" t="s">
        <v>1164</v>
      </c>
      <c r="V480" t="s">
        <v>1164</v>
      </c>
      <c r="W480" t="s">
        <v>1164</v>
      </c>
      <c r="X480" t="s">
        <v>1164</v>
      </c>
      <c r="Y480" t="s">
        <v>1164</v>
      </c>
      <c r="Z480" t="s">
        <v>1164</v>
      </c>
      <c r="AA480" t="s">
        <v>1164</v>
      </c>
      <c r="AB480" t="s">
        <v>1164</v>
      </c>
      <c r="AC480" t="s">
        <v>1164</v>
      </c>
      <c r="AD480" t="s">
        <v>1164</v>
      </c>
      <c r="AE480" t="s">
        <v>1164</v>
      </c>
      <c r="AF480" t="s">
        <v>1164</v>
      </c>
      <c r="AG480" t="s">
        <v>1164</v>
      </c>
      <c r="AH480" t="s">
        <v>1164</v>
      </c>
      <c r="AI480" t="s">
        <v>1164</v>
      </c>
      <c r="AJ480" t="s">
        <v>1164</v>
      </c>
      <c r="AK480" t="s">
        <v>4371</v>
      </c>
      <c r="AL480" t="s">
        <v>1165</v>
      </c>
    </row>
    <row r="481" spans="1:38" hidden="1" x14ac:dyDescent="0.3">
      <c r="A481" t="s">
        <v>1430</v>
      </c>
      <c r="B481" t="str">
        <f t="shared" si="7"/>
        <v>Allied Oil &amp; Gas Corp.</v>
      </c>
      <c r="C481">
        <v>7381806</v>
      </c>
      <c r="D481" t="s">
        <v>1367</v>
      </c>
      <c r="E481" t="s">
        <v>1167</v>
      </c>
      <c r="F481" t="s">
        <v>1431</v>
      </c>
      <c r="G481" t="s">
        <v>1166</v>
      </c>
      <c r="H481" t="s">
        <v>20</v>
      </c>
      <c r="I481" t="s">
        <v>1432</v>
      </c>
      <c r="J481" t="s">
        <v>1164</v>
      </c>
      <c r="K481" t="s">
        <v>1164</v>
      </c>
      <c r="L481" t="s">
        <v>1164</v>
      </c>
      <c r="M481" t="s">
        <v>1164</v>
      </c>
      <c r="N481" t="s">
        <v>1164</v>
      </c>
      <c r="O481" t="s">
        <v>1164</v>
      </c>
      <c r="P481" t="s">
        <v>1164</v>
      </c>
      <c r="Q481" t="s">
        <v>1164</v>
      </c>
      <c r="R481" t="s">
        <v>1164</v>
      </c>
      <c r="S481" t="s">
        <v>1164</v>
      </c>
      <c r="T481" t="s">
        <v>1164</v>
      </c>
      <c r="U481" t="s">
        <v>1164</v>
      </c>
      <c r="V481" t="s">
        <v>1164</v>
      </c>
      <c r="W481" t="s">
        <v>1164</v>
      </c>
      <c r="X481" t="s">
        <v>1164</v>
      </c>
      <c r="Y481" t="s">
        <v>1164</v>
      </c>
      <c r="Z481" t="s">
        <v>1164</v>
      </c>
      <c r="AA481" t="s">
        <v>1164</v>
      </c>
      <c r="AB481" t="s">
        <v>1164</v>
      </c>
      <c r="AC481" t="s">
        <v>1164</v>
      </c>
      <c r="AD481" t="s">
        <v>1164</v>
      </c>
      <c r="AE481" t="s">
        <v>1164</v>
      </c>
      <c r="AF481" t="s">
        <v>1164</v>
      </c>
      <c r="AG481" t="s">
        <v>1164</v>
      </c>
      <c r="AH481" t="s">
        <v>1164</v>
      </c>
      <c r="AI481" t="s">
        <v>1164</v>
      </c>
      <c r="AJ481" t="s">
        <v>1164</v>
      </c>
      <c r="AK481" t="s">
        <v>4370</v>
      </c>
      <c r="AL481" t="s">
        <v>1165</v>
      </c>
    </row>
    <row r="482" spans="1:38" hidden="1" x14ac:dyDescent="0.3">
      <c r="A482" t="s">
        <v>1433</v>
      </c>
      <c r="B482" t="str">
        <f t="shared" si="7"/>
        <v>Alma Oil &amp; Gas Ltd.</v>
      </c>
      <c r="C482">
        <v>4976837</v>
      </c>
      <c r="D482" t="s">
        <v>1367</v>
      </c>
      <c r="E482" t="s">
        <v>1169</v>
      </c>
      <c r="F482" t="s">
        <v>1434</v>
      </c>
      <c r="G482" t="s">
        <v>1166</v>
      </c>
      <c r="H482" t="s">
        <v>20</v>
      </c>
      <c r="I482" t="s">
        <v>1435</v>
      </c>
      <c r="J482" t="s">
        <v>1164</v>
      </c>
      <c r="K482" t="s">
        <v>1164</v>
      </c>
      <c r="L482" t="s">
        <v>1164</v>
      </c>
      <c r="M482" t="s">
        <v>1164</v>
      </c>
      <c r="N482" t="s">
        <v>1164</v>
      </c>
      <c r="O482" t="s">
        <v>1164</v>
      </c>
      <c r="P482" t="s">
        <v>1164</v>
      </c>
      <c r="Q482" t="s">
        <v>1164</v>
      </c>
      <c r="R482" t="s">
        <v>1164</v>
      </c>
      <c r="S482" t="s">
        <v>1164</v>
      </c>
      <c r="T482" t="s">
        <v>1164</v>
      </c>
      <c r="U482" t="s">
        <v>1164</v>
      </c>
      <c r="V482" t="s">
        <v>1164</v>
      </c>
      <c r="W482" t="s">
        <v>1164</v>
      </c>
      <c r="X482" t="s">
        <v>1164</v>
      </c>
      <c r="Y482" t="s">
        <v>1164</v>
      </c>
      <c r="Z482" t="s">
        <v>1164</v>
      </c>
      <c r="AA482" t="s">
        <v>1164</v>
      </c>
      <c r="AB482" t="s">
        <v>1164</v>
      </c>
      <c r="AC482" t="s">
        <v>1164</v>
      </c>
      <c r="AD482" t="s">
        <v>1164</v>
      </c>
      <c r="AE482" t="s">
        <v>1164</v>
      </c>
      <c r="AF482" t="s">
        <v>1164</v>
      </c>
      <c r="AG482" t="s">
        <v>1164</v>
      </c>
      <c r="AH482" t="s">
        <v>1164</v>
      </c>
      <c r="AI482" t="s">
        <v>1164</v>
      </c>
      <c r="AJ482" t="s">
        <v>1164</v>
      </c>
      <c r="AK482" t="s">
        <v>4385</v>
      </c>
      <c r="AL482" t="s">
        <v>1165</v>
      </c>
    </row>
    <row r="483" spans="1:38" hidden="1" x14ac:dyDescent="0.3">
      <c r="A483" t="s">
        <v>1433</v>
      </c>
      <c r="B483" t="str">
        <f t="shared" si="7"/>
        <v>Alma Oil &amp; Gas Ltd.</v>
      </c>
      <c r="C483">
        <v>4976837</v>
      </c>
      <c r="D483" t="s">
        <v>1367</v>
      </c>
      <c r="E483" t="s">
        <v>1169</v>
      </c>
      <c r="F483" t="s">
        <v>1434</v>
      </c>
      <c r="G483" t="s">
        <v>1166</v>
      </c>
      <c r="H483" t="s">
        <v>20</v>
      </c>
      <c r="I483" t="s">
        <v>1435</v>
      </c>
      <c r="J483" t="s">
        <v>1164</v>
      </c>
      <c r="K483" t="s">
        <v>1164</v>
      </c>
      <c r="L483" t="s">
        <v>1164</v>
      </c>
      <c r="M483" t="s">
        <v>1164</v>
      </c>
      <c r="N483" t="s">
        <v>1164</v>
      </c>
      <c r="O483" t="s">
        <v>1164</v>
      </c>
      <c r="P483" t="s">
        <v>1164</v>
      </c>
      <c r="Q483" t="s">
        <v>1164</v>
      </c>
      <c r="R483" t="s">
        <v>1164</v>
      </c>
      <c r="S483" t="s">
        <v>1164</v>
      </c>
      <c r="T483" t="s">
        <v>1164</v>
      </c>
      <c r="U483" t="s">
        <v>1164</v>
      </c>
      <c r="V483" t="s">
        <v>1164</v>
      </c>
      <c r="W483" t="s">
        <v>1164</v>
      </c>
      <c r="X483" t="s">
        <v>1164</v>
      </c>
      <c r="Y483" t="s">
        <v>1164</v>
      </c>
      <c r="Z483" t="s">
        <v>1164</v>
      </c>
      <c r="AA483" t="s">
        <v>1164</v>
      </c>
      <c r="AB483" t="s">
        <v>1164</v>
      </c>
      <c r="AC483" t="s">
        <v>1164</v>
      </c>
      <c r="AD483" t="s">
        <v>1164</v>
      </c>
      <c r="AE483" t="s">
        <v>1164</v>
      </c>
      <c r="AF483" t="s">
        <v>1164</v>
      </c>
      <c r="AG483" t="s">
        <v>1164</v>
      </c>
      <c r="AH483" t="s">
        <v>1164</v>
      </c>
      <c r="AI483" t="s">
        <v>1164</v>
      </c>
      <c r="AJ483" t="s">
        <v>1164</v>
      </c>
      <c r="AK483" t="s">
        <v>4384</v>
      </c>
      <c r="AL483" t="s">
        <v>1165</v>
      </c>
    </row>
    <row r="484" spans="1:38" hidden="1" x14ac:dyDescent="0.3">
      <c r="A484" t="s">
        <v>1433</v>
      </c>
      <c r="B484" t="str">
        <f t="shared" si="7"/>
        <v>Alma Oil &amp; Gas Ltd.</v>
      </c>
      <c r="C484">
        <v>4976837</v>
      </c>
      <c r="D484" t="s">
        <v>1367</v>
      </c>
      <c r="E484" t="s">
        <v>1169</v>
      </c>
      <c r="F484" t="s">
        <v>1434</v>
      </c>
      <c r="G484" t="s">
        <v>1166</v>
      </c>
      <c r="H484" t="s">
        <v>20</v>
      </c>
      <c r="I484" t="s">
        <v>1435</v>
      </c>
      <c r="J484" t="s">
        <v>1164</v>
      </c>
      <c r="K484" t="s">
        <v>1164</v>
      </c>
      <c r="L484" t="s">
        <v>1164</v>
      </c>
      <c r="M484" t="s">
        <v>1164</v>
      </c>
      <c r="N484" t="s">
        <v>1164</v>
      </c>
      <c r="O484" t="s">
        <v>1164</v>
      </c>
      <c r="P484" t="s">
        <v>1164</v>
      </c>
      <c r="Q484" t="s">
        <v>1164</v>
      </c>
      <c r="R484" t="s">
        <v>1164</v>
      </c>
      <c r="S484" t="s">
        <v>1164</v>
      </c>
      <c r="T484" t="s">
        <v>1164</v>
      </c>
      <c r="U484" t="s">
        <v>1164</v>
      </c>
      <c r="V484" t="s">
        <v>1164</v>
      </c>
      <c r="W484" t="s">
        <v>1164</v>
      </c>
      <c r="X484" t="s">
        <v>1164</v>
      </c>
      <c r="Y484" t="s">
        <v>1164</v>
      </c>
      <c r="Z484" t="s">
        <v>1164</v>
      </c>
      <c r="AA484" t="s">
        <v>1164</v>
      </c>
      <c r="AB484" t="s">
        <v>1164</v>
      </c>
      <c r="AC484" t="s">
        <v>1164</v>
      </c>
      <c r="AD484" t="s">
        <v>1164</v>
      </c>
      <c r="AE484" t="s">
        <v>1164</v>
      </c>
      <c r="AF484" t="s">
        <v>1164</v>
      </c>
      <c r="AG484" t="s">
        <v>1164</v>
      </c>
      <c r="AH484" t="s">
        <v>1164</v>
      </c>
      <c r="AI484" t="s">
        <v>1164</v>
      </c>
      <c r="AJ484" t="s">
        <v>1164</v>
      </c>
      <c r="AK484" t="s">
        <v>4383</v>
      </c>
      <c r="AL484" t="s">
        <v>1165</v>
      </c>
    </row>
    <row r="485" spans="1:38" hidden="1" x14ac:dyDescent="0.3">
      <c r="A485" t="s">
        <v>1433</v>
      </c>
      <c r="B485" t="str">
        <f t="shared" si="7"/>
        <v>Alma Oil &amp; Gas Ltd.</v>
      </c>
      <c r="C485">
        <v>4976837</v>
      </c>
      <c r="D485" t="s">
        <v>1367</v>
      </c>
      <c r="E485" t="s">
        <v>1169</v>
      </c>
      <c r="F485" t="s">
        <v>1434</v>
      </c>
      <c r="G485" t="s">
        <v>1166</v>
      </c>
      <c r="H485" t="s">
        <v>20</v>
      </c>
      <c r="I485" t="s">
        <v>1435</v>
      </c>
      <c r="J485" t="s">
        <v>1164</v>
      </c>
      <c r="K485" t="s">
        <v>1164</v>
      </c>
      <c r="L485" t="s">
        <v>1164</v>
      </c>
      <c r="M485" t="s">
        <v>1164</v>
      </c>
      <c r="N485" t="s">
        <v>1164</v>
      </c>
      <c r="O485" t="s">
        <v>1164</v>
      </c>
      <c r="P485" t="s">
        <v>1164</v>
      </c>
      <c r="Q485" t="s">
        <v>1164</v>
      </c>
      <c r="R485" t="s">
        <v>1164</v>
      </c>
      <c r="S485" t="s">
        <v>1164</v>
      </c>
      <c r="T485" t="s">
        <v>1164</v>
      </c>
      <c r="U485" t="s">
        <v>1164</v>
      </c>
      <c r="V485" t="s">
        <v>1164</v>
      </c>
      <c r="W485" t="s">
        <v>1164</v>
      </c>
      <c r="X485" t="s">
        <v>1164</v>
      </c>
      <c r="Y485" t="s">
        <v>1164</v>
      </c>
      <c r="Z485" t="s">
        <v>1164</v>
      </c>
      <c r="AA485" t="s">
        <v>1164</v>
      </c>
      <c r="AB485" t="s">
        <v>1164</v>
      </c>
      <c r="AC485" t="s">
        <v>1164</v>
      </c>
      <c r="AD485" t="s">
        <v>1164</v>
      </c>
      <c r="AE485" t="s">
        <v>1164</v>
      </c>
      <c r="AF485" t="s">
        <v>1164</v>
      </c>
      <c r="AG485" t="s">
        <v>1164</v>
      </c>
      <c r="AH485" t="s">
        <v>1164</v>
      </c>
      <c r="AI485" t="s">
        <v>1164</v>
      </c>
      <c r="AJ485" t="s">
        <v>1164</v>
      </c>
      <c r="AK485" t="s">
        <v>4382</v>
      </c>
      <c r="AL485" t="s">
        <v>1165</v>
      </c>
    </row>
    <row r="486" spans="1:38" hidden="1" x14ac:dyDescent="0.3">
      <c r="A486" t="s">
        <v>1433</v>
      </c>
      <c r="B486" t="str">
        <f t="shared" si="7"/>
        <v>Alma Oil &amp; Gas Ltd.</v>
      </c>
      <c r="C486">
        <v>4976837</v>
      </c>
      <c r="D486" t="s">
        <v>1367</v>
      </c>
      <c r="E486" t="s">
        <v>1169</v>
      </c>
      <c r="F486" t="s">
        <v>1434</v>
      </c>
      <c r="G486" t="s">
        <v>1166</v>
      </c>
      <c r="H486" t="s">
        <v>20</v>
      </c>
      <c r="I486" t="s">
        <v>1435</v>
      </c>
      <c r="J486" t="s">
        <v>1164</v>
      </c>
      <c r="K486" t="s">
        <v>1164</v>
      </c>
      <c r="L486" t="s">
        <v>1164</v>
      </c>
      <c r="M486" t="s">
        <v>1164</v>
      </c>
      <c r="N486" t="s">
        <v>1164</v>
      </c>
      <c r="O486" t="s">
        <v>1164</v>
      </c>
      <c r="P486" t="s">
        <v>1164</v>
      </c>
      <c r="Q486" t="s">
        <v>1164</v>
      </c>
      <c r="R486" t="s">
        <v>1164</v>
      </c>
      <c r="S486" t="s">
        <v>1164</v>
      </c>
      <c r="T486" t="s">
        <v>1164</v>
      </c>
      <c r="U486" t="s">
        <v>1164</v>
      </c>
      <c r="V486" t="s">
        <v>1164</v>
      </c>
      <c r="W486" t="s">
        <v>1164</v>
      </c>
      <c r="X486" t="s">
        <v>1164</v>
      </c>
      <c r="Y486" t="s">
        <v>1164</v>
      </c>
      <c r="Z486" t="s">
        <v>1164</v>
      </c>
      <c r="AA486" t="s">
        <v>1164</v>
      </c>
      <c r="AB486" t="s">
        <v>1164</v>
      </c>
      <c r="AC486" t="s">
        <v>1164</v>
      </c>
      <c r="AD486" t="s">
        <v>1164</v>
      </c>
      <c r="AE486" t="s">
        <v>1164</v>
      </c>
      <c r="AF486" t="s">
        <v>1164</v>
      </c>
      <c r="AG486" t="s">
        <v>1164</v>
      </c>
      <c r="AH486" t="s">
        <v>1164</v>
      </c>
      <c r="AI486" t="s">
        <v>1164</v>
      </c>
      <c r="AJ486" t="s">
        <v>1164</v>
      </c>
      <c r="AK486" t="s">
        <v>4381</v>
      </c>
      <c r="AL486" t="s">
        <v>1165</v>
      </c>
    </row>
    <row r="487" spans="1:38" hidden="1" x14ac:dyDescent="0.3">
      <c r="A487" t="s">
        <v>1433</v>
      </c>
      <c r="B487" t="str">
        <f t="shared" si="7"/>
        <v>Alma Oil &amp; Gas Ltd.</v>
      </c>
      <c r="C487">
        <v>4976837</v>
      </c>
      <c r="D487" t="s">
        <v>1367</v>
      </c>
      <c r="E487" t="s">
        <v>1169</v>
      </c>
      <c r="F487" t="s">
        <v>1434</v>
      </c>
      <c r="G487" t="s">
        <v>1166</v>
      </c>
      <c r="H487" t="s">
        <v>20</v>
      </c>
      <c r="I487" t="s">
        <v>1435</v>
      </c>
      <c r="J487" t="s">
        <v>1164</v>
      </c>
      <c r="K487" t="s">
        <v>1164</v>
      </c>
      <c r="L487" t="s">
        <v>1164</v>
      </c>
      <c r="M487" t="s">
        <v>1164</v>
      </c>
      <c r="N487" t="s">
        <v>1164</v>
      </c>
      <c r="O487" t="s">
        <v>1164</v>
      </c>
      <c r="P487" t="s">
        <v>1164</v>
      </c>
      <c r="Q487" t="s">
        <v>1164</v>
      </c>
      <c r="R487" t="s">
        <v>1164</v>
      </c>
      <c r="S487" t="s">
        <v>1164</v>
      </c>
      <c r="T487" t="s">
        <v>1164</v>
      </c>
      <c r="U487" t="s">
        <v>1164</v>
      </c>
      <c r="V487" t="s">
        <v>1164</v>
      </c>
      <c r="W487" t="s">
        <v>1164</v>
      </c>
      <c r="X487" t="s">
        <v>1164</v>
      </c>
      <c r="Y487" t="s">
        <v>1164</v>
      </c>
      <c r="Z487" t="s">
        <v>1164</v>
      </c>
      <c r="AA487" t="s">
        <v>1164</v>
      </c>
      <c r="AB487" t="s">
        <v>1164</v>
      </c>
      <c r="AC487" t="s">
        <v>1164</v>
      </c>
      <c r="AD487" t="s">
        <v>1164</v>
      </c>
      <c r="AE487" t="s">
        <v>1164</v>
      </c>
      <c r="AF487" t="s">
        <v>1164</v>
      </c>
      <c r="AG487" t="s">
        <v>1164</v>
      </c>
      <c r="AH487" t="s">
        <v>1164</v>
      </c>
      <c r="AI487" t="s">
        <v>1164</v>
      </c>
      <c r="AJ487" t="s">
        <v>1164</v>
      </c>
      <c r="AK487" t="s">
        <v>4380</v>
      </c>
      <c r="AL487" t="s">
        <v>1165</v>
      </c>
    </row>
    <row r="488" spans="1:38" hidden="1" x14ac:dyDescent="0.3">
      <c r="A488" t="s">
        <v>1433</v>
      </c>
      <c r="B488" t="str">
        <f t="shared" si="7"/>
        <v>Alma Oil &amp; Gas Ltd.</v>
      </c>
      <c r="C488">
        <v>4976837</v>
      </c>
      <c r="D488" t="s">
        <v>1367</v>
      </c>
      <c r="E488" t="s">
        <v>1169</v>
      </c>
      <c r="F488" t="s">
        <v>1434</v>
      </c>
      <c r="G488" t="s">
        <v>1166</v>
      </c>
      <c r="H488" t="s">
        <v>20</v>
      </c>
      <c r="I488" t="s">
        <v>1435</v>
      </c>
      <c r="J488" t="s">
        <v>1164</v>
      </c>
      <c r="K488" t="s">
        <v>1164</v>
      </c>
      <c r="L488" t="s">
        <v>1164</v>
      </c>
      <c r="M488" t="s">
        <v>1164</v>
      </c>
      <c r="N488" t="s">
        <v>1164</v>
      </c>
      <c r="O488" t="s">
        <v>1164</v>
      </c>
      <c r="P488" t="s">
        <v>1164</v>
      </c>
      <c r="Q488" t="s">
        <v>1164</v>
      </c>
      <c r="R488" t="s">
        <v>1164</v>
      </c>
      <c r="S488" t="s">
        <v>1164</v>
      </c>
      <c r="T488" t="s">
        <v>1164</v>
      </c>
      <c r="U488" t="s">
        <v>1164</v>
      </c>
      <c r="V488" t="s">
        <v>1164</v>
      </c>
      <c r="W488" t="s">
        <v>1164</v>
      </c>
      <c r="X488" t="s">
        <v>1164</v>
      </c>
      <c r="Y488" t="s">
        <v>1164</v>
      </c>
      <c r="Z488" t="s">
        <v>1164</v>
      </c>
      <c r="AA488" t="s">
        <v>1164</v>
      </c>
      <c r="AB488" t="s">
        <v>1164</v>
      </c>
      <c r="AC488" t="s">
        <v>1164</v>
      </c>
      <c r="AD488" t="s">
        <v>1164</v>
      </c>
      <c r="AE488" t="s">
        <v>1164</v>
      </c>
      <c r="AF488" t="s">
        <v>1164</v>
      </c>
      <c r="AG488" t="s">
        <v>1164</v>
      </c>
      <c r="AH488" t="s">
        <v>1164</v>
      </c>
      <c r="AI488" t="s">
        <v>1164</v>
      </c>
      <c r="AJ488" t="s">
        <v>1164</v>
      </c>
      <c r="AK488" t="s">
        <v>4379</v>
      </c>
      <c r="AL488" t="s">
        <v>1165</v>
      </c>
    </row>
    <row r="489" spans="1:38" hidden="1" x14ac:dyDescent="0.3">
      <c r="A489" t="s">
        <v>1433</v>
      </c>
      <c r="B489" t="str">
        <f t="shared" si="7"/>
        <v>Alma Oil &amp; Gas Ltd.</v>
      </c>
      <c r="C489">
        <v>4976837</v>
      </c>
      <c r="D489" t="s">
        <v>1367</v>
      </c>
      <c r="E489" t="s">
        <v>1169</v>
      </c>
      <c r="F489" t="s">
        <v>1434</v>
      </c>
      <c r="G489" t="s">
        <v>1166</v>
      </c>
      <c r="H489" t="s">
        <v>20</v>
      </c>
      <c r="I489" t="s">
        <v>1435</v>
      </c>
      <c r="J489" t="s">
        <v>1164</v>
      </c>
      <c r="K489" t="s">
        <v>1164</v>
      </c>
      <c r="L489" t="s">
        <v>1164</v>
      </c>
      <c r="M489" t="s">
        <v>1164</v>
      </c>
      <c r="N489" t="s">
        <v>1164</v>
      </c>
      <c r="O489" t="s">
        <v>1164</v>
      </c>
      <c r="P489" t="s">
        <v>1164</v>
      </c>
      <c r="Q489" t="s">
        <v>1164</v>
      </c>
      <c r="R489" t="s">
        <v>1164</v>
      </c>
      <c r="S489" t="s">
        <v>1164</v>
      </c>
      <c r="T489" t="s">
        <v>1164</v>
      </c>
      <c r="U489" t="s">
        <v>1164</v>
      </c>
      <c r="V489" t="s">
        <v>1164</v>
      </c>
      <c r="W489" t="s">
        <v>1164</v>
      </c>
      <c r="X489" t="s">
        <v>1164</v>
      </c>
      <c r="Y489" t="s">
        <v>1164</v>
      </c>
      <c r="Z489" t="s">
        <v>1164</v>
      </c>
      <c r="AA489" t="s">
        <v>1164</v>
      </c>
      <c r="AB489" t="s">
        <v>1164</v>
      </c>
      <c r="AC489" t="s">
        <v>1164</v>
      </c>
      <c r="AD489" t="s">
        <v>1164</v>
      </c>
      <c r="AE489" t="s">
        <v>1164</v>
      </c>
      <c r="AF489" t="s">
        <v>1164</v>
      </c>
      <c r="AG489" t="s">
        <v>1164</v>
      </c>
      <c r="AH489" t="s">
        <v>1164</v>
      </c>
      <c r="AI489" t="s">
        <v>1164</v>
      </c>
      <c r="AJ489" t="s">
        <v>1164</v>
      </c>
      <c r="AK489" t="s">
        <v>4378</v>
      </c>
      <c r="AL489" t="s">
        <v>1165</v>
      </c>
    </row>
    <row r="490" spans="1:38" hidden="1" x14ac:dyDescent="0.3">
      <c r="A490" t="s">
        <v>1433</v>
      </c>
      <c r="B490" t="str">
        <f t="shared" si="7"/>
        <v>Alma Oil &amp; Gas Ltd.</v>
      </c>
      <c r="C490">
        <v>4976837</v>
      </c>
      <c r="D490" t="s">
        <v>1367</v>
      </c>
      <c r="E490" t="s">
        <v>1169</v>
      </c>
      <c r="F490" t="s">
        <v>1434</v>
      </c>
      <c r="G490" t="s">
        <v>1166</v>
      </c>
      <c r="H490" t="s">
        <v>20</v>
      </c>
      <c r="I490" t="s">
        <v>1435</v>
      </c>
      <c r="J490" t="s">
        <v>1164</v>
      </c>
      <c r="K490" t="s">
        <v>1164</v>
      </c>
      <c r="L490" t="s">
        <v>1164</v>
      </c>
      <c r="M490" t="s">
        <v>1164</v>
      </c>
      <c r="N490" t="s">
        <v>1164</v>
      </c>
      <c r="O490" t="s">
        <v>1164</v>
      </c>
      <c r="P490" t="s">
        <v>1164</v>
      </c>
      <c r="Q490" t="s">
        <v>1164</v>
      </c>
      <c r="R490" t="s">
        <v>1164</v>
      </c>
      <c r="S490" t="s">
        <v>1164</v>
      </c>
      <c r="T490" t="s">
        <v>1164</v>
      </c>
      <c r="U490" t="s">
        <v>1164</v>
      </c>
      <c r="V490" t="s">
        <v>1164</v>
      </c>
      <c r="W490" t="s">
        <v>1164</v>
      </c>
      <c r="X490" t="s">
        <v>1164</v>
      </c>
      <c r="Y490" t="s">
        <v>1164</v>
      </c>
      <c r="Z490" t="s">
        <v>1164</v>
      </c>
      <c r="AA490" t="s">
        <v>1164</v>
      </c>
      <c r="AB490" t="s">
        <v>1164</v>
      </c>
      <c r="AC490" t="s">
        <v>1164</v>
      </c>
      <c r="AD490" t="s">
        <v>1164</v>
      </c>
      <c r="AE490" t="s">
        <v>1164</v>
      </c>
      <c r="AF490" t="s">
        <v>1164</v>
      </c>
      <c r="AG490" t="s">
        <v>1164</v>
      </c>
      <c r="AH490" t="s">
        <v>1164</v>
      </c>
      <c r="AI490" t="s">
        <v>1164</v>
      </c>
      <c r="AJ490" t="s">
        <v>1164</v>
      </c>
      <c r="AK490" t="s">
        <v>4377</v>
      </c>
      <c r="AL490" t="s">
        <v>1165</v>
      </c>
    </row>
    <row r="491" spans="1:38" hidden="1" x14ac:dyDescent="0.3">
      <c r="A491" t="s">
        <v>1433</v>
      </c>
      <c r="B491" t="str">
        <f t="shared" si="7"/>
        <v>Alma Oil &amp; Gas Ltd.</v>
      </c>
      <c r="C491">
        <v>4976837</v>
      </c>
      <c r="D491" t="s">
        <v>1367</v>
      </c>
      <c r="E491" t="s">
        <v>1169</v>
      </c>
      <c r="F491" t="s">
        <v>1434</v>
      </c>
      <c r="G491" t="s">
        <v>1166</v>
      </c>
      <c r="H491" t="s">
        <v>20</v>
      </c>
      <c r="I491" t="s">
        <v>1435</v>
      </c>
      <c r="J491" t="s">
        <v>1164</v>
      </c>
      <c r="K491" t="s">
        <v>1164</v>
      </c>
      <c r="L491" t="s">
        <v>1164</v>
      </c>
      <c r="M491" t="s">
        <v>1164</v>
      </c>
      <c r="N491" t="s">
        <v>1164</v>
      </c>
      <c r="O491" t="s">
        <v>1164</v>
      </c>
      <c r="P491" t="s">
        <v>1164</v>
      </c>
      <c r="Q491" t="s">
        <v>1164</v>
      </c>
      <c r="R491" t="s">
        <v>1164</v>
      </c>
      <c r="S491" t="s">
        <v>1164</v>
      </c>
      <c r="T491" t="s">
        <v>1164</v>
      </c>
      <c r="U491" t="s">
        <v>1164</v>
      </c>
      <c r="V491" t="s">
        <v>1164</v>
      </c>
      <c r="W491" t="s">
        <v>1164</v>
      </c>
      <c r="X491" t="s">
        <v>1164</v>
      </c>
      <c r="Y491" t="s">
        <v>1164</v>
      </c>
      <c r="Z491" t="s">
        <v>1164</v>
      </c>
      <c r="AA491" t="s">
        <v>1164</v>
      </c>
      <c r="AB491" t="s">
        <v>1164</v>
      </c>
      <c r="AC491" t="s">
        <v>1164</v>
      </c>
      <c r="AD491" t="s">
        <v>1164</v>
      </c>
      <c r="AE491" t="s">
        <v>1164</v>
      </c>
      <c r="AF491" t="s">
        <v>1164</v>
      </c>
      <c r="AG491" t="s">
        <v>1164</v>
      </c>
      <c r="AH491" t="s">
        <v>1164</v>
      </c>
      <c r="AI491" t="s">
        <v>1164</v>
      </c>
      <c r="AJ491" t="s">
        <v>1164</v>
      </c>
      <c r="AK491" t="s">
        <v>4376</v>
      </c>
      <c r="AL491" t="s">
        <v>1165</v>
      </c>
    </row>
    <row r="492" spans="1:38" hidden="1" x14ac:dyDescent="0.3">
      <c r="A492" t="s">
        <v>1433</v>
      </c>
      <c r="B492" t="str">
        <f t="shared" si="7"/>
        <v>Alma Oil &amp; Gas Ltd.</v>
      </c>
      <c r="C492">
        <v>4976837</v>
      </c>
      <c r="D492" t="s">
        <v>1367</v>
      </c>
      <c r="E492" t="s">
        <v>1169</v>
      </c>
      <c r="F492" t="s">
        <v>1434</v>
      </c>
      <c r="G492" t="s">
        <v>1166</v>
      </c>
      <c r="H492" t="s">
        <v>20</v>
      </c>
      <c r="I492" t="s">
        <v>1435</v>
      </c>
      <c r="J492" t="s">
        <v>1164</v>
      </c>
      <c r="K492" t="s">
        <v>1164</v>
      </c>
      <c r="L492" t="s">
        <v>1164</v>
      </c>
      <c r="M492" t="s">
        <v>1164</v>
      </c>
      <c r="N492" t="s">
        <v>1164</v>
      </c>
      <c r="O492" t="s">
        <v>1164</v>
      </c>
      <c r="P492" t="s">
        <v>1164</v>
      </c>
      <c r="Q492" t="s">
        <v>1164</v>
      </c>
      <c r="R492" t="s">
        <v>1164</v>
      </c>
      <c r="S492" t="s">
        <v>1164</v>
      </c>
      <c r="T492" t="s">
        <v>1164</v>
      </c>
      <c r="U492" t="s">
        <v>1164</v>
      </c>
      <c r="V492" t="s">
        <v>1164</v>
      </c>
      <c r="W492" t="s">
        <v>1164</v>
      </c>
      <c r="X492" t="s">
        <v>1164</v>
      </c>
      <c r="Y492" t="s">
        <v>1164</v>
      </c>
      <c r="Z492" t="s">
        <v>1164</v>
      </c>
      <c r="AA492" t="s">
        <v>1164</v>
      </c>
      <c r="AB492" t="s">
        <v>1164</v>
      </c>
      <c r="AC492" t="s">
        <v>1164</v>
      </c>
      <c r="AD492" t="s">
        <v>1164</v>
      </c>
      <c r="AE492" t="s">
        <v>1164</v>
      </c>
      <c r="AF492" t="s">
        <v>1164</v>
      </c>
      <c r="AG492" t="s">
        <v>1164</v>
      </c>
      <c r="AH492" t="s">
        <v>1164</v>
      </c>
      <c r="AI492" t="s">
        <v>1164</v>
      </c>
      <c r="AJ492" t="s">
        <v>1164</v>
      </c>
      <c r="AK492" t="s">
        <v>4375</v>
      </c>
      <c r="AL492" t="s">
        <v>1165</v>
      </c>
    </row>
    <row r="493" spans="1:38" hidden="1" x14ac:dyDescent="0.3">
      <c r="A493" t="s">
        <v>1433</v>
      </c>
      <c r="B493" t="str">
        <f t="shared" si="7"/>
        <v>Alma Oil &amp; Gas Ltd.</v>
      </c>
      <c r="C493">
        <v>4976837</v>
      </c>
      <c r="D493" t="s">
        <v>1367</v>
      </c>
      <c r="E493" t="s">
        <v>1169</v>
      </c>
      <c r="F493" t="s">
        <v>1434</v>
      </c>
      <c r="G493" t="s">
        <v>1166</v>
      </c>
      <c r="H493" t="s">
        <v>20</v>
      </c>
      <c r="I493" t="s">
        <v>1435</v>
      </c>
      <c r="J493" t="s">
        <v>1164</v>
      </c>
      <c r="K493" t="s">
        <v>1164</v>
      </c>
      <c r="L493" t="s">
        <v>1164</v>
      </c>
      <c r="M493" t="s">
        <v>1164</v>
      </c>
      <c r="N493" t="s">
        <v>1164</v>
      </c>
      <c r="O493" t="s">
        <v>1164</v>
      </c>
      <c r="P493" t="s">
        <v>1164</v>
      </c>
      <c r="Q493" t="s">
        <v>1164</v>
      </c>
      <c r="R493" t="s">
        <v>1164</v>
      </c>
      <c r="S493" t="s">
        <v>1164</v>
      </c>
      <c r="T493" t="s">
        <v>1164</v>
      </c>
      <c r="U493" t="s">
        <v>1164</v>
      </c>
      <c r="V493" t="s">
        <v>1164</v>
      </c>
      <c r="W493" t="s">
        <v>1164</v>
      </c>
      <c r="X493" t="s">
        <v>1164</v>
      </c>
      <c r="Y493" t="s">
        <v>1164</v>
      </c>
      <c r="Z493" t="s">
        <v>1164</v>
      </c>
      <c r="AA493" t="s">
        <v>1164</v>
      </c>
      <c r="AB493" t="s">
        <v>1164</v>
      </c>
      <c r="AC493" t="s">
        <v>1164</v>
      </c>
      <c r="AD493" t="s">
        <v>1164</v>
      </c>
      <c r="AE493" t="s">
        <v>1164</v>
      </c>
      <c r="AF493" t="s">
        <v>1164</v>
      </c>
      <c r="AG493" t="s">
        <v>1164</v>
      </c>
      <c r="AH493" t="s">
        <v>1164</v>
      </c>
      <c r="AI493" t="s">
        <v>1164</v>
      </c>
      <c r="AJ493" t="s">
        <v>1164</v>
      </c>
      <c r="AK493" t="s">
        <v>4374</v>
      </c>
      <c r="AL493" t="s">
        <v>1165</v>
      </c>
    </row>
    <row r="494" spans="1:38" hidden="1" x14ac:dyDescent="0.3">
      <c r="A494" t="s">
        <v>1433</v>
      </c>
      <c r="B494" t="str">
        <f t="shared" si="7"/>
        <v>Alma Oil &amp; Gas Ltd.</v>
      </c>
      <c r="C494">
        <v>4976837</v>
      </c>
      <c r="D494" t="s">
        <v>1367</v>
      </c>
      <c r="E494" t="s">
        <v>1169</v>
      </c>
      <c r="F494" t="s">
        <v>1434</v>
      </c>
      <c r="G494" t="s">
        <v>1166</v>
      </c>
      <c r="H494" t="s">
        <v>20</v>
      </c>
      <c r="I494" t="s">
        <v>1435</v>
      </c>
      <c r="J494" t="s">
        <v>1164</v>
      </c>
      <c r="K494" t="s">
        <v>1164</v>
      </c>
      <c r="L494" t="s">
        <v>1164</v>
      </c>
      <c r="M494" t="s">
        <v>1164</v>
      </c>
      <c r="N494" t="s">
        <v>1164</v>
      </c>
      <c r="O494" t="s">
        <v>1164</v>
      </c>
      <c r="P494" t="s">
        <v>1164</v>
      </c>
      <c r="Q494" t="s">
        <v>1164</v>
      </c>
      <c r="R494" t="s">
        <v>1164</v>
      </c>
      <c r="S494" t="s">
        <v>1164</v>
      </c>
      <c r="T494" t="s">
        <v>1164</v>
      </c>
      <c r="U494" t="s">
        <v>1164</v>
      </c>
      <c r="V494" t="s">
        <v>1164</v>
      </c>
      <c r="W494" t="s">
        <v>1164</v>
      </c>
      <c r="X494" t="s">
        <v>1164</v>
      </c>
      <c r="Y494" t="s">
        <v>1164</v>
      </c>
      <c r="Z494" t="s">
        <v>1164</v>
      </c>
      <c r="AA494" t="s">
        <v>1164</v>
      </c>
      <c r="AB494" t="s">
        <v>1164</v>
      </c>
      <c r="AC494" t="s">
        <v>1164</v>
      </c>
      <c r="AD494" t="s">
        <v>1164</v>
      </c>
      <c r="AE494" t="s">
        <v>1164</v>
      </c>
      <c r="AF494" t="s">
        <v>1164</v>
      </c>
      <c r="AG494" t="s">
        <v>1164</v>
      </c>
      <c r="AH494" t="s">
        <v>1164</v>
      </c>
      <c r="AI494" t="s">
        <v>1164</v>
      </c>
      <c r="AJ494" t="s">
        <v>1164</v>
      </c>
      <c r="AK494" t="s">
        <v>4373</v>
      </c>
      <c r="AL494" t="s">
        <v>1165</v>
      </c>
    </row>
    <row r="495" spans="1:38" hidden="1" x14ac:dyDescent="0.3">
      <c r="A495" t="s">
        <v>1433</v>
      </c>
      <c r="B495" t="str">
        <f t="shared" si="7"/>
        <v>Alma Oil &amp; Gas Ltd.</v>
      </c>
      <c r="C495">
        <v>4976837</v>
      </c>
      <c r="D495" t="s">
        <v>1367</v>
      </c>
      <c r="E495" t="s">
        <v>1169</v>
      </c>
      <c r="F495" t="s">
        <v>1434</v>
      </c>
      <c r="G495" t="s">
        <v>1166</v>
      </c>
      <c r="H495" t="s">
        <v>20</v>
      </c>
      <c r="I495" t="s">
        <v>1435</v>
      </c>
      <c r="J495" t="s">
        <v>1164</v>
      </c>
      <c r="K495" t="s">
        <v>1164</v>
      </c>
      <c r="L495" t="s">
        <v>1164</v>
      </c>
      <c r="M495" t="s">
        <v>1164</v>
      </c>
      <c r="N495" t="s">
        <v>1164</v>
      </c>
      <c r="O495" t="s">
        <v>1164</v>
      </c>
      <c r="P495" t="s">
        <v>1164</v>
      </c>
      <c r="Q495" t="s">
        <v>1164</v>
      </c>
      <c r="R495" t="s">
        <v>1164</v>
      </c>
      <c r="S495" t="s">
        <v>1164</v>
      </c>
      <c r="T495" t="s">
        <v>1164</v>
      </c>
      <c r="U495" t="s">
        <v>1164</v>
      </c>
      <c r="V495" t="s">
        <v>1164</v>
      </c>
      <c r="W495" t="s">
        <v>1164</v>
      </c>
      <c r="X495" t="s">
        <v>1164</v>
      </c>
      <c r="Y495" t="s">
        <v>1164</v>
      </c>
      <c r="Z495" t="s">
        <v>1164</v>
      </c>
      <c r="AA495" t="s">
        <v>1164</v>
      </c>
      <c r="AB495" t="s">
        <v>1164</v>
      </c>
      <c r="AC495" t="s">
        <v>1164</v>
      </c>
      <c r="AD495" t="s">
        <v>1164</v>
      </c>
      <c r="AE495" t="s">
        <v>1164</v>
      </c>
      <c r="AF495" t="s">
        <v>1164</v>
      </c>
      <c r="AG495" t="s">
        <v>1164</v>
      </c>
      <c r="AH495" t="s">
        <v>1164</v>
      </c>
      <c r="AI495" t="s">
        <v>1164</v>
      </c>
      <c r="AJ495" t="s">
        <v>1164</v>
      </c>
      <c r="AK495" t="s">
        <v>4372</v>
      </c>
      <c r="AL495" t="s">
        <v>1165</v>
      </c>
    </row>
    <row r="496" spans="1:38" hidden="1" x14ac:dyDescent="0.3">
      <c r="A496" t="s">
        <v>1433</v>
      </c>
      <c r="B496" t="str">
        <f t="shared" si="7"/>
        <v>Alma Oil &amp; Gas Ltd.</v>
      </c>
      <c r="C496">
        <v>4976837</v>
      </c>
      <c r="D496" t="s">
        <v>1367</v>
      </c>
      <c r="E496" t="s">
        <v>1169</v>
      </c>
      <c r="F496" t="s">
        <v>1434</v>
      </c>
      <c r="G496" t="s">
        <v>1166</v>
      </c>
      <c r="H496" t="s">
        <v>20</v>
      </c>
      <c r="I496" t="s">
        <v>1435</v>
      </c>
      <c r="J496" t="s">
        <v>1164</v>
      </c>
      <c r="K496" t="s">
        <v>1164</v>
      </c>
      <c r="L496" t="s">
        <v>1164</v>
      </c>
      <c r="M496" t="s">
        <v>1164</v>
      </c>
      <c r="N496" t="s">
        <v>1164</v>
      </c>
      <c r="O496" t="s">
        <v>1164</v>
      </c>
      <c r="P496" t="s">
        <v>1164</v>
      </c>
      <c r="Q496" t="s">
        <v>1164</v>
      </c>
      <c r="R496" t="s">
        <v>1164</v>
      </c>
      <c r="S496" t="s">
        <v>1164</v>
      </c>
      <c r="T496" t="s">
        <v>1164</v>
      </c>
      <c r="U496" t="s">
        <v>1164</v>
      </c>
      <c r="V496" t="s">
        <v>1164</v>
      </c>
      <c r="W496" t="s">
        <v>1164</v>
      </c>
      <c r="X496" t="s">
        <v>1164</v>
      </c>
      <c r="Y496" t="s">
        <v>1164</v>
      </c>
      <c r="Z496" t="s">
        <v>1164</v>
      </c>
      <c r="AA496" t="s">
        <v>1164</v>
      </c>
      <c r="AB496" t="s">
        <v>1164</v>
      </c>
      <c r="AC496" t="s">
        <v>1164</v>
      </c>
      <c r="AD496" t="s">
        <v>1164</v>
      </c>
      <c r="AE496" t="s">
        <v>1164</v>
      </c>
      <c r="AF496" t="s">
        <v>1164</v>
      </c>
      <c r="AG496" t="s">
        <v>1164</v>
      </c>
      <c r="AH496" t="s">
        <v>1164</v>
      </c>
      <c r="AI496" t="s">
        <v>1164</v>
      </c>
      <c r="AJ496" t="s">
        <v>1164</v>
      </c>
      <c r="AK496" t="s">
        <v>4371</v>
      </c>
      <c r="AL496" t="s">
        <v>1165</v>
      </c>
    </row>
    <row r="497" spans="1:38" hidden="1" x14ac:dyDescent="0.3">
      <c r="A497" t="s">
        <v>1433</v>
      </c>
      <c r="B497" t="str">
        <f t="shared" si="7"/>
        <v>Alma Oil &amp; Gas Ltd.</v>
      </c>
      <c r="C497">
        <v>4976837</v>
      </c>
      <c r="D497" t="s">
        <v>1367</v>
      </c>
      <c r="E497" t="s">
        <v>1169</v>
      </c>
      <c r="F497" t="s">
        <v>1434</v>
      </c>
      <c r="G497" t="s">
        <v>1166</v>
      </c>
      <c r="H497" t="s">
        <v>20</v>
      </c>
      <c r="I497" t="s">
        <v>1435</v>
      </c>
      <c r="J497" t="s">
        <v>1164</v>
      </c>
      <c r="K497" t="s">
        <v>1164</v>
      </c>
      <c r="L497" t="s">
        <v>1164</v>
      </c>
      <c r="M497" t="s">
        <v>1164</v>
      </c>
      <c r="N497" t="s">
        <v>1164</v>
      </c>
      <c r="O497" t="s">
        <v>1164</v>
      </c>
      <c r="P497" t="s">
        <v>1164</v>
      </c>
      <c r="Q497" t="s">
        <v>1164</v>
      </c>
      <c r="R497" t="s">
        <v>1164</v>
      </c>
      <c r="S497" t="s">
        <v>1164</v>
      </c>
      <c r="T497" t="s">
        <v>1164</v>
      </c>
      <c r="U497" t="s">
        <v>1164</v>
      </c>
      <c r="V497" t="s">
        <v>1164</v>
      </c>
      <c r="W497" t="s">
        <v>1164</v>
      </c>
      <c r="X497" t="s">
        <v>1164</v>
      </c>
      <c r="Y497" t="s">
        <v>1164</v>
      </c>
      <c r="Z497" t="s">
        <v>1164</v>
      </c>
      <c r="AA497" t="s">
        <v>1164</v>
      </c>
      <c r="AB497" t="s">
        <v>1164</v>
      </c>
      <c r="AC497" t="s">
        <v>1164</v>
      </c>
      <c r="AD497" t="s">
        <v>1164</v>
      </c>
      <c r="AE497" t="s">
        <v>1164</v>
      </c>
      <c r="AF497" t="s">
        <v>1164</v>
      </c>
      <c r="AG497" t="s">
        <v>1164</v>
      </c>
      <c r="AH497" t="s">
        <v>1164</v>
      </c>
      <c r="AI497" t="s">
        <v>1164</v>
      </c>
      <c r="AJ497" t="s">
        <v>1164</v>
      </c>
      <c r="AK497" t="s">
        <v>4370</v>
      </c>
      <c r="AL497" t="s">
        <v>1165</v>
      </c>
    </row>
    <row r="498" spans="1:38" hidden="1" x14ac:dyDescent="0.3">
      <c r="A498" t="s">
        <v>1436</v>
      </c>
      <c r="B498" t="e">
        <f t="shared" si="7"/>
        <v>#VALUE!</v>
      </c>
      <c r="C498">
        <v>8528896</v>
      </c>
      <c r="D498" t="s">
        <v>1367</v>
      </c>
      <c r="E498" t="s">
        <v>1167</v>
      </c>
      <c r="F498" t="s">
        <v>1165</v>
      </c>
      <c r="G498" t="s">
        <v>1166</v>
      </c>
      <c r="H498" t="s">
        <v>1171</v>
      </c>
      <c r="I498" t="s">
        <v>1437</v>
      </c>
      <c r="J498" t="s">
        <v>1164</v>
      </c>
      <c r="K498" t="s">
        <v>1164</v>
      </c>
      <c r="L498" t="s">
        <v>1164</v>
      </c>
      <c r="M498" t="s">
        <v>1164</v>
      </c>
      <c r="N498" t="s">
        <v>1164</v>
      </c>
      <c r="O498" t="s">
        <v>1164</v>
      </c>
      <c r="P498" t="s">
        <v>1164</v>
      </c>
      <c r="Q498" t="s">
        <v>1164</v>
      </c>
      <c r="R498" t="s">
        <v>1164</v>
      </c>
      <c r="S498" t="s">
        <v>1164</v>
      </c>
      <c r="T498" t="s">
        <v>1164</v>
      </c>
      <c r="U498" t="s">
        <v>1164</v>
      </c>
      <c r="V498" t="s">
        <v>1164</v>
      </c>
      <c r="W498" t="s">
        <v>1164</v>
      </c>
      <c r="X498" t="s">
        <v>1164</v>
      </c>
      <c r="Y498" t="s">
        <v>1164</v>
      </c>
      <c r="Z498" t="s">
        <v>1164</v>
      </c>
      <c r="AA498" t="s">
        <v>1164</v>
      </c>
      <c r="AB498" t="s">
        <v>1164</v>
      </c>
      <c r="AC498" t="s">
        <v>1164</v>
      </c>
      <c r="AD498" t="s">
        <v>1164</v>
      </c>
      <c r="AE498" t="s">
        <v>1164</v>
      </c>
      <c r="AF498" t="s">
        <v>1164</v>
      </c>
      <c r="AG498" t="s">
        <v>1164</v>
      </c>
      <c r="AH498" t="s">
        <v>1164</v>
      </c>
      <c r="AI498" t="s">
        <v>1164</v>
      </c>
      <c r="AJ498" t="s">
        <v>1164</v>
      </c>
      <c r="AK498" t="s">
        <v>4385</v>
      </c>
      <c r="AL498" t="s">
        <v>1165</v>
      </c>
    </row>
    <row r="499" spans="1:38" hidden="1" x14ac:dyDescent="0.3">
      <c r="A499" t="s">
        <v>1436</v>
      </c>
      <c r="B499" t="e">
        <f t="shared" si="7"/>
        <v>#VALUE!</v>
      </c>
      <c r="C499">
        <v>8528896</v>
      </c>
      <c r="D499" t="s">
        <v>1367</v>
      </c>
      <c r="E499" t="s">
        <v>1167</v>
      </c>
      <c r="F499" t="s">
        <v>1165</v>
      </c>
      <c r="G499" t="s">
        <v>1166</v>
      </c>
      <c r="H499" t="s">
        <v>1171</v>
      </c>
      <c r="I499" t="s">
        <v>1437</v>
      </c>
      <c r="J499" t="s">
        <v>1164</v>
      </c>
      <c r="K499" t="s">
        <v>1164</v>
      </c>
      <c r="L499" t="s">
        <v>1164</v>
      </c>
      <c r="M499" t="s">
        <v>1164</v>
      </c>
      <c r="N499" t="s">
        <v>1164</v>
      </c>
      <c r="O499" t="s">
        <v>1164</v>
      </c>
      <c r="P499" t="s">
        <v>1164</v>
      </c>
      <c r="Q499" t="s">
        <v>1164</v>
      </c>
      <c r="R499" t="s">
        <v>1164</v>
      </c>
      <c r="S499" t="s">
        <v>1164</v>
      </c>
      <c r="T499" t="s">
        <v>1164</v>
      </c>
      <c r="U499" t="s">
        <v>1164</v>
      </c>
      <c r="V499" t="s">
        <v>1164</v>
      </c>
      <c r="W499" t="s">
        <v>1164</v>
      </c>
      <c r="X499" t="s">
        <v>1164</v>
      </c>
      <c r="Y499" t="s">
        <v>1164</v>
      </c>
      <c r="Z499" t="s">
        <v>1164</v>
      </c>
      <c r="AA499" t="s">
        <v>1164</v>
      </c>
      <c r="AB499" t="s">
        <v>1164</v>
      </c>
      <c r="AC499" t="s">
        <v>1164</v>
      </c>
      <c r="AD499" t="s">
        <v>1164</v>
      </c>
      <c r="AE499" t="s">
        <v>1164</v>
      </c>
      <c r="AF499" t="s">
        <v>1164</v>
      </c>
      <c r="AG499" t="s">
        <v>1164</v>
      </c>
      <c r="AH499" t="s">
        <v>1164</v>
      </c>
      <c r="AI499" t="s">
        <v>1164</v>
      </c>
      <c r="AJ499" t="s">
        <v>1164</v>
      </c>
      <c r="AK499" t="s">
        <v>4384</v>
      </c>
      <c r="AL499" t="s">
        <v>1165</v>
      </c>
    </row>
    <row r="500" spans="1:38" hidden="1" x14ac:dyDescent="0.3">
      <c r="A500" t="s">
        <v>1436</v>
      </c>
      <c r="B500" t="e">
        <f t="shared" si="7"/>
        <v>#VALUE!</v>
      </c>
      <c r="C500">
        <v>8528896</v>
      </c>
      <c r="D500" t="s">
        <v>1367</v>
      </c>
      <c r="E500" t="s">
        <v>1167</v>
      </c>
      <c r="F500" t="s">
        <v>1165</v>
      </c>
      <c r="G500" t="s">
        <v>1166</v>
      </c>
      <c r="H500" t="s">
        <v>1171</v>
      </c>
      <c r="I500" t="s">
        <v>1437</v>
      </c>
      <c r="J500" t="s">
        <v>1164</v>
      </c>
      <c r="K500" t="s">
        <v>1164</v>
      </c>
      <c r="L500" t="s">
        <v>1164</v>
      </c>
      <c r="M500" t="s">
        <v>1164</v>
      </c>
      <c r="N500" t="s">
        <v>1164</v>
      </c>
      <c r="O500" t="s">
        <v>1164</v>
      </c>
      <c r="P500" t="s">
        <v>1164</v>
      </c>
      <c r="Q500" t="s">
        <v>1164</v>
      </c>
      <c r="R500" t="s">
        <v>1164</v>
      </c>
      <c r="S500" t="s">
        <v>1164</v>
      </c>
      <c r="T500" t="s">
        <v>1164</v>
      </c>
      <c r="U500" t="s">
        <v>1164</v>
      </c>
      <c r="V500" t="s">
        <v>1164</v>
      </c>
      <c r="W500" t="s">
        <v>1164</v>
      </c>
      <c r="X500" t="s">
        <v>1164</v>
      </c>
      <c r="Y500" t="s">
        <v>1164</v>
      </c>
      <c r="Z500" t="s">
        <v>1164</v>
      </c>
      <c r="AA500" t="s">
        <v>1164</v>
      </c>
      <c r="AB500" t="s">
        <v>1164</v>
      </c>
      <c r="AC500" t="s">
        <v>1164</v>
      </c>
      <c r="AD500" t="s">
        <v>1164</v>
      </c>
      <c r="AE500" t="s">
        <v>1164</v>
      </c>
      <c r="AF500" t="s">
        <v>1164</v>
      </c>
      <c r="AG500" t="s">
        <v>1164</v>
      </c>
      <c r="AH500" t="s">
        <v>1164</v>
      </c>
      <c r="AI500" t="s">
        <v>1164</v>
      </c>
      <c r="AJ500" t="s">
        <v>1164</v>
      </c>
      <c r="AK500" t="s">
        <v>4383</v>
      </c>
      <c r="AL500" t="s">
        <v>1165</v>
      </c>
    </row>
    <row r="501" spans="1:38" hidden="1" x14ac:dyDescent="0.3">
      <c r="A501" t="s">
        <v>1436</v>
      </c>
      <c r="B501" t="e">
        <f t="shared" si="7"/>
        <v>#VALUE!</v>
      </c>
      <c r="C501">
        <v>8528896</v>
      </c>
      <c r="D501" t="s">
        <v>1367</v>
      </c>
      <c r="E501" t="s">
        <v>1167</v>
      </c>
      <c r="F501" t="s">
        <v>1165</v>
      </c>
      <c r="G501" t="s">
        <v>1166</v>
      </c>
      <c r="H501" t="s">
        <v>1171</v>
      </c>
      <c r="I501" t="s">
        <v>1437</v>
      </c>
      <c r="J501" t="s">
        <v>1164</v>
      </c>
      <c r="K501" t="s">
        <v>1164</v>
      </c>
      <c r="L501" t="s">
        <v>1164</v>
      </c>
      <c r="M501" t="s">
        <v>1164</v>
      </c>
      <c r="N501" t="s">
        <v>1164</v>
      </c>
      <c r="O501" t="s">
        <v>1164</v>
      </c>
      <c r="P501" t="s">
        <v>1164</v>
      </c>
      <c r="Q501" t="s">
        <v>1164</v>
      </c>
      <c r="R501" t="s">
        <v>1164</v>
      </c>
      <c r="S501" t="s">
        <v>1164</v>
      </c>
      <c r="T501" t="s">
        <v>1164</v>
      </c>
      <c r="U501" t="s">
        <v>1164</v>
      </c>
      <c r="V501" t="s">
        <v>1164</v>
      </c>
      <c r="W501" t="s">
        <v>1164</v>
      </c>
      <c r="X501" t="s">
        <v>1164</v>
      </c>
      <c r="Y501" t="s">
        <v>1164</v>
      </c>
      <c r="Z501" t="s">
        <v>1164</v>
      </c>
      <c r="AA501" t="s">
        <v>1164</v>
      </c>
      <c r="AB501" t="s">
        <v>1164</v>
      </c>
      <c r="AC501" t="s">
        <v>1164</v>
      </c>
      <c r="AD501" t="s">
        <v>1164</v>
      </c>
      <c r="AE501" t="s">
        <v>1164</v>
      </c>
      <c r="AF501" t="s">
        <v>1164</v>
      </c>
      <c r="AG501" t="s">
        <v>1164</v>
      </c>
      <c r="AH501" t="s">
        <v>1164</v>
      </c>
      <c r="AI501" t="s">
        <v>1164</v>
      </c>
      <c r="AJ501" t="s">
        <v>1164</v>
      </c>
      <c r="AK501" t="s">
        <v>4382</v>
      </c>
      <c r="AL501" t="s">
        <v>1165</v>
      </c>
    </row>
    <row r="502" spans="1:38" hidden="1" x14ac:dyDescent="0.3">
      <c r="A502" t="s">
        <v>1436</v>
      </c>
      <c r="B502" t="e">
        <f t="shared" si="7"/>
        <v>#VALUE!</v>
      </c>
      <c r="C502">
        <v>8528896</v>
      </c>
      <c r="D502" t="s">
        <v>1367</v>
      </c>
      <c r="E502" t="s">
        <v>1167</v>
      </c>
      <c r="F502" t="s">
        <v>1165</v>
      </c>
      <c r="G502" t="s">
        <v>1166</v>
      </c>
      <c r="H502" t="s">
        <v>1171</v>
      </c>
      <c r="I502" t="s">
        <v>1437</v>
      </c>
      <c r="J502" t="s">
        <v>1164</v>
      </c>
      <c r="K502" t="s">
        <v>1164</v>
      </c>
      <c r="L502" t="s">
        <v>1164</v>
      </c>
      <c r="M502" t="s">
        <v>1164</v>
      </c>
      <c r="N502" t="s">
        <v>1164</v>
      </c>
      <c r="O502" t="s">
        <v>1164</v>
      </c>
      <c r="P502" t="s">
        <v>1164</v>
      </c>
      <c r="Q502" t="s">
        <v>1164</v>
      </c>
      <c r="R502" t="s">
        <v>1164</v>
      </c>
      <c r="S502" t="s">
        <v>1164</v>
      </c>
      <c r="T502" t="s">
        <v>1164</v>
      </c>
      <c r="U502" t="s">
        <v>1164</v>
      </c>
      <c r="V502" t="s">
        <v>1164</v>
      </c>
      <c r="W502" t="s">
        <v>1164</v>
      </c>
      <c r="X502" t="s">
        <v>1164</v>
      </c>
      <c r="Y502" t="s">
        <v>1164</v>
      </c>
      <c r="Z502" t="s">
        <v>1164</v>
      </c>
      <c r="AA502" t="s">
        <v>1164</v>
      </c>
      <c r="AB502" t="s">
        <v>1164</v>
      </c>
      <c r="AC502" t="s">
        <v>1164</v>
      </c>
      <c r="AD502" t="s">
        <v>1164</v>
      </c>
      <c r="AE502" t="s">
        <v>1164</v>
      </c>
      <c r="AF502" t="s">
        <v>1164</v>
      </c>
      <c r="AG502" t="s">
        <v>1164</v>
      </c>
      <c r="AH502" t="s">
        <v>1164</v>
      </c>
      <c r="AI502" t="s">
        <v>1164</v>
      </c>
      <c r="AJ502" t="s">
        <v>1164</v>
      </c>
      <c r="AK502" t="s">
        <v>4381</v>
      </c>
      <c r="AL502" t="s">
        <v>1165</v>
      </c>
    </row>
    <row r="503" spans="1:38" hidden="1" x14ac:dyDescent="0.3">
      <c r="A503" t="s">
        <v>1436</v>
      </c>
      <c r="B503" t="e">
        <f t="shared" si="7"/>
        <v>#VALUE!</v>
      </c>
      <c r="C503">
        <v>8528896</v>
      </c>
      <c r="D503" t="s">
        <v>1367</v>
      </c>
      <c r="E503" t="s">
        <v>1167</v>
      </c>
      <c r="F503" t="s">
        <v>1165</v>
      </c>
      <c r="G503" t="s">
        <v>1166</v>
      </c>
      <c r="H503" t="s">
        <v>1171</v>
      </c>
      <c r="I503" t="s">
        <v>1437</v>
      </c>
      <c r="J503" t="s">
        <v>1164</v>
      </c>
      <c r="K503" t="s">
        <v>1164</v>
      </c>
      <c r="L503" t="s">
        <v>1164</v>
      </c>
      <c r="M503" t="s">
        <v>1164</v>
      </c>
      <c r="N503" t="s">
        <v>1164</v>
      </c>
      <c r="O503" t="s">
        <v>1164</v>
      </c>
      <c r="P503" t="s">
        <v>1164</v>
      </c>
      <c r="Q503" t="s">
        <v>1164</v>
      </c>
      <c r="R503" t="s">
        <v>1164</v>
      </c>
      <c r="S503" t="s">
        <v>1164</v>
      </c>
      <c r="T503" t="s">
        <v>1164</v>
      </c>
      <c r="U503" t="s">
        <v>1164</v>
      </c>
      <c r="V503" t="s">
        <v>1164</v>
      </c>
      <c r="W503" t="s">
        <v>1164</v>
      </c>
      <c r="X503" t="s">
        <v>1164</v>
      </c>
      <c r="Y503" t="s">
        <v>1164</v>
      </c>
      <c r="Z503" t="s">
        <v>1164</v>
      </c>
      <c r="AA503" t="s">
        <v>1164</v>
      </c>
      <c r="AB503" t="s">
        <v>1164</v>
      </c>
      <c r="AC503" t="s">
        <v>1164</v>
      </c>
      <c r="AD503" t="s">
        <v>1164</v>
      </c>
      <c r="AE503" t="s">
        <v>1164</v>
      </c>
      <c r="AF503" t="s">
        <v>1164</v>
      </c>
      <c r="AG503" t="s">
        <v>1164</v>
      </c>
      <c r="AH503" t="s">
        <v>1164</v>
      </c>
      <c r="AI503" t="s">
        <v>1164</v>
      </c>
      <c r="AJ503" t="s">
        <v>1164</v>
      </c>
      <c r="AK503" t="s">
        <v>4380</v>
      </c>
      <c r="AL503" t="s">
        <v>1165</v>
      </c>
    </row>
    <row r="504" spans="1:38" hidden="1" x14ac:dyDescent="0.3">
      <c r="A504" t="s">
        <v>1436</v>
      </c>
      <c r="B504" t="e">
        <f t="shared" si="7"/>
        <v>#VALUE!</v>
      </c>
      <c r="C504">
        <v>8528896</v>
      </c>
      <c r="D504" t="s">
        <v>1367</v>
      </c>
      <c r="E504" t="s">
        <v>1167</v>
      </c>
      <c r="F504" t="s">
        <v>1165</v>
      </c>
      <c r="G504" t="s">
        <v>1166</v>
      </c>
      <c r="H504" t="s">
        <v>1171</v>
      </c>
      <c r="I504" t="s">
        <v>1437</v>
      </c>
      <c r="J504" t="s">
        <v>1164</v>
      </c>
      <c r="K504" t="s">
        <v>1164</v>
      </c>
      <c r="L504" t="s">
        <v>1164</v>
      </c>
      <c r="M504" t="s">
        <v>1164</v>
      </c>
      <c r="N504" t="s">
        <v>1164</v>
      </c>
      <c r="O504" t="s">
        <v>1164</v>
      </c>
      <c r="P504" t="s">
        <v>1164</v>
      </c>
      <c r="Q504" t="s">
        <v>1164</v>
      </c>
      <c r="R504" t="s">
        <v>1164</v>
      </c>
      <c r="S504" t="s">
        <v>1164</v>
      </c>
      <c r="T504" t="s">
        <v>1164</v>
      </c>
      <c r="U504" t="s">
        <v>1164</v>
      </c>
      <c r="V504" t="s">
        <v>1164</v>
      </c>
      <c r="W504" t="s">
        <v>1164</v>
      </c>
      <c r="X504" t="s">
        <v>1164</v>
      </c>
      <c r="Y504" t="s">
        <v>1164</v>
      </c>
      <c r="Z504" t="s">
        <v>1164</v>
      </c>
      <c r="AA504" t="s">
        <v>1164</v>
      </c>
      <c r="AB504" t="s">
        <v>1164</v>
      </c>
      <c r="AC504" t="s">
        <v>1164</v>
      </c>
      <c r="AD504" t="s">
        <v>1164</v>
      </c>
      <c r="AE504" t="s">
        <v>1164</v>
      </c>
      <c r="AF504" t="s">
        <v>1164</v>
      </c>
      <c r="AG504" t="s">
        <v>1164</v>
      </c>
      <c r="AH504" t="s">
        <v>1164</v>
      </c>
      <c r="AI504" t="s">
        <v>1164</v>
      </c>
      <c r="AJ504" t="s">
        <v>1164</v>
      </c>
      <c r="AK504" t="s">
        <v>4379</v>
      </c>
      <c r="AL504" t="s">
        <v>1165</v>
      </c>
    </row>
    <row r="505" spans="1:38" hidden="1" x14ac:dyDescent="0.3">
      <c r="A505" t="s">
        <v>1436</v>
      </c>
      <c r="B505" t="e">
        <f t="shared" si="7"/>
        <v>#VALUE!</v>
      </c>
      <c r="C505">
        <v>8528896</v>
      </c>
      <c r="D505" t="s">
        <v>1367</v>
      </c>
      <c r="E505" t="s">
        <v>1167</v>
      </c>
      <c r="F505" t="s">
        <v>1165</v>
      </c>
      <c r="G505" t="s">
        <v>1166</v>
      </c>
      <c r="H505" t="s">
        <v>1171</v>
      </c>
      <c r="I505" t="s">
        <v>1437</v>
      </c>
      <c r="J505" t="s">
        <v>1164</v>
      </c>
      <c r="K505" t="s">
        <v>1164</v>
      </c>
      <c r="L505" t="s">
        <v>1164</v>
      </c>
      <c r="M505" t="s">
        <v>1164</v>
      </c>
      <c r="N505" t="s">
        <v>1164</v>
      </c>
      <c r="O505" t="s">
        <v>1164</v>
      </c>
      <c r="P505" t="s">
        <v>1164</v>
      </c>
      <c r="Q505" t="s">
        <v>1164</v>
      </c>
      <c r="R505" t="s">
        <v>1164</v>
      </c>
      <c r="S505" t="s">
        <v>1164</v>
      </c>
      <c r="T505" t="s">
        <v>1164</v>
      </c>
      <c r="U505" t="s">
        <v>1164</v>
      </c>
      <c r="V505" t="s">
        <v>1164</v>
      </c>
      <c r="W505" t="s">
        <v>1164</v>
      </c>
      <c r="X505" t="s">
        <v>1164</v>
      </c>
      <c r="Y505" t="s">
        <v>1164</v>
      </c>
      <c r="Z505" t="s">
        <v>1164</v>
      </c>
      <c r="AA505" t="s">
        <v>1164</v>
      </c>
      <c r="AB505" t="s">
        <v>1164</v>
      </c>
      <c r="AC505" t="s">
        <v>1164</v>
      </c>
      <c r="AD505" t="s">
        <v>1164</v>
      </c>
      <c r="AE505" t="s">
        <v>1164</v>
      </c>
      <c r="AF505" t="s">
        <v>1164</v>
      </c>
      <c r="AG505" t="s">
        <v>1164</v>
      </c>
      <c r="AH505" t="s">
        <v>1164</v>
      </c>
      <c r="AI505" t="s">
        <v>1164</v>
      </c>
      <c r="AJ505" t="s">
        <v>1164</v>
      </c>
      <c r="AK505" t="s">
        <v>4378</v>
      </c>
      <c r="AL505" t="s">
        <v>1165</v>
      </c>
    </row>
    <row r="506" spans="1:38" hidden="1" x14ac:dyDescent="0.3">
      <c r="A506" t="s">
        <v>1436</v>
      </c>
      <c r="B506" t="e">
        <f t="shared" si="7"/>
        <v>#VALUE!</v>
      </c>
      <c r="C506">
        <v>8528896</v>
      </c>
      <c r="D506" t="s">
        <v>1367</v>
      </c>
      <c r="E506" t="s">
        <v>1167</v>
      </c>
      <c r="F506" t="s">
        <v>1165</v>
      </c>
      <c r="G506" t="s">
        <v>1166</v>
      </c>
      <c r="H506" t="s">
        <v>1171</v>
      </c>
      <c r="I506" t="s">
        <v>1437</v>
      </c>
      <c r="J506" t="s">
        <v>1164</v>
      </c>
      <c r="K506" t="s">
        <v>1164</v>
      </c>
      <c r="L506" t="s">
        <v>1164</v>
      </c>
      <c r="M506" t="s">
        <v>1164</v>
      </c>
      <c r="N506" t="s">
        <v>1164</v>
      </c>
      <c r="O506" t="s">
        <v>1164</v>
      </c>
      <c r="P506" t="s">
        <v>1164</v>
      </c>
      <c r="Q506" t="s">
        <v>1164</v>
      </c>
      <c r="R506" t="s">
        <v>1164</v>
      </c>
      <c r="S506" t="s">
        <v>1164</v>
      </c>
      <c r="T506" t="s">
        <v>1164</v>
      </c>
      <c r="U506" t="s">
        <v>1164</v>
      </c>
      <c r="V506" t="s">
        <v>1164</v>
      </c>
      <c r="W506" t="s">
        <v>1164</v>
      </c>
      <c r="X506" t="s">
        <v>1164</v>
      </c>
      <c r="Y506" t="s">
        <v>1164</v>
      </c>
      <c r="Z506" t="s">
        <v>1164</v>
      </c>
      <c r="AA506" t="s">
        <v>1164</v>
      </c>
      <c r="AB506" t="s">
        <v>1164</v>
      </c>
      <c r="AC506" t="s">
        <v>1164</v>
      </c>
      <c r="AD506" t="s">
        <v>1164</v>
      </c>
      <c r="AE506" t="s">
        <v>1164</v>
      </c>
      <c r="AF506" t="s">
        <v>1164</v>
      </c>
      <c r="AG506" t="s">
        <v>1164</v>
      </c>
      <c r="AH506" t="s">
        <v>1164</v>
      </c>
      <c r="AI506" t="s">
        <v>1164</v>
      </c>
      <c r="AJ506" t="s">
        <v>1164</v>
      </c>
      <c r="AK506" t="s">
        <v>4377</v>
      </c>
      <c r="AL506" t="s">
        <v>1165</v>
      </c>
    </row>
    <row r="507" spans="1:38" hidden="1" x14ac:dyDescent="0.3">
      <c r="A507" t="s">
        <v>1436</v>
      </c>
      <c r="B507" t="e">
        <f t="shared" si="7"/>
        <v>#VALUE!</v>
      </c>
      <c r="C507">
        <v>8528896</v>
      </c>
      <c r="D507" t="s">
        <v>1367</v>
      </c>
      <c r="E507" t="s">
        <v>1167</v>
      </c>
      <c r="F507" t="s">
        <v>1165</v>
      </c>
      <c r="G507" t="s">
        <v>1166</v>
      </c>
      <c r="H507" t="s">
        <v>1171</v>
      </c>
      <c r="I507" t="s">
        <v>1437</v>
      </c>
      <c r="J507" t="s">
        <v>1164</v>
      </c>
      <c r="K507" t="s">
        <v>1164</v>
      </c>
      <c r="L507" t="s">
        <v>1164</v>
      </c>
      <c r="M507" t="s">
        <v>1164</v>
      </c>
      <c r="N507" t="s">
        <v>1164</v>
      </c>
      <c r="O507" t="s">
        <v>1164</v>
      </c>
      <c r="P507" t="s">
        <v>1164</v>
      </c>
      <c r="Q507" t="s">
        <v>1164</v>
      </c>
      <c r="R507" t="s">
        <v>1164</v>
      </c>
      <c r="S507" t="s">
        <v>1164</v>
      </c>
      <c r="T507" t="s">
        <v>1164</v>
      </c>
      <c r="U507" t="s">
        <v>1164</v>
      </c>
      <c r="V507" t="s">
        <v>1164</v>
      </c>
      <c r="W507" t="s">
        <v>1164</v>
      </c>
      <c r="X507" t="s">
        <v>1164</v>
      </c>
      <c r="Y507" t="s">
        <v>1164</v>
      </c>
      <c r="Z507" t="s">
        <v>1164</v>
      </c>
      <c r="AA507" t="s">
        <v>1164</v>
      </c>
      <c r="AB507" t="s">
        <v>1164</v>
      </c>
      <c r="AC507" t="s">
        <v>1164</v>
      </c>
      <c r="AD507" t="s">
        <v>1164</v>
      </c>
      <c r="AE507" t="s">
        <v>1164</v>
      </c>
      <c r="AF507" t="s">
        <v>1164</v>
      </c>
      <c r="AG507" t="s">
        <v>1164</v>
      </c>
      <c r="AH507" t="s">
        <v>1164</v>
      </c>
      <c r="AI507" t="s">
        <v>1164</v>
      </c>
      <c r="AJ507" t="s">
        <v>1164</v>
      </c>
      <c r="AK507" t="s">
        <v>4376</v>
      </c>
      <c r="AL507" t="s">
        <v>1165</v>
      </c>
    </row>
    <row r="508" spans="1:38" hidden="1" x14ac:dyDescent="0.3">
      <c r="A508" t="s">
        <v>1436</v>
      </c>
      <c r="B508" t="e">
        <f t="shared" si="7"/>
        <v>#VALUE!</v>
      </c>
      <c r="C508">
        <v>8528896</v>
      </c>
      <c r="D508" t="s">
        <v>1367</v>
      </c>
      <c r="E508" t="s">
        <v>1167</v>
      </c>
      <c r="F508" t="s">
        <v>1165</v>
      </c>
      <c r="G508" t="s">
        <v>1166</v>
      </c>
      <c r="H508" t="s">
        <v>1171</v>
      </c>
      <c r="I508" t="s">
        <v>1437</v>
      </c>
      <c r="J508" t="s">
        <v>1164</v>
      </c>
      <c r="K508" t="s">
        <v>1164</v>
      </c>
      <c r="L508" t="s">
        <v>1164</v>
      </c>
      <c r="M508" t="s">
        <v>1164</v>
      </c>
      <c r="N508" t="s">
        <v>1164</v>
      </c>
      <c r="O508" t="s">
        <v>1164</v>
      </c>
      <c r="P508" t="s">
        <v>1164</v>
      </c>
      <c r="Q508" t="s">
        <v>1164</v>
      </c>
      <c r="R508" t="s">
        <v>1164</v>
      </c>
      <c r="S508" t="s">
        <v>1164</v>
      </c>
      <c r="T508" t="s">
        <v>1164</v>
      </c>
      <c r="U508" t="s">
        <v>1164</v>
      </c>
      <c r="V508" t="s">
        <v>1164</v>
      </c>
      <c r="W508" t="s">
        <v>1164</v>
      </c>
      <c r="X508" t="s">
        <v>1164</v>
      </c>
      <c r="Y508" t="s">
        <v>1164</v>
      </c>
      <c r="Z508" t="s">
        <v>1164</v>
      </c>
      <c r="AA508" t="s">
        <v>1164</v>
      </c>
      <c r="AB508" t="s">
        <v>1164</v>
      </c>
      <c r="AC508" t="s">
        <v>1164</v>
      </c>
      <c r="AD508" t="s">
        <v>1164</v>
      </c>
      <c r="AE508" t="s">
        <v>1164</v>
      </c>
      <c r="AF508" t="s">
        <v>1164</v>
      </c>
      <c r="AG508" t="s">
        <v>1164</v>
      </c>
      <c r="AH508" t="s">
        <v>1164</v>
      </c>
      <c r="AI508" t="s">
        <v>1164</v>
      </c>
      <c r="AJ508" t="s">
        <v>1164</v>
      </c>
      <c r="AK508" t="s">
        <v>4375</v>
      </c>
      <c r="AL508" t="s">
        <v>1165</v>
      </c>
    </row>
    <row r="509" spans="1:38" hidden="1" x14ac:dyDescent="0.3">
      <c r="A509" t="s">
        <v>1436</v>
      </c>
      <c r="B509" t="e">
        <f t="shared" si="7"/>
        <v>#VALUE!</v>
      </c>
      <c r="C509">
        <v>8528896</v>
      </c>
      <c r="D509" t="s">
        <v>1367</v>
      </c>
      <c r="E509" t="s">
        <v>1167</v>
      </c>
      <c r="F509" t="s">
        <v>1165</v>
      </c>
      <c r="G509" t="s">
        <v>1166</v>
      </c>
      <c r="H509" t="s">
        <v>1171</v>
      </c>
      <c r="I509" t="s">
        <v>1437</v>
      </c>
      <c r="J509" t="s">
        <v>1164</v>
      </c>
      <c r="K509" t="s">
        <v>1164</v>
      </c>
      <c r="L509" t="s">
        <v>1164</v>
      </c>
      <c r="M509" t="s">
        <v>1164</v>
      </c>
      <c r="N509" t="s">
        <v>1164</v>
      </c>
      <c r="O509" t="s">
        <v>1164</v>
      </c>
      <c r="P509" t="s">
        <v>1164</v>
      </c>
      <c r="Q509" t="s">
        <v>1164</v>
      </c>
      <c r="R509" t="s">
        <v>1164</v>
      </c>
      <c r="S509" t="s">
        <v>1164</v>
      </c>
      <c r="T509" t="s">
        <v>1164</v>
      </c>
      <c r="U509" t="s">
        <v>1164</v>
      </c>
      <c r="V509" t="s">
        <v>1164</v>
      </c>
      <c r="W509" t="s">
        <v>1164</v>
      </c>
      <c r="X509" t="s">
        <v>1164</v>
      </c>
      <c r="Y509" t="s">
        <v>1164</v>
      </c>
      <c r="Z509" t="s">
        <v>1164</v>
      </c>
      <c r="AA509" t="s">
        <v>1164</v>
      </c>
      <c r="AB509" t="s">
        <v>1164</v>
      </c>
      <c r="AC509" t="s">
        <v>1164</v>
      </c>
      <c r="AD509" t="s">
        <v>1164</v>
      </c>
      <c r="AE509" t="s">
        <v>1164</v>
      </c>
      <c r="AF509" t="s">
        <v>1164</v>
      </c>
      <c r="AG509" t="s">
        <v>1164</v>
      </c>
      <c r="AH509" t="s">
        <v>1164</v>
      </c>
      <c r="AI509" t="s">
        <v>1164</v>
      </c>
      <c r="AJ509" t="s">
        <v>1164</v>
      </c>
      <c r="AK509" t="s">
        <v>4374</v>
      </c>
      <c r="AL509" t="s">
        <v>1165</v>
      </c>
    </row>
    <row r="510" spans="1:38" hidden="1" x14ac:dyDescent="0.3">
      <c r="A510" t="s">
        <v>1436</v>
      </c>
      <c r="B510" t="e">
        <f t="shared" si="7"/>
        <v>#VALUE!</v>
      </c>
      <c r="C510">
        <v>8528896</v>
      </c>
      <c r="D510" t="s">
        <v>1367</v>
      </c>
      <c r="E510" t="s">
        <v>1167</v>
      </c>
      <c r="F510" t="s">
        <v>1165</v>
      </c>
      <c r="G510" t="s">
        <v>1166</v>
      </c>
      <c r="H510" t="s">
        <v>1171</v>
      </c>
      <c r="I510" t="s">
        <v>1437</v>
      </c>
      <c r="J510" t="s">
        <v>1164</v>
      </c>
      <c r="K510" t="s">
        <v>1164</v>
      </c>
      <c r="L510" t="s">
        <v>1164</v>
      </c>
      <c r="M510" t="s">
        <v>1164</v>
      </c>
      <c r="N510" t="s">
        <v>1164</v>
      </c>
      <c r="O510" t="s">
        <v>1164</v>
      </c>
      <c r="P510" t="s">
        <v>1164</v>
      </c>
      <c r="Q510" t="s">
        <v>1164</v>
      </c>
      <c r="R510" t="s">
        <v>1164</v>
      </c>
      <c r="S510" t="s">
        <v>1164</v>
      </c>
      <c r="T510" t="s">
        <v>1164</v>
      </c>
      <c r="U510" t="s">
        <v>1164</v>
      </c>
      <c r="V510" t="s">
        <v>1164</v>
      </c>
      <c r="W510" t="s">
        <v>1164</v>
      </c>
      <c r="X510" t="s">
        <v>1164</v>
      </c>
      <c r="Y510" t="s">
        <v>1164</v>
      </c>
      <c r="Z510" t="s">
        <v>1164</v>
      </c>
      <c r="AA510" t="s">
        <v>1164</v>
      </c>
      <c r="AB510" t="s">
        <v>1164</v>
      </c>
      <c r="AC510" t="s">
        <v>1164</v>
      </c>
      <c r="AD510" t="s">
        <v>1164</v>
      </c>
      <c r="AE510" t="s">
        <v>1164</v>
      </c>
      <c r="AF510" t="s">
        <v>1164</v>
      </c>
      <c r="AG510" t="s">
        <v>1164</v>
      </c>
      <c r="AH510" t="s">
        <v>1164</v>
      </c>
      <c r="AI510" t="s">
        <v>1164</v>
      </c>
      <c r="AJ510" t="s">
        <v>1164</v>
      </c>
      <c r="AK510" t="s">
        <v>4373</v>
      </c>
      <c r="AL510" t="s">
        <v>1165</v>
      </c>
    </row>
    <row r="511" spans="1:38" hidden="1" x14ac:dyDescent="0.3">
      <c r="A511" t="s">
        <v>1436</v>
      </c>
      <c r="B511" t="e">
        <f t="shared" si="7"/>
        <v>#VALUE!</v>
      </c>
      <c r="C511">
        <v>8528896</v>
      </c>
      <c r="D511" t="s">
        <v>1367</v>
      </c>
      <c r="E511" t="s">
        <v>1167</v>
      </c>
      <c r="F511" t="s">
        <v>1165</v>
      </c>
      <c r="G511" t="s">
        <v>1166</v>
      </c>
      <c r="H511" t="s">
        <v>1171</v>
      </c>
      <c r="I511" t="s">
        <v>1437</v>
      </c>
      <c r="J511" t="s">
        <v>1164</v>
      </c>
      <c r="K511" t="s">
        <v>1164</v>
      </c>
      <c r="L511" t="s">
        <v>1164</v>
      </c>
      <c r="M511" t="s">
        <v>1164</v>
      </c>
      <c r="N511" t="s">
        <v>1164</v>
      </c>
      <c r="O511" t="s">
        <v>1164</v>
      </c>
      <c r="P511" t="s">
        <v>1164</v>
      </c>
      <c r="Q511" t="s">
        <v>1164</v>
      </c>
      <c r="R511" t="s">
        <v>1164</v>
      </c>
      <c r="S511" t="s">
        <v>1164</v>
      </c>
      <c r="T511" t="s">
        <v>1164</v>
      </c>
      <c r="U511" t="s">
        <v>1164</v>
      </c>
      <c r="V511" t="s">
        <v>1164</v>
      </c>
      <c r="W511" t="s">
        <v>1164</v>
      </c>
      <c r="X511" t="s">
        <v>1164</v>
      </c>
      <c r="Y511" t="s">
        <v>1164</v>
      </c>
      <c r="Z511" t="s">
        <v>1164</v>
      </c>
      <c r="AA511" t="s">
        <v>1164</v>
      </c>
      <c r="AB511" t="s">
        <v>1164</v>
      </c>
      <c r="AC511" t="s">
        <v>1164</v>
      </c>
      <c r="AD511" t="s">
        <v>1164</v>
      </c>
      <c r="AE511" t="s">
        <v>1164</v>
      </c>
      <c r="AF511" t="s">
        <v>1164</v>
      </c>
      <c r="AG511" t="s">
        <v>1164</v>
      </c>
      <c r="AH511" t="s">
        <v>1164</v>
      </c>
      <c r="AI511" t="s">
        <v>1164</v>
      </c>
      <c r="AJ511" t="s">
        <v>1164</v>
      </c>
      <c r="AK511" t="s">
        <v>4372</v>
      </c>
      <c r="AL511" t="s">
        <v>1165</v>
      </c>
    </row>
    <row r="512" spans="1:38" hidden="1" x14ac:dyDescent="0.3">
      <c r="A512" t="s">
        <v>1436</v>
      </c>
      <c r="B512" t="e">
        <f t="shared" si="7"/>
        <v>#VALUE!</v>
      </c>
      <c r="C512">
        <v>8528896</v>
      </c>
      <c r="D512" t="s">
        <v>1367</v>
      </c>
      <c r="E512" t="s">
        <v>1167</v>
      </c>
      <c r="F512" t="s">
        <v>1165</v>
      </c>
      <c r="G512" t="s">
        <v>1166</v>
      </c>
      <c r="H512" t="s">
        <v>1171</v>
      </c>
      <c r="I512" t="s">
        <v>1437</v>
      </c>
      <c r="J512" t="s">
        <v>1164</v>
      </c>
      <c r="K512" t="s">
        <v>1164</v>
      </c>
      <c r="L512" t="s">
        <v>1164</v>
      </c>
      <c r="M512" t="s">
        <v>1164</v>
      </c>
      <c r="N512" t="s">
        <v>1164</v>
      </c>
      <c r="O512" t="s">
        <v>1164</v>
      </c>
      <c r="P512" t="s">
        <v>1164</v>
      </c>
      <c r="Q512" t="s">
        <v>1164</v>
      </c>
      <c r="R512" t="s">
        <v>1164</v>
      </c>
      <c r="S512" t="s">
        <v>1164</v>
      </c>
      <c r="T512" t="s">
        <v>1164</v>
      </c>
      <c r="U512" t="s">
        <v>1164</v>
      </c>
      <c r="V512" t="s">
        <v>1164</v>
      </c>
      <c r="W512" t="s">
        <v>1164</v>
      </c>
      <c r="X512" t="s">
        <v>1164</v>
      </c>
      <c r="Y512" t="s">
        <v>1164</v>
      </c>
      <c r="Z512" t="s">
        <v>1164</v>
      </c>
      <c r="AA512" t="s">
        <v>1164</v>
      </c>
      <c r="AB512" t="s">
        <v>1164</v>
      </c>
      <c r="AC512" t="s">
        <v>1164</v>
      </c>
      <c r="AD512" t="s">
        <v>1164</v>
      </c>
      <c r="AE512" t="s">
        <v>1164</v>
      </c>
      <c r="AF512" t="s">
        <v>1164</v>
      </c>
      <c r="AG512" t="s">
        <v>1164</v>
      </c>
      <c r="AH512" t="s">
        <v>1164</v>
      </c>
      <c r="AI512" t="s">
        <v>1164</v>
      </c>
      <c r="AJ512" t="s">
        <v>1164</v>
      </c>
      <c r="AK512" t="s">
        <v>4371</v>
      </c>
      <c r="AL512" t="s">
        <v>1165</v>
      </c>
    </row>
    <row r="513" spans="1:38" hidden="1" x14ac:dyDescent="0.3">
      <c r="A513" t="s">
        <v>1436</v>
      </c>
      <c r="B513" t="e">
        <f t="shared" si="7"/>
        <v>#VALUE!</v>
      </c>
      <c r="C513">
        <v>8528896</v>
      </c>
      <c r="D513" t="s">
        <v>1367</v>
      </c>
      <c r="E513" t="s">
        <v>1167</v>
      </c>
      <c r="F513" t="s">
        <v>1165</v>
      </c>
      <c r="G513" t="s">
        <v>1166</v>
      </c>
      <c r="H513" t="s">
        <v>1171</v>
      </c>
      <c r="I513" t="s">
        <v>1437</v>
      </c>
      <c r="J513" t="s">
        <v>1164</v>
      </c>
      <c r="K513" t="s">
        <v>1164</v>
      </c>
      <c r="L513" t="s">
        <v>1164</v>
      </c>
      <c r="M513" t="s">
        <v>1164</v>
      </c>
      <c r="N513" t="s">
        <v>1164</v>
      </c>
      <c r="O513" t="s">
        <v>1164</v>
      </c>
      <c r="P513" t="s">
        <v>1164</v>
      </c>
      <c r="Q513" t="s">
        <v>1164</v>
      </c>
      <c r="R513" t="s">
        <v>1164</v>
      </c>
      <c r="S513" t="s">
        <v>1164</v>
      </c>
      <c r="T513" t="s">
        <v>1164</v>
      </c>
      <c r="U513" t="s">
        <v>1164</v>
      </c>
      <c r="V513" t="s">
        <v>1164</v>
      </c>
      <c r="W513" t="s">
        <v>1164</v>
      </c>
      <c r="X513" t="s">
        <v>1164</v>
      </c>
      <c r="Y513" t="s">
        <v>1164</v>
      </c>
      <c r="Z513" t="s">
        <v>1164</v>
      </c>
      <c r="AA513" t="s">
        <v>1164</v>
      </c>
      <c r="AB513" t="s">
        <v>1164</v>
      </c>
      <c r="AC513" t="s">
        <v>1164</v>
      </c>
      <c r="AD513" t="s">
        <v>1164</v>
      </c>
      <c r="AE513" t="s">
        <v>1164</v>
      </c>
      <c r="AF513" t="s">
        <v>1164</v>
      </c>
      <c r="AG513" t="s">
        <v>1164</v>
      </c>
      <c r="AH513" t="s">
        <v>1164</v>
      </c>
      <c r="AI513" t="s">
        <v>1164</v>
      </c>
      <c r="AJ513" t="s">
        <v>1164</v>
      </c>
      <c r="AK513" t="s">
        <v>4370</v>
      </c>
      <c r="AL513" t="s">
        <v>1165</v>
      </c>
    </row>
    <row r="514" spans="1:38" hidden="1" x14ac:dyDescent="0.3">
      <c r="A514" t="s">
        <v>1438</v>
      </c>
      <c r="B514" t="str">
        <f t="shared" ref="B514:B577" si="8">TRIM(LEFT(A514,SEARCH("(",A514,1)-1))</f>
        <v>Alpetro Resources Ltd.</v>
      </c>
      <c r="C514">
        <v>7081213</v>
      </c>
      <c r="D514" t="s">
        <v>1367</v>
      </c>
      <c r="E514" t="s">
        <v>1169</v>
      </c>
      <c r="F514" t="s">
        <v>1439</v>
      </c>
      <c r="G514" t="s">
        <v>1166</v>
      </c>
      <c r="H514" t="s">
        <v>20</v>
      </c>
      <c r="I514" t="s">
        <v>1440</v>
      </c>
      <c r="J514" t="s">
        <v>1164</v>
      </c>
      <c r="K514">
        <v>3903.9380000000001</v>
      </c>
      <c r="L514">
        <v>3102.3330000000001</v>
      </c>
      <c r="M514" t="s">
        <v>1164</v>
      </c>
      <c r="N514" t="s">
        <v>1164</v>
      </c>
      <c r="O514" t="s">
        <v>1164</v>
      </c>
      <c r="P514" t="s">
        <v>1164</v>
      </c>
      <c r="Q514">
        <v>3903.9380000000001</v>
      </c>
      <c r="R514" t="s">
        <v>1164</v>
      </c>
      <c r="S514" t="s">
        <v>1164</v>
      </c>
      <c r="T514" t="s">
        <v>1164</v>
      </c>
      <c r="U514" t="s">
        <v>1164</v>
      </c>
      <c r="V514" t="s">
        <v>1164</v>
      </c>
      <c r="W514" t="s">
        <v>1164</v>
      </c>
      <c r="X514" t="s">
        <v>1164</v>
      </c>
      <c r="Y514" t="s">
        <v>1164</v>
      </c>
      <c r="Z514" t="s">
        <v>1164</v>
      </c>
      <c r="AA514" t="s">
        <v>1164</v>
      </c>
      <c r="AB514" t="s">
        <v>1164</v>
      </c>
      <c r="AC514" t="s">
        <v>1164</v>
      </c>
      <c r="AD514" t="s">
        <v>1164</v>
      </c>
      <c r="AE514" t="s">
        <v>1164</v>
      </c>
      <c r="AF514" t="s">
        <v>1164</v>
      </c>
      <c r="AG514" t="s">
        <v>1164</v>
      </c>
      <c r="AH514" t="s">
        <v>1164</v>
      </c>
      <c r="AI514" t="s">
        <v>1164</v>
      </c>
      <c r="AJ514" t="s">
        <v>1164</v>
      </c>
      <c r="AK514" t="s">
        <v>4385</v>
      </c>
      <c r="AL514" t="s">
        <v>20</v>
      </c>
    </row>
    <row r="515" spans="1:38" hidden="1" x14ac:dyDescent="0.3">
      <c r="A515" t="s">
        <v>1438</v>
      </c>
      <c r="B515" t="str">
        <f t="shared" si="8"/>
        <v>Alpetro Resources Ltd.</v>
      </c>
      <c r="C515">
        <v>7081213</v>
      </c>
      <c r="D515" t="s">
        <v>1367</v>
      </c>
      <c r="E515" t="s">
        <v>1169</v>
      </c>
      <c r="F515" t="s">
        <v>1439</v>
      </c>
      <c r="G515" t="s">
        <v>1166</v>
      </c>
      <c r="H515" t="s">
        <v>20</v>
      </c>
      <c r="I515" t="s">
        <v>1440</v>
      </c>
      <c r="J515" t="s">
        <v>1164</v>
      </c>
      <c r="K515">
        <v>3903.9380000000001</v>
      </c>
      <c r="L515">
        <v>3102.3330000000001</v>
      </c>
      <c r="M515" t="s">
        <v>1164</v>
      </c>
      <c r="N515" t="s">
        <v>1164</v>
      </c>
      <c r="O515" t="s">
        <v>1164</v>
      </c>
      <c r="P515" t="s">
        <v>1164</v>
      </c>
      <c r="Q515">
        <v>3903.9380000000001</v>
      </c>
      <c r="R515" t="s">
        <v>1164</v>
      </c>
      <c r="S515" t="s">
        <v>1164</v>
      </c>
      <c r="T515" t="s">
        <v>1164</v>
      </c>
      <c r="U515" t="s">
        <v>1164</v>
      </c>
      <c r="V515" t="s">
        <v>1164</v>
      </c>
      <c r="W515" t="s">
        <v>1164</v>
      </c>
      <c r="X515" t="s">
        <v>1164</v>
      </c>
      <c r="Y515" t="s">
        <v>1164</v>
      </c>
      <c r="Z515" t="s">
        <v>1164</v>
      </c>
      <c r="AA515" t="s">
        <v>1164</v>
      </c>
      <c r="AB515" t="s">
        <v>1164</v>
      </c>
      <c r="AC515" t="s">
        <v>1164</v>
      </c>
      <c r="AD515" t="s">
        <v>1164</v>
      </c>
      <c r="AE515" t="s">
        <v>1164</v>
      </c>
      <c r="AF515" t="s">
        <v>1164</v>
      </c>
      <c r="AG515" t="s">
        <v>1164</v>
      </c>
      <c r="AH515" t="s">
        <v>1164</v>
      </c>
      <c r="AI515" t="s">
        <v>1164</v>
      </c>
      <c r="AJ515" t="s">
        <v>1164</v>
      </c>
      <c r="AK515" t="s">
        <v>4384</v>
      </c>
      <c r="AL515" t="s">
        <v>1165</v>
      </c>
    </row>
    <row r="516" spans="1:38" hidden="1" x14ac:dyDescent="0.3">
      <c r="A516" t="s">
        <v>1438</v>
      </c>
      <c r="B516" t="str">
        <f t="shared" si="8"/>
        <v>Alpetro Resources Ltd.</v>
      </c>
      <c r="C516">
        <v>7081213</v>
      </c>
      <c r="D516" t="s">
        <v>1367</v>
      </c>
      <c r="E516" t="s">
        <v>1169</v>
      </c>
      <c r="F516" t="s">
        <v>1439</v>
      </c>
      <c r="G516" t="s">
        <v>1166</v>
      </c>
      <c r="H516" t="s">
        <v>20</v>
      </c>
      <c r="I516" t="s">
        <v>1440</v>
      </c>
      <c r="J516" t="s">
        <v>1164</v>
      </c>
      <c r="K516">
        <v>3903.9380000000001</v>
      </c>
      <c r="L516">
        <v>3102.3330000000001</v>
      </c>
      <c r="M516" t="s">
        <v>1164</v>
      </c>
      <c r="N516" t="s">
        <v>1164</v>
      </c>
      <c r="O516" t="s">
        <v>1164</v>
      </c>
      <c r="P516" t="s">
        <v>1164</v>
      </c>
      <c r="Q516">
        <v>3903.9380000000001</v>
      </c>
      <c r="R516" t="s">
        <v>1164</v>
      </c>
      <c r="S516" t="s">
        <v>1164</v>
      </c>
      <c r="T516" t="s">
        <v>1164</v>
      </c>
      <c r="U516" t="s">
        <v>1164</v>
      </c>
      <c r="V516" t="s">
        <v>1164</v>
      </c>
      <c r="W516" t="s">
        <v>1164</v>
      </c>
      <c r="X516" t="s">
        <v>1164</v>
      </c>
      <c r="Y516" t="s">
        <v>1164</v>
      </c>
      <c r="Z516" t="s">
        <v>1164</v>
      </c>
      <c r="AA516" t="s">
        <v>1164</v>
      </c>
      <c r="AB516" t="s">
        <v>1164</v>
      </c>
      <c r="AC516" t="s">
        <v>1164</v>
      </c>
      <c r="AD516" t="s">
        <v>1164</v>
      </c>
      <c r="AE516" t="s">
        <v>1164</v>
      </c>
      <c r="AF516" t="s">
        <v>1164</v>
      </c>
      <c r="AG516" t="s">
        <v>1164</v>
      </c>
      <c r="AH516" t="s">
        <v>1164</v>
      </c>
      <c r="AI516" t="s">
        <v>1164</v>
      </c>
      <c r="AJ516" t="s">
        <v>1164</v>
      </c>
      <c r="AK516" t="s">
        <v>4383</v>
      </c>
      <c r="AL516" t="s">
        <v>1165</v>
      </c>
    </row>
    <row r="517" spans="1:38" hidden="1" x14ac:dyDescent="0.3">
      <c r="A517" t="s">
        <v>1438</v>
      </c>
      <c r="B517" t="str">
        <f t="shared" si="8"/>
        <v>Alpetro Resources Ltd.</v>
      </c>
      <c r="C517">
        <v>7081213</v>
      </c>
      <c r="D517" t="s">
        <v>1367</v>
      </c>
      <c r="E517" t="s">
        <v>1169</v>
      </c>
      <c r="F517" t="s">
        <v>1439</v>
      </c>
      <c r="G517" t="s">
        <v>1166</v>
      </c>
      <c r="H517" t="s">
        <v>20</v>
      </c>
      <c r="I517" t="s">
        <v>1440</v>
      </c>
      <c r="J517" t="s">
        <v>1164</v>
      </c>
      <c r="K517">
        <v>3903.9380000000001</v>
      </c>
      <c r="L517">
        <v>3102.3330000000001</v>
      </c>
      <c r="M517" t="s">
        <v>1164</v>
      </c>
      <c r="N517" t="s">
        <v>1164</v>
      </c>
      <c r="O517" t="s">
        <v>1164</v>
      </c>
      <c r="P517" t="s">
        <v>1164</v>
      </c>
      <c r="Q517">
        <v>3903.9380000000001</v>
      </c>
      <c r="R517" t="s">
        <v>1164</v>
      </c>
      <c r="S517" t="s">
        <v>1164</v>
      </c>
      <c r="T517" t="s">
        <v>1164</v>
      </c>
      <c r="U517" t="s">
        <v>1164</v>
      </c>
      <c r="V517" t="s">
        <v>1164</v>
      </c>
      <c r="W517" t="s">
        <v>1164</v>
      </c>
      <c r="X517" t="s">
        <v>1164</v>
      </c>
      <c r="Y517" t="s">
        <v>1164</v>
      </c>
      <c r="Z517" t="s">
        <v>1164</v>
      </c>
      <c r="AA517" t="s">
        <v>1164</v>
      </c>
      <c r="AB517" t="s">
        <v>1164</v>
      </c>
      <c r="AC517" t="s">
        <v>1164</v>
      </c>
      <c r="AD517" t="s">
        <v>1164</v>
      </c>
      <c r="AE517" t="s">
        <v>1164</v>
      </c>
      <c r="AF517" t="s">
        <v>1164</v>
      </c>
      <c r="AG517" t="s">
        <v>1164</v>
      </c>
      <c r="AH517" t="s">
        <v>1164</v>
      </c>
      <c r="AI517" t="s">
        <v>1164</v>
      </c>
      <c r="AJ517" t="s">
        <v>1164</v>
      </c>
      <c r="AK517" t="s">
        <v>4382</v>
      </c>
      <c r="AL517" t="s">
        <v>1165</v>
      </c>
    </row>
    <row r="518" spans="1:38" hidden="1" x14ac:dyDescent="0.3">
      <c r="A518" t="s">
        <v>1438</v>
      </c>
      <c r="B518" t="str">
        <f t="shared" si="8"/>
        <v>Alpetro Resources Ltd.</v>
      </c>
      <c r="C518">
        <v>7081213</v>
      </c>
      <c r="D518" t="s">
        <v>1367</v>
      </c>
      <c r="E518" t="s">
        <v>1169</v>
      </c>
      <c r="F518" t="s">
        <v>1439</v>
      </c>
      <c r="G518" t="s">
        <v>1166</v>
      </c>
      <c r="H518" t="s">
        <v>20</v>
      </c>
      <c r="I518" t="s">
        <v>1440</v>
      </c>
      <c r="J518" t="s">
        <v>1164</v>
      </c>
      <c r="K518">
        <v>3903.9380000000001</v>
      </c>
      <c r="L518">
        <v>3102.3330000000001</v>
      </c>
      <c r="M518" t="s">
        <v>1164</v>
      </c>
      <c r="N518" t="s">
        <v>1164</v>
      </c>
      <c r="O518" t="s">
        <v>1164</v>
      </c>
      <c r="P518" t="s">
        <v>1164</v>
      </c>
      <c r="Q518">
        <v>3903.9380000000001</v>
      </c>
      <c r="R518" t="s">
        <v>1164</v>
      </c>
      <c r="S518" t="s">
        <v>1164</v>
      </c>
      <c r="T518" t="s">
        <v>1164</v>
      </c>
      <c r="U518" t="s">
        <v>1164</v>
      </c>
      <c r="V518" t="s">
        <v>1164</v>
      </c>
      <c r="W518" t="s">
        <v>1164</v>
      </c>
      <c r="X518" t="s">
        <v>1164</v>
      </c>
      <c r="Y518" t="s">
        <v>1164</v>
      </c>
      <c r="Z518" t="s">
        <v>1164</v>
      </c>
      <c r="AA518" t="s">
        <v>1164</v>
      </c>
      <c r="AB518" t="s">
        <v>1164</v>
      </c>
      <c r="AC518" t="s">
        <v>1164</v>
      </c>
      <c r="AD518" t="s">
        <v>1164</v>
      </c>
      <c r="AE518" t="s">
        <v>1164</v>
      </c>
      <c r="AF518" t="s">
        <v>1164</v>
      </c>
      <c r="AG518" t="s">
        <v>1164</v>
      </c>
      <c r="AH518" t="s">
        <v>1164</v>
      </c>
      <c r="AI518" t="s">
        <v>1164</v>
      </c>
      <c r="AJ518" t="s">
        <v>1164</v>
      </c>
      <c r="AK518" t="s">
        <v>4381</v>
      </c>
      <c r="AL518" t="s">
        <v>1165</v>
      </c>
    </row>
    <row r="519" spans="1:38" hidden="1" x14ac:dyDescent="0.3">
      <c r="A519" t="s">
        <v>1438</v>
      </c>
      <c r="B519" t="str">
        <f t="shared" si="8"/>
        <v>Alpetro Resources Ltd.</v>
      </c>
      <c r="C519">
        <v>7081213</v>
      </c>
      <c r="D519" t="s">
        <v>1367</v>
      </c>
      <c r="E519" t="s">
        <v>1169</v>
      </c>
      <c r="F519" t="s">
        <v>1439</v>
      </c>
      <c r="G519" t="s">
        <v>1166</v>
      </c>
      <c r="H519" t="s">
        <v>20</v>
      </c>
      <c r="I519" t="s">
        <v>1440</v>
      </c>
      <c r="J519" t="s">
        <v>1164</v>
      </c>
      <c r="K519">
        <v>3903.9380000000001</v>
      </c>
      <c r="L519">
        <v>3102.3330000000001</v>
      </c>
      <c r="M519" t="s">
        <v>1164</v>
      </c>
      <c r="N519" t="s">
        <v>1164</v>
      </c>
      <c r="O519" t="s">
        <v>1164</v>
      </c>
      <c r="P519" t="s">
        <v>1164</v>
      </c>
      <c r="Q519">
        <v>3903.9380000000001</v>
      </c>
      <c r="R519" t="s">
        <v>1164</v>
      </c>
      <c r="S519" t="s">
        <v>1164</v>
      </c>
      <c r="T519" t="s">
        <v>1164</v>
      </c>
      <c r="U519" t="s">
        <v>1164</v>
      </c>
      <c r="V519" t="s">
        <v>1164</v>
      </c>
      <c r="W519" t="s">
        <v>1164</v>
      </c>
      <c r="X519" t="s">
        <v>1164</v>
      </c>
      <c r="Y519" t="s">
        <v>1164</v>
      </c>
      <c r="Z519" t="s">
        <v>1164</v>
      </c>
      <c r="AA519" t="s">
        <v>1164</v>
      </c>
      <c r="AB519" t="s">
        <v>1164</v>
      </c>
      <c r="AC519" t="s">
        <v>1164</v>
      </c>
      <c r="AD519" t="s">
        <v>1164</v>
      </c>
      <c r="AE519" t="s">
        <v>1164</v>
      </c>
      <c r="AF519" t="s">
        <v>1164</v>
      </c>
      <c r="AG519" t="s">
        <v>1164</v>
      </c>
      <c r="AH519" t="s">
        <v>1164</v>
      </c>
      <c r="AI519" t="s">
        <v>1164</v>
      </c>
      <c r="AJ519" t="s">
        <v>1164</v>
      </c>
      <c r="AK519" t="s">
        <v>4380</v>
      </c>
      <c r="AL519" t="s">
        <v>1165</v>
      </c>
    </row>
    <row r="520" spans="1:38" hidden="1" x14ac:dyDescent="0.3">
      <c r="A520" t="s">
        <v>1438</v>
      </c>
      <c r="B520" t="str">
        <f t="shared" si="8"/>
        <v>Alpetro Resources Ltd.</v>
      </c>
      <c r="C520">
        <v>7081213</v>
      </c>
      <c r="D520" t="s">
        <v>1367</v>
      </c>
      <c r="E520" t="s">
        <v>1169</v>
      </c>
      <c r="F520" t="s">
        <v>1439</v>
      </c>
      <c r="G520" t="s">
        <v>1166</v>
      </c>
      <c r="H520" t="s">
        <v>20</v>
      </c>
      <c r="I520" t="s">
        <v>1440</v>
      </c>
      <c r="J520" t="s">
        <v>1164</v>
      </c>
      <c r="K520">
        <v>3903.9380000000001</v>
      </c>
      <c r="L520">
        <v>3102.3330000000001</v>
      </c>
      <c r="M520" t="s">
        <v>1164</v>
      </c>
      <c r="N520" t="s">
        <v>1164</v>
      </c>
      <c r="O520" t="s">
        <v>1164</v>
      </c>
      <c r="P520" t="s">
        <v>1164</v>
      </c>
      <c r="Q520">
        <v>3903.9380000000001</v>
      </c>
      <c r="R520" t="s">
        <v>1164</v>
      </c>
      <c r="S520" t="s">
        <v>1164</v>
      </c>
      <c r="T520" t="s">
        <v>1164</v>
      </c>
      <c r="U520" t="s">
        <v>1164</v>
      </c>
      <c r="V520" t="s">
        <v>1164</v>
      </c>
      <c r="W520" t="s">
        <v>1164</v>
      </c>
      <c r="X520" t="s">
        <v>1164</v>
      </c>
      <c r="Y520" t="s">
        <v>1164</v>
      </c>
      <c r="Z520" t="s">
        <v>1164</v>
      </c>
      <c r="AA520" t="s">
        <v>1164</v>
      </c>
      <c r="AB520" t="s">
        <v>1164</v>
      </c>
      <c r="AC520" t="s">
        <v>1164</v>
      </c>
      <c r="AD520" t="s">
        <v>1164</v>
      </c>
      <c r="AE520" t="s">
        <v>1164</v>
      </c>
      <c r="AF520" t="s">
        <v>1164</v>
      </c>
      <c r="AG520" t="s">
        <v>1164</v>
      </c>
      <c r="AH520" t="s">
        <v>1164</v>
      </c>
      <c r="AI520" t="s">
        <v>1164</v>
      </c>
      <c r="AJ520" t="s">
        <v>1164</v>
      </c>
      <c r="AK520" t="s">
        <v>4379</v>
      </c>
      <c r="AL520" t="s">
        <v>1165</v>
      </c>
    </row>
    <row r="521" spans="1:38" hidden="1" x14ac:dyDescent="0.3">
      <c r="A521" t="s">
        <v>1438</v>
      </c>
      <c r="B521" t="str">
        <f t="shared" si="8"/>
        <v>Alpetro Resources Ltd.</v>
      </c>
      <c r="C521">
        <v>7081213</v>
      </c>
      <c r="D521" t="s">
        <v>1367</v>
      </c>
      <c r="E521" t="s">
        <v>1169</v>
      </c>
      <c r="F521" t="s">
        <v>1439</v>
      </c>
      <c r="G521" t="s">
        <v>1166</v>
      </c>
      <c r="H521" t="s">
        <v>20</v>
      </c>
      <c r="I521" t="s">
        <v>1440</v>
      </c>
      <c r="J521" t="s">
        <v>1164</v>
      </c>
      <c r="K521">
        <v>3903.9380000000001</v>
      </c>
      <c r="L521">
        <v>3102.3330000000001</v>
      </c>
      <c r="M521" t="s">
        <v>1164</v>
      </c>
      <c r="N521" t="s">
        <v>1164</v>
      </c>
      <c r="O521" t="s">
        <v>1164</v>
      </c>
      <c r="P521" t="s">
        <v>1164</v>
      </c>
      <c r="Q521">
        <v>3903.9380000000001</v>
      </c>
      <c r="R521" t="s">
        <v>1164</v>
      </c>
      <c r="S521" t="s">
        <v>1164</v>
      </c>
      <c r="T521" t="s">
        <v>1164</v>
      </c>
      <c r="U521" t="s">
        <v>1164</v>
      </c>
      <c r="V521" t="s">
        <v>1164</v>
      </c>
      <c r="W521" t="s">
        <v>1164</v>
      </c>
      <c r="X521" t="s">
        <v>1164</v>
      </c>
      <c r="Y521" t="s">
        <v>1164</v>
      </c>
      <c r="Z521" t="s">
        <v>1164</v>
      </c>
      <c r="AA521" t="s">
        <v>1164</v>
      </c>
      <c r="AB521" t="s">
        <v>1164</v>
      </c>
      <c r="AC521" t="s">
        <v>1164</v>
      </c>
      <c r="AD521" t="s">
        <v>1164</v>
      </c>
      <c r="AE521" t="s">
        <v>1164</v>
      </c>
      <c r="AF521" t="s">
        <v>1164</v>
      </c>
      <c r="AG521" t="s">
        <v>1164</v>
      </c>
      <c r="AH521" t="s">
        <v>1164</v>
      </c>
      <c r="AI521" t="s">
        <v>1164</v>
      </c>
      <c r="AJ521" t="s">
        <v>1164</v>
      </c>
      <c r="AK521" t="s">
        <v>4378</v>
      </c>
      <c r="AL521" t="s">
        <v>1165</v>
      </c>
    </row>
    <row r="522" spans="1:38" hidden="1" x14ac:dyDescent="0.3">
      <c r="A522" t="s">
        <v>1438</v>
      </c>
      <c r="B522" t="str">
        <f t="shared" si="8"/>
        <v>Alpetro Resources Ltd.</v>
      </c>
      <c r="C522">
        <v>7081213</v>
      </c>
      <c r="D522" t="s">
        <v>1367</v>
      </c>
      <c r="E522" t="s">
        <v>1169</v>
      </c>
      <c r="F522" t="s">
        <v>1439</v>
      </c>
      <c r="G522" t="s">
        <v>1166</v>
      </c>
      <c r="H522" t="s">
        <v>20</v>
      </c>
      <c r="I522" t="s">
        <v>1440</v>
      </c>
      <c r="J522" t="s">
        <v>1164</v>
      </c>
      <c r="K522">
        <v>3903.9380000000001</v>
      </c>
      <c r="L522">
        <v>3102.3330000000001</v>
      </c>
      <c r="M522" t="s">
        <v>1164</v>
      </c>
      <c r="N522" t="s">
        <v>1164</v>
      </c>
      <c r="O522" t="s">
        <v>1164</v>
      </c>
      <c r="P522" t="s">
        <v>1164</v>
      </c>
      <c r="Q522">
        <v>3903.9380000000001</v>
      </c>
      <c r="R522" t="s">
        <v>1164</v>
      </c>
      <c r="S522" t="s">
        <v>1164</v>
      </c>
      <c r="T522" t="s">
        <v>1164</v>
      </c>
      <c r="U522" t="s">
        <v>1164</v>
      </c>
      <c r="V522" t="s">
        <v>1164</v>
      </c>
      <c r="W522" t="s">
        <v>1164</v>
      </c>
      <c r="X522" t="s">
        <v>1164</v>
      </c>
      <c r="Y522" t="s">
        <v>1164</v>
      </c>
      <c r="Z522" t="s">
        <v>1164</v>
      </c>
      <c r="AA522" t="s">
        <v>1164</v>
      </c>
      <c r="AB522" t="s">
        <v>1164</v>
      </c>
      <c r="AC522" t="s">
        <v>1164</v>
      </c>
      <c r="AD522" t="s">
        <v>1164</v>
      </c>
      <c r="AE522" t="s">
        <v>1164</v>
      </c>
      <c r="AF522" t="s">
        <v>1164</v>
      </c>
      <c r="AG522" t="s">
        <v>1164</v>
      </c>
      <c r="AH522" t="s">
        <v>1164</v>
      </c>
      <c r="AI522" t="s">
        <v>1164</v>
      </c>
      <c r="AJ522" t="s">
        <v>1164</v>
      </c>
      <c r="AK522" t="s">
        <v>4377</v>
      </c>
      <c r="AL522" t="s">
        <v>1165</v>
      </c>
    </row>
    <row r="523" spans="1:38" hidden="1" x14ac:dyDescent="0.3">
      <c r="A523" t="s">
        <v>1438</v>
      </c>
      <c r="B523" t="str">
        <f t="shared" si="8"/>
        <v>Alpetro Resources Ltd.</v>
      </c>
      <c r="C523">
        <v>7081213</v>
      </c>
      <c r="D523" t="s">
        <v>1367</v>
      </c>
      <c r="E523" t="s">
        <v>1169</v>
      </c>
      <c r="F523" t="s">
        <v>1439</v>
      </c>
      <c r="G523" t="s">
        <v>1166</v>
      </c>
      <c r="H523" t="s">
        <v>20</v>
      </c>
      <c r="I523" t="s">
        <v>1440</v>
      </c>
      <c r="J523" t="s">
        <v>1164</v>
      </c>
      <c r="K523">
        <v>3903.9380000000001</v>
      </c>
      <c r="L523">
        <v>3102.3330000000001</v>
      </c>
      <c r="M523" t="s">
        <v>1164</v>
      </c>
      <c r="N523" t="s">
        <v>1164</v>
      </c>
      <c r="O523" t="s">
        <v>1164</v>
      </c>
      <c r="P523" t="s">
        <v>1164</v>
      </c>
      <c r="Q523">
        <v>3903.9380000000001</v>
      </c>
      <c r="R523" t="s">
        <v>1164</v>
      </c>
      <c r="S523" t="s">
        <v>1164</v>
      </c>
      <c r="T523" t="s">
        <v>1164</v>
      </c>
      <c r="U523" t="s">
        <v>1164</v>
      </c>
      <c r="V523" t="s">
        <v>1164</v>
      </c>
      <c r="W523" t="s">
        <v>1164</v>
      </c>
      <c r="X523" t="s">
        <v>1164</v>
      </c>
      <c r="Y523" t="s">
        <v>1164</v>
      </c>
      <c r="Z523" t="s">
        <v>1164</v>
      </c>
      <c r="AA523" t="s">
        <v>1164</v>
      </c>
      <c r="AB523" t="s">
        <v>1164</v>
      </c>
      <c r="AC523" t="s">
        <v>1164</v>
      </c>
      <c r="AD523" t="s">
        <v>1164</v>
      </c>
      <c r="AE523" t="s">
        <v>1164</v>
      </c>
      <c r="AF523" t="s">
        <v>1164</v>
      </c>
      <c r="AG523" t="s">
        <v>1164</v>
      </c>
      <c r="AH523" t="s">
        <v>1164</v>
      </c>
      <c r="AI523" t="s">
        <v>1164</v>
      </c>
      <c r="AJ523" t="s">
        <v>1164</v>
      </c>
      <c r="AK523" t="s">
        <v>4376</v>
      </c>
      <c r="AL523" t="s">
        <v>1165</v>
      </c>
    </row>
    <row r="524" spans="1:38" hidden="1" x14ac:dyDescent="0.3">
      <c r="A524" t="s">
        <v>1438</v>
      </c>
      <c r="B524" t="str">
        <f t="shared" si="8"/>
        <v>Alpetro Resources Ltd.</v>
      </c>
      <c r="C524">
        <v>7081213</v>
      </c>
      <c r="D524" t="s">
        <v>1367</v>
      </c>
      <c r="E524" t="s">
        <v>1169</v>
      </c>
      <c r="F524" t="s">
        <v>1439</v>
      </c>
      <c r="G524" t="s">
        <v>1166</v>
      </c>
      <c r="H524" t="s">
        <v>20</v>
      </c>
      <c r="I524" t="s">
        <v>1440</v>
      </c>
      <c r="J524" t="s">
        <v>1164</v>
      </c>
      <c r="K524">
        <v>3903.9380000000001</v>
      </c>
      <c r="L524">
        <v>3102.3330000000001</v>
      </c>
      <c r="M524" t="s">
        <v>1164</v>
      </c>
      <c r="N524" t="s">
        <v>1164</v>
      </c>
      <c r="O524" t="s">
        <v>1164</v>
      </c>
      <c r="P524" t="s">
        <v>1164</v>
      </c>
      <c r="Q524">
        <v>3903.9380000000001</v>
      </c>
      <c r="R524" t="s">
        <v>1164</v>
      </c>
      <c r="S524" t="s">
        <v>1164</v>
      </c>
      <c r="T524" t="s">
        <v>1164</v>
      </c>
      <c r="U524" t="s">
        <v>1164</v>
      </c>
      <c r="V524" t="s">
        <v>1164</v>
      </c>
      <c r="W524" t="s">
        <v>1164</v>
      </c>
      <c r="X524" t="s">
        <v>1164</v>
      </c>
      <c r="Y524" t="s">
        <v>1164</v>
      </c>
      <c r="Z524" t="s">
        <v>1164</v>
      </c>
      <c r="AA524" t="s">
        <v>1164</v>
      </c>
      <c r="AB524" t="s">
        <v>1164</v>
      </c>
      <c r="AC524" t="s">
        <v>1164</v>
      </c>
      <c r="AD524" t="s">
        <v>1164</v>
      </c>
      <c r="AE524" t="s">
        <v>1164</v>
      </c>
      <c r="AF524" t="s">
        <v>1164</v>
      </c>
      <c r="AG524" t="s">
        <v>1164</v>
      </c>
      <c r="AH524" t="s">
        <v>1164</v>
      </c>
      <c r="AI524" t="s">
        <v>1164</v>
      </c>
      <c r="AJ524" t="s">
        <v>1164</v>
      </c>
      <c r="AK524" t="s">
        <v>4375</v>
      </c>
      <c r="AL524" t="s">
        <v>1165</v>
      </c>
    </row>
    <row r="525" spans="1:38" hidden="1" x14ac:dyDescent="0.3">
      <c r="A525" t="s">
        <v>1438</v>
      </c>
      <c r="B525" t="str">
        <f t="shared" si="8"/>
        <v>Alpetro Resources Ltd.</v>
      </c>
      <c r="C525">
        <v>7081213</v>
      </c>
      <c r="D525" t="s">
        <v>1367</v>
      </c>
      <c r="E525" t="s">
        <v>1169</v>
      </c>
      <c r="F525" t="s">
        <v>1439</v>
      </c>
      <c r="G525" t="s">
        <v>1166</v>
      </c>
      <c r="H525" t="s">
        <v>20</v>
      </c>
      <c r="I525" t="s">
        <v>1440</v>
      </c>
      <c r="J525" t="s">
        <v>1164</v>
      </c>
      <c r="K525">
        <v>3903.9380000000001</v>
      </c>
      <c r="L525">
        <v>3102.3330000000001</v>
      </c>
      <c r="M525" t="s">
        <v>1164</v>
      </c>
      <c r="N525" t="s">
        <v>1164</v>
      </c>
      <c r="O525" t="s">
        <v>1164</v>
      </c>
      <c r="P525" t="s">
        <v>1164</v>
      </c>
      <c r="Q525">
        <v>3903.9380000000001</v>
      </c>
      <c r="R525" t="s">
        <v>1164</v>
      </c>
      <c r="S525" t="s">
        <v>1164</v>
      </c>
      <c r="T525" t="s">
        <v>1164</v>
      </c>
      <c r="U525" t="s">
        <v>1164</v>
      </c>
      <c r="V525" t="s">
        <v>1164</v>
      </c>
      <c r="W525" t="s">
        <v>1164</v>
      </c>
      <c r="X525" t="s">
        <v>1164</v>
      </c>
      <c r="Y525" t="s">
        <v>1164</v>
      </c>
      <c r="Z525" t="s">
        <v>1164</v>
      </c>
      <c r="AA525" t="s">
        <v>1164</v>
      </c>
      <c r="AB525" t="s">
        <v>1164</v>
      </c>
      <c r="AC525" t="s">
        <v>1164</v>
      </c>
      <c r="AD525" t="s">
        <v>1164</v>
      </c>
      <c r="AE525" t="s">
        <v>1164</v>
      </c>
      <c r="AF525" t="s">
        <v>1164</v>
      </c>
      <c r="AG525" t="s">
        <v>1164</v>
      </c>
      <c r="AH525" t="s">
        <v>1164</v>
      </c>
      <c r="AI525" t="s">
        <v>1164</v>
      </c>
      <c r="AJ525" t="s">
        <v>1164</v>
      </c>
      <c r="AK525" t="s">
        <v>4374</v>
      </c>
      <c r="AL525" t="s">
        <v>1165</v>
      </c>
    </row>
    <row r="526" spans="1:38" hidden="1" x14ac:dyDescent="0.3">
      <c r="A526" t="s">
        <v>1438</v>
      </c>
      <c r="B526" t="str">
        <f t="shared" si="8"/>
        <v>Alpetro Resources Ltd.</v>
      </c>
      <c r="C526">
        <v>7081213</v>
      </c>
      <c r="D526" t="s">
        <v>1367</v>
      </c>
      <c r="E526" t="s">
        <v>1169</v>
      </c>
      <c r="F526" t="s">
        <v>1439</v>
      </c>
      <c r="G526" t="s">
        <v>1166</v>
      </c>
      <c r="H526" t="s">
        <v>20</v>
      </c>
      <c r="I526" t="s">
        <v>1440</v>
      </c>
      <c r="J526" t="s">
        <v>1164</v>
      </c>
      <c r="K526">
        <v>3903.9380000000001</v>
      </c>
      <c r="L526">
        <v>3102.3330000000001</v>
      </c>
      <c r="M526" t="s">
        <v>1164</v>
      </c>
      <c r="N526" t="s">
        <v>1164</v>
      </c>
      <c r="O526" t="s">
        <v>1164</v>
      </c>
      <c r="P526" t="s">
        <v>1164</v>
      </c>
      <c r="Q526">
        <v>3903.9380000000001</v>
      </c>
      <c r="R526" t="s">
        <v>1164</v>
      </c>
      <c r="S526" t="s">
        <v>1164</v>
      </c>
      <c r="T526" t="s">
        <v>1164</v>
      </c>
      <c r="U526" t="s">
        <v>1164</v>
      </c>
      <c r="V526" t="s">
        <v>1164</v>
      </c>
      <c r="W526" t="s">
        <v>1164</v>
      </c>
      <c r="X526" t="s">
        <v>1164</v>
      </c>
      <c r="Y526" t="s">
        <v>1164</v>
      </c>
      <c r="Z526" t="s">
        <v>1164</v>
      </c>
      <c r="AA526" t="s">
        <v>1164</v>
      </c>
      <c r="AB526" t="s">
        <v>1164</v>
      </c>
      <c r="AC526" t="s">
        <v>1164</v>
      </c>
      <c r="AD526" t="s">
        <v>1164</v>
      </c>
      <c r="AE526" t="s">
        <v>1164</v>
      </c>
      <c r="AF526" t="s">
        <v>1164</v>
      </c>
      <c r="AG526" t="s">
        <v>1164</v>
      </c>
      <c r="AH526" t="s">
        <v>1164</v>
      </c>
      <c r="AI526" t="s">
        <v>1164</v>
      </c>
      <c r="AJ526" t="s">
        <v>1164</v>
      </c>
      <c r="AK526" t="s">
        <v>4373</v>
      </c>
      <c r="AL526" t="s">
        <v>1165</v>
      </c>
    </row>
    <row r="527" spans="1:38" hidden="1" x14ac:dyDescent="0.3">
      <c r="A527" t="s">
        <v>1438</v>
      </c>
      <c r="B527" t="str">
        <f t="shared" si="8"/>
        <v>Alpetro Resources Ltd.</v>
      </c>
      <c r="C527">
        <v>7081213</v>
      </c>
      <c r="D527" t="s">
        <v>1367</v>
      </c>
      <c r="E527" t="s">
        <v>1169</v>
      </c>
      <c r="F527" t="s">
        <v>1439</v>
      </c>
      <c r="G527" t="s">
        <v>1166</v>
      </c>
      <c r="H527" t="s">
        <v>20</v>
      </c>
      <c r="I527" t="s">
        <v>1440</v>
      </c>
      <c r="J527" t="s">
        <v>1164</v>
      </c>
      <c r="K527">
        <v>3903.9380000000001</v>
      </c>
      <c r="L527">
        <v>3102.3330000000001</v>
      </c>
      <c r="M527" t="s">
        <v>1164</v>
      </c>
      <c r="N527" t="s">
        <v>1164</v>
      </c>
      <c r="O527" t="s">
        <v>1164</v>
      </c>
      <c r="P527" t="s">
        <v>1164</v>
      </c>
      <c r="Q527">
        <v>3903.9380000000001</v>
      </c>
      <c r="R527" t="s">
        <v>1164</v>
      </c>
      <c r="S527" t="s">
        <v>1164</v>
      </c>
      <c r="T527" t="s">
        <v>1164</v>
      </c>
      <c r="U527" t="s">
        <v>1164</v>
      </c>
      <c r="V527" t="s">
        <v>1164</v>
      </c>
      <c r="W527" t="s">
        <v>1164</v>
      </c>
      <c r="X527" t="s">
        <v>1164</v>
      </c>
      <c r="Y527" t="s">
        <v>1164</v>
      </c>
      <c r="Z527" t="s">
        <v>1164</v>
      </c>
      <c r="AA527" t="s">
        <v>1164</v>
      </c>
      <c r="AB527" t="s">
        <v>1164</v>
      </c>
      <c r="AC527" t="s">
        <v>1164</v>
      </c>
      <c r="AD527" t="s">
        <v>1164</v>
      </c>
      <c r="AE527" t="s">
        <v>1164</v>
      </c>
      <c r="AF527" t="s">
        <v>1164</v>
      </c>
      <c r="AG527" t="s">
        <v>1164</v>
      </c>
      <c r="AH527" t="s">
        <v>1164</v>
      </c>
      <c r="AI527" t="s">
        <v>1164</v>
      </c>
      <c r="AJ527" t="s">
        <v>1164</v>
      </c>
      <c r="AK527" t="s">
        <v>4372</v>
      </c>
      <c r="AL527" t="s">
        <v>1165</v>
      </c>
    </row>
    <row r="528" spans="1:38" hidden="1" x14ac:dyDescent="0.3">
      <c r="A528" t="s">
        <v>1438</v>
      </c>
      <c r="B528" t="str">
        <f t="shared" si="8"/>
        <v>Alpetro Resources Ltd.</v>
      </c>
      <c r="C528">
        <v>7081213</v>
      </c>
      <c r="D528" t="s">
        <v>1367</v>
      </c>
      <c r="E528" t="s">
        <v>1169</v>
      </c>
      <c r="F528" t="s">
        <v>1439</v>
      </c>
      <c r="G528" t="s">
        <v>1166</v>
      </c>
      <c r="H528" t="s">
        <v>20</v>
      </c>
      <c r="I528" t="s">
        <v>1440</v>
      </c>
      <c r="J528" t="s">
        <v>1164</v>
      </c>
      <c r="K528">
        <v>3903.9380000000001</v>
      </c>
      <c r="L528">
        <v>3102.3330000000001</v>
      </c>
      <c r="M528" t="s">
        <v>1164</v>
      </c>
      <c r="N528" t="s">
        <v>1164</v>
      </c>
      <c r="O528" t="s">
        <v>1164</v>
      </c>
      <c r="P528" t="s">
        <v>1164</v>
      </c>
      <c r="Q528">
        <v>3903.9380000000001</v>
      </c>
      <c r="R528" t="s">
        <v>1164</v>
      </c>
      <c r="S528" t="s">
        <v>1164</v>
      </c>
      <c r="T528" t="s">
        <v>1164</v>
      </c>
      <c r="U528" t="s">
        <v>1164</v>
      </c>
      <c r="V528" t="s">
        <v>1164</v>
      </c>
      <c r="W528" t="s">
        <v>1164</v>
      </c>
      <c r="X528" t="s">
        <v>1164</v>
      </c>
      <c r="Y528" t="s">
        <v>1164</v>
      </c>
      <c r="Z528" t="s">
        <v>1164</v>
      </c>
      <c r="AA528" t="s">
        <v>1164</v>
      </c>
      <c r="AB528" t="s">
        <v>1164</v>
      </c>
      <c r="AC528" t="s">
        <v>1164</v>
      </c>
      <c r="AD528" t="s">
        <v>1164</v>
      </c>
      <c r="AE528" t="s">
        <v>1164</v>
      </c>
      <c r="AF528" t="s">
        <v>1164</v>
      </c>
      <c r="AG528" t="s">
        <v>1164</v>
      </c>
      <c r="AH528" t="s">
        <v>1164</v>
      </c>
      <c r="AI528" t="s">
        <v>1164</v>
      </c>
      <c r="AJ528" t="s">
        <v>1164</v>
      </c>
      <c r="AK528" t="s">
        <v>4371</v>
      </c>
      <c r="AL528" t="s">
        <v>1165</v>
      </c>
    </row>
    <row r="529" spans="1:38" hidden="1" x14ac:dyDescent="0.3">
      <c r="A529" t="s">
        <v>1438</v>
      </c>
      <c r="B529" t="str">
        <f t="shared" si="8"/>
        <v>Alpetro Resources Ltd.</v>
      </c>
      <c r="C529">
        <v>7081213</v>
      </c>
      <c r="D529" t="s">
        <v>1367</v>
      </c>
      <c r="E529" t="s">
        <v>1169</v>
      </c>
      <c r="F529" t="s">
        <v>1439</v>
      </c>
      <c r="G529" t="s">
        <v>1166</v>
      </c>
      <c r="H529" t="s">
        <v>20</v>
      </c>
      <c r="I529" t="s">
        <v>1440</v>
      </c>
      <c r="J529" t="s">
        <v>1164</v>
      </c>
      <c r="K529">
        <v>3903.9380000000001</v>
      </c>
      <c r="L529">
        <v>3102.3330000000001</v>
      </c>
      <c r="M529" t="s">
        <v>1164</v>
      </c>
      <c r="N529" t="s">
        <v>1164</v>
      </c>
      <c r="O529" t="s">
        <v>1164</v>
      </c>
      <c r="P529" t="s">
        <v>1164</v>
      </c>
      <c r="Q529">
        <v>3903.9380000000001</v>
      </c>
      <c r="R529" t="s">
        <v>1164</v>
      </c>
      <c r="S529" t="s">
        <v>1164</v>
      </c>
      <c r="T529" t="s">
        <v>1164</v>
      </c>
      <c r="U529" t="s">
        <v>1164</v>
      </c>
      <c r="V529" t="s">
        <v>1164</v>
      </c>
      <c r="W529" t="s">
        <v>1164</v>
      </c>
      <c r="X529" t="s">
        <v>1164</v>
      </c>
      <c r="Y529" t="s">
        <v>1164</v>
      </c>
      <c r="Z529" t="s">
        <v>1164</v>
      </c>
      <c r="AA529" t="s">
        <v>1164</v>
      </c>
      <c r="AB529" t="s">
        <v>1164</v>
      </c>
      <c r="AC529" t="s">
        <v>1164</v>
      </c>
      <c r="AD529" t="s">
        <v>1164</v>
      </c>
      <c r="AE529" t="s">
        <v>1164</v>
      </c>
      <c r="AF529" t="s">
        <v>1164</v>
      </c>
      <c r="AG529" t="s">
        <v>1164</v>
      </c>
      <c r="AH529" t="s">
        <v>1164</v>
      </c>
      <c r="AI529" t="s">
        <v>1164</v>
      </c>
      <c r="AJ529" t="s">
        <v>1164</v>
      </c>
      <c r="AK529" t="s">
        <v>4370</v>
      </c>
      <c r="AL529" t="s">
        <v>1165</v>
      </c>
    </row>
    <row r="530" spans="1:38" hidden="1" x14ac:dyDescent="0.3">
      <c r="A530" t="s">
        <v>1441</v>
      </c>
      <c r="B530" t="str">
        <f t="shared" si="8"/>
        <v>Alpha Exploration Inc.</v>
      </c>
      <c r="C530">
        <v>4430505</v>
      </c>
      <c r="D530" t="s">
        <v>1367</v>
      </c>
      <c r="E530" t="s">
        <v>1169</v>
      </c>
      <c r="F530" t="s">
        <v>1442</v>
      </c>
      <c r="G530" t="s">
        <v>1166</v>
      </c>
      <c r="H530" t="s">
        <v>20</v>
      </c>
      <c r="I530" t="s">
        <v>1165</v>
      </c>
      <c r="J530" t="s">
        <v>1164</v>
      </c>
      <c r="K530">
        <v>8376.8259999999991</v>
      </c>
      <c r="L530">
        <v>7212.7380000000003</v>
      </c>
      <c r="M530" t="s">
        <v>1164</v>
      </c>
      <c r="N530" t="s">
        <v>1164</v>
      </c>
      <c r="O530" t="s">
        <v>1164</v>
      </c>
      <c r="P530" t="s">
        <v>1164</v>
      </c>
      <c r="Q530">
        <v>8376.8259999999991</v>
      </c>
      <c r="R530" t="s">
        <v>1164</v>
      </c>
      <c r="S530" t="s">
        <v>1164</v>
      </c>
      <c r="T530" t="s">
        <v>1164</v>
      </c>
      <c r="U530" t="s">
        <v>1164</v>
      </c>
      <c r="V530" t="s">
        <v>1164</v>
      </c>
      <c r="W530" t="s">
        <v>1164</v>
      </c>
      <c r="X530" t="s">
        <v>1164</v>
      </c>
      <c r="Y530" t="s">
        <v>1164</v>
      </c>
      <c r="Z530" t="s">
        <v>1164</v>
      </c>
      <c r="AA530" t="s">
        <v>1164</v>
      </c>
      <c r="AB530" t="s">
        <v>1164</v>
      </c>
      <c r="AC530" t="s">
        <v>1164</v>
      </c>
      <c r="AD530" t="s">
        <v>1164</v>
      </c>
      <c r="AE530" t="s">
        <v>1164</v>
      </c>
      <c r="AF530" t="s">
        <v>1164</v>
      </c>
      <c r="AG530" t="s">
        <v>1164</v>
      </c>
      <c r="AH530" t="s">
        <v>1164</v>
      </c>
      <c r="AI530" t="s">
        <v>1164</v>
      </c>
      <c r="AJ530" t="s">
        <v>1164</v>
      </c>
      <c r="AK530" t="s">
        <v>4385</v>
      </c>
      <c r="AL530" t="s">
        <v>20</v>
      </c>
    </row>
    <row r="531" spans="1:38" hidden="1" x14ac:dyDescent="0.3">
      <c r="A531" t="s">
        <v>1441</v>
      </c>
      <c r="B531" t="str">
        <f t="shared" si="8"/>
        <v>Alpha Exploration Inc.</v>
      </c>
      <c r="C531">
        <v>4430505</v>
      </c>
      <c r="D531" t="s">
        <v>1367</v>
      </c>
      <c r="E531" t="s">
        <v>1169</v>
      </c>
      <c r="F531" t="s">
        <v>1442</v>
      </c>
      <c r="G531" t="s">
        <v>1166</v>
      </c>
      <c r="H531" t="s">
        <v>20</v>
      </c>
      <c r="I531" t="s">
        <v>1165</v>
      </c>
      <c r="J531" t="s">
        <v>1164</v>
      </c>
      <c r="K531">
        <v>8376.8259999999991</v>
      </c>
      <c r="L531">
        <v>7212.7380000000003</v>
      </c>
      <c r="M531" t="s">
        <v>1164</v>
      </c>
      <c r="N531" t="s">
        <v>1164</v>
      </c>
      <c r="O531" t="s">
        <v>1164</v>
      </c>
      <c r="P531" t="s">
        <v>1164</v>
      </c>
      <c r="Q531">
        <v>8376.8259999999991</v>
      </c>
      <c r="R531" t="s">
        <v>1164</v>
      </c>
      <c r="S531" t="s">
        <v>1164</v>
      </c>
      <c r="T531" t="s">
        <v>1164</v>
      </c>
      <c r="U531" t="s">
        <v>1164</v>
      </c>
      <c r="V531" t="s">
        <v>1164</v>
      </c>
      <c r="W531" t="s">
        <v>1164</v>
      </c>
      <c r="X531" t="s">
        <v>1164</v>
      </c>
      <c r="Y531" t="s">
        <v>1164</v>
      </c>
      <c r="Z531" t="s">
        <v>1164</v>
      </c>
      <c r="AA531" t="s">
        <v>1164</v>
      </c>
      <c r="AB531" t="s">
        <v>1164</v>
      </c>
      <c r="AC531" t="s">
        <v>1164</v>
      </c>
      <c r="AD531" t="s">
        <v>1164</v>
      </c>
      <c r="AE531" t="s">
        <v>1164</v>
      </c>
      <c r="AF531" t="s">
        <v>1164</v>
      </c>
      <c r="AG531" t="s">
        <v>1164</v>
      </c>
      <c r="AH531" t="s">
        <v>1164</v>
      </c>
      <c r="AI531" t="s">
        <v>1164</v>
      </c>
      <c r="AJ531" t="s">
        <v>1164</v>
      </c>
      <c r="AK531" t="s">
        <v>4384</v>
      </c>
      <c r="AL531" t="s">
        <v>1165</v>
      </c>
    </row>
    <row r="532" spans="1:38" hidden="1" x14ac:dyDescent="0.3">
      <c r="A532" t="s">
        <v>1441</v>
      </c>
      <c r="B532" t="str">
        <f t="shared" si="8"/>
        <v>Alpha Exploration Inc.</v>
      </c>
      <c r="C532">
        <v>4430505</v>
      </c>
      <c r="D532" t="s">
        <v>1367</v>
      </c>
      <c r="E532" t="s">
        <v>1169</v>
      </c>
      <c r="F532" t="s">
        <v>1442</v>
      </c>
      <c r="G532" t="s">
        <v>1166</v>
      </c>
      <c r="H532" t="s">
        <v>20</v>
      </c>
      <c r="I532" t="s">
        <v>1165</v>
      </c>
      <c r="J532" t="s">
        <v>1164</v>
      </c>
      <c r="K532">
        <v>8376.8259999999991</v>
      </c>
      <c r="L532">
        <v>7212.7380000000003</v>
      </c>
      <c r="M532" t="s">
        <v>1164</v>
      </c>
      <c r="N532" t="s">
        <v>1164</v>
      </c>
      <c r="O532" t="s">
        <v>1164</v>
      </c>
      <c r="P532" t="s">
        <v>1164</v>
      </c>
      <c r="Q532">
        <v>8376.8259999999991</v>
      </c>
      <c r="R532" t="s">
        <v>1164</v>
      </c>
      <c r="S532" t="s">
        <v>1164</v>
      </c>
      <c r="T532" t="s">
        <v>1164</v>
      </c>
      <c r="U532" t="s">
        <v>1164</v>
      </c>
      <c r="V532" t="s">
        <v>1164</v>
      </c>
      <c r="W532" t="s">
        <v>1164</v>
      </c>
      <c r="X532" t="s">
        <v>1164</v>
      </c>
      <c r="Y532" t="s">
        <v>1164</v>
      </c>
      <c r="Z532" t="s">
        <v>1164</v>
      </c>
      <c r="AA532" t="s">
        <v>1164</v>
      </c>
      <c r="AB532" t="s">
        <v>1164</v>
      </c>
      <c r="AC532" t="s">
        <v>1164</v>
      </c>
      <c r="AD532" t="s">
        <v>1164</v>
      </c>
      <c r="AE532" t="s">
        <v>1164</v>
      </c>
      <c r="AF532" t="s">
        <v>1164</v>
      </c>
      <c r="AG532" t="s">
        <v>1164</v>
      </c>
      <c r="AH532" t="s">
        <v>1164</v>
      </c>
      <c r="AI532" t="s">
        <v>1164</v>
      </c>
      <c r="AJ532" t="s">
        <v>1164</v>
      </c>
      <c r="AK532" t="s">
        <v>4383</v>
      </c>
      <c r="AL532" t="s">
        <v>1165</v>
      </c>
    </row>
    <row r="533" spans="1:38" hidden="1" x14ac:dyDescent="0.3">
      <c r="A533" t="s">
        <v>1441</v>
      </c>
      <c r="B533" t="str">
        <f t="shared" si="8"/>
        <v>Alpha Exploration Inc.</v>
      </c>
      <c r="C533">
        <v>4430505</v>
      </c>
      <c r="D533" t="s">
        <v>1367</v>
      </c>
      <c r="E533" t="s">
        <v>1169</v>
      </c>
      <c r="F533" t="s">
        <v>1442</v>
      </c>
      <c r="G533" t="s">
        <v>1166</v>
      </c>
      <c r="H533" t="s">
        <v>20</v>
      </c>
      <c r="I533" t="s">
        <v>1165</v>
      </c>
      <c r="J533" t="s">
        <v>1164</v>
      </c>
      <c r="K533">
        <v>8376.8259999999991</v>
      </c>
      <c r="L533">
        <v>7212.7380000000003</v>
      </c>
      <c r="M533" t="s">
        <v>1164</v>
      </c>
      <c r="N533" t="s">
        <v>1164</v>
      </c>
      <c r="O533" t="s">
        <v>1164</v>
      </c>
      <c r="P533" t="s">
        <v>1164</v>
      </c>
      <c r="Q533">
        <v>8376.8259999999991</v>
      </c>
      <c r="R533" t="s">
        <v>1164</v>
      </c>
      <c r="S533" t="s">
        <v>1164</v>
      </c>
      <c r="T533" t="s">
        <v>1164</v>
      </c>
      <c r="U533" t="s">
        <v>1164</v>
      </c>
      <c r="V533" t="s">
        <v>1164</v>
      </c>
      <c r="W533" t="s">
        <v>1164</v>
      </c>
      <c r="X533" t="s">
        <v>1164</v>
      </c>
      <c r="Y533" t="s">
        <v>1164</v>
      </c>
      <c r="Z533" t="s">
        <v>1164</v>
      </c>
      <c r="AA533" t="s">
        <v>1164</v>
      </c>
      <c r="AB533" t="s">
        <v>1164</v>
      </c>
      <c r="AC533" t="s">
        <v>1164</v>
      </c>
      <c r="AD533" t="s">
        <v>1164</v>
      </c>
      <c r="AE533" t="s">
        <v>1164</v>
      </c>
      <c r="AF533" t="s">
        <v>1164</v>
      </c>
      <c r="AG533" t="s">
        <v>1164</v>
      </c>
      <c r="AH533" t="s">
        <v>1164</v>
      </c>
      <c r="AI533" t="s">
        <v>1164</v>
      </c>
      <c r="AJ533" t="s">
        <v>1164</v>
      </c>
      <c r="AK533" t="s">
        <v>4382</v>
      </c>
      <c r="AL533" t="s">
        <v>1165</v>
      </c>
    </row>
    <row r="534" spans="1:38" hidden="1" x14ac:dyDescent="0.3">
      <c r="A534" t="s">
        <v>1441</v>
      </c>
      <c r="B534" t="str">
        <f t="shared" si="8"/>
        <v>Alpha Exploration Inc.</v>
      </c>
      <c r="C534">
        <v>4430505</v>
      </c>
      <c r="D534" t="s">
        <v>1367</v>
      </c>
      <c r="E534" t="s">
        <v>1169</v>
      </c>
      <c r="F534" t="s">
        <v>1442</v>
      </c>
      <c r="G534" t="s">
        <v>1166</v>
      </c>
      <c r="H534" t="s">
        <v>20</v>
      </c>
      <c r="I534" t="s">
        <v>1165</v>
      </c>
      <c r="J534" t="s">
        <v>1164</v>
      </c>
      <c r="K534">
        <v>8376.8259999999991</v>
      </c>
      <c r="L534">
        <v>7212.7380000000003</v>
      </c>
      <c r="M534" t="s">
        <v>1164</v>
      </c>
      <c r="N534" t="s">
        <v>1164</v>
      </c>
      <c r="O534" t="s">
        <v>1164</v>
      </c>
      <c r="P534" t="s">
        <v>1164</v>
      </c>
      <c r="Q534">
        <v>8376.8259999999991</v>
      </c>
      <c r="R534" t="s">
        <v>1164</v>
      </c>
      <c r="S534" t="s">
        <v>1164</v>
      </c>
      <c r="T534" t="s">
        <v>1164</v>
      </c>
      <c r="U534" t="s">
        <v>1164</v>
      </c>
      <c r="V534" t="s">
        <v>1164</v>
      </c>
      <c r="W534" t="s">
        <v>1164</v>
      </c>
      <c r="X534" t="s">
        <v>1164</v>
      </c>
      <c r="Y534" t="s">
        <v>1164</v>
      </c>
      <c r="Z534" t="s">
        <v>1164</v>
      </c>
      <c r="AA534" t="s">
        <v>1164</v>
      </c>
      <c r="AB534" t="s">
        <v>1164</v>
      </c>
      <c r="AC534" t="s">
        <v>1164</v>
      </c>
      <c r="AD534" t="s">
        <v>1164</v>
      </c>
      <c r="AE534" t="s">
        <v>1164</v>
      </c>
      <c r="AF534" t="s">
        <v>1164</v>
      </c>
      <c r="AG534" t="s">
        <v>1164</v>
      </c>
      <c r="AH534" t="s">
        <v>1164</v>
      </c>
      <c r="AI534" t="s">
        <v>1164</v>
      </c>
      <c r="AJ534" t="s">
        <v>1164</v>
      </c>
      <c r="AK534" t="s">
        <v>4381</v>
      </c>
      <c r="AL534" t="s">
        <v>1165</v>
      </c>
    </row>
    <row r="535" spans="1:38" hidden="1" x14ac:dyDescent="0.3">
      <c r="A535" t="s">
        <v>1441</v>
      </c>
      <c r="B535" t="str">
        <f t="shared" si="8"/>
        <v>Alpha Exploration Inc.</v>
      </c>
      <c r="C535">
        <v>4430505</v>
      </c>
      <c r="D535" t="s">
        <v>1367</v>
      </c>
      <c r="E535" t="s">
        <v>1169</v>
      </c>
      <c r="F535" t="s">
        <v>1442</v>
      </c>
      <c r="G535" t="s">
        <v>1166</v>
      </c>
      <c r="H535" t="s">
        <v>20</v>
      </c>
      <c r="I535" t="s">
        <v>1165</v>
      </c>
      <c r="J535" t="s">
        <v>1164</v>
      </c>
      <c r="K535">
        <v>8376.8259999999991</v>
      </c>
      <c r="L535">
        <v>7212.7380000000003</v>
      </c>
      <c r="M535" t="s">
        <v>1164</v>
      </c>
      <c r="N535" t="s">
        <v>1164</v>
      </c>
      <c r="O535" t="s">
        <v>1164</v>
      </c>
      <c r="P535" t="s">
        <v>1164</v>
      </c>
      <c r="Q535">
        <v>8376.8259999999991</v>
      </c>
      <c r="R535" t="s">
        <v>1164</v>
      </c>
      <c r="S535" t="s">
        <v>1164</v>
      </c>
      <c r="T535" t="s">
        <v>1164</v>
      </c>
      <c r="U535" t="s">
        <v>1164</v>
      </c>
      <c r="V535" t="s">
        <v>1164</v>
      </c>
      <c r="W535" t="s">
        <v>1164</v>
      </c>
      <c r="X535" t="s">
        <v>1164</v>
      </c>
      <c r="Y535" t="s">
        <v>1164</v>
      </c>
      <c r="Z535" t="s">
        <v>1164</v>
      </c>
      <c r="AA535" t="s">
        <v>1164</v>
      </c>
      <c r="AB535" t="s">
        <v>1164</v>
      </c>
      <c r="AC535" t="s">
        <v>1164</v>
      </c>
      <c r="AD535" t="s">
        <v>1164</v>
      </c>
      <c r="AE535" t="s">
        <v>1164</v>
      </c>
      <c r="AF535" t="s">
        <v>1164</v>
      </c>
      <c r="AG535" t="s">
        <v>1164</v>
      </c>
      <c r="AH535" t="s">
        <v>1164</v>
      </c>
      <c r="AI535" t="s">
        <v>1164</v>
      </c>
      <c r="AJ535" t="s">
        <v>1164</v>
      </c>
      <c r="AK535" t="s">
        <v>4380</v>
      </c>
      <c r="AL535" t="s">
        <v>1165</v>
      </c>
    </row>
    <row r="536" spans="1:38" hidden="1" x14ac:dyDescent="0.3">
      <c r="A536" t="s">
        <v>1441</v>
      </c>
      <c r="B536" t="str">
        <f t="shared" si="8"/>
        <v>Alpha Exploration Inc.</v>
      </c>
      <c r="C536">
        <v>4430505</v>
      </c>
      <c r="D536" t="s">
        <v>1367</v>
      </c>
      <c r="E536" t="s">
        <v>1169</v>
      </c>
      <c r="F536" t="s">
        <v>1442</v>
      </c>
      <c r="G536" t="s">
        <v>1166</v>
      </c>
      <c r="H536" t="s">
        <v>20</v>
      </c>
      <c r="I536" t="s">
        <v>1165</v>
      </c>
      <c r="J536" t="s">
        <v>1164</v>
      </c>
      <c r="K536">
        <v>8376.8259999999991</v>
      </c>
      <c r="L536">
        <v>7212.7380000000003</v>
      </c>
      <c r="M536" t="s">
        <v>1164</v>
      </c>
      <c r="N536" t="s">
        <v>1164</v>
      </c>
      <c r="O536" t="s">
        <v>1164</v>
      </c>
      <c r="P536" t="s">
        <v>1164</v>
      </c>
      <c r="Q536">
        <v>8376.8259999999991</v>
      </c>
      <c r="R536" t="s">
        <v>1164</v>
      </c>
      <c r="S536" t="s">
        <v>1164</v>
      </c>
      <c r="T536" t="s">
        <v>1164</v>
      </c>
      <c r="U536" t="s">
        <v>1164</v>
      </c>
      <c r="V536" t="s">
        <v>1164</v>
      </c>
      <c r="W536" t="s">
        <v>1164</v>
      </c>
      <c r="X536" t="s">
        <v>1164</v>
      </c>
      <c r="Y536" t="s">
        <v>1164</v>
      </c>
      <c r="Z536" t="s">
        <v>1164</v>
      </c>
      <c r="AA536" t="s">
        <v>1164</v>
      </c>
      <c r="AB536" t="s">
        <v>1164</v>
      </c>
      <c r="AC536" t="s">
        <v>1164</v>
      </c>
      <c r="AD536" t="s">
        <v>1164</v>
      </c>
      <c r="AE536" t="s">
        <v>1164</v>
      </c>
      <c r="AF536" t="s">
        <v>1164</v>
      </c>
      <c r="AG536" t="s">
        <v>1164</v>
      </c>
      <c r="AH536" t="s">
        <v>1164</v>
      </c>
      <c r="AI536" t="s">
        <v>1164</v>
      </c>
      <c r="AJ536" t="s">
        <v>1164</v>
      </c>
      <c r="AK536" t="s">
        <v>4379</v>
      </c>
      <c r="AL536" t="s">
        <v>1165</v>
      </c>
    </row>
    <row r="537" spans="1:38" hidden="1" x14ac:dyDescent="0.3">
      <c r="A537" t="s">
        <v>1441</v>
      </c>
      <c r="B537" t="str">
        <f t="shared" si="8"/>
        <v>Alpha Exploration Inc.</v>
      </c>
      <c r="C537">
        <v>4430505</v>
      </c>
      <c r="D537" t="s">
        <v>1367</v>
      </c>
      <c r="E537" t="s">
        <v>1169</v>
      </c>
      <c r="F537" t="s">
        <v>1442</v>
      </c>
      <c r="G537" t="s">
        <v>1166</v>
      </c>
      <c r="H537" t="s">
        <v>20</v>
      </c>
      <c r="I537" t="s">
        <v>1165</v>
      </c>
      <c r="J537" t="s">
        <v>1164</v>
      </c>
      <c r="K537">
        <v>8376.8259999999991</v>
      </c>
      <c r="L537">
        <v>7212.7380000000003</v>
      </c>
      <c r="M537" t="s">
        <v>1164</v>
      </c>
      <c r="N537" t="s">
        <v>1164</v>
      </c>
      <c r="O537" t="s">
        <v>1164</v>
      </c>
      <c r="P537" t="s">
        <v>1164</v>
      </c>
      <c r="Q537">
        <v>8376.8259999999991</v>
      </c>
      <c r="R537" t="s">
        <v>1164</v>
      </c>
      <c r="S537" t="s">
        <v>1164</v>
      </c>
      <c r="T537" t="s">
        <v>1164</v>
      </c>
      <c r="U537" t="s">
        <v>1164</v>
      </c>
      <c r="V537" t="s">
        <v>1164</v>
      </c>
      <c r="W537" t="s">
        <v>1164</v>
      </c>
      <c r="X537" t="s">
        <v>1164</v>
      </c>
      <c r="Y537" t="s">
        <v>1164</v>
      </c>
      <c r="Z537" t="s">
        <v>1164</v>
      </c>
      <c r="AA537" t="s">
        <v>1164</v>
      </c>
      <c r="AB537" t="s">
        <v>1164</v>
      </c>
      <c r="AC537" t="s">
        <v>1164</v>
      </c>
      <c r="AD537" t="s">
        <v>1164</v>
      </c>
      <c r="AE537" t="s">
        <v>1164</v>
      </c>
      <c r="AF537" t="s">
        <v>1164</v>
      </c>
      <c r="AG537" t="s">
        <v>1164</v>
      </c>
      <c r="AH537" t="s">
        <v>1164</v>
      </c>
      <c r="AI537" t="s">
        <v>1164</v>
      </c>
      <c r="AJ537" t="s">
        <v>1164</v>
      </c>
      <c r="AK537" t="s">
        <v>4378</v>
      </c>
      <c r="AL537" t="s">
        <v>1165</v>
      </c>
    </row>
    <row r="538" spans="1:38" hidden="1" x14ac:dyDescent="0.3">
      <c r="A538" t="s">
        <v>1441</v>
      </c>
      <c r="B538" t="str">
        <f t="shared" si="8"/>
        <v>Alpha Exploration Inc.</v>
      </c>
      <c r="C538">
        <v>4430505</v>
      </c>
      <c r="D538" t="s">
        <v>1367</v>
      </c>
      <c r="E538" t="s">
        <v>1169</v>
      </c>
      <c r="F538" t="s">
        <v>1442</v>
      </c>
      <c r="G538" t="s">
        <v>1166</v>
      </c>
      <c r="H538" t="s">
        <v>20</v>
      </c>
      <c r="I538" t="s">
        <v>1165</v>
      </c>
      <c r="J538" t="s">
        <v>1164</v>
      </c>
      <c r="K538">
        <v>8376.8259999999991</v>
      </c>
      <c r="L538">
        <v>7212.7380000000003</v>
      </c>
      <c r="M538" t="s">
        <v>1164</v>
      </c>
      <c r="N538" t="s">
        <v>1164</v>
      </c>
      <c r="O538" t="s">
        <v>1164</v>
      </c>
      <c r="P538" t="s">
        <v>1164</v>
      </c>
      <c r="Q538">
        <v>8376.8259999999991</v>
      </c>
      <c r="R538" t="s">
        <v>1164</v>
      </c>
      <c r="S538" t="s">
        <v>1164</v>
      </c>
      <c r="T538" t="s">
        <v>1164</v>
      </c>
      <c r="U538" t="s">
        <v>1164</v>
      </c>
      <c r="V538" t="s">
        <v>1164</v>
      </c>
      <c r="W538" t="s">
        <v>1164</v>
      </c>
      <c r="X538" t="s">
        <v>1164</v>
      </c>
      <c r="Y538" t="s">
        <v>1164</v>
      </c>
      <c r="Z538" t="s">
        <v>1164</v>
      </c>
      <c r="AA538" t="s">
        <v>1164</v>
      </c>
      <c r="AB538" t="s">
        <v>1164</v>
      </c>
      <c r="AC538" t="s">
        <v>1164</v>
      </c>
      <c r="AD538" t="s">
        <v>1164</v>
      </c>
      <c r="AE538" t="s">
        <v>1164</v>
      </c>
      <c r="AF538" t="s">
        <v>1164</v>
      </c>
      <c r="AG538" t="s">
        <v>1164</v>
      </c>
      <c r="AH538" t="s">
        <v>1164</v>
      </c>
      <c r="AI538" t="s">
        <v>1164</v>
      </c>
      <c r="AJ538" t="s">
        <v>1164</v>
      </c>
      <c r="AK538" t="s">
        <v>4377</v>
      </c>
      <c r="AL538" t="s">
        <v>1165</v>
      </c>
    </row>
    <row r="539" spans="1:38" hidden="1" x14ac:dyDescent="0.3">
      <c r="A539" t="s">
        <v>1441</v>
      </c>
      <c r="B539" t="str">
        <f t="shared" si="8"/>
        <v>Alpha Exploration Inc.</v>
      </c>
      <c r="C539">
        <v>4430505</v>
      </c>
      <c r="D539" t="s">
        <v>1367</v>
      </c>
      <c r="E539" t="s">
        <v>1169</v>
      </c>
      <c r="F539" t="s">
        <v>1442</v>
      </c>
      <c r="G539" t="s">
        <v>1166</v>
      </c>
      <c r="H539" t="s">
        <v>20</v>
      </c>
      <c r="I539" t="s">
        <v>1165</v>
      </c>
      <c r="J539" t="s">
        <v>1164</v>
      </c>
      <c r="K539">
        <v>8376.8259999999991</v>
      </c>
      <c r="L539">
        <v>7212.7380000000003</v>
      </c>
      <c r="M539" t="s">
        <v>1164</v>
      </c>
      <c r="N539" t="s">
        <v>1164</v>
      </c>
      <c r="O539" t="s">
        <v>1164</v>
      </c>
      <c r="P539" t="s">
        <v>1164</v>
      </c>
      <c r="Q539">
        <v>8376.8259999999991</v>
      </c>
      <c r="R539" t="s">
        <v>1164</v>
      </c>
      <c r="S539" t="s">
        <v>1164</v>
      </c>
      <c r="T539" t="s">
        <v>1164</v>
      </c>
      <c r="U539" t="s">
        <v>1164</v>
      </c>
      <c r="V539" t="s">
        <v>1164</v>
      </c>
      <c r="W539" t="s">
        <v>1164</v>
      </c>
      <c r="X539" t="s">
        <v>1164</v>
      </c>
      <c r="Y539" t="s">
        <v>1164</v>
      </c>
      <c r="Z539" t="s">
        <v>1164</v>
      </c>
      <c r="AA539" t="s">
        <v>1164</v>
      </c>
      <c r="AB539" t="s">
        <v>1164</v>
      </c>
      <c r="AC539" t="s">
        <v>1164</v>
      </c>
      <c r="AD539" t="s">
        <v>1164</v>
      </c>
      <c r="AE539" t="s">
        <v>1164</v>
      </c>
      <c r="AF539" t="s">
        <v>1164</v>
      </c>
      <c r="AG539" t="s">
        <v>1164</v>
      </c>
      <c r="AH539" t="s">
        <v>1164</v>
      </c>
      <c r="AI539" t="s">
        <v>1164</v>
      </c>
      <c r="AJ539" t="s">
        <v>1164</v>
      </c>
      <c r="AK539" t="s">
        <v>4376</v>
      </c>
      <c r="AL539" t="s">
        <v>1165</v>
      </c>
    </row>
    <row r="540" spans="1:38" hidden="1" x14ac:dyDescent="0.3">
      <c r="A540" t="s">
        <v>1441</v>
      </c>
      <c r="B540" t="str">
        <f t="shared" si="8"/>
        <v>Alpha Exploration Inc.</v>
      </c>
      <c r="C540">
        <v>4430505</v>
      </c>
      <c r="D540" t="s">
        <v>1367</v>
      </c>
      <c r="E540" t="s">
        <v>1169</v>
      </c>
      <c r="F540" t="s">
        <v>1442</v>
      </c>
      <c r="G540" t="s">
        <v>1166</v>
      </c>
      <c r="H540" t="s">
        <v>20</v>
      </c>
      <c r="I540" t="s">
        <v>1165</v>
      </c>
      <c r="J540" t="s">
        <v>1164</v>
      </c>
      <c r="K540">
        <v>8376.8259999999991</v>
      </c>
      <c r="L540">
        <v>7212.7380000000003</v>
      </c>
      <c r="M540" t="s">
        <v>1164</v>
      </c>
      <c r="N540" t="s">
        <v>1164</v>
      </c>
      <c r="O540" t="s">
        <v>1164</v>
      </c>
      <c r="P540" t="s">
        <v>1164</v>
      </c>
      <c r="Q540">
        <v>8376.8259999999991</v>
      </c>
      <c r="R540" t="s">
        <v>1164</v>
      </c>
      <c r="S540" t="s">
        <v>1164</v>
      </c>
      <c r="T540" t="s">
        <v>1164</v>
      </c>
      <c r="U540" t="s">
        <v>1164</v>
      </c>
      <c r="V540" t="s">
        <v>1164</v>
      </c>
      <c r="W540" t="s">
        <v>1164</v>
      </c>
      <c r="X540" t="s">
        <v>1164</v>
      </c>
      <c r="Y540" t="s">
        <v>1164</v>
      </c>
      <c r="Z540" t="s">
        <v>1164</v>
      </c>
      <c r="AA540" t="s">
        <v>1164</v>
      </c>
      <c r="AB540" t="s">
        <v>1164</v>
      </c>
      <c r="AC540" t="s">
        <v>1164</v>
      </c>
      <c r="AD540" t="s">
        <v>1164</v>
      </c>
      <c r="AE540" t="s">
        <v>1164</v>
      </c>
      <c r="AF540" t="s">
        <v>1164</v>
      </c>
      <c r="AG540" t="s">
        <v>1164</v>
      </c>
      <c r="AH540" t="s">
        <v>1164</v>
      </c>
      <c r="AI540" t="s">
        <v>1164</v>
      </c>
      <c r="AJ540" t="s">
        <v>1164</v>
      </c>
      <c r="AK540" t="s">
        <v>4375</v>
      </c>
      <c r="AL540" t="s">
        <v>1165</v>
      </c>
    </row>
    <row r="541" spans="1:38" hidden="1" x14ac:dyDescent="0.3">
      <c r="A541" t="s">
        <v>1441</v>
      </c>
      <c r="B541" t="str">
        <f t="shared" si="8"/>
        <v>Alpha Exploration Inc.</v>
      </c>
      <c r="C541">
        <v>4430505</v>
      </c>
      <c r="D541" t="s">
        <v>1367</v>
      </c>
      <c r="E541" t="s">
        <v>1169</v>
      </c>
      <c r="F541" t="s">
        <v>1442</v>
      </c>
      <c r="G541" t="s">
        <v>1166</v>
      </c>
      <c r="H541" t="s">
        <v>20</v>
      </c>
      <c r="I541" t="s">
        <v>1165</v>
      </c>
      <c r="J541" t="s">
        <v>1164</v>
      </c>
      <c r="K541">
        <v>8376.8259999999991</v>
      </c>
      <c r="L541">
        <v>7212.7380000000003</v>
      </c>
      <c r="M541" t="s">
        <v>1164</v>
      </c>
      <c r="N541" t="s">
        <v>1164</v>
      </c>
      <c r="O541" t="s">
        <v>1164</v>
      </c>
      <c r="P541" t="s">
        <v>1164</v>
      </c>
      <c r="Q541">
        <v>8376.8259999999991</v>
      </c>
      <c r="R541" t="s">
        <v>1164</v>
      </c>
      <c r="S541" t="s">
        <v>1164</v>
      </c>
      <c r="T541" t="s">
        <v>1164</v>
      </c>
      <c r="U541" t="s">
        <v>1164</v>
      </c>
      <c r="V541" t="s">
        <v>1164</v>
      </c>
      <c r="W541" t="s">
        <v>1164</v>
      </c>
      <c r="X541" t="s">
        <v>1164</v>
      </c>
      <c r="Y541" t="s">
        <v>1164</v>
      </c>
      <c r="Z541" t="s">
        <v>1164</v>
      </c>
      <c r="AA541" t="s">
        <v>1164</v>
      </c>
      <c r="AB541" t="s">
        <v>1164</v>
      </c>
      <c r="AC541" t="s">
        <v>1164</v>
      </c>
      <c r="AD541" t="s">
        <v>1164</v>
      </c>
      <c r="AE541" t="s">
        <v>1164</v>
      </c>
      <c r="AF541" t="s">
        <v>1164</v>
      </c>
      <c r="AG541" t="s">
        <v>1164</v>
      </c>
      <c r="AH541" t="s">
        <v>1164</v>
      </c>
      <c r="AI541" t="s">
        <v>1164</v>
      </c>
      <c r="AJ541" t="s">
        <v>1164</v>
      </c>
      <c r="AK541" t="s">
        <v>4374</v>
      </c>
      <c r="AL541" t="s">
        <v>1165</v>
      </c>
    </row>
    <row r="542" spans="1:38" hidden="1" x14ac:dyDescent="0.3">
      <c r="A542" t="s">
        <v>1441</v>
      </c>
      <c r="B542" t="str">
        <f t="shared" si="8"/>
        <v>Alpha Exploration Inc.</v>
      </c>
      <c r="C542">
        <v>4430505</v>
      </c>
      <c r="D542" t="s">
        <v>1367</v>
      </c>
      <c r="E542" t="s">
        <v>1169</v>
      </c>
      <c r="F542" t="s">
        <v>1442</v>
      </c>
      <c r="G542" t="s">
        <v>1166</v>
      </c>
      <c r="H542" t="s">
        <v>20</v>
      </c>
      <c r="I542" t="s">
        <v>1165</v>
      </c>
      <c r="J542" t="s">
        <v>1164</v>
      </c>
      <c r="K542">
        <v>8376.8259999999991</v>
      </c>
      <c r="L542">
        <v>7212.7380000000003</v>
      </c>
      <c r="M542" t="s">
        <v>1164</v>
      </c>
      <c r="N542" t="s">
        <v>1164</v>
      </c>
      <c r="O542" t="s">
        <v>1164</v>
      </c>
      <c r="P542" t="s">
        <v>1164</v>
      </c>
      <c r="Q542">
        <v>8376.8259999999991</v>
      </c>
      <c r="R542" t="s">
        <v>1164</v>
      </c>
      <c r="S542" t="s">
        <v>1164</v>
      </c>
      <c r="T542" t="s">
        <v>1164</v>
      </c>
      <c r="U542" t="s">
        <v>1164</v>
      </c>
      <c r="V542" t="s">
        <v>1164</v>
      </c>
      <c r="W542" t="s">
        <v>1164</v>
      </c>
      <c r="X542" t="s">
        <v>1164</v>
      </c>
      <c r="Y542" t="s">
        <v>1164</v>
      </c>
      <c r="Z542" t="s">
        <v>1164</v>
      </c>
      <c r="AA542" t="s">
        <v>1164</v>
      </c>
      <c r="AB542" t="s">
        <v>1164</v>
      </c>
      <c r="AC542" t="s">
        <v>1164</v>
      </c>
      <c r="AD542" t="s">
        <v>1164</v>
      </c>
      <c r="AE542" t="s">
        <v>1164</v>
      </c>
      <c r="AF542" t="s">
        <v>1164</v>
      </c>
      <c r="AG542" t="s">
        <v>1164</v>
      </c>
      <c r="AH542" t="s">
        <v>1164</v>
      </c>
      <c r="AI542" t="s">
        <v>1164</v>
      </c>
      <c r="AJ542" t="s">
        <v>1164</v>
      </c>
      <c r="AK542" t="s">
        <v>4373</v>
      </c>
      <c r="AL542" t="s">
        <v>1165</v>
      </c>
    </row>
    <row r="543" spans="1:38" hidden="1" x14ac:dyDescent="0.3">
      <c r="A543" t="s">
        <v>1441</v>
      </c>
      <c r="B543" t="str">
        <f t="shared" si="8"/>
        <v>Alpha Exploration Inc.</v>
      </c>
      <c r="C543">
        <v>4430505</v>
      </c>
      <c r="D543" t="s">
        <v>1367</v>
      </c>
      <c r="E543" t="s">
        <v>1169</v>
      </c>
      <c r="F543" t="s">
        <v>1442</v>
      </c>
      <c r="G543" t="s">
        <v>1166</v>
      </c>
      <c r="H543" t="s">
        <v>20</v>
      </c>
      <c r="I543" t="s">
        <v>1165</v>
      </c>
      <c r="J543" t="s">
        <v>1164</v>
      </c>
      <c r="K543">
        <v>8376.8259999999991</v>
      </c>
      <c r="L543">
        <v>7212.7380000000003</v>
      </c>
      <c r="M543" t="s">
        <v>1164</v>
      </c>
      <c r="N543" t="s">
        <v>1164</v>
      </c>
      <c r="O543" t="s">
        <v>1164</v>
      </c>
      <c r="P543" t="s">
        <v>1164</v>
      </c>
      <c r="Q543">
        <v>8376.8259999999991</v>
      </c>
      <c r="R543" t="s">
        <v>1164</v>
      </c>
      <c r="S543" t="s">
        <v>1164</v>
      </c>
      <c r="T543" t="s">
        <v>1164</v>
      </c>
      <c r="U543" t="s">
        <v>1164</v>
      </c>
      <c r="V543" t="s">
        <v>1164</v>
      </c>
      <c r="W543" t="s">
        <v>1164</v>
      </c>
      <c r="X543" t="s">
        <v>1164</v>
      </c>
      <c r="Y543" t="s">
        <v>1164</v>
      </c>
      <c r="Z543" t="s">
        <v>1164</v>
      </c>
      <c r="AA543" t="s">
        <v>1164</v>
      </c>
      <c r="AB543" t="s">
        <v>1164</v>
      </c>
      <c r="AC543" t="s">
        <v>1164</v>
      </c>
      <c r="AD543" t="s">
        <v>1164</v>
      </c>
      <c r="AE543" t="s">
        <v>1164</v>
      </c>
      <c r="AF543" t="s">
        <v>1164</v>
      </c>
      <c r="AG543" t="s">
        <v>1164</v>
      </c>
      <c r="AH543" t="s">
        <v>1164</v>
      </c>
      <c r="AI543" t="s">
        <v>1164</v>
      </c>
      <c r="AJ543" t="s">
        <v>1164</v>
      </c>
      <c r="AK543" t="s">
        <v>4372</v>
      </c>
      <c r="AL543" t="s">
        <v>1165</v>
      </c>
    </row>
    <row r="544" spans="1:38" hidden="1" x14ac:dyDescent="0.3">
      <c r="A544" t="s">
        <v>1441</v>
      </c>
      <c r="B544" t="str">
        <f t="shared" si="8"/>
        <v>Alpha Exploration Inc.</v>
      </c>
      <c r="C544">
        <v>4430505</v>
      </c>
      <c r="D544" t="s">
        <v>1367</v>
      </c>
      <c r="E544" t="s">
        <v>1169</v>
      </c>
      <c r="F544" t="s">
        <v>1442</v>
      </c>
      <c r="G544" t="s">
        <v>1166</v>
      </c>
      <c r="H544" t="s">
        <v>20</v>
      </c>
      <c r="I544" t="s">
        <v>1165</v>
      </c>
      <c r="J544" t="s">
        <v>1164</v>
      </c>
      <c r="K544">
        <v>8376.8259999999991</v>
      </c>
      <c r="L544">
        <v>7212.7380000000003</v>
      </c>
      <c r="M544" t="s">
        <v>1164</v>
      </c>
      <c r="N544" t="s">
        <v>1164</v>
      </c>
      <c r="O544" t="s">
        <v>1164</v>
      </c>
      <c r="P544" t="s">
        <v>1164</v>
      </c>
      <c r="Q544">
        <v>8376.8259999999991</v>
      </c>
      <c r="R544" t="s">
        <v>1164</v>
      </c>
      <c r="S544" t="s">
        <v>1164</v>
      </c>
      <c r="T544" t="s">
        <v>1164</v>
      </c>
      <c r="U544" t="s">
        <v>1164</v>
      </c>
      <c r="V544" t="s">
        <v>1164</v>
      </c>
      <c r="W544" t="s">
        <v>1164</v>
      </c>
      <c r="X544" t="s">
        <v>1164</v>
      </c>
      <c r="Y544" t="s">
        <v>1164</v>
      </c>
      <c r="Z544" t="s">
        <v>1164</v>
      </c>
      <c r="AA544" t="s">
        <v>1164</v>
      </c>
      <c r="AB544" t="s">
        <v>1164</v>
      </c>
      <c r="AC544" t="s">
        <v>1164</v>
      </c>
      <c r="AD544" t="s">
        <v>1164</v>
      </c>
      <c r="AE544" t="s">
        <v>1164</v>
      </c>
      <c r="AF544" t="s">
        <v>1164</v>
      </c>
      <c r="AG544" t="s">
        <v>1164</v>
      </c>
      <c r="AH544" t="s">
        <v>1164</v>
      </c>
      <c r="AI544" t="s">
        <v>1164</v>
      </c>
      <c r="AJ544" t="s">
        <v>1164</v>
      </c>
      <c r="AK544" t="s">
        <v>4371</v>
      </c>
      <c r="AL544" t="s">
        <v>1165</v>
      </c>
    </row>
    <row r="545" spans="1:38" hidden="1" x14ac:dyDescent="0.3">
      <c r="A545" t="s">
        <v>1441</v>
      </c>
      <c r="B545" t="str">
        <f t="shared" si="8"/>
        <v>Alpha Exploration Inc.</v>
      </c>
      <c r="C545">
        <v>4430505</v>
      </c>
      <c r="D545" t="s">
        <v>1367</v>
      </c>
      <c r="E545" t="s">
        <v>1169</v>
      </c>
      <c r="F545" t="s">
        <v>1442</v>
      </c>
      <c r="G545" t="s">
        <v>1166</v>
      </c>
      <c r="H545" t="s">
        <v>20</v>
      </c>
      <c r="I545" t="s">
        <v>1165</v>
      </c>
      <c r="J545" t="s">
        <v>1164</v>
      </c>
      <c r="K545">
        <v>8376.8259999999991</v>
      </c>
      <c r="L545">
        <v>7212.7380000000003</v>
      </c>
      <c r="M545" t="s">
        <v>1164</v>
      </c>
      <c r="N545" t="s">
        <v>1164</v>
      </c>
      <c r="O545" t="s">
        <v>1164</v>
      </c>
      <c r="P545" t="s">
        <v>1164</v>
      </c>
      <c r="Q545">
        <v>8376.8259999999991</v>
      </c>
      <c r="R545" t="s">
        <v>1164</v>
      </c>
      <c r="S545" t="s">
        <v>1164</v>
      </c>
      <c r="T545" t="s">
        <v>1164</v>
      </c>
      <c r="U545" t="s">
        <v>1164</v>
      </c>
      <c r="V545" t="s">
        <v>1164</v>
      </c>
      <c r="W545" t="s">
        <v>1164</v>
      </c>
      <c r="X545" t="s">
        <v>1164</v>
      </c>
      <c r="Y545" t="s">
        <v>1164</v>
      </c>
      <c r="Z545" t="s">
        <v>1164</v>
      </c>
      <c r="AA545" t="s">
        <v>1164</v>
      </c>
      <c r="AB545" t="s">
        <v>1164</v>
      </c>
      <c r="AC545" t="s">
        <v>1164</v>
      </c>
      <c r="AD545" t="s">
        <v>1164</v>
      </c>
      <c r="AE545" t="s">
        <v>1164</v>
      </c>
      <c r="AF545" t="s">
        <v>1164</v>
      </c>
      <c r="AG545" t="s">
        <v>1164</v>
      </c>
      <c r="AH545" t="s">
        <v>1164</v>
      </c>
      <c r="AI545" t="s">
        <v>1164</v>
      </c>
      <c r="AJ545" t="s">
        <v>1164</v>
      </c>
      <c r="AK545" t="s">
        <v>4370</v>
      </c>
      <c r="AL545" t="s">
        <v>1165</v>
      </c>
    </row>
    <row r="546" spans="1:38" hidden="1" x14ac:dyDescent="0.3">
      <c r="A546" t="s">
        <v>1443</v>
      </c>
      <c r="B546" t="str">
        <f t="shared" si="8"/>
        <v>Alpine Oil Services Corp.</v>
      </c>
      <c r="C546">
        <v>7119856</v>
      </c>
      <c r="D546" t="s">
        <v>1367</v>
      </c>
      <c r="E546" t="s">
        <v>1167</v>
      </c>
      <c r="F546" t="s">
        <v>1444</v>
      </c>
      <c r="G546" t="s">
        <v>1166</v>
      </c>
      <c r="H546" t="s">
        <v>20</v>
      </c>
      <c r="I546" t="s">
        <v>1445</v>
      </c>
      <c r="J546" t="s">
        <v>1164</v>
      </c>
      <c r="K546">
        <v>50639.256999999998</v>
      </c>
      <c r="L546">
        <v>30270.026000000002</v>
      </c>
      <c r="M546" t="s">
        <v>1164</v>
      </c>
      <c r="N546" t="s">
        <v>1164</v>
      </c>
      <c r="O546" t="s">
        <v>1164</v>
      </c>
      <c r="P546" t="s">
        <v>1164</v>
      </c>
      <c r="Q546" t="s">
        <v>1164</v>
      </c>
      <c r="R546" t="s">
        <v>1164</v>
      </c>
      <c r="S546" t="s">
        <v>1164</v>
      </c>
      <c r="T546" t="s">
        <v>1164</v>
      </c>
      <c r="U546" t="s">
        <v>1164</v>
      </c>
      <c r="V546" t="s">
        <v>1164</v>
      </c>
      <c r="W546" t="s">
        <v>1164</v>
      </c>
      <c r="X546" t="s">
        <v>1164</v>
      </c>
      <c r="Y546" t="s">
        <v>1164</v>
      </c>
      <c r="Z546" t="s">
        <v>1164</v>
      </c>
      <c r="AA546" t="s">
        <v>1164</v>
      </c>
      <c r="AB546" t="s">
        <v>1164</v>
      </c>
      <c r="AC546" t="s">
        <v>1164</v>
      </c>
      <c r="AD546" t="s">
        <v>1164</v>
      </c>
      <c r="AE546" t="s">
        <v>1164</v>
      </c>
      <c r="AF546" t="s">
        <v>1164</v>
      </c>
      <c r="AG546" t="s">
        <v>1164</v>
      </c>
      <c r="AH546" t="s">
        <v>1164</v>
      </c>
      <c r="AI546" t="s">
        <v>1164</v>
      </c>
      <c r="AJ546" t="s">
        <v>1164</v>
      </c>
      <c r="AK546" t="s">
        <v>4385</v>
      </c>
      <c r="AL546" t="s">
        <v>1165</v>
      </c>
    </row>
    <row r="547" spans="1:38" hidden="1" x14ac:dyDescent="0.3">
      <c r="A547" t="s">
        <v>1443</v>
      </c>
      <c r="B547" t="str">
        <f t="shared" si="8"/>
        <v>Alpine Oil Services Corp.</v>
      </c>
      <c r="C547">
        <v>7119856</v>
      </c>
      <c r="D547" t="s">
        <v>1367</v>
      </c>
      <c r="E547" t="s">
        <v>1167</v>
      </c>
      <c r="F547" t="s">
        <v>1444</v>
      </c>
      <c r="G547" t="s">
        <v>1166</v>
      </c>
      <c r="H547" t="s">
        <v>20</v>
      </c>
      <c r="I547" t="s">
        <v>1445</v>
      </c>
      <c r="J547" t="s">
        <v>1164</v>
      </c>
      <c r="K547">
        <v>50639.256999999998</v>
      </c>
      <c r="L547">
        <v>30270.026000000002</v>
      </c>
      <c r="M547" t="s">
        <v>1164</v>
      </c>
      <c r="N547" t="s">
        <v>1164</v>
      </c>
      <c r="O547" t="s">
        <v>1164</v>
      </c>
      <c r="P547" t="s">
        <v>1164</v>
      </c>
      <c r="Q547" t="s">
        <v>1164</v>
      </c>
      <c r="R547" t="s">
        <v>1164</v>
      </c>
      <c r="S547" t="s">
        <v>1164</v>
      </c>
      <c r="T547" t="s">
        <v>1164</v>
      </c>
      <c r="U547" t="s">
        <v>1164</v>
      </c>
      <c r="V547" t="s">
        <v>1164</v>
      </c>
      <c r="W547" t="s">
        <v>1164</v>
      </c>
      <c r="X547" t="s">
        <v>1164</v>
      </c>
      <c r="Y547" t="s">
        <v>1164</v>
      </c>
      <c r="Z547" t="s">
        <v>1164</v>
      </c>
      <c r="AA547" t="s">
        <v>1164</v>
      </c>
      <c r="AB547" t="s">
        <v>1164</v>
      </c>
      <c r="AC547" t="s">
        <v>1164</v>
      </c>
      <c r="AD547" t="s">
        <v>1164</v>
      </c>
      <c r="AE547" t="s">
        <v>1164</v>
      </c>
      <c r="AF547" t="s">
        <v>1164</v>
      </c>
      <c r="AG547" t="s">
        <v>1164</v>
      </c>
      <c r="AH547" t="s">
        <v>1164</v>
      </c>
      <c r="AI547" t="s">
        <v>1164</v>
      </c>
      <c r="AJ547" t="s">
        <v>1164</v>
      </c>
      <c r="AK547" t="s">
        <v>4384</v>
      </c>
      <c r="AL547" t="s">
        <v>1165</v>
      </c>
    </row>
    <row r="548" spans="1:38" hidden="1" x14ac:dyDescent="0.3">
      <c r="A548" t="s">
        <v>1443</v>
      </c>
      <c r="B548" t="str">
        <f t="shared" si="8"/>
        <v>Alpine Oil Services Corp.</v>
      </c>
      <c r="C548">
        <v>7119856</v>
      </c>
      <c r="D548" t="s">
        <v>1367</v>
      </c>
      <c r="E548" t="s">
        <v>1167</v>
      </c>
      <c r="F548" t="s">
        <v>1444</v>
      </c>
      <c r="G548" t="s">
        <v>1166</v>
      </c>
      <c r="H548" t="s">
        <v>20</v>
      </c>
      <c r="I548" t="s">
        <v>1445</v>
      </c>
      <c r="J548" t="s">
        <v>1164</v>
      </c>
      <c r="K548">
        <v>50639.256999999998</v>
      </c>
      <c r="L548">
        <v>30270.026000000002</v>
      </c>
      <c r="M548" t="s">
        <v>1164</v>
      </c>
      <c r="N548" t="s">
        <v>1164</v>
      </c>
      <c r="O548" t="s">
        <v>1164</v>
      </c>
      <c r="P548" t="s">
        <v>1164</v>
      </c>
      <c r="Q548" t="s">
        <v>1164</v>
      </c>
      <c r="R548" t="s">
        <v>1164</v>
      </c>
      <c r="S548" t="s">
        <v>1164</v>
      </c>
      <c r="T548" t="s">
        <v>1164</v>
      </c>
      <c r="U548" t="s">
        <v>1164</v>
      </c>
      <c r="V548" t="s">
        <v>1164</v>
      </c>
      <c r="W548" t="s">
        <v>1164</v>
      </c>
      <c r="X548" t="s">
        <v>1164</v>
      </c>
      <c r="Y548" t="s">
        <v>1164</v>
      </c>
      <c r="Z548" t="s">
        <v>1164</v>
      </c>
      <c r="AA548" t="s">
        <v>1164</v>
      </c>
      <c r="AB548" t="s">
        <v>1164</v>
      </c>
      <c r="AC548" t="s">
        <v>1164</v>
      </c>
      <c r="AD548" t="s">
        <v>1164</v>
      </c>
      <c r="AE548" t="s">
        <v>1164</v>
      </c>
      <c r="AF548" t="s">
        <v>1164</v>
      </c>
      <c r="AG548" t="s">
        <v>1164</v>
      </c>
      <c r="AH548" t="s">
        <v>1164</v>
      </c>
      <c r="AI548" t="s">
        <v>1164</v>
      </c>
      <c r="AJ548" t="s">
        <v>1164</v>
      </c>
      <c r="AK548" t="s">
        <v>4383</v>
      </c>
      <c r="AL548" t="s">
        <v>1165</v>
      </c>
    </row>
    <row r="549" spans="1:38" hidden="1" x14ac:dyDescent="0.3">
      <c r="A549" t="s">
        <v>1443</v>
      </c>
      <c r="B549" t="str">
        <f t="shared" si="8"/>
        <v>Alpine Oil Services Corp.</v>
      </c>
      <c r="C549">
        <v>7119856</v>
      </c>
      <c r="D549" t="s">
        <v>1367</v>
      </c>
      <c r="E549" t="s">
        <v>1167</v>
      </c>
      <c r="F549" t="s">
        <v>1444</v>
      </c>
      <c r="G549" t="s">
        <v>1166</v>
      </c>
      <c r="H549" t="s">
        <v>20</v>
      </c>
      <c r="I549" t="s">
        <v>1445</v>
      </c>
      <c r="J549" t="s">
        <v>1164</v>
      </c>
      <c r="K549">
        <v>50639.256999999998</v>
      </c>
      <c r="L549">
        <v>30270.026000000002</v>
      </c>
      <c r="M549" t="s">
        <v>1164</v>
      </c>
      <c r="N549" t="s">
        <v>1164</v>
      </c>
      <c r="O549" t="s">
        <v>1164</v>
      </c>
      <c r="P549" t="s">
        <v>1164</v>
      </c>
      <c r="Q549" t="s">
        <v>1164</v>
      </c>
      <c r="R549" t="s">
        <v>1164</v>
      </c>
      <c r="S549" t="s">
        <v>1164</v>
      </c>
      <c r="T549" t="s">
        <v>1164</v>
      </c>
      <c r="U549" t="s">
        <v>1164</v>
      </c>
      <c r="V549" t="s">
        <v>1164</v>
      </c>
      <c r="W549" t="s">
        <v>1164</v>
      </c>
      <c r="X549" t="s">
        <v>1164</v>
      </c>
      <c r="Y549" t="s">
        <v>1164</v>
      </c>
      <c r="Z549" t="s">
        <v>1164</v>
      </c>
      <c r="AA549" t="s">
        <v>1164</v>
      </c>
      <c r="AB549" t="s">
        <v>1164</v>
      </c>
      <c r="AC549" t="s">
        <v>1164</v>
      </c>
      <c r="AD549" t="s">
        <v>1164</v>
      </c>
      <c r="AE549" t="s">
        <v>1164</v>
      </c>
      <c r="AF549" t="s">
        <v>1164</v>
      </c>
      <c r="AG549" t="s">
        <v>1164</v>
      </c>
      <c r="AH549" t="s">
        <v>1164</v>
      </c>
      <c r="AI549" t="s">
        <v>1164</v>
      </c>
      <c r="AJ549" t="s">
        <v>1164</v>
      </c>
      <c r="AK549" t="s">
        <v>4382</v>
      </c>
      <c r="AL549" t="s">
        <v>1165</v>
      </c>
    </row>
    <row r="550" spans="1:38" hidden="1" x14ac:dyDescent="0.3">
      <c r="A550" t="s">
        <v>1443</v>
      </c>
      <c r="B550" t="str">
        <f t="shared" si="8"/>
        <v>Alpine Oil Services Corp.</v>
      </c>
      <c r="C550">
        <v>7119856</v>
      </c>
      <c r="D550" t="s">
        <v>1367</v>
      </c>
      <c r="E550" t="s">
        <v>1167</v>
      </c>
      <c r="F550" t="s">
        <v>1444</v>
      </c>
      <c r="G550" t="s">
        <v>1166</v>
      </c>
      <c r="H550" t="s">
        <v>20</v>
      </c>
      <c r="I550" t="s">
        <v>1445</v>
      </c>
      <c r="J550" t="s">
        <v>1164</v>
      </c>
      <c r="K550">
        <v>50639.256999999998</v>
      </c>
      <c r="L550">
        <v>30270.026000000002</v>
      </c>
      <c r="M550" t="s">
        <v>1164</v>
      </c>
      <c r="N550" t="s">
        <v>1164</v>
      </c>
      <c r="O550" t="s">
        <v>1164</v>
      </c>
      <c r="P550" t="s">
        <v>1164</v>
      </c>
      <c r="Q550" t="s">
        <v>1164</v>
      </c>
      <c r="R550" t="s">
        <v>1164</v>
      </c>
      <c r="S550" t="s">
        <v>1164</v>
      </c>
      <c r="T550" t="s">
        <v>1164</v>
      </c>
      <c r="U550" t="s">
        <v>1164</v>
      </c>
      <c r="V550" t="s">
        <v>1164</v>
      </c>
      <c r="W550" t="s">
        <v>1164</v>
      </c>
      <c r="X550" t="s">
        <v>1164</v>
      </c>
      <c r="Y550" t="s">
        <v>1164</v>
      </c>
      <c r="Z550" t="s">
        <v>1164</v>
      </c>
      <c r="AA550" t="s">
        <v>1164</v>
      </c>
      <c r="AB550" t="s">
        <v>1164</v>
      </c>
      <c r="AC550" t="s">
        <v>1164</v>
      </c>
      <c r="AD550" t="s">
        <v>1164</v>
      </c>
      <c r="AE550" t="s">
        <v>1164</v>
      </c>
      <c r="AF550" t="s">
        <v>1164</v>
      </c>
      <c r="AG550" t="s">
        <v>1164</v>
      </c>
      <c r="AH550" t="s">
        <v>1164</v>
      </c>
      <c r="AI550" t="s">
        <v>1164</v>
      </c>
      <c r="AJ550" t="s">
        <v>1164</v>
      </c>
      <c r="AK550" t="s">
        <v>4381</v>
      </c>
      <c r="AL550" t="s">
        <v>1165</v>
      </c>
    </row>
    <row r="551" spans="1:38" hidden="1" x14ac:dyDescent="0.3">
      <c r="A551" t="s">
        <v>1443</v>
      </c>
      <c r="B551" t="str">
        <f t="shared" si="8"/>
        <v>Alpine Oil Services Corp.</v>
      </c>
      <c r="C551">
        <v>7119856</v>
      </c>
      <c r="D551" t="s">
        <v>1367</v>
      </c>
      <c r="E551" t="s">
        <v>1167</v>
      </c>
      <c r="F551" t="s">
        <v>1444</v>
      </c>
      <c r="G551" t="s">
        <v>1166</v>
      </c>
      <c r="H551" t="s">
        <v>20</v>
      </c>
      <c r="I551" t="s">
        <v>1445</v>
      </c>
      <c r="J551" t="s">
        <v>1164</v>
      </c>
      <c r="K551">
        <v>50639.256999999998</v>
      </c>
      <c r="L551">
        <v>30270.026000000002</v>
      </c>
      <c r="M551" t="s">
        <v>1164</v>
      </c>
      <c r="N551" t="s">
        <v>1164</v>
      </c>
      <c r="O551" t="s">
        <v>1164</v>
      </c>
      <c r="P551" t="s">
        <v>1164</v>
      </c>
      <c r="Q551" t="s">
        <v>1164</v>
      </c>
      <c r="R551" t="s">
        <v>1164</v>
      </c>
      <c r="S551" t="s">
        <v>1164</v>
      </c>
      <c r="T551" t="s">
        <v>1164</v>
      </c>
      <c r="U551" t="s">
        <v>1164</v>
      </c>
      <c r="V551" t="s">
        <v>1164</v>
      </c>
      <c r="W551" t="s">
        <v>1164</v>
      </c>
      <c r="X551" t="s">
        <v>1164</v>
      </c>
      <c r="Y551" t="s">
        <v>1164</v>
      </c>
      <c r="Z551" t="s">
        <v>1164</v>
      </c>
      <c r="AA551" t="s">
        <v>1164</v>
      </c>
      <c r="AB551" t="s">
        <v>1164</v>
      </c>
      <c r="AC551" t="s">
        <v>1164</v>
      </c>
      <c r="AD551" t="s">
        <v>1164</v>
      </c>
      <c r="AE551" t="s">
        <v>1164</v>
      </c>
      <c r="AF551" t="s">
        <v>1164</v>
      </c>
      <c r="AG551" t="s">
        <v>1164</v>
      </c>
      <c r="AH551" t="s">
        <v>1164</v>
      </c>
      <c r="AI551" t="s">
        <v>1164</v>
      </c>
      <c r="AJ551" t="s">
        <v>1164</v>
      </c>
      <c r="AK551" t="s">
        <v>4380</v>
      </c>
      <c r="AL551" t="s">
        <v>1165</v>
      </c>
    </row>
    <row r="552" spans="1:38" hidden="1" x14ac:dyDescent="0.3">
      <c r="A552" t="s">
        <v>1443</v>
      </c>
      <c r="B552" t="str">
        <f t="shared" si="8"/>
        <v>Alpine Oil Services Corp.</v>
      </c>
      <c r="C552">
        <v>7119856</v>
      </c>
      <c r="D552" t="s">
        <v>1367</v>
      </c>
      <c r="E552" t="s">
        <v>1167</v>
      </c>
      <c r="F552" t="s">
        <v>1444</v>
      </c>
      <c r="G552" t="s">
        <v>1166</v>
      </c>
      <c r="H552" t="s">
        <v>20</v>
      </c>
      <c r="I552" t="s">
        <v>1445</v>
      </c>
      <c r="J552" t="s">
        <v>1164</v>
      </c>
      <c r="K552">
        <v>50639.256999999998</v>
      </c>
      <c r="L552">
        <v>30270.026000000002</v>
      </c>
      <c r="M552" t="s">
        <v>1164</v>
      </c>
      <c r="N552" t="s">
        <v>1164</v>
      </c>
      <c r="O552" t="s">
        <v>1164</v>
      </c>
      <c r="P552" t="s">
        <v>1164</v>
      </c>
      <c r="Q552" t="s">
        <v>1164</v>
      </c>
      <c r="R552" t="s">
        <v>1164</v>
      </c>
      <c r="S552" t="s">
        <v>1164</v>
      </c>
      <c r="T552" t="s">
        <v>1164</v>
      </c>
      <c r="U552" t="s">
        <v>1164</v>
      </c>
      <c r="V552" t="s">
        <v>1164</v>
      </c>
      <c r="W552" t="s">
        <v>1164</v>
      </c>
      <c r="X552" t="s">
        <v>1164</v>
      </c>
      <c r="Y552" t="s">
        <v>1164</v>
      </c>
      <c r="Z552" t="s">
        <v>1164</v>
      </c>
      <c r="AA552" t="s">
        <v>1164</v>
      </c>
      <c r="AB552" t="s">
        <v>1164</v>
      </c>
      <c r="AC552" t="s">
        <v>1164</v>
      </c>
      <c r="AD552" t="s">
        <v>1164</v>
      </c>
      <c r="AE552" t="s">
        <v>1164</v>
      </c>
      <c r="AF552" t="s">
        <v>1164</v>
      </c>
      <c r="AG552" t="s">
        <v>1164</v>
      </c>
      <c r="AH552" t="s">
        <v>1164</v>
      </c>
      <c r="AI552" t="s">
        <v>1164</v>
      </c>
      <c r="AJ552" t="s">
        <v>1164</v>
      </c>
      <c r="AK552" t="s">
        <v>4379</v>
      </c>
      <c r="AL552" t="s">
        <v>1165</v>
      </c>
    </row>
    <row r="553" spans="1:38" hidden="1" x14ac:dyDescent="0.3">
      <c r="A553" t="s">
        <v>1443</v>
      </c>
      <c r="B553" t="str">
        <f t="shared" si="8"/>
        <v>Alpine Oil Services Corp.</v>
      </c>
      <c r="C553">
        <v>7119856</v>
      </c>
      <c r="D553" t="s">
        <v>1367</v>
      </c>
      <c r="E553" t="s">
        <v>1167</v>
      </c>
      <c r="F553" t="s">
        <v>1444</v>
      </c>
      <c r="G553" t="s">
        <v>1166</v>
      </c>
      <c r="H553" t="s">
        <v>20</v>
      </c>
      <c r="I553" t="s">
        <v>1445</v>
      </c>
      <c r="J553" t="s">
        <v>1164</v>
      </c>
      <c r="K553">
        <v>50639.256999999998</v>
      </c>
      <c r="L553">
        <v>30270.026000000002</v>
      </c>
      <c r="M553" t="s">
        <v>1164</v>
      </c>
      <c r="N553" t="s">
        <v>1164</v>
      </c>
      <c r="O553" t="s">
        <v>1164</v>
      </c>
      <c r="P553" t="s">
        <v>1164</v>
      </c>
      <c r="Q553" t="s">
        <v>1164</v>
      </c>
      <c r="R553" t="s">
        <v>1164</v>
      </c>
      <c r="S553" t="s">
        <v>1164</v>
      </c>
      <c r="T553" t="s">
        <v>1164</v>
      </c>
      <c r="U553" t="s">
        <v>1164</v>
      </c>
      <c r="V553" t="s">
        <v>1164</v>
      </c>
      <c r="W553" t="s">
        <v>1164</v>
      </c>
      <c r="X553" t="s">
        <v>1164</v>
      </c>
      <c r="Y553" t="s">
        <v>1164</v>
      </c>
      <c r="Z553" t="s">
        <v>1164</v>
      </c>
      <c r="AA553" t="s">
        <v>1164</v>
      </c>
      <c r="AB553" t="s">
        <v>1164</v>
      </c>
      <c r="AC553" t="s">
        <v>1164</v>
      </c>
      <c r="AD553" t="s">
        <v>1164</v>
      </c>
      <c r="AE553" t="s">
        <v>1164</v>
      </c>
      <c r="AF553" t="s">
        <v>1164</v>
      </c>
      <c r="AG553" t="s">
        <v>1164</v>
      </c>
      <c r="AH553" t="s">
        <v>1164</v>
      </c>
      <c r="AI553" t="s">
        <v>1164</v>
      </c>
      <c r="AJ553" t="s">
        <v>1164</v>
      </c>
      <c r="AK553" t="s">
        <v>4378</v>
      </c>
      <c r="AL553" t="s">
        <v>1165</v>
      </c>
    </row>
    <row r="554" spans="1:38" hidden="1" x14ac:dyDescent="0.3">
      <c r="A554" t="s">
        <v>1443</v>
      </c>
      <c r="B554" t="str">
        <f t="shared" si="8"/>
        <v>Alpine Oil Services Corp.</v>
      </c>
      <c r="C554">
        <v>7119856</v>
      </c>
      <c r="D554" t="s">
        <v>1367</v>
      </c>
      <c r="E554" t="s">
        <v>1167</v>
      </c>
      <c r="F554" t="s">
        <v>1444</v>
      </c>
      <c r="G554" t="s">
        <v>1166</v>
      </c>
      <c r="H554" t="s">
        <v>20</v>
      </c>
      <c r="I554" t="s">
        <v>1445</v>
      </c>
      <c r="J554" t="s">
        <v>1164</v>
      </c>
      <c r="K554">
        <v>50639.256999999998</v>
      </c>
      <c r="L554">
        <v>30270.026000000002</v>
      </c>
      <c r="M554" t="s">
        <v>1164</v>
      </c>
      <c r="N554" t="s">
        <v>1164</v>
      </c>
      <c r="O554" t="s">
        <v>1164</v>
      </c>
      <c r="P554" t="s">
        <v>1164</v>
      </c>
      <c r="Q554" t="s">
        <v>1164</v>
      </c>
      <c r="R554" t="s">
        <v>1164</v>
      </c>
      <c r="S554" t="s">
        <v>1164</v>
      </c>
      <c r="T554" t="s">
        <v>1164</v>
      </c>
      <c r="U554" t="s">
        <v>1164</v>
      </c>
      <c r="V554" t="s">
        <v>1164</v>
      </c>
      <c r="W554" t="s">
        <v>1164</v>
      </c>
      <c r="X554" t="s">
        <v>1164</v>
      </c>
      <c r="Y554" t="s">
        <v>1164</v>
      </c>
      <c r="Z554" t="s">
        <v>1164</v>
      </c>
      <c r="AA554" t="s">
        <v>1164</v>
      </c>
      <c r="AB554" t="s">
        <v>1164</v>
      </c>
      <c r="AC554" t="s">
        <v>1164</v>
      </c>
      <c r="AD554" t="s">
        <v>1164</v>
      </c>
      <c r="AE554" t="s">
        <v>1164</v>
      </c>
      <c r="AF554" t="s">
        <v>1164</v>
      </c>
      <c r="AG554" t="s">
        <v>1164</v>
      </c>
      <c r="AH554" t="s">
        <v>1164</v>
      </c>
      <c r="AI554" t="s">
        <v>1164</v>
      </c>
      <c r="AJ554" t="s">
        <v>1164</v>
      </c>
      <c r="AK554" t="s">
        <v>4377</v>
      </c>
      <c r="AL554" t="s">
        <v>1165</v>
      </c>
    </row>
    <row r="555" spans="1:38" hidden="1" x14ac:dyDescent="0.3">
      <c r="A555" t="s">
        <v>1443</v>
      </c>
      <c r="B555" t="str">
        <f t="shared" si="8"/>
        <v>Alpine Oil Services Corp.</v>
      </c>
      <c r="C555">
        <v>7119856</v>
      </c>
      <c r="D555" t="s">
        <v>1367</v>
      </c>
      <c r="E555" t="s">
        <v>1167</v>
      </c>
      <c r="F555" t="s">
        <v>1444</v>
      </c>
      <c r="G555" t="s">
        <v>1166</v>
      </c>
      <c r="H555" t="s">
        <v>20</v>
      </c>
      <c r="I555" t="s">
        <v>1445</v>
      </c>
      <c r="J555" t="s">
        <v>1164</v>
      </c>
      <c r="K555">
        <v>50639.256999999998</v>
      </c>
      <c r="L555">
        <v>30270.026000000002</v>
      </c>
      <c r="M555" t="s">
        <v>1164</v>
      </c>
      <c r="N555" t="s">
        <v>1164</v>
      </c>
      <c r="O555" t="s">
        <v>1164</v>
      </c>
      <c r="P555" t="s">
        <v>1164</v>
      </c>
      <c r="Q555" t="s">
        <v>1164</v>
      </c>
      <c r="R555" t="s">
        <v>1164</v>
      </c>
      <c r="S555" t="s">
        <v>1164</v>
      </c>
      <c r="T555" t="s">
        <v>1164</v>
      </c>
      <c r="U555" t="s">
        <v>1164</v>
      </c>
      <c r="V555" t="s">
        <v>1164</v>
      </c>
      <c r="W555" t="s">
        <v>1164</v>
      </c>
      <c r="X555" t="s">
        <v>1164</v>
      </c>
      <c r="Y555" t="s">
        <v>1164</v>
      </c>
      <c r="Z555" t="s">
        <v>1164</v>
      </c>
      <c r="AA555" t="s">
        <v>1164</v>
      </c>
      <c r="AB555" t="s">
        <v>1164</v>
      </c>
      <c r="AC555" t="s">
        <v>1164</v>
      </c>
      <c r="AD555" t="s">
        <v>1164</v>
      </c>
      <c r="AE555" t="s">
        <v>1164</v>
      </c>
      <c r="AF555" t="s">
        <v>1164</v>
      </c>
      <c r="AG555" t="s">
        <v>1164</v>
      </c>
      <c r="AH555" t="s">
        <v>1164</v>
      </c>
      <c r="AI555" t="s">
        <v>1164</v>
      </c>
      <c r="AJ555" t="s">
        <v>1164</v>
      </c>
      <c r="AK555" t="s">
        <v>4376</v>
      </c>
      <c r="AL555" t="s">
        <v>1165</v>
      </c>
    </row>
    <row r="556" spans="1:38" hidden="1" x14ac:dyDescent="0.3">
      <c r="A556" t="s">
        <v>1443</v>
      </c>
      <c r="B556" t="str">
        <f t="shared" si="8"/>
        <v>Alpine Oil Services Corp.</v>
      </c>
      <c r="C556">
        <v>7119856</v>
      </c>
      <c r="D556" t="s">
        <v>1367</v>
      </c>
      <c r="E556" t="s">
        <v>1167</v>
      </c>
      <c r="F556" t="s">
        <v>1444</v>
      </c>
      <c r="G556" t="s">
        <v>1166</v>
      </c>
      <c r="H556" t="s">
        <v>20</v>
      </c>
      <c r="I556" t="s">
        <v>1445</v>
      </c>
      <c r="J556" t="s">
        <v>1164</v>
      </c>
      <c r="K556">
        <v>50639.256999999998</v>
      </c>
      <c r="L556">
        <v>30270.026000000002</v>
      </c>
      <c r="M556" t="s">
        <v>1164</v>
      </c>
      <c r="N556" t="s">
        <v>1164</v>
      </c>
      <c r="O556" t="s">
        <v>1164</v>
      </c>
      <c r="P556" t="s">
        <v>1164</v>
      </c>
      <c r="Q556" t="s">
        <v>1164</v>
      </c>
      <c r="R556" t="s">
        <v>1164</v>
      </c>
      <c r="S556" t="s">
        <v>1164</v>
      </c>
      <c r="T556" t="s">
        <v>1164</v>
      </c>
      <c r="U556" t="s">
        <v>1164</v>
      </c>
      <c r="V556" t="s">
        <v>1164</v>
      </c>
      <c r="W556" t="s">
        <v>1164</v>
      </c>
      <c r="X556" t="s">
        <v>1164</v>
      </c>
      <c r="Y556" t="s">
        <v>1164</v>
      </c>
      <c r="Z556" t="s">
        <v>1164</v>
      </c>
      <c r="AA556" t="s">
        <v>1164</v>
      </c>
      <c r="AB556" t="s">
        <v>1164</v>
      </c>
      <c r="AC556" t="s">
        <v>1164</v>
      </c>
      <c r="AD556" t="s">
        <v>1164</v>
      </c>
      <c r="AE556" t="s">
        <v>1164</v>
      </c>
      <c r="AF556" t="s">
        <v>1164</v>
      </c>
      <c r="AG556" t="s">
        <v>1164</v>
      </c>
      <c r="AH556" t="s">
        <v>1164</v>
      </c>
      <c r="AI556" t="s">
        <v>1164</v>
      </c>
      <c r="AJ556" t="s">
        <v>1164</v>
      </c>
      <c r="AK556" t="s">
        <v>4375</v>
      </c>
      <c r="AL556" t="s">
        <v>1165</v>
      </c>
    </row>
    <row r="557" spans="1:38" hidden="1" x14ac:dyDescent="0.3">
      <c r="A557" t="s">
        <v>1443</v>
      </c>
      <c r="B557" t="str">
        <f t="shared" si="8"/>
        <v>Alpine Oil Services Corp.</v>
      </c>
      <c r="C557">
        <v>7119856</v>
      </c>
      <c r="D557" t="s">
        <v>1367</v>
      </c>
      <c r="E557" t="s">
        <v>1167</v>
      </c>
      <c r="F557" t="s">
        <v>1444</v>
      </c>
      <c r="G557" t="s">
        <v>1166</v>
      </c>
      <c r="H557" t="s">
        <v>20</v>
      </c>
      <c r="I557" t="s">
        <v>1445</v>
      </c>
      <c r="J557" t="s">
        <v>1164</v>
      </c>
      <c r="K557">
        <v>50639.256999999998</v>
      </c>
      <c r="L557">
        <v>30270.026000000002</v>
      </c>
      <c r="M557" t="s">
        <v>1164</v>
      </c>
      <c r="N557" t="s">
        <v>1164</v>
      </c>
      <c r="O557" t="s">
        <v>1164</v>
      </c>
      <c r="P557" t="s">
        <v>1164</v>
      </c>
      <c r="Q557" t="s">
        <v>1164</v>
      </c>
      <c r="R557" t="s">
        <v>1164</v>
      </c>
      <c r="S557" t="s">
        <v>1164</v>
      </c>
      <c r="T557" t="s">
        <v>1164</v>
      </c>
      <c r="U557" t="s">
        <v>1164</v>
      </c>
      <c r="V557" t="s">
        <v>1164</v>
      </c>
      <c r="W557" t="s">
        <v>1164</v>
      </c>
      <c r="X557" t="s">
        <v>1164</v>
      </c>
      <c r="Y557" t="s">
        <v>1164</v>
      </c>
      <c r="Z557" t="s">
        <v>1164</v>
      </c>
      <c r="AA557" t="s">
        <v>1164</v>
      </c>
      <c r="AB557" t="s">
        <v>1164</v>
      </c>
      <c r="AC557" t="s">
        <v>1164</v>
      </c>
      <c r="AD557" t="s">
        <v>1164</v>
      </c>
      <c r="AE557" t="s">
        <v>1164</v>
      </c>
      <c r="AF557" t="s">
        <v>1164</v>
      </c>
      <c r="AG557" t="s">
        <v>1164</v>
      </c>
      <c r="AH557" t="s">
        <v>1164</v>
      </c>
      <c r="AI557" t="s">
        <v>1164</v>
      </c>
      <c r="AJ557" t="s">
        <v>1164</v>
      </c>
      <c r="AK557" t="s">
        <v>4374</v>
      </c>
      <c r="AL557" t="s">
        <v>1165</v>
      </c>
    </row>
    <row r="558" spans="1:38" hidden="1" x14ac:dyDescent="0.3">
      <c r="A558" t="s">
        <v>1443</v>
      </c>
      <c r="B558" t="str">
        <f t="shared" si="8"/>
        <v>Alpine Oil Services Corp.</v>
      </c>
      <c r="C558">
        <v>7119856</v>
      </c>
      <c r="D558" t="s">
        <v>1367</v>
      </c>
      <c r="E558" t="s">
        <v>1167</v>
      </c>
      <c r="F558" t="s">
        <v>1444</v>
      </c>
      <c r="G558" t="s">
        <v>1166</v>
      </c>
      <c r="H558" t="s">
        <v>20</v>
      </c>
      <c r="I558" t="s">
        <v>1445</v>
      </c>
      <c r="J558" t="s">
        <v>1164</v>
      </c>
      <c r="K558">
        <v>50639.256999999998</v>
      </c>
      <c r="L558">
        <v>30270.026000000002</v>
      </c>
      <c r="M558" t="s">
        <v>1164</v>
      </c>
      <c r="N558" t="s">
        <v>1164</v>
      </c>
      <c r="O558" t="s">
        <v>1164</v>
      </c>
      <c r="P558" t="s">
        <v>1164</v>
      </c>
      <c r="Q558" t="s">
        <v>1164</v>
      </c>
      <c r="R558" t="s">
        <v>1164</v>
      </c>
      <c r="S558" t="s">
        <v>1164</v>
      </c>
      <c r="T558" t="s">
        <v>1164</v>
      </c>
      <c r="U558" t="s">
        <v>1164</v>
      </c>
      <c r="V558" t="s">
        <v>1164</v>
      </c>
      <c r="W558" t="s">
        <v>1164</v>
      </c>
      <c r="X558" t="s">
        <v>1164</v>
      </c>
      <c r="Y558" t="s">
        <v>1164</v>
      </c>
      <c r="Z558" t="s">
        <v>1164</v>
      </c>
      <c r="AA558" t="s">
        <v>1164</v>
      </c>
      <c r="AB558" t="s">
        <v>1164</v>
      </c>
      <c r="AC558" t="s">
        <v>1164</v>
      </c>
      <c r="AD558" t="s">
        <v>1164</v>
      </c>
      <c r="AE558" t="s">
        <v>1164</v>
      </c>
      <c r="AF558" t="s">
        <v>1164</v>
      </c>
      <c r="AG558" t="s">
        <v>1164</v>
      </c>
      <c r="AH558" t="s">
        <v>1164</v>
      </c>
      <c r="AI558" t="s">
        <v>1164</v>
      </c>
      <c r="AJ558" t="s">
        <v>1164</v>
      </c>
      <c r="AK558" t="s">
        <v>4373</v>
      </c>
      <c r="AL558" t="s">
        <v>1165</v>
      </c>
    </row>
    <row r="559" spans="1:38" hidden="1" x14ac:dyDescent="0.3">
      <c r="A559" t="s">
        <v>1443</v>
      </c>
      <c r="B559" t="str">
        <f t="shared" si="8"/>
        <v>Alpine Oil Services Corp.</v>
      </c>
      <c r="C559">
        <v>7119856</v>
      </c>
      <c r="D559" t="s">
        <v>1367</v>
      </c>
      <c r="E559" t="s">
        <v>1167</v>
      </c>
      <c r="F559" t="s">
        <v>1444</v>
      </c>
      <c r="G559" t="s">
        <v>1166</v>
      </c>
      <c r="H559" t="s">
        <v>20</v>
      </c>
      <c r="I559" t="s">
        <v>1445</v>
      </c>
      <c r="J559" t="s">
        <v>1164</v>
      </c>
      <c r="K559">
        <v>50639.256999999998</v>
      </c>
      <c r="L559">
        <v>30270.026000000002</v>
      </c>
      <c r="M559" t="s">
        <v>1164</v>
      </c>
      <c r="N559" t="s">
        <v>1164</v>
      </c>
      <c r="O559" t="s">
        <v>1164</v>
      </c>
      <c r="P559" t="s">
        <v>1164</v>
      </c>
      <c r="Q559" t="s">
        <v>1164</v>
      </c>
      <c r="R559" t="s">
        <v>1164</v>
      </c>
      <c r="S559" t="s">
        <v>1164</v>
      </c>
      <c r="T559" t="s">
        <v>1164</v>
      </c>
      <c r="U559" t="s">
        <v>1164</v>
      </c>
      <c r="V559" t="s">
        <v>1164</v>
      </c>
      <c r="W559" t="s">
        <v>1164</v>
      </c>
      <c r="X559" t="s">
        <v>1164</v>
      </c>
      <c r="Y559" t="s">
        <v>1164</v>
      </c>
      <c r="Z559" t="s">
        <v>1164</v>
      </c>
      <c r="AA559" t="s">
        <v>1164</v>
      </c>
      <c r="AB559" t="s">
        <v>1164</v>
      </c>
      <c r="AC559" t="s">
        <v>1164</v>
      </c>
      <c r="AD559" t="s">
        <v>1164</v>
      </c>
      <c r="AE559" t="s">
        <v>1164</v>
      </c>
      <c r="AF559" t="s">
        <v>1164</v>
      </c>
      <c r="AG559" t="s">
        <v>1164</v>
      </c>
      <c r="AH559" t="s">
        <v>1164</v>
      </c>
      <c r="AI559" t="s">
        <v>1164</v>
      </c>
      <c r="AJ559" t="s">
        <v>1164</v>
      </c>
      <c r="AK559" t="s">
        <v>4372</v>
      </c>
      <c r="AL559" t="s">
        <v>1165</v>
      </c>
    </row>
    <row r="560" spans="1:38" hidden="1" x14ac:dyDescent="0.3">
      <c r="A560" t="s">
        <v>1443</v>
      </c>
      <c r="B560" t="str">
        <f t="shared" si="8"/>
        <v>Alpine Oil Services Corp.</v>
      </c>
      <c r="C560">
        <v>7119856</v>
      </c>
      <c r="D560" t="s">
        <v>1367</v>
      </c>
      <c r="E560" t="s">
        <v>1167</v>
      </c>
      <c r="F560" t="s">
        <v>1444</v>
      </c>
      <c r="G560" t="s">
        <v>1166</v>
      </c>
      <c r="H560" t="s">
        <v>20</v>
      </c>
      <c r="I560" t="s">
        <v>1445</v>
      </c>
      <c r="J560" t="s">
        <v>1164</v>
      </c>
      <c r="K560">
        <v>50639.256999999998</v>
      </c>
      <c r="L560">
        <v>30270.026000000002</v>
      </c>
      <c r="M560" t="s">
        <v>1164</v>
      </c>
      <c r="N560" t="s">
        <v>1164</v>
      </c>
      <c r="O560" t="s">
        <v>1164</v>
      </c>
      <c r="P560" t="s">
        <v>1164</v>
      </c>
      <c r="Q560" t="s">
        <v>1164</v>
      </c>
      <c r="R560" t="s">
        <v>1164</v>
      </c>
      <c r="S560" t="s">
        <v>1164</v>
      </c>
      <c r="T560" t="s">
        <v>1164</v>
      </c>
      <c r="U560" t="s">
        <v>1164</v>
      </c>
      <c r="V560" t="s">
        <v>1164</v>
      </c>
      <c r="W560" t="s">
        <v>1164</v>
      </c>
      <c r="X560" t="s">
        <v>1164</v>
      </c>
      <c r="Y560" t="s">
        <v>1164</v>
      </c>
      <c r="Z560" t="s">
        <v>1164</v>
      </c>
      <c r="AA560" t="s">
        <v>1164</v>
      </c>
      <c r="AB560" t="s">
        <v>1164</v>
      </c>
      <c r="AC560" t="s">
        <v>1164</v>
      </c>
      <c r="AD560" t="s">
        <v>1164</v>
      </c>
      <c r="AE560" t="s">
        <v>1164</v>
      </c>
      <c r="AF560" t="s">
        <v>1164</v>
      </c>
      <c r="AG560" t="s">
        <v>1164</v>
      </c>
      <c r="AH560" t="s">
        <v>1164</v>
      </c>
      <c r="AI560" t="s">
        <v>1164</v>
      </c>
      <c r="AJ560" t="s">
        <v>1164</v>
      </c>
      <c r="AK560" t="s">
        <v>4371</v>
      </c>
      <c r="AL560" t="s">
        <v>1165</v>
      </c>
    </row>
    <row r="561" spans="1:38" hidden="1" x14ac:dyDescent="0.3">
      <c r="A561" t="s">
        <v>1443</v>
      </c>
      <c r="B561" t="str">
        <f t="shared" si="8"/>
        <v>Alpine Oil Services Corp.</v>
      </c>
      <c r="C561">
        <v>7119856</v>
      </c>
      <c r="D561" t="s">
        <v>1367</v>
      </c>
      <c r="E561" t="s">
        <v>1167</v>
      </c>
      <c r="F561" t="s">
        <v>1444</v>
      </c>
      <c r="G561" t="s">
        <v>1166</v>
      </c>
      <c r="H561" t="s">
        <v>20</v>
      </c>
      <c r="I561" t="s">
        <v>1445</v>
      </c>
      <c r="J561" t="s">
        <v>1164</v>
      </c>
      <c r="K561">
        <v>50639.256999999998</v>
      </c>
      <c r="L561">
        <v>30270.026000000002</v>
      </c>
      <c r="M561" t="s">
        <v>1164</v>
      </c>
      <c r="N561" t="s">
        <v>1164</v>
      </c>
      <c r="O561" t="s">
        <v>1164</v>
      </c>
      <c r="P561" t="s">
        <v>1164</v>
      </c>
      <c r="Q561" t="s">
        <v>1164</v>
      </c>
      <c r="R561" t="s">
        <v>1164</v>
      </c>
      <c r="S561" t="s">
        <v>1164</v>
      </c>
      <c r="T561" t="s">
        <v>1164</v>
      </c>
      <c r="U561" t="s">
        <v>1164</v>
      </c>
      <c r="V561" t="s">
        <v>1164</v>
      </c>
      <c r="W561" t="s">
        <v>1164</v>
      </c>
      <c r="X561" t="s">
        <v>1164</v>
      </c>
      <c r="Y561" t="s">
        <v>1164</v>
      </c>
      <c r="Z561" t="s">
        <v>1164</v>
      </c>
      <c r="AA561" t="s">
        <v>1164</v>
      </c>
      <c r="AB561" t="s">
        <v>1164</v>
      </c>
      <c r="AC561" t="s">
        <v>1164</v>
      </c>
      <c r="AD561" t="s">
        <v>1164</v>
      </c>
      <c r="AE561" t="s">
        <v>1164</v>
      </c>
      <c r="AF561" t="s">
        <v>1164</v>
      </c>
      <c r="AG561" t="s">
        <v>1164</v>
      </c>
      <c r="AH561" t="s">
        <v>1164</v>
      </c>
      <c r="AI561" t="s">
        <v>1164</v>
      </c>
      <c r="AJ561" t="s">
        <v>1164</v>
      </c>
      <c r="AK561" t="s">
        <v>4370</v>
      </c>
      <c r="AL561" t="s">
        <v>1165</v>
      </c>
    </row>
    <row r="562" spans="1:38" hidden="1" x14ac:dyDescent="0.3">
      <c r="A562" t="s">
        <v>1446</v>
      </c>
      <c r="B562" t="str">
        <f t="shared" si="8"/>
        <v>Alpine Summit Energy Partners, Inc.</v>
      </c>
      <c r="C562">
        <v>24789565</v>
      </c>
      <c r="D562" t="s">
        <v>1367</v>
      </c>
      <c r="E562" t="s">
        <v>1169</v>
      </c>
      <c r="F562" t="s">
        <v>1447</v>
      </c>
      <c r="G562" t="s">
        <v>1166</v>
      </c>
      <c r="H562" t="s">
        <v>1171</v>
      </c>
      <c r="I562" t="s">
        <v>1165</v>
      </c>
      <c r="J562" t="s">
        <v>1164</v>
      </c>
      <c r="K562">
        <v>479399.97121584998</v>
      </c>
      <c r="L562">
        <v>444366.28574639</v>
      </c>
      <c r="M562" t="s">
        <v>1164</v>
      </c>
      <c r="N562" t="s">
        <v>1164</v>
      </c>
      <c r="O562" t="s">
        <v>1164</v>
      </c>
      <c r="P562" t="s">
        <v>1164</v>
      </c>
      <c r="Q562">
        <v>479399.97121584998</v>
      </c>
      <c r="R562" t="s">
        <v>1164</v>
      </c>
      <c r="S562" t="s">
        <v>1164</v>
      </c>
      <c r="T562" t="s">
        <v>1164</v>
      </c>
      <c r="U562" t="s">
        <v>1164</v>
      </c>
      <c r="V562" t="s">
        <v>1164</v>
      </c>
      <c r="W562" t="s">
        <v>1164</v>
      </c>
      <c r="X562" t="s">
        <v>1164</v>
      </c>
      <c r="Y562" t="s">
        <v>1164</v>
      </c>
      <c r="Z562" t="s">
        <v>1164</v>
      </c>
      <c r="AA562" t="s">
        <v>1164</v>
      </c>
      <c r="AB562" t="s">
        <v>1164</v>
      </c>
      <c r="AC562" t="s">
        <v>1164</v>
      </c>
      <c r="AD562" t="s">
        <v>1164</v>
      </c>
      <c r="AE562" t="s">
        <v>1164</v>
      </c>
      <c r="AF562" t="s">
        <v>1164</v>
      </c>
      <c r="AG562" t="s">
        <v>1164</v>
      </c>
      <c r="AH562" t="s">
        <v>1164</v>
      </c>
      <c r="AI562" t="s">
        <v>1164</v>
      </c>
      <c r="AJ562" t="s">
        <v>1164</v>
      </c>
      <c r="AK562" t="s">
        <v>4385</v>
      </c>
      <c r="AL562" t="s">
        <v>1168</v>
      </c>
    </row>
    <row r="563" spans="1:38" hidden="1" x14ac:dyDescent="0.3">
      <c r="A563" t="s">
        <v>1446</v>
      </c>
      <c r="B563" t="str">
        <f t="shared" si="8"/>
        <v>Alpine Summit Energy Partners, Inc.</v>
      </c>
      <c r="C563">
        <v>24789565</v>
      </c>
      <c r="D563" t="s">
        <v>1367</v>
      </c>
      <c r="E563" t="s">
        <v>1169</v>
      </c>
      <c r="F563" t="s">
        <v>1447</v>
      </c>
      <c r="G563" t="s">
        <v>1166</v>
      </c>
      <c r="H563" t="s">
        <v>1171</v>
      </c>
      <c r="I563" t="s">
        <v>1165</v>
      </c>
      <c r="J563" t="s">
        <v>1164</v>
      </c>
      <c r="K563">
        <v>479399.97121584998</v>
      </c>
      <c r="L563">
        <v>444366.28574639</v>
      </c>
      <c r="M563" t="s">
        <v>1164</v>
      </c>
      <c r="N563" t="s">
        <v>1164</v>
      </c>
      <c r="O563" t="s">
        <v>1164</v>
      </c>
      <c r="P563" t="s">
        <v>1164</v>
      </c>
      <c r="Q563">
        <v>479399.97121584998</v>
      </c>
      <c r="R563" t="s">
        <v>1164</v>
      </c>
      <c r="S563" t="s">
        <v>1164</v>
      </c>
      <c r="T563" t="s">
        <v>1164</v>
      </c>
      <c r="U563" t="s">
        <v>1164</v>
      </c>
      <c r="V563" t="s">
        <v>1164</v>
      </c>
      <c r="W563" t="s">
        <v>1164</v>
      </c>
      <c r="X563" t="s">
        <v>1164</v>
      </c>
      <c r="Y563" t="s">
        <v>1164</v>
      </c>
      <c r="Z563" t="s">
        <v>1164</v>
      </c>
      <c r="AA563" t="s">
        <v>1164</v>
      </c>
      <c r="AB563" t="s">
        <v>1164</v>
      </c>
      <c r="AC563" t="s">
        <v>1164</v>
      </c>
      <c r="AD563" t="s">
        <v>1164</v>
      </c>
      <c r="AE563" t="s">
        <v>1164</v>
      </c>
      <c r="AF563" t="s">
        <v>1164</v>
      </c>
      <c r="AG563" t="s">
        <v>1164</v>
      </c>
      <c r="AH563" t="s">
        <v>1164</v>
      </c>
      <c r="AI563" t="s">
        <v>1164</v>
      </c>
      <c r="AJ563" t="s">
        <v>1164</v>
      </c>
      <c r="AK563" t="s">
        <v>4384</v>
      </c>
      <c r="AL563" t="s">
        <v>1165</v>
      </c>
    </row>
    <row r="564" spans="1:38" hidden="1" x14ac:dyDescent="0.3">
      <c r="A564" t="s">
        <v>1446</v>
      </c>
      <c r="B564" t="str">
        <f t="shared" si="8"/>
        <v>Alpine Summit Energy Partners, Inc.</v>
      </c>
      <c r="C564">
        <v>24789565</v>
      </c>
      <c r="D564" t="s">
        <v>1367</v>
      </c>
      <c r="E564" t="s">
        <v>1169</v>
      </c>
      <c r="F564" t="s">
        <v>1447</v>
      </c>
      <c r="G564" t="s">
        <v>1166</v>
      </c>
      <c r="H564" t="s">
        <v>1171</v>
      </c>
      <c r="I564" t="s">
        <v>1165</v>
      </c>
      <c r="J564" t="s">
        <v>1164</v>
      </c>
      <c r="K564">
        <v>479399.97121584998</v>
      </c>
      <c r="L564">
        <v>444366.28574639</v>
      </c>
      <c r="M564" t="s">
        <v>1164</v>
      </c>
      <c r="N564" t="s">
        <v>1164</v>
      </c>
      <c r="O564" t="s">
        <v>1164</v>
      </c>
      <c r="P564" t="s">
        <v>1164</v>
      </c>
      <c r="Q564">
        <v>479399.97121584998</v>
      </c>
      <c r="R564" t="s">
        <v>1164</v>
      </c>
      <c r="S564" t="s">
        <v>1164</v>
      </c>
      <c r="T564" t="s">
        <v>1164</v>
      </c>
      <c r="U564" t="s">
        <v>1164</v>
      </c>
      <c r="V564" t="s">
        <v>1164</v>
      </c>
      <c r="W564" t="s">
        <v>1164</v>
      </c>
      <c r="X564" t="s">
        <v>1164</v>
      </c>
      <c r="Y564" t="s">
        <v>1164</v>
      </c>
      <c r="Z564" t="s">
        <v>1164</v>
      </c>
      <c r="AA564" t="s">
        <v>1164</v>
      </c>
      <c r="AB564" t="s">
        <v>1164</v>
      </c>
      <c r="AC564" t="s">
        <v>1164</v>
      </c>
      <c r="AD564" t="s">
        <v>1164</v>
      </c>
      <c r="AE564" t="s">
        <v>1164</v>
      </c>
      <c r="AF564" t="s">
        <v>1164</v>
      </c>
      <c r="AG564" t="s">
        <v>1164</v>
      </c>
      <c r="AH564" t="s">
        <v>1164</v>
      </c>
      <c r="AI564" t="s">
        <v>1164</v>
      </c>
      <c r="AJ564" t="s">
        <v>1164</v>
      </c>
      <c r="AK564" t="s">
        <v>4383</v>
      </c>
      <c r="AL564" t="s">
        <v>1165</v>
      </c>
    </row>
    <row r="565" spans="1:38" hidden="1" x14ac:dyDescent="0.3">
      <c r="A565" t="s">
        <v>1446</v>
      </c>
      <c r="B565" t="str">
        <f t="shared" si="8"/>
        <v>Alpine Summit Energy Partners, Inc.</v>
      </c>
      <c r="C565">
        <v>24789565</v>
      </c>
      <c r="D565" t="s">
        <v>1367</v>
      </c>
      <c r="E565" t="s">
        <v>1169</v>
      </c>
      <c r="F565" t="s">
        <v>1447</v>
      </c>
      <c r="G565" t="s">
        <v>1166</v>
      </c>
      <c r="H565" t="s">
        <v>1171</v>
      </c>
      <c r="I565" t="s">
        <v>1165</v>
      </c>
      <c r="J565" t="s">
        <v>1164</v>
      </c>
      <c r="K565">
        <v>479399.97121584998</v>
      </c>
      <c r="L565">
        <v>444366.28574639</v>
      </c>
      <c r="M565" t="s">
        <v>1164</v>
      </c>
      <c r="N565" t="s">
        <v>1164</v>
      </c>
      <c r="O565" t="s">
        <v>1164</v>
      </c>
      <c r="P565" t="s">
        <v>1164</v>
      </c>
      <c r="Q565">
        <v>479399.97121584998</v>
      </c>
      <c r="R565" t="s">
        <v>1164</v>
      </c>
      <c r="S565" t="s">
        <v>1164</v>
      </c>
      <c r="T565" t="s">
        <v>1164</v>
      </c>
      <c r="U565" t="s">
        <v>1164</v>
      </c>
      <c r="V565" t="s">
        <v>1164</v>
      </c>
      <c r="W565" t="s">
        <v>1164</v>
      </c>
      <c r="X565" t="s">
        <v>1164</v>
      </c>
      <c r="Y565" t="s">
        <v>1164</v>
      </c>
      <c r="Z565" t="s">
        <v>1164</v>
      </c>
      <c r="AA565" t="s">
        <v>1164</v>
      </c>
      <c r="AB565" t="s">
        <v>1164</v>
      </c>
      <c r="AC565" t="s">
        <v>1164</v>
      </c>
      <c r="AD565" t="s">
        <v>1164</v>
      </c>
      <c r="AE565" t="s">
        <v>1164</v>
      </c>
      <c r="AF565" t="s">
        <v>1164</v>
      </c>
      <c r="AG565" t="s">
        <v>1164</v>
      </c>
      <c r="AH565" t="s">
        <v>1164</v>
      </c>
      <c r="AI565" t="s">
        <v>1164</v>
      </c>
      <c r="AJ565" t="s">
        <v>1164</v>
      </c>
      <c r="AK565" t="s">
        <v>4382</v>
      </c>
      <c r="AL565" t="s">
        <v>1165</v>
      </c>
    </row>
    <row r="566" spans="1:38" hidden="1" x14ac:dyDescent="0.3">
      <c r="A566" t="s">
        <v>1446</v>
      </c>
      <c r="B566" t="str">
        <f t="shared" si="8"/>
        <v>Alpine Summit Energy Partners, Inc.</v>
      </c>
      <c r="C566">
        <v>24789565</v>
      </c>
      <c r="D566" t="s">
        <v>1367</v>
      </c>
      <c r="E566" t="s">
        <v>1169</v>
      </c>
      <c r="F566" t="s">
        <v>1447</v>
      </c>
      <c r="G566" t="s">
        <v>1166</v>
      </c>
      <c r="H566" t="s">
        <v>1171</v>
      </c>
      <c r="I566" t="s">
        <v>1165</v>
      </c>
      <c r="J566" t="s">
        <v>1164</v>
      </c>
      <c r="K566">
        <v>479399.97121584998</v>
      </c>
      <c r="L566">
        <v>444366.28574639</v>
      </c>
      <c r="M566" t="s">
        <v>1164</v>
      </c>
      <c r="N566" t="s">
        <v>1164</v>
      </c>
      <c r="O566" t="s">
        <v>1164</v>
      </c>
      <c r="P566" t="s">
        <v>1164</v>
      </c>
      <c r="Q566">
        <v>479399.97121584998</v>
      </c>
      <c r="R566" t="s">
        <v>1164</v>
      </c>
      <c r="S566" t="s">
        <v>1164</v>
      </c>
      <c r="T566" t="s">
        <v>1164</v>
      </c>
      <c r="U566" t="s">
        <v>1164</v>
      </c>
      <c r="V566" t="s">
        <v>1164</v>
      </c>
      <c r="W566" t="s">
        <v>1164</v>
      </c>
      <c r="X566" t="s">
        <v>1164</v>
      </c>
      <c r="Y566" t="s">
        <v>1164</v>
      </c>
      <c r="Z566" t="s">
        <v>1164</v>
      </c>
      <c r="AA566" t="s">
        <v>1164</v>
      </c>
      <c r="AB566" t="s">
        <v>1164</v>
      </c>
      <c r="AC566" t="s">
        <v>1164</v>
      </c>
      <c r="AD566" t="s">
        <v>1164</v>
      </c>
      <c r="AE566" t="s">
        <v>1164</v>
      </c>
      <c r="AF566" t="s">
        <v>1164</v>
      </c>
      <c r="AG566" t="s">
        <v>1164</v>
      </c>
      <c r="AH566" t="s">
        <v>1164</v>
      </c>
      <c r="AI566" t="s">
        <v>1164</v>
      </c>
      <c r="AJ566" t="s">
        <v>1164</v>
      </c>
      <c r="AK566" t="s">
        <v>4381</v>
      </c>
      <c r="AL566" t="s">
        <v>1165</v>
      </c>
    </row>
    <row r="567" spans="1:38" hidden="1" x14ac:dyDescent="0.3">
      <c r="A567" t="s">
        <v>1446</v>
      </c>
      <c r="B567" t="str">
        <f t="shared" si="8"/>
        <v>Alpine Summit Energy Partners, Inc.</v>
      </c>
      <c r="C567">
        <v>24789565</v>
      </c>
      <c r="D567" t="s">
        <v>1367</v>
      </c>
      <c r="E567" t="s">
        <v>1169</v>
      </c>
      <c r="F567" t="s">
        <v>1447</v>
      </c>
      <c r="G567" t="s">
        <v>1166</v>
      </c>
      <c r="H567" t="s">
        <v>1171</v>
      </c>
      <c r="I567" t="s">
        <v>1165</v>
      </c>
      <c r="J567" t="s">
        <v>1164</v>
      </c>
      <c r="K567">
        <v>479399.97121584998</v>
      </c>
      <c r="L567">
        <v>444366.28574639</v>
      </c>
      <c r="M567" t="s">
        <v>1164</v>
      </c>
      <c r="N567" t="s">
        <v>1164</v>
      </c>
      <c r="O567" t="s">
        <v>1164</v>
      </c>
      <c r="P567" t="s">
        <v>1164</v>
      </c>
      <c r="Q567">
        <v>479399.97121584998</v>
      </c>
      <c r="R567" t="s">
        <v>1164</v>
      </c>
      <c r="S567" t="s">
        <v>1164</v>
      </c>
      <c r="T567" t="s">
        <v>1164</v>
      </c>
      <c r="U567" t="s">
        <v>1164</v>
      </c>
      <c r="V567" t="s">
        <v>1164</v>
      </c>
      <c r="W567" t="s">
        <v>1164</v>
      </c>
      <c r="X567" t="s">
        <v>1164</v>
      </c>
      <c r="Y567" t="s">
        <v>1164</v>
      </c>
      <c r="Z567" t="s">
        <v>1164</v>
      </c>
      <c r="AA567" t="s">
        <v>1164</v>
      </c>
      <c r="AB567" t="s">
        <v>1164</v>
      </c>
      <c r="AC567" t="s">
        <v>1164</v>
      </c>
      <c r="AD567" t="s">
        <v>1164</v>
      </c>
      <c r="AE567" t="s">
        <v>1164</v>
      </c>
      <c r="AF567" t="s">
        <v>1164</v>
      </c>
      <c r="AG567" t="s">
        <v>1164</v>
      </c>
      <c r="AH567" t="s">
        <v>1164</v>
      </c>
      <c r="AI567" t="s">
        <v>1164</v>
      </c>
      <c r="AJ567" t="s">
        <v>1164</v>
      </c>
      <c r="AK567" t="s">
        <v>4380</v>
      </c>
      <c r="AL567" t="s">
        <v>1165</v>
      </c>
    </row>
    <row r="568" spans="1:38" hidden="1" x14ac:dyDescent="0.3">
      <c r="A568" t="s">
        <v>1446</v>
      </c>
      <c r="B568" t="str">
        <f t="shared" si="8"/>
        <v>Alpine Summit Energy Partners, Inc.</v>
      </c>
      <c r="C568">
        <v>24789565</v>
      </c>
      <c r="D568" t="s">
        <v>1367</v>
      </c>
      <c r="E568" t="s">
        <v>1169</v>
      </c>
      <c r="F568" t="s">
        <v>1447</v>
      </c>
      <c r="G568" t="s">
        <v>1166</v>
      </c>
      <c r="H568" t="s">
        <v>1171</v>
      </c>
      <c r="I568" t="s">
        <v>1165</v>
      </c>
      <c r="J568" t="s">
        <v>1164</v>
      </c>
      <c r="K568">
        <v>479399.97121584998</v>
      </c>
      <c r="L568">
        <v>444366.28574639</v>
      </c>
      <c r="M568" t="s">
        <v>1164</v>
      </c>
      <c r="N568" t="s">
        <v>1164</v>
      </c>
      <c r="O568" t="s">
        <v>1164</v>
      </c>
      <c r="P568" t="s">
        <v>1164</v>
      </c>
      <c r="Q568">
        <v>479399.97121584998</v>
      </c>
      <c r="R568" t="s">
        <v>1164</v>
      </c>
      <c r="S568" t="s">
        <v>1164</v>
      </c>
      <c r="T568" t="s">
        <v>1164</v>
      </c>
      <c r="U568" t="s">
        <v>1164</v>
      </c>
      <c r="V568" t="s">
        <v>1164</v>
      </c>
      <c r="W568" t="s">
        <v>1164</v>
      </c>
      <c r="X568" t="s">
        <v>1164</v>
      </c>
      <c r="Y568" t="s">
        <v>1164</v>
      </c>
      <c r="Z568" t="s">
        <v>1164</v>
      </c>
      <c r="AA568" t="s">
        <v>1164</v>
      </c>
      <c r="AB568" t="s">
        <v>1164</v>
      </c>
      <c r="AC568" t="s">
        <v>1164</v>
      </c>
      <c r="AD568" t="s">
        <v>1164</v>
      </c>
      <c r="AE568" t="s">
        <v>1164</v>
      </c>
      <c r="AF568" t="s">
        <v>1164</v>
      </c>
      <c r="AG568" t="s">
        <v>1164</v>
      </c>
      <c r="AH568" t="s">
        <v>1164</v>
      </c>
      <c r="AI568" t="s">
        <v>1164</v>
      </c>
      <c r="AJ568" t="s">
        <v>1164</v>
      </c>
      <c r="AK568" t="s">
        <v>4379</v>
      </c>
      <c r="AL568" t="s">
        <v>1165</v>
      </c>
    </row>
    <row r="569" spans="1:38" hidden="1" x14ac:dyDescent="0.3">
      <c r="A569" t="s">
        <v>1446</v>
      </c>
      <c r="B569" t="str">
        <f t="shared" si="8"/>
        <v>Alpine Summit Energy Partners, Inc.</v>
      </c>
      <c r="C569">
        <v>24789565</v>
      </c>
      <c r="D569" t="s">
        <v>1367</v>
      </c>
      <c r="E569" t="s">
        <v>1169</v>
      </c>
      <c r="F569" t="s">
        <v>1447</v>
      </c>
      <c r="G569" t="s">
        <v>1166</v>
      </c>
      <c r="H569" t="s">
        <v>1171</v>
      </c>
      <c r="I569" t="s">
        <v>1165</v>
      </c>
      <c r="J569" t="s">
        <v>1164</v>
      </c>
      <c r="K569">
        <v>479399.97121584998</v>
      </c>
      <c r="L569">
        <v>444366.28574639</v>
      </c>
      <c r="M569" t="s">
        <v>1164</v>
      </c>
      <c r="N569" t="s">
        <v>1164</v>
      </c>
      <c r="O569" t="s">
        <v>1164</v>
      </c>
      <c r="P569" t="s">
        <v>1164</v>
      </c>
      <c r="Q569">
        <v>479399.97121584998</v>
      </c>
      <c r="R569" t="s">
        <v>1164</v>
      </c>
      <c r="S569" t="s">
        <v>1164</v>
      </c>
      <c r="T569" t="s">
        <v>1164</v>
      </c>
      <c r="U569" t="s">
        <v>1164</v>
      </c>
      <c r="V569" t="s">
        <v>1164</v>
      </c>
      <c r="W569" t="s">
        <v>1164</v>
      </c>
      <c r="X569" t="s">
        <v>1164</v>
      </c>
      <c r="Y569" t="s">
        <v>1164</v>
      </c>
      <c r="Z569" t="s">
        <v>1164</v>
      </c>
      <c r="AA569" t="s">
        <v>1164</v>
      </c>
      <c r="AB569" t="s">
        <v>1164</v>
      </c>
      <c r="AC569" t="s">
        <v>1164</v>
      </c>
      <c r="AD569" t="s">
        <v>1164</v>
      </c>
      <c r="AE569" t="s">
        <v>1164</v>
      </c>
      <c r="AF569" t="s">
        <v>1164</v>
      </c>
      <c r="AG569" t="s">
        <v>1164</v>
      </c>
      <c r="AH569" t="s">
        <v>1164</v>
      </c>
      <c r="AI569" t="s">
        <v>1164</v>
      </c>
      <c r="AJ569" t="s">
        <v>1164</v>
      </c>
      <c r="AK569" t="s">
        <v>4378</v>
      </c>
      <c r="AL569" t="s">
        <v>1165</v>
      </c>
    </row>
    <row r="570" spans="1:38" hidden="1" x14ac:dyDescent="0.3">
      <c r="A570" t="s">
        <v>1446</v>
      </c>
      <c r="B570" t="str">
        <f t="shared" si="8"/>
        <v>Alpine Summit Energy Partners, Inc.</v>
      </c>
      <c r="C570">
        <v>24789565</v>
      </c>
      <c r="D570" t="s">
        <v>1367</v>
      </c>
      <c r="E570" t="s">
        <v>1169</v>
      </c>
      <c r="F570" t="s">
        <v>1447</v>
      </c>
      <c r="G570" t="s">
        <v>1166</v>
      </c>
      <c r="H570" t="s">
        <v>1171</v>
      </c>
      <c r="I570" t="s">
        <v>1165</v>
      </c>
      <c r="J570" t="s">
        <v>1164</v>
      </c>
      <c r="K570">
        <v>479399.97121584998</v>
      </c>
      <c r="L570">
        <v>444366.28574639</v>
      </c>
      <c r="M570" t="s">
        <v>1164</v>
      </c>
      <c r="N570" t="s">
        <v>1164</v>
      </c>
      <c r="O570" t="s">
        <v>1164</v>
      </c>
      <c r="P570" t="s">
        <v>1164</v>
      </c>
      <c r="Q570">
        <v>479399.97121584998</v>
      </c>
      <c r="R570" t="s">
        <v>1164</v>
      </c>
      <c r="S570" t="s">
        <v>1164</v>
      </c>
      <c r="T570" t="s">
        <v>1164</v>
      </c>
      <c r="U570" t="s">
        <v>1164</v>
      </c>
      <c r="V570" t="s">
        <v>1164</v>
      </c>
      <c r="W570" t="s">
        <v>1164</v>
      </c>
      <c r="X570" t="s">
        <v>1164</v>
      </c>
      <c r="Y570" t="s">
        <v>1164</v>
      </c>
      <c r="Z570" t="s">
        <v>1164</v>
      </c>
      <c r="AA570" t="s">
        <v>1164</v>
      </c>
      <c r="AB570" t="s">
        <v>1164</v>
      </c>
      <c r="AC570" t="s">
        <v>1164</v>
      </c>
      <c r="AD570" t="s">
        <v>1164</v>
      </c>
      <c r="AE570" t="s">
        <v>1164</v>
      </c>
      <c r="AF570" t="s">
        <v>1164</v>
      </c>
      <c r="AG570" t="s">
        <v>1164</v>
      </c>
      <c r="AH570" t="s">
        <v>1164</v>
      </c>
      <c r="AI570" t="s">
        <v>1164</v>
      </c>
      <c r="AJ570" t="s">
        <v>1164</v>
      </c>
      <c r="AK570" t="s">
        <v>4377</v>
      </c>
      <c r="AL570" t="s">
        <v>1165</v>
      </c>
    </row>
    <row r="571" spans="1:38" hidden="1" x14ac:dyDescent="0.3">
      <c r="A571" t="s">
        <v>1446</v>
      </c>
      <c r="B571" t="str">
        <f t="shared" si="8"/>
        <v>Alpine Summit Energy Partners, Inc.</v>
      </c>
      <c r="C571">
        <v>24789565</v>
      </c>
      <c r="D571" t="s">
        <v>1367</v>
      </c>
      <c r="E571" t="s">
        <v>1169</v>
      </c>
      <c r="F571" t="s">
        <v>1447</v>
      </c>
      <c r="G571" t="s">
        <v>1166</v>
      </c>
      <c r="H571" t="s">
        <v>1171</v>
      </c>
      <c r="I571" t="s">
        <v>1165</v>
      </c>
      <c r="J571" t="s">
        <v>1164</v>
      </c>
      <c r="K571">
        <v>479399.97121584998</v>
      </c>
      <c r="L571">
        <v>444366.28574639</v>
      </c>
      <c r="M571" t="s">
        <v>1164</v>
      </c>
      <c r="N571" t="s">
        <v>1164</v>
      </c>
      <c r="O571" t="s">
        <v>1164</v>
      </c>
      <c r="P571" t="s">
        <v>1164</v>
      </c>
      <c r="Q571">
        <v>479399.97121584998</v>
      </c>
      <c r="R571" t="s">
        <v>1164</v>
      </c>
      <c r="S571" t="s">
        <v>1164</v>
      </c>
      <c r="T571" t="s">
        <v>1164</v>
      </c>
      <c r="U571" t="s">
        <v>1164</v>
      </c>
      <c r="V571" t="s">
        <v>1164</v>
      </c>
      <c r="W571" t="s">
        <v>1164</v>
      </c>
      <c r="X571" t="s">
        <v>1164</v>
      </c>
      <c r="Y571" t="s">
        <v>1164</v>
      </c>
      <c r="Z571" t="s">
        <v>1164</v>
      </c>
      <c r="AA571" t="s">
        <v>1164</v>
      </c>
      <c r="AB571" t="s">
        <v>1164</v>
      </c>
      <c r="AC571" t="s">
        <v>1164</v>
      </c>
      <c r="AD571" t="s">
        <v>1164</v>
      </c>
      <c r="AE571" t="s">
        <v>1164</v>
      </c>
      <c r="AF571" t="s">
        <v>1164</v>
      </c>
      <c r="AG571" t="s">
        <v>1164</v>
      </c>
      <c r="AH571" t="s">
        <v>1164</v>
      </c>
      <c r="AI571" t="s">
        <v>1164</v>
      </c>
      <c r="AJ571" t="s">
        <v>1164</v>
      </c>
      <c r="AK571" t="s">
        <v>4376</v>
      </c>
      <c r="AL571" t="s">
        <v>1165</v>
      </c>
    </row>
    <row r="572" spans="1:38" hidden="1" x14ac:dyDescent="0.3">
      <c r="A572" t="s">
        <v>1446</v>
      </c>
      <c r="B572" t="str">
        <f t="shared" si="8"/>
        <v>Alpine Summit Energy Partners, Inc.</v>
      </c>
      <c r="C572">
        <v>24789565</v>
      </c>
      <c r="D572" t="s">
        <v>1367</v>
      </c>
      <c r="E572" t="s">
        <v>1169</v>
      </c>
      <c r="F572" t="s">
        <v>1447</v>
      </c>
      <c r="G572" t="s">
        <v>1166</v>
      </c>
      <c r="H572" t="s">
        <v>1171</v>
      </c>
      <c r="I572" t="s">
        <v>1165</v>
      </c>
      <c r="J572" t="s">
        <v>1164</v>
      </c>
      <c r="K572">
        <v>479399.97121584998</v>
      </c>
      <c r="L572">
        <v>444366.28574639</v>
      </c>
      <c r="M572" t="s">
        <v>1164</v>
      </c>
      <c r="N572" t="s">
        <v>1164</v>
      </c>
      <c r="O572" t="s">
        <v>1164</v>
      </c>
      <c r="P572" t="s">
        <v>1164</v>
      </c>
      <c r="Q572">
        <v>479399.97121584998</v>
      </c>
      <c r="R572" t="s">
        <v>1164</v>
      </c>
      <c r="S572" t="s">
        <v>1164</v>
      </c>
      <c r="T572" t="s">
        <v>1164</v>
      </c>
      <c r="U572" t="s">
        <v>1164</v>
      </c>
      <c r="V572" t="s">
        <v>1164</v>
      </c>
      <c r="W572" t="s">
        <v>1164</v>
      </c>
      <c r="X572" t="s">
        <v>1164</v>
      </c>
      <c r="Y572" t="s">
        <v>1164</v>
      </c>
      <c r="Z572" t="s">
        <v>1164</v>
      </c>
      <c r="AA572" t="s">
        <v>1164</v>
      </c>
      <c r="AB572" t="s">
        <v>1164</v>
      </c>
      <c r="AC572" t="s">
        <v>1164</v>
      </c>
      <c r="AD572" t="s">
        <v>1164</v>
      </c>
      <c r="AE572" t="s">
        <v>1164</v>
      </c>
      <c r="AF572" t="s">
        <v>1164</v>
      </c>
      <c r="AG572" t="s">
        <v>1164</v>
      </c>
      <c r="AH572" t="s">
        <v>1164</v>
      </c>
      <c r="AI572" t="s">
        <v>1164</v>
      </c>
      <c r="AJ572" t="s">
        <v>1164</v>
      </c>
      <c r="AK572" t="s">
        <v>4375</v>
      </c>
      <c r="AL572" t="s">
        <v>1165</v>
      </c>
    </row>
    <row r="573" spans="1:38" hidden="1" x14ac:dyDescent="0.3">
      <c r="A573" t="s">
        <v>1446</v>
      </c>
      <c r="B573" t="str">
        <f t="shared" si="8"/>
        <v>Alpine Summit Energy Partners, Inc.</v>
      </c>
      <c r="C573">
        <v>24789565</v>
      </c>
      <c r="D573" t="s">
        <v>1367</v>
      </c>
      <c r="E573" t="s">
        <v>1169</v>
      </c>
      <c r="F573" t="s">
        <v>1447</v>
      </c>
      <c r="G573" t="s">
        <v>1166</v>
      </c>
      <c r="H573" t="s">
        <v>1171</v>
      </c>
      <c r="I573" t="s">
        <v>1165</v>
      </c>
      <c r="J573" t="s">
        <v>1164</v>
      </c>
      <c r="K573">
        <v>479399.97121584998</v>
      </c>
      <c r="L573">
        <v>444366.28574639</v>
      </c>
      <c r="M573" t="s">
        <v>1164</v>
      </c>
      <c r="N573" t="s">
        <v>1164</v>
      </c>
      <c r="O573" t="s">
        <v>1164</v>
      </c>
      <c r="P573" t="s">
        <v>1164</v>
      </c>
      <c r="Q573">
        <v>479399.97121584998</v>
      </c>
      <c r="R573" t="s">
        <v>1164</v>
      </c>
      <c r="S573" t="s">
        <v>1164</v>
      </c>
      <c r="T573" t="s">
        <v>1164</v>
      </c>
      <c r="U573" t="s">
        <v>1164</v>
      </c>
      <c r="V573" t="s">
        <v>1164</v>
      </c>
      <c r="W573" t="s">
        <v>1164</v>
      </c>
      <c r="X573" t="s">
        <v>1164</v>
      </c>
      <c r="Y573" t="s">
        <v>1164</v>
      </c>
      <c r="Z573" t="s">
        <v>1164</v>
      </c>
      <c r="AA573" t="s">
        <v>1164</v>
      </c>
      <c r="AB573" t="s">
        <v>1164</v>
      </c>
      <c r="AC573" t="s">
        <v>1164</v>
      </c>
      <c r="AD573" t="s">
        <v>1164</v>
      </c>
      <c r="AE573" t="s">
        <v>1164</v>
      </c>
      <c r="AF573" t="s">
        <v>1164</v>
      </c>
      <c r="AG573" t="s">
        <v>1164</v>
      </c>
      <c r="AH573" t="s">
        <v>1164</v>
      </c>
      <c r="AI573" t="s">
        <v>1164</v>
      </c>
      <c r="AJ573" t="s">
        <v>1164</v>
      </c>
      <c r="AK573" t="s">
        <v>4374</v>
      </c>
      <c r="AL573" t="s">
        <v>1165</v>
      </c>
    </row>
    <row r="574" spans="1:38" hidden="1" x14ac:dyDescent="0.3">
      <c r="A574" t="s">
        <v>1446</v>
      </c>
      <c r="B574" t="str">
        <f t="shared" si="8"/>
        <v>Alpine Summit Energy Partners, Inc.</v>
      </c>
      <c r="C574">
        <v>24789565</v>
      </c>
      <c r="D574" t="s">
        <v>1367</v>
      </c>
      <c r="E574" t="s">
        <v>1169</v>
      </c>
      <c r="F574" t="s">
        <v>1447</v>
      </c>
      <c r="G574" t="s">
        <v>1166</v>
      </c>
      <c r="H574" t="s">
        <v>1171</v>
      </c>
      <c r="I574" t="s">
        <v>1165</v>
      </c>
      <c r="J574" t="s">
        <v>1164</v>
      </c>
      <c r="K574">
        <v>479399.97121584998</v>
      </c>
      <c r="L574">
        <v>444366.28574639</v>
      </c>
      <c r="M574" t="s">
        <v>1164</v>
      </c>
      <c r="N574" t="s">
        <v>1164</v>
      </c>
      <c r="O574" t="s">
        <v>1164</v>
      </c>
      <c r="P574" t="s">
        <v>1164</v>
      </c>
      <c r="Q574">
        <v>479399.97121584998</v>
      </c>
      <c r="R574" t="s">
        <v>1164</v>
      </c>
      <c r="S574" t="s">
        <v>1164</v>
      </c>
      <c r="T574" t="s">
        <v>1164</v>
      </c>
      <c r="U574" t="s">
        <v>1164</v>
      </c>
      <c r="V574" t="s">
        <v>1164</v>
      </c>
      <c r="W574" t="s">
        <v>1164</v>
      </c>
      <c r="X574" t="s">
        <v>1164</v>
      </c>
      <c r="Y574" t="s">
        <v>1164</v>
      </c>
      <c r="Z574" t="s">
        <v>1164</v>
      </c>
      <c r="AA574" t="s">
        <v>1164</v>
      </c>
      <c r="AB574" t="s">
        <v>1164</v>
      </c>
      <c r="AC574" t="s">
        <v>1164</v>
      </c>
      <c r="AD574" t="s">
        <v>1164</v>
      </c>
      <c r="AE574" t="s">
        <v>1164</v>
      </c>
      <c r="AF574" t="s">
        <v>1164</v>
      </c>
      <c r="AG574" t="s">
        <v>1164</v>
      </c>
      <c r="AH574" t="s">
        <v>1164</v>
      </c>
      <c r="AI574" t="s">
        <v>1164</v>
      </c>
      <c r="AJ574" t="s">
        <v>1164</v>
      </c>
      <c r="AK574" t="s">
        <v>4373</v>
      </c>
      <c r="AL574" t="s">
        <v>1165</v>
      </c>
    </row>
    <row r="575" spans="1:38" hidden="1" x14ac:dyDescent="0.3">
      <c r="A575" t="s">
        <v>1446</v>
      </c>
      <c r="B575" t="str">
        <f t="shared" si="8"/>
        <v>Alpine Summit Energy Partners, Inc.</v>
      </c>
      <c r="C575">
        <v>24789565</v>
      </c>
      <c r="D575" t="s">
        <v>1367</v>
      </c>
      <c r="E575" t="s">
        <v>1169</v>
      </c>
      <c r="F575" t="s">
        <v>1447</v>
      </c>
      <c r="G575" t="s">
        <v>1166</v>
      </c>
      <c r="H575" t="s">
        <v>1171</v>
      </c>
      <c r="I575" t="s">
        <v>1165</v>
      </c>
      <c r="J575" t="s">
        <v>1164</v>
      </c>
      <c r="K575">
        <v>479399.97121584998</v>
      </c>
      <c r="L575">
        <v>444366.28574639</v>
      </c>
      <c r="M575" t="s">
        <v>1164</v>
      </c>
      <c r="N575" t="s">
        <v>1164</v>
      </c>
      <c r="O575" t="s">
        <v>1164</v>
      </c>
      <c r="P575" t="s">
        <v>1164</v>
      </c>
      <c r="Q575">
        <v>479399.97121584998</v>
      </c>
      <c r="R575" t="s">
        <v>1164</v>
      </c>
      <c r="S575" t="s">
        <v>1164</v>
      </c>
      <c r="T575" t="s">
        <v>1164</v>
      </c>
      <c r="U575" t="s">
        <v>1164</v>
      </c>
      <c r="V575" t="s">
        <v>1164</v>
      </c>
      <c r="W575" t="s">
        <v>1164</v>
      </c>
      <c r="X575" t="s">
        <v>1164</v>
      </c>
      <c r="Y575" t="s">
        <v>1164</v>
      </c>
      <c r="Z575" t="s">
        <v>1164</v>
      </c>
      <c r="AA575" t="s">
        <v>1164</v>
      </c>
      <c r="AB575" t="s">
        <v>1164</v>
      </c>
      <c r="AC575" t="s">
        <v>1164</v>
      </c>
      <c r="AD575" t="s">
        <v>1164</v>
      </c>
      <c r="AE575" t="s">
        <v>1164</v>
      </c>
      <c r="AF575" t="s">
        <v>1164</v>
      </c>
      <c r="AG575" t="s">
        <v>1164</v>
      </c>
      <c r="AH575" t="s">
        <v>1164</v>
      </c>
      <c r="AI575" t="s">
        <v>1164</v>
      </c>
      <c r="AJ575" t="s">
        <v>1164</v>
      </c>
      <c r="AK575" t="s">
        <v>4372</v>
      </c>
      <c r="AL575" t="s">
        <v>1165</v>
      </c>
    </row>
    <row r="576" spans="1:38" hidden="1" x14ac:dyDescent="0.3">
      <c r="A576" t="s">
        <v>1446</v>
      </c>
      <c r="B576" t="str">
        <f t="shared" si="8"/>
        <v>Alpine Summit Energy Partners, Inc.</v>
      </c>
      <c r="C576">
        <v>24789565</v>
      </c>
      <c r="D576" t="s">
        <v>1367</v>
      </c>
      <c r="E576" t="s">
        <v>1169</v>
      </c>
      <c r="F576" t="s">
        <v>1447</v>
      </c>
      <c r="G576" t="s">
        <v>1166</v>
      </c>
      <c r="H576" t="s">
        <v>1171</v>
      </c>
      <c r="I576" t="s">
        <v>1165</v>
      </c>
      <c r="J576" t="s">
        <v>1164</v>
      </c>
      <c r="K576">
        <v>479399.97121584998</v>
      </c>
      <c r="L576">
        <v>444366.28574639</v>
      </c>
      <c r="M576" t="s">
        <v>1164</v>
      </c>
      <c r="N576" t="s">
        <v>1164</v>
      </c>
      <c r="O576" t="s">
        <v>1164</v>
      </c>
      <c r="P576" t="s">
        <v>1164</v>
      </c>
      <c r="Q576">
        <v>479399.97121584998</v>
      </c>
      <c r="R576" t="s">
        <v>1164</v>
      </c>
      <c r="S576" t="s">
        <v>1164</v>
      </c>
      <c r="T576" t="s">
        <v>1164</v>
      </c>
      <c r="U576" t="s">
        <v>1164</v>
      </c>
      <c r="V576" t="s">
        <v>1164</v>
      </c>
      <c r="W576" t="s">
        <v>1164</v>
      </c>
      <c r="X576" t="s">
        <v>1164</v>
      </c>
      <c r="Y576" t="s">
        <v>1164</v>
      </c>
      <c r="Z576" t="s">
        <v>1164</v>
      </c>
      <c r="AA576" t="s">
        <v>1164</v>
      </c>
      <c r="AB576" t="s">
        <v>1164</v>
      </c>
      <c r="AC576" t="s">
        <v>1164</v>
      </c>
      <c r="AD576" t="s">
        <v>1164</v>
      </c>
      <c r="AE576" t="s">
        <v>1164</v>
      </c>
      <c r="AF576" t="s">
        <v>1164</v>
      </c>
      <c r="AG576" t="s">
        <v>1164</v>
      </c>
      <c r="AH576" t="s">
        <v>1164</v>
      </c>
      <c r="AI576" t="s">
        <v>1164</v>
      </c>
      <c r="AJ576" t="s">
        <v>1164</v>
      </c>
      <c r="AK576" t="s">
        <v>4371</v>
      </c>
      <c r="AL576" t="s">
        <v>1165</v>
      </c>
    </row>
    <row r="577" spans="1:38" hidden="1" x14ac:dyDescent="0.3">
      <c r="A577" t="s">
        <v>1446</v>
      </c>
      <c r="B577" t="str">
        <f t="shared" si="8"/>
        <v>Alpine Summit Energy Partners, Inc.</v>
      </c>
      <c r="C577">
        <v>24789565</v>
      </c>
      <c r="D577" t="s">
        <v>1367</v>
      </c>
      <c r="E577" t="s">
        <v>1169</v>
      </c>
      <c r="F577" t="s">
        <v>1447</v>
      </c>
      <c r="G577" t="s">
        <v>1166</v>
      </c>
      <c r="H577" t="s">
        <v>1171</v>
      </c>
      <c r="I577" t="s">
        <v>1165</v>
      </c>
      <c r="J577" t="s">
        <v>1164</v>
      </c>
      <c r="K577">
        <v>479399.97121584998</v>
      </c>
      <c r="L577">
        <v>444366.28574639</v>
      </c>
      <c r="M577" t="s">
        <v>1164</v>
      </c>
      <c r="N577" t="s">
        <v>1164</v>
      </c>
      <c r="O577" t="s">
        <v>1164</v>
      </c>
      <c r="P577" t="s">
        <v>1164</v>
      </c>
      <c r="Q577">
        <v>479399.97121584998</v>
      </c>
      <c r="R577" t="s">
        <v>1164</v>
      </c>
      <c r="S577" t="s">
        <v>1164</v>
      </c>
      <c r="T577" t="s">
        <v>1164</v>
      </c>
      <c r="U577" t="s">
        <v>1164</v>
      </c>
      <c r="V577" t="s">
        <v>1164</v>
      </c>
      <c r="W577" t="s">
        <v>1164</v>
      </c>
      <c r="X577" t="s">
        <v>1164</v>
      </c>
      <c r="Y577" t="s">
        <v>1164</v>
      </c>
      <c r="Z577" t="s">
        <v>1164</v>
      </c>
      <c r="AA577" t="s">
        <v>1164</v>
      </c>
      <c r="AB577" t="s">
        <v>1164</v>
      </c>
      <c r="AC577" t="s">
        <v>1164</v>
      </c>
      <c r="AD577" t="s">
        <v>1164</v>
      </c>
      <c r="AE577" t="s">
        <v>1164</v>
      </c>
      <c r="AF577" t="s">
        <v>1164</v>
      </c>
      <c r="AG577" t="s">
        <v>1164</v>
      </c>
      <c r="AH577" t="s">
        <v>1164</v>
      </c>
      <c r="AI577" t="s">
        <v>1164</v>
      </c>
      <c r="AJ577" t="s">
        <v>1164</v>
      </c>
      <c r="AK577" t="s">
        <v>4370</v>
      </c>
      <c r="AL577" t="s">
        <v>1165</v>
      </c>
    </row>
    <row r="578" spans="1:38" hidden="1" x14ac:dyDescent="0.3">
      <c r="A578" t="s">
        <v>1448</v>
      </c>
      <c r="B578" t="str">
        <f t="shared" ref="B578:B641" si="9">TRIM(LEFT(A578,SEARCH("(",A578,1)-1))</f>
        <v>Alston Energy Inc.</v>
      </c>
      <c r="C578">
        <v>4507995</v>
      </c>
      <c r="D578" t="s">
        <v>1367</v>
      </c>
      <c r="E578" t="s">
        <v>1169</v>
      </c>
      <c r="F578" t="s">
        <v>1449</v>
      </c>
      <c r="G578" t="s">
        <v>1166</v>
      </c>
      <c r="H578" t="s">
        <v>20</v>
      </c>
      <c r="I578" t="s">
        <v>1165</v>
      </c>
      <c r="J578" t="s">
        <v>1164</v>
      </c>
      <c r="K578">
        <v>23843.911</v>
      </c>
      <c r="L578">
        <v>22962.838</v>
      </c>
      <c r="M578" t="s">
        <v>1164</v>
      </c>
      <c r="N578" t="s">
        <v>1164</v>
      </c>
      <c r="O578" t="s">
        <v>1164</v>
      </c>
      <c r="P578" t="s">
        <v>1164</v>
      </c>
      <c r="Q578">
        <v>23843.911</v>
      </c>
      <c r="R578" t="s">
        <v>1164</v>
      </c>
      <c r="S578" t="s">
        <v>1164</v>
      </c>
      <c r="T578" t="s">
        <v>1164</v>
      </c>
      <c r="U578" t="s">
        <v>1164</v>
      </c>
      <c r="V578" t="s">
        <v>1164</v>
      </c>
      <c r="W578" t="s">
        <v>1164</v>
      </c>
      <c r="X578" t="s">
        <v>1164</v>
      </c>
      <c r="Y578" t="s">
        <v>1164</v>
      </c>
      <c r="Z578" t="s">
        <v>1164</v>
      </c>
      <c r="AA578" t="s">
        <v>1164</v>
      </c>
      <c r="AB578" t="s">
        <v>1164</v>
      </c>
      <c r="AC578" t="s">
        <v>1164</v>
      </c>
      <c r="AD578" t="s">
        <v>1164</v>
      </c>
      <c r="AE578" t="s">
        <v>1164</v>
      </c>
      <c r="AF578" t="s">
        <v>1164</v>
      </c>
      <c r="AG578" t="s">
        <v>1164</v>
      </c>
      <c r="AH578" t="s">
        <v>1164</v>
      </c>
      <c r="AI578" t="s">
        <v>1164</v>
      </c>
      <c r="AJ578" t="s">
        <v>1164</v>
      </c>
      <c r="AK578" t="s">
        <v>4385</v>
      </c>
      <c r="AL578" t="s">
        <v>20</v>
      </c>
    </row>
    <row r="579" spans="1:38" hidden="1" x14ac:dyDescent="0.3">
      <c r="A579" t="s">
        <v>1448</v>
      </c>
      <c r="B579" t="str">
        <f t="shared" si="9"/>
        <v>Alston Energy Inc.</v>
      </c>
      <c r="C579">
        <v>4507995</v>
      </c>
      <c r="D579" t="s">
        <v>1367</v>
      </c>
      <c r="E579" t="s">
        <v>1169</v>
      </c>
      <c r="F579" t="s">
        <v>1449</v>
      </c>
      <c r="G579" t="s">
        <v>1166</v>
      </c>
      <c r="H579" t="s">
        <v>20</v>
      </c>
      <c r="I579" t="s">
        <v>1165</v>
      </c>
      <c r="J579" t="s">
        <v>1164</v>
      </c>
      <c r="K579">
        <v>23843.911</v>
      </c>
      <c r="L579">
        <v>22962.838</v>
      </c>
      <c r="M579" t="s">
        <v>1164</v>
      </c>
      <c r="N579" t="s">
        <v>1164</v>
      </c>
      <c r="O579" t="s">
        <v>1164</v>
      </c>
      <c r="P579" t="s">
        <v>1164</v>
      </c>
      <c r="Q579">
        <v>23843.911</v>
      </c>
      <c r="R579" t="s">
        <v>1164</v>
      </c>
      <c r="S579" t="s">
        <v>1164</v>
      </c>
      <c r="T579" t="s">
        <v>1164</v>
      </c>
      <c r="U579" t="s">
        <v>1164</v>
      </c>
      <c r="V579" t="s">
        <v>1164</v>
      </c>
      <c r="W579" t="s">
        <v>1164</v>
      </c>
      <c r="X579" t="s">
        <v>1164</v>
      </c>
      <c r="Y579" t="s">
        <v>1164</v>
      </c>
      <c r="Z579" t="s">
        <v>1164</v>
      </c>
      <c r="AA579" t="s">
        <v>1164</v>
      </c>
      <c r="AB579" t="s">
        <v>1164</v>
      </c>
      <c r="AC579" t="s">
        <v>1164</v>
      </c>
      <c r="AD579" t="s">
        <v>1164</v>
      </c>
      <c r="AE579" t="s">
        <v>1164</v>
      </c>
      <c r="AF579" t="s">
        <v>1164</v>
      </c>
      <c r="AG579" t="s">
        <v>1164</v>
      </c>
      <c r="AH579" t="s">
        <v>1164</v>
      </c>
      <c r="AI579" t="s">
        <v>1164</v>
      </c>
      <c r="AJ579" t="s">
        <v>1164</v>
      </c>
      <c r="AK579" t="s">
        <v>4384</v>
      </c>
      <c r="AL579" t="s">
        <v>1165</v>
      </c>
    </row>
    <row r="580" spans="1:38" hidden="1" x14ac:dyDescent="0.3">
      <c r="A580" t="s">
        <v>1448</v>
      </c>
      <c r="B580" t="str">
        <f t="shared" si="9"/>
        <v>Alston Energy Inc.</v>
      </c>
      <c r="C580">
        <v>4507995</v>
      </c>
      <c r="D580" t="s">
        <v>1367</v>
      </c>
      <c r="E580" t="s">
        <v>1169</v>
      </c>
      <c r="F580" t="s">
        <v>1449</v>
      </c>
      <c r="G580" t="s">
        <v>1166</v>
      </c>
      <c r="H580" t="s">
        <v>20</v>
      </c>
      <c r="I580" t="s">
        <v>1165</v>
      </c>
      <c r="J580" t="s">
        <v>1164</v>
      </c>
      <c r="K580">
        <v>23843.911</v>
      </c>
      <c r="L580">
        <v>22962.838</v>
      </c>
      <c r="M580" t="s">
        <v>1164</v>
      </c>
      <c r="N580" t="s">
        <v>1164</v>
      </c>
      <c r="O580" t="s">
        <v>1164</v>
      </c>
      <c r="P580" t="s">
        <v>1164</v>
      </c>
      <c r="Q580">
        <v>23843.911</v>
      </c>
      <c r="R580" t="s">
        <v>1164</v>
      </c>
      <c r="S580" t="s">
        <v>1164</v>
      </c>
      <c r="T580" t="s">
        <v>1164</v>
      </c>
      <c r="U580" t="s">
        <v>1164</v>
      </c>
      <c r="V580" t="s">
        <v>1164</v>
      </c>
      <c r="W580" t="s">
        <v>1164</v>
      </c>
      <c r="X580" t="s">
        <v>1164</v>
      </c>
      <c r="Y580" t="s">
        <v>1164</v>
      </c>
      <c r="Z580" t="s">
        <v>1164</v>
      </c>
      <c r="AA580" t="s">
        <v>1164</v>
      </c>
      <c r="AB580" t="s">
        <v>1164</v>
      </c>
      <c r="AC580" t="s">
        <v>1164</v>
      </c>
      <c r="AD580" t="s">
        <v>1164</v>
      </c>
      <c r="AE580" t="s">
        <v>1164</v>
      </c>
      <c r="AF580" t="s">
        <v>1164</v>
      </c>
      <c r="AG580" t="s">
        <v>1164</v>
      </c>
      <c r="AH580" t="s">
        <v>1164</v>
      </c>
      <c r="AI580" t="s">
        <v>1164</v>
      </c>
      <c r="AJ580" t="s">
        <v>1164</v>
      </c>
      <c r="AK580" t="s">
        <v>4383</v>
      </c>
      <c r="AL580" t="s">
        <v>1165</v>
      </c>
    </row>
    <row r="581" spans="1:38" hidden="1" x14ac:dyDescent="0.3">
      <c r="A581" t="s">
        <v>1448</v>
      </c>
      <c r="B581" t="str">
        <f t="shared" si="9"/>
        <v>Alston Energy Inc.</v>
      </c>
      <c r="C581">
        <v>4507995</v>
      </c>
      <c r="D581" t="s">
        <v>1367</v>
      </c>
      <c r="E581" t="s">
        <v>1169</v>
      </c>
      <c r="F581" t="s">
        <v>1449</v>
      </c>
      <c r="G581" t="s">
        <v>1166</v>
      </c>
      <c r="H581" t="s">
        <v>20</v>
      </c>
      <c r="I581" t="s">
        <v>1165</v>
      </c>
      <c r="J581" t="s">
        <v>1164</v>
      </c>
      <c r="K581">
        <v>23843.911</v>
      </c>
      <c r="L581">
        <v>22962.838</v>
      </c>
      <c r="M581" t="s">
        <v>1164</v>
      </c>
      <c r="N581" t="s">
        <v>1164</v>
      </c>
      <c r="O581" t="s">
        <v>1164</v>
      </c>
      <c r="P581" t="s">
        <v>1164</v>
      </c>
      <c r="Q581">
        <v>23843.911</v>
      </c>
      <c r="R581" t="s">
        <v>1164</v>
      </c>
      <c r="S581" t="s">
        <v>1164</v>
      </c>
      <c r="T581" t="s">
        <v>1164</v>
      </c>
      <c r="U581" t="s">
        <v>1164</v>
      </c>
      <c r="V581" t="s">
        <v>1164</v>
      </c>
      <c r="W581" t="s">
        <v>1164</v>
      </c>
      <c r="X581" t="s">
        <v>1164</v>
      </c>
      <c r="Y581" t="s">
        <v>1164</v>
      </c>
      <c r="Z581" t="s">
        <v>1164</v>
      </c>
      <c r="AA581" t="s">
        <v>1164</v>
      </c>
      <c r="AB581" t="s">
        <v>1164</v>
      </c>
      <c r="AC581" t="s">
        <v>1164</v>
      </c>
      <c r="AD581" t="s">
        <v>1164</v>
      </c>
      <c r="AE581" t="s">
        <v>1164</v>
      </c>
      <c r="AF581" t="s">
        <v>1164</v>
      </c>
      <c r="AG581" t="s">
        <v>1164</v>
      </c>
      <c r="AH581" t="s">
        <v>1164</v>
      </c>
      <c r="AI581" t="s">
        <v>1164</v>
      </c>
      <c r="AJ581" t="s">
        <v>1164</v>
      </c>
      <c r="AK581" t="s">
        <v>4382</v>
      </c>
      <c r="AL581" t="s">
        <v>1165</v>
      </c>
    </row>
    <row r="582" spans="1:38" hidden="1" x14ac:dyDescent="0.3">
      <c r="A582" t="s">
        <v>1448</v>
      </c>
      <c r="B582" t="str">
        <f t="shared" si="9"/>
        <v>Alston Energy Inc.</v>
      </c>
      <c r="C582">
        <v>4507995</v>
      </c>
      <c r="D582" t="s">
        <v>1367</v>
      </c>
      <c r="E582" t="s">
        <v>1169</v>
      </c>
      <c r="F582" t="s">
        <v>1449</v>
      </c>
      <c r="G582" t="s">
        <v>1166</v>
      </c>
      <c r="H582" t="s">
        <v>20</v>
      </c>
      <c r="I582" t="s">
        <v>1165</v>
      </c>
      <c r="J582" t="s">
        <v>1164</v>
      </c>
      <c r="K582">
        <v>23843.911</v>
      </c>
      <c r="L582">
        <v>22962.838</v>
      </c>
      <c r="M582" t="s">
        <v>1164</v>
      </c>
      <c r="N582" t="s">
        <v>1164</v>
      </c>
      <c r="O582" t="s">
        <v>1164</v>
      </c>
      <c r="P582" t="s">
        <v>1164</v>
      </c>
      <c r="Q582">
        <v>23843.911</v>
      </c>
      <c r="R582" t="s">
        <v>1164</v>
      </c>
      <c r="S582" t="s">
        <v>1164</v>
      </c>
      <c r="T582" t="s">
        <v>1164</v>
      </c>
      <c r="U582" t="s">
        <v>1164</v>
      </c>
      <c r="V582" t="s">
        <v>1164</v>
      </c>
      <c r="W582" t="s">
        <v>1164</v>
      </c>
      <c r="X582" t="s">
        <v>1164</v>
      </c>
      <c r="Y582" t="s">
        <v>1164</v>
      </c>
      <c r="Z582" t="s">
        <v>1164</v>
      </c>
      <c r="AA582" t="s">
        <v>1164</v>
      </c>
      <c r="AB582" t="s">
        <v>1164</v>
      </c>
      <c r="AC582" t="s">
        <v>1164</v>
      </c>
      <c r="AD582" t="s">
        <v>1164</v>
      </c>
      <c r="AE582" t="s">
        <v>1164</v>
      </c>
      <c r="AF582" t="s">
        <v>1164</v>
      </c>
      <c r="AG582" t="s">
        <v>1164</v>
      </c>
      <c r="AH582" t="s">
        <v>1164</v>
      </c>
      <c r="AI582" t="s">
        <v>1164</v>
      </c>
      <c r="AJ582" t="s">
        <v>1164</v>
      </c>
      <c r="AK582" t="s">
        <v>4381</v>
      </c>
      <c r="AL582" t="s">
        <v>1165</v>
      </c>
    </row>
    <row r="583" spans="1:38" hidden="1" x14ac:dyDescent="0.3">
      <c r="A583" t="s">
        <v>1448</v>
      </c>
      <c r="B583" t="str">
        <f t="shared" si="9"/>
        <v>Alston Energy Inc.</v>
      </c>
      <c r="C583">
        <v>4507995</v>
      </c>
      <c r="D583" t="s">
        <v>1367</v>
      </c>
      <c r="E583" t="s">
        <v>1169</v>
      </c>
      <c r="F583" t="s">
        <v>1449</v>
      </c>
      <c r="G583" t="s">
        <v>1166</v>
      </c>
      <c r="H583" t="s">
        <v>20</v>
      </c>
      <c r="I583" t="s">
        <v>1165</v>
      </c>
      <c r="J583" t="s">
        <v>1164</v>
      </c>
      <c r="K583">
        <v>23843.911</v>
      </c>
      <c r="L583">
        <v>22962.838</v>
      </c>
      <c r="M583" t="s">
        <v>1164</v>
      </c>
      <c r="N583" t="s">
        <v>1164</v>
      </c>
      <c r="O583" t="s">
        <v>1164</v>
      </c>
      <c r="P583" t="s">
        <v>1164</v>
      </c>
      <c r="Q583">
        <v>23843.911</v>
      </c>
      <c r="R583" t="s">
        <v>1164</v>
      </c>
      <c r="S583" t="s">
        <v>1164</v>
      </c>
      <c r="T583" t="s">
        <v>1164</v>
      </c>
      <c r="U583" t="s">
        <v>1164</v>
      </c>
      <c r="V583" t="s">
        <v>1164</v>
      </c>
      <c r="W583" t="s">
        <v>1164</v>
      </c>
      <c r="X583" t="s">
        <v>1164</v>
      </c>
      <c r="Y583" t="s">
        <v>1164</v>
      </c>
      <c r="Z583" t="s">
        <v>1164</v>
      </c>
      <c r="AA583" t="s">
        <v>1164</v>
      </c>
      <c r="AB583" t="s">
        <v>1164</v>
      </c>
      <c r="AC583" t="s">
        <v>1164</v>
      </c>
      <c r="AD583" t="s">
        <v>1164</v>
      </c>
      <c r="AE583" t="s">
        <v>1164</v>
      </c>
      <c r="AF583" t="s">
        <v>1164</v>
      </c>
      <c r="AG583" t="s">
        <v>1164</v>
      </c>
      <c r="AH583" t="s">
        <v>1164</v>
      </c>
      <c r="AI583" t="s">
        <v>1164</v>
      </c>
      <c r="AJ583" t="s">
        <v>1164</v>
      </c>
      <c r="AK583" t="s">
        <v>4380</v>
      </c>
      <c r="AL583" t="s">
        <v>1165</v>
      </c>
    </row>
    <row r="584" spans="1:38" hidden="1" x14ac:dyDescent="0.3">
      <c r="A584" t="s">
        <v>1448</v>
      </c>
      <c r="B584" t="str">
        <f t="shared" si="9"/>
        <v>Alston Energy Inc.</v>
      </c>
      <c r="C584">
        <v>4507995</v>
      </c>
      <c r="D584" t="s">
        <v>1367</v>
      </c>
      <c r="E584" t="s">
        <v>1169</v>
      </c>
      <c r="F584" t="s">
        <v>1449</v>
      </c>
      <c r="G584" t="s">
        <v>1166</v>
      </c>
      <c r="H584" t="s">
        <v>20</v>
      </c>
      <c r="I584" t="s">
        <v>1165</v>
      </c>
      <c r="J584" t="s">
        <v>1164</v>
      </c>
      <c r="K584">
        <v>23843.911</v>
      </c>
      <c r="L584">
        <v>22962.838</v>
      </c>
      <c r="M584" t="s">
        <v>1164</v>
      </c>
      <c r="N584" t="s">
        <v>1164</v>
      </c>
      <c r="O584" t="s">
        <v>1164</v>
      </c>
      <c r="P584" t="s">
        <v>1164</v>
      </c>
      <c r="Q584">
        <v>23843.911</v>
      </c>
      <c r="R584" t="s">
        <v>1164</v>
      </c>
      <c r="S584" t="s">
        <v>1164</v>
      </c>
      <c r="T584" t="s">
        <v>1164</v>
      </c>
      <c r="U584" t="s">
        <v>1164</v>
      </c>
      <c r="V584" t="s">
        <v>1164</v>
      </c>
      <c r="W584" t="s">
        <v>1164</v>
      </c>
      <c r="X584" t="s">
        <v>1164</v>
      </c>
      <c r="Y584" t="s">
        <v>1164</v>
      </c>
      <c r="Z584" t="s">
        <v>1164</v>
      </c>
      <c r="AA584" t="s">
        <v>1164</v>
      </c>
      <c r="AB584" t="s">
        <v>1164</v>
      </c>
      <c r="AC584" t="s">
        <v>1164</v>
      </c>
      <c r="AD584" t="s">
        <v>1164</v>
      </c>
      <c r="AE584" t="s">
        <v>1164</v>
      </c>
      <c r="AF584" t="s">
        <v>1164</v>
      </c>
      <c r="AG584" t="s">
        <v>1164</v>
      </c>
      <c r="AH584" t="s">
        <v>1164</v>
      </c>
      <c r="AI584" t="s">
        <v>1164</v>
      </c>
      <c r="AJ584" t="s">
        <v>1164</v>
      </c>
      <c r="AK584" t="s">
        <v>4379</v>
      </c>
      <c r="AL584" t="s">
        <v>1165</v>
      </c>
    </row>
    <row r="585" spans="1:38" hidden="1" x14ac:dyDescent="0.3">
      <c r="A585" t="s">
        <v>1448</v>
      </c>
      <c r="B585" t="str">
        <f t="shared" si="9"/>
        <v>Alston Energy Inc.</v>
      </c>
      <c r="C585">
        <v>4507995</v>
      </c>
      <c r="D585" t="s">
        <v>1367</v>
      </c>
      <c r="E585" t="s">
        <v>1169</v>
      </c>
      <c r="F585" t="s">
        <v>1449</v>
      </c>
      <c r="G585" t="s">
        <v>1166</v>
      </c>
      <c r="H585" t="s">
        <v>20</v>
      </c>
      <c r="I585" t="s">
        <v>1165</v>
      </c>
      <c r="J585" t="s">
        <v>1164</v>
      </c>
      <c r="K585">
        <v>23843.911</v>
      </c>
      <c r="L585">
        <v>22962.838</v>
      </c>
      <c r="M585" t="s">
        <v>1164</v>
      </c>
      <c r="N585" t="s">
        <v>1164</v>
      </c>
      <c r="O585" t="s">
        <v>1164</v>
      </c>
      <c r="P585" t="s">
        <v>1164</v>
      </c>
      <c r="Q585">
        <v>23843.911</v>
      </c>
      <c r="R585" t="s">
        <v>1164</v>
      </c>
      <c r="S585" t="s">
        <v>1164</v>
      </c>
      <c r="T585" t="s">
        <v>1164</v>
      </c>
      <c r="U585" t="s">
        <v>1164</v>
      </c>
      <c r="V585" t="s">
        <v>1164</v>
      </c>
      <c r="W585" t="s">
        <v>1164</v>
      </c>
      <c r="X585" t="s">
        <v>1164</v>
      </c>
      <c r="Y585" t="s">
        <v>1164</v>
      </c>
      <c r="Z585" t="s">
        <v>1164</v>
      </c>
      <c r="AA585" t="s">
        <v>1164</v>
      </c>
      <c r="AB585" t="s">
        <v>1164</v>
      </c>
      <c r="AC585" t="s">
        <v>1164</v>
      </c>
      <c r="AD585" t="s">
        <v>1164</v>
      </c>
      <c r="AE585" t="s">
        <v>1164</v>
      </c>
      <c r="AF585" t="s">
        <v>1164</v>
      </c>
      <c r="AG585" t="s">
        <v>1164</v>
      </c>
      <c r="AH585" t="s">
        <v>1164</v>
      </c>
      <c r="AI585" t="s">
        <v>1164</v>
      </c>
      <c r="AJ585" t="s">
        <v>1164</v>
      </c>
      <c r="AK585" t="s">
        <v>4378</v>
      </c>
      <c r="AL585" t="s">
        <v>1165</v>
      </c>
    </row>
    <row r="586" spans="1:38" hidden="1" x14ac:dyDescent="0.3">
      <c r="A586" t="s">
        <v>1448</v>
      </c>
      <c r="B586" t="str">
        <f t="shared" si="9"/>
        <v>Alston Energy Inc.</v>
      </c>
      <c r="C586">
        <v>4507995</v>
      </c>
      <c r="D586" t="s">
        <v>1367</v>
      </c>
      <c r="E586" t="s">
        <v>1169</v>
      </c>
      <c r="F586" t="s">
        <v>1449</v>
      </c>
      <c r="G586" t="s">
        <v>1166</v>
      </c>
      <c r="H586" t="s">
        <v>20</v>
      </c>
      <c r="I586" t="s">
        <v>1165</v>
      </c>
      <c r="J586" t="s">
        <v>1164</v>
      </c>
      <c r="K586">
        <v>23843.911</v>
      </c>
      <c r="L586">
        <v>22962.838</v>
      </c>
      <c r="M586" t="s">
        <v>1164</v>
      </c>
      <c r="N586" t="s">
        <v>1164</v>
      </c>
      <c r="O586" t="s">
        <v>1164</v>
      </c>
      <c r="P586" t="s">
        <v>1164</v>
      </c>
      <c r="Q586">
        <v>23843.911</v>
      </c>
      <c r="R586" t="s">
        <v>1164</v>
      </c>
      <c r="S586" t="s">
        <v>1164</v>
      </c>
      <c r="T586" t="s">
        <v>1164</v>
      </c>
      <c r="U586" t="s">
        <v>1164</v>
      </c>
      <c r="V586" t="s">
        <v>1164</v>
      </c>
      <c r="W586" t="s">
        <v>1164</v>
      </c>
      <c r="X586" t="s">
        <v>1164</v>
      </c>
      <c r="Y586" t="s">
        <v>1164</v>
      </c>
      <c r="Z586" t="s">
        <v>1164</v>
      </c>
      <c r="AA586" t="s">
        <v>1164</v>
      </c>
      <c r="AB586" t="s">
        <v>1164</v>
      </c>
      <c r="AC586" t="s">
        <v>1164</v>
      </c>
      <c r="AD586" t="s">
        <v>1164</v>
      </c>
      <c r="AE586" t="s">
        <v>1164</v>
      </c>
      <c r="AF586" t="s">
        <v>1164</v>
      </c>
      <c r="AG586" t="s">
        <v>1164</v>
      </c>
      <c r="AH586" t="s">
        <v>1164</v>
      </c>
      <c r="AI586" t="s">
        <v>1164</v>
      </c>
      <c r="AJ586" t="s">
        <v>1164</v>
      </c>
      <c r="AK586" t="s">
        <v>4377</v>
      </c>
      <c r="AL586" t="s">
        <v>1165</v>
      </c>
    </row>
    <row r="587" spans="1:38" hidden="1" x14ac:dyDescent="0.3">
      <c r="A587" t="s">
        <v>1448</v>
      </c>
      <c r="B587" t="str">
        <f t="shared" si="9"/>
        <v>Alston Energy Inc.</v>
      </c>
      <c r="C587">
        <v>4507995</v>
      </c>
      <c r="D587" t="s">
        <v>1367</v>
      </c>
      <c r="E587" t="s">
        <v>1169</v>
      </c>
      <c r="F587" t="s">
        <v>1449</v>
      </c>
      <c r="G587" t="s">
        <v>1166</v>
      </c>
      <c r="H587" t="s">
        <v>20</v>
      </c>
      <c r="I587" t="s">
        <v>1165</v>
      </c>
      <c r="J587" t="s">
        <v>1164</v>
      </c>
      <c r="K587">
        <v>23843.911</v>
      </c>
      <c r="L587">
        <v>22962.838</v>
      </c>
      <c r="M587" t="s">
        <v>1164</v>
      </c>
      <c r="N587" t="s">
        <v>1164</v>
      </c>
      <c r="O587" t="s">
        <v>1164</v>
      </c>
      <c r="P587" t="s">
        <v>1164</v>
      </c>
      <c r="Q587">
        <v>23843.911</v>
      </c>
      <c r="R587" t="s">
        <v>1164</v>
      </c>
      <c r="S587" t="s">
        <v>1164</v>
      </c>
      <c r="T587" t="s">
        <v>1164</v>
      </c>
      <c r="U587" t="s">
        <v>1164</v>
      </c>
      <c r="V587" t="s">
        <v>1164</v>
      </c>
      <c r="W587" t="s">
        <v>1164</v>
      </c>
      <c r="X587" t="s">
        <v>1164</v>
      </c>
      <c r="Y587" t="s">
        <v>1164</v>
      </c>
      <c r="Z587" t="s">
        <v>1164</v>
      </c>
      <c r="AA587" t="s">
        <v>1164</v>
      </c>
      <c r="AB587" t="s">
        <v>1164</v>
      </c>
      <c r="AC587" t="s">
        <v>1164</v>
      </c>
      <c r="AD587" t="s">
        <v>1164</v>
      </c>
      <c r="AE587" t="s">
        <v>1164</v>
      </c>
      <c r="AF587" t="s">
        <v>1164</v>
      </c>
      <c r="AG587" t="s">
        <v>1164</v>
      </c>
      <c r="AH587" t="s">
        <v>1164</v>
      </c>
      <c r="AI587" t="s">
        <v>1164</v>
      </c>
      <c r="AJ587" t="s">
        <v>1164</v>
      </c>
      <c r="AK587" t="s">
        <v>4376</v>
      </c>
      <c r="AL587" t="s">
        <v>1165</v>
      </c>
    </row>
    <row r="588" spans="1:38" hidden="1" x14ac:dyDescent="0.3">
      <c r="A588" t="s">
        <v>1448</v>
      </c>
      <c r="B588" t="str">
        <f t="shared" si="9"/>
        <v>Alston Energy Inc.</v>
      </c>
      <c r="C588">
        <v>4507995</v>
      </c>
      <c r="D588" t="s">
        <v>1367</v>
      </c>
      <c r="E588" t="s">
        <v>1169</v>
      </c>
      <c r="F588" t="s">
        <v>1449</v>
      </c>
      <c r="G588" t="s">
        <v>1166</v>
      </c>
      <c r="H588" t="s">
        <v>20</v>
      </c>
      <c r="I588" t="s">
        <v>1165</v>
      </c>
      <c r="J588" t="s">
        <v>1164</v>
      </c>
      <c r="K588">
        <v>23843.911</v>
      </c>
      <c r="L588">
        <v>22962.838</v>
      </c>
      <c r="M588" t="s">
        <v>1164</v>
      </c>
      <c r="N588" t="s">
        <v>1164</v>
      </c>
      <c r="O588" t="s">
        <v>1164</v>
      </c>
      <c r="P588" t="s">
        <v>1164</v>
      </c>
      <c r="Q588">
        <v>23843.911</v>
      </c>
      <c r="R588" t="s">
        <v>1164</v>
      </c>
      <c r="S588" t="s">
        <v>1164</v>
      </c>
      <c r="T588" t="s">
        <v>1164</v>
      </c>
      <c r="U588" t="s">
        <v>1164</v>
      </c>
      <c r="V588" t="s">
        <v>1164</v>
      </c>
      <c r="W588" t="s">
        <v>1164</v>
      </c>
      <c r="X588" t="s">
        <v>1164</v>
      </c>
      <c r="Y588" t="s">
        <v>1164</v>
      </c>
      <c r="Z588" t="s">
        <v>1164</v>
      </c>
      <c r="AA588" t="s">
        <v>1164</v>
      </c>
      <c r="AB588" t="s">
        <v>1164</v>
      </c>
      <c r="AC588" t="s">
        <v>1164</v>
      </c>
      <c r="AD588" t="s">
        <v>1164</v>
      </c>
      <c r="AE588" t="s">
        <v>1164</v>
      </c>
      <c r="AF588" t="s">
        <v>1164</v>
      </c>
      <c r="AG588" t="s">
        <v>1164</v>
      </c>
      <c r="AH588" t="s">
        <v>1164</v>
      </c>
      <c r="AI588" t="s">
        <v>1164</v>
      </c>
      <c r="AJ588" t="s">
        <v>1164</v>
      </c>
      <c r="AK588" t="s">
        <v>4375</v>
      </c>
      <c r="AL588" t="s">
        <v>1165</v>
      </c>
    </row>
    <row r="589" spans="1:38" hidden="1" x14ac:dyDescent="0.3">
      <c r="A589" t="s">
        <v>1448</v>
      </c>
      <c r="B589" t="str">
        <f t="shared" si="9"/>
        <v>Alston Energy Inc.</v>
      </c>
      <c r="C589">
        <v>4507995</v>
      </c>
      <c r="D589" t="s">
        <v>1367</v>
      </c>
      <c r="E589" t="s">
        <v>1169</v>
      </c>
      <c r="F589" t="s">
        <v>1449</v>
      </c>
      <c r="G589" t="s">
        <v>1166</v>
      </c>
      <c r="H589" t="s">
        <v>20</v>
      </c>
      <c r="I589" t="s">
        <v>1165</v>
      </c>
      <c r="J589" t="s">
        <v>1164</v>
      </c>
      <c r="K589">
        <v>23843.911</v>
      </c>
      <c r="L589">
        <v>22962.838</v>
      </c>
      <c r="M589" t="s">
        <v>1164</v>
      </c>
      <c r="N589" t="s">
        <v>1164</v>
      </c>
      <c r="O589" t="s">
        <v>1164</v>
      </c>
      <c r="P589" t="s">
        <v>1164</v>
      </c>
      <c r="Q589">
        <v>23843.911</v>
      </c>
      <c r="R589" t="s">
        <v>1164</v>
      </c>
      <c r="S589" t="s">
        <v>1164</v>
      </c>
      <c r="T589" t="s">
        <v>1164</v>
      </c>
      <c r="U589" t="s">
        <v>1164</v>
      </c>
      <c r="V589" t="s">
        <v>1164</v>
      </c>
      <c r="W589" t="s">
        <v>1164</v>
      </c>
      <c r="X589" t="s">
        <v>1164</v>
      </c>
      <c r="Y589" t="s">
        <v>1164</v>
      </c>
      <c r="Z589" t="s">
        <v>1164</v>
      </c>
      <c r="AA589" t="s">
        <v>1164</v>
      </c>
      <c r="AB589" t="s">
        <v>1164</v>
      </c>
      <c r="AC589" t="s">
        <v>1164</v>
      </c>
      <c r="AD589" t="s">
        <v>1164</v>
      </c>
      <c r="AE589" t="s">
        <v>1164</v>
      </c>
      <c r="AF589" t="s">
        <v>1164</v>
      </c>
      <c r="AG589" t="s">
        <v>1164</v>
      </c>
      <c r="AH589" t="s">
        <v>1164</v>
      </c>
      <c r="AI589" t="s">
        <v>1164</v>
      </c>
      <c r="AJ589" t="s">
        <v>1164</v>
      </c>
      <c r="AK589" t="s">
        <v>4374</v>
      </c>
      <c r="AL589" t="s">
        <v>1165</v>
      </c>
    </row>
    <row r="590" spans="1:38" hidden="1" x14ac:dyDescent="0.3">
      <c r="A590" t="s">
        <v>1448</v>
      </c>
      <c r="B590" t="str">
        <f t="shared" si="9"/>
        <v>Alston Energy Inc.</v>
      </c>
      <c r="C590">
        <v>4507995</v>
      </c>
      <c r="D590" t="s">
        <v>1367</v>
      </c>
      <c r="E590" t="s">
        <v>1169</v>
      </c>
      <c r="F590" t="s">
        <v>1449</v>
      </c>
      <c r="G590" t="s">
        <v>1166</v>
      </c>
      <c r="H590" t="s">
        <v>20</v>
      </c>
      <c r="I590" t="s">
        <v>1165</v>
      </c>
      <c r="J590" t="s">
        <v>1164</v>
      </c>
      <c r="K590">
        <v>23843.911</v>
      </c>
      <c r="L590">
        <v>22962.838</v>
      </c>
      <c r="M590" t="s">
        <v>1164</v>
      </c>
      <c r="N590" t="s">
        <v>1164</v>
      </c>
      <c r="O590" t="s">
        <v>1164</v>
      </c>
      <c r="P590" t="s">
        <v>1164</v>
      </c>
      <c r="Q590">
        <v>23843.911</v>
      </c>
      <c r="R590" t="s">
        <v>1164</v>
      </c>
      <c r="S590" t="s">
        <v>1164</v>
      </c>
      <c r="T590" t="s">
        <v>1164</v>
      </c>
      <c r="U590" t="s">
        <v>1164</v>
      </c>
      <c r="V590" t="s">
        <v>1164</v>
      </c>
      <c r="W590" t="s">
        <v>1164</v>
      </c>
      <c r="X590" t="s">
        <v>1164</v>
      </c>
      <c r="Y590" t="s">
        <v>1164</v>
      </c>
      <c r="Z590" t="s">
        <v>1164</v>
      </c>
      <c r="AA590" t="s">
        <v>1164</v>
      </c>
      <c r="AB590" t="s">
        <v>1164</v>
      </c>
      <c r="AC590" t="s">
        <v>1164</v>
      </c>
      <c r="AD590" t="s">
        <v>1164</v>
      </c>
      <c r="AE590" t="s">
        <v>1164</v>
      </c>
      <c r="AF590" t="s">
        <v>1164</v>
      </c>
      <c r="AG590" t="s">
        <v>1164</v>
      </c>
      <c r="AH590" t="s">
        <v>1164</v>
      </c>
      <c r="AI590" t="s">
        <v>1164</v>
      </c>
      <c r="AJ590" t="s">
        <v>1164</v>
      </c>
      <c r="AK590" t="s">
        <v>4373</v>
      </c>
      <c r="AL590" t="s">
        <v>1165</v>
      </c>
    </row>
    <row r="591" spans="1:38" hidden="1" x14ac:dyDescent="0.3">
      <c r="A591" t="s">
        <v>1448</v>
      </c>
      <c r="B591" t="str">
        <f t="shared" si="9"/>
        <v>Alston Energy Inc.</v>
      </c>
      <c r="C591">
        <v>4507995</v>
      </c>
      <c r="D591" t="s">
        <v>1367</v>
      </c>
      <c r="E591" t="s">
        <v>1169</v>
      </c>
      <c r="F591" t="s">
        <v>1449</v>
      </c>
      <c r="G591" t="s">
        <v>1166</v>
      </c>
      <c r="H591" t="s">
        <v>20</v>
      </c>
      <c r="I591" t="s">
        <v>1165</v>
      </c>
      <c r="J591" t="s">
        <v>1164</v>
      </c>
      <c r="K591">
        <v>23843.911</v>
      </c>
      <c r="L591">
        <v>22962.838</v>
      </c>
      <c r="M591" t="s">
        <v>1164</v>
      </c>
      <c r="N591" t="s">
        <v>1164</v>
      </c>
      <c r="O591" t="s">
        <v>1164</v>
      </c>
      <c r="P591" t="s">
        <v>1164</v>
      </c>
      <c r="Q591">
        <v>23843.911</v>
      </c>
      <c r="R591" t="s">
        <v>1164</v>
      </c>
      <c r="S591" t="s">
        <v>1164</v>
      </c>
      <c r="T591" t="s">
        <v>1164</v>
      </c>
      <c r="U591" t="s">
        <v>1164</v>
      </c>
      <c r="V591" t="s">
        <v>1164</v>
      </c>
      <c r="W591" t="s">
        <v>1164</v>
      </c>
      <c r="X591" t="s">
        <v>1164</v>
      </c>
      <c r="Y591" t="s">
        <v>1164</v>
      </c>
      <c r="Z591" t="s">
        <v>1164</v>
      </c>
      <c r="AA591" t="s">
        <v>1164</v>
      </c>
      <c r="AB591" t="s">
        <v>1164</v>
      </c>
      <c r="AC591" t="s">
        <v>1164</v>
      </c>
      <c r="AD591" t="s">
        <v>1164</v>
      </c>
      <c r="AE591" t="s">
        <v>1164</v>
      </c>
      <c r="AF591" t="s">
        <v>1164</v>
      </c>
      <c r="AG591" t="s">
        <v>1164</v>
      </c>
      <c r="AH591" t="s">
        <v>1164</v>
      </c>
      <c r="AI591" t="s">
        <v>1164</v>
      </c>
      <c r="AJ591" t="s">
        <v>1164</v>
      </c>
      <c r="AK591" t="s">
        <v>4372</v>
      </c>
      <c r="AL591" t="s">
        <v>1165</v>
      </c>
    </row>
    <row r="592" spans="1:38" hidden="1" x14ac:dyDescent="0.3">
      <c r="A592" t="s">
        <v>1448</v>
      </c>
      <c r="B592" t="str">
        <f t="shared" si="9"/>
        <v>Alston Energy Inc.</v>
      </c>
      <c r="C592">
        <v>4507995</v>
      </c>
      <c r="D592" t="s">
        <v>1367</v>
      </c>
      <c r="E592" t="s">
        <v>1169</v>
      </c>
      <c r="F592" t="s">
        <v>1449</v>
      </c>
      <c r="G592" t="s">
        <v>1166</v>
      </c>
      <c r="H592" t="s">
        <v>20</v>
      </c>
      <c r="I592" t="s">
        <v>1165</v>
      </c>
      <c r="J592" t="s">
        <v>1164</v>
      </c>
      <c r="K592">
        <v>23843.911</v>
      </c>
      <c r="L592">
        <v>22962.838</v>
      </c>
      <c r="M592" t="s">
        <v>1164</v>
      </c>
      <c r="N592" t="s">
        <v>1164</v>
      </c>
      <c r="O592" t="s">
        <v>1164</v>
      </c>
      <c r="P592" t="s">
        <v>1164</v>
      </c>
      <c r="Q592">
        <v>23843.911</v>
      </c>
      <c r="R592" t="s">
        <v>1164</v>
      </c>
      <c r="S592" t="s">
        <v>1164</v>
      </c>
      <c r="T592" t="s">
        <v>1164</v>
      </c>
      <c r="U592" t="s">
        <v>1164</v>
      </c>
      <c r="V592" t="s">
        <v>1164</v>
      </c>
      <c r="W592" t="s">
        <v>1164</v>
      </c>
      <c r="X592" t="s">
        <v>1164</v>
      </c>
      <c r="Y592" t="s">
        <v>1164</v>
      </c>
      <c r="Z592" t="s">
        <v>1164</v>
      </c>
      <c r="AA592" t="s">
        <v>1164</v>
      </c>
      <c r="AB592" t="s">
        <v>1164</v>
      </c>
      <c r="AC592" t="s">
        <v>1164</v>
      </c>
      <c r="AD592" t="s">
        <v>1164</v>
      </c>
      <c r="AE592" t="s">
        <v>1164</v>
      </c>
      <c r="AF592" t="s">
        <v>1164</v>
      </c>
      <c r="AG592" t="s">
        <v>1164</v>
      </c>
      <c r="AH592" t="s">
        <v>1164</v>
      </c>
      <c r="AI592" t="s">
        <v>1164</v>
      </c>
      <c r="AJ592" t="s">
        <v>1164</v>
      </c>
      <c r="AK592" t="s">
        <v>4371</v>
      </c>
      <c r="AL592" t="s">
        <v>1165</v>
      </c>
    </row>
    <row r="593" spans="1:38" hidden="1" x14ac:dyDescent="0.3">
      <c r="A593" t="s">
        <v>1448</v>
      </c>
      <c r="B593" t="str">
        <f t="shared" si="9"/>
        <v>Alston Energy Inc.</v>
      </c>
      <c r="C593">
        <v>4507995</v>
      </c>
      <c r="D593" t="s">
        <v>1367</v>
      </c>
      <c r="E593" t="s">
        <v>1169</v>
      </c>
      <c r="F593" t="s">
        <v>1449</v>
      </c>
      <c r="G593" t="s">
        <v>1166</v>
      </c>
      <c r="H593" t="s">
        <v>20</v>
      </c>
      <c r="I593" t="s">
        <v>1165</v>
      </c>
      <c r="J593" t="s">
        <v>1164</v>
      </c>
      <c r="K593">
        <v>23843.911</v>
      </c>
      <c r="L593">
        <v>22962.838</v>
      </c>
      <c r="M593" t="s">
        <v>1164</v>
      </c>
      <c r="N593" t="s">
        <v>1164</v>
      </c>
      <c r="O593" t="s">
        <v>1164</v>
      </c>
      <c r="P593" t="s">
        <v>1164</v>
      </c>
      <c r="Q593">
        <v>23843.911</v>
      </c>
      <c r="R593" t="s">
        <v>1164</v>
      </c>
      <c r="S593" t="s">
        <v>1164</v>
      </c>
      <c r="T593" t="s">
        <v>1164</v>
      </c>
      <c r="U593" t="s">
        <v>1164</v>
      </c>
      <c r="V593" t="s">
        <v>1164</v>
      </c>
      <c r="W593" t="s">
        <v>1164</v>
      </c>
      <c r="X593" t="s">
        <v>1164</v>
      </c>
      <c r="Y593" t="s">
        <v>1164</v>
      </c>
      <c r="Z593" t="s">
        <v>1164</v>
      </c>
      <c r="AA593" t="s">
        <v>1164</v>
      </c>
      <c r="AB593" t="s">
        <v>1164</v>
      </c>
      <c r="AC593" t="s">
        <v>1164</v>
      </c>
      <c r="AD593" t="s">
        <v>1164</v>
      </c>
      <c r="AE593" t="s">
        <v>1164</v>
      </c>
      <c r="AF593" t="s">
        <v>1164</v>
      </c>
      <c r="AG593" t="s">
        <v>1164</v>
      </c>
      <c r="AH593" t="s">
        <v>1164</v>
      </c>
      <c r="AI593" t="s">
        <v>1164</v>
      </c>
      <c r="AJ593" t="s">
        <v>1164</v>
      </c>
      <c r="AK593" t="s">
        <v>4370</v>
      </c>
      <c r="AL593" t="s">
        <v>1165</v>
      </c>
    </row>
    <row r="594" spans="1:38" hidden="1" x14ac:dyDescent="0.3">
      <c r="A594" t="s">
        <v>1450</v>
      </c>
      <c r="B594" t="str">
        <f t="shared" si="9"/>
        <v>Alston Energy Inc.</v>
      </c>
      <c r="C594">
        <v>4979474</v>
      </c>
      <c r="D594" t="s">
        <v>1367</v>
      </c>
      <c r="E594" t="s">
        <v>1169</v>
      </c>
      <c r="F594" t="s">
        <v>1451</v>
      </c>
      <c r="G594" t="s">
        <v>1166</v>
      </c>
      <c r="H594" t="s">
        <v>20</v>
      </c>
      <c r="I594" t="s">
        <v>1452</v>
      </c>
      <c r="J594" t="s">
        <v>1164</v>
      </c>
      <c r="K594">
        <v>3998.0250000000001</v>
      </c>
      <c r="L594">
        <v>1829.3330000000001</v>
      </c>
      <c r="M594" t="s">
        <v>1164</v>
      </c>
      <c r="N594" t="s">
        <v>1164</v>
      </c>
      <c r="O594" t="s">
        <v>1164</v>
      </c>
      <c r="P594" t="s">
        <v>1164</v>
      </c>
      <c r="Q594">
        <v>3998.0250000000001</v>
      </c>
      <c r="R594" t="s">
        <v>1164</v>
      </c>
      <c r="S594" t="s">
        <v>1164</v>
      </c>
      <c r="T594" t="s">
        <v>1164</v>
      </c>
      <c r="U594" t="s">
        <v>1164</v>
      </c>
      <c r="V594" t="s">
        <v>1164</v>
      </c>
      <c r="W594" t="s">
        <v>1164</v>
      </c>
      <c r="X594" t="s">
        <v>1164</v>
      </c>
      <c r="Y594" t="s">
        <v>1164</v>
      </c>
      <c r="Z594" t="s">
        <v>1164</v>
      </c>
      <c r="AA594" t="s">
        <v>1164</v>
      </c>
      <c r="AB594" t="s">
        <v>1164</v>
      </c>
      <c r="AC594" t="s">
        <v>1164</v>
      </c>
      <c r="AD594" t="s">
        <v>1164</v>
      </c>
      <c r="AE594" t="s">
        <v>1164</v>
      </c>
      <c r="AF594" t="s">
        <v>1164</v>
      </c>
      <c r="AG594" t="s">
        <v>1164</v>
      </c>
      <c r="AH594" t="s">
        <v>1164</v>
      </c>
      <c r="AI594" t="s">
        <v>1164</v>
      </c>
      <c r="AJ594" t="s">
        <v>1164</v>
      </c>
      <c r="AK594" t="s">
        <v>4385</v>
      </c>
      <c r="AL594" t="s">
        <v>20</v>
      </c>
    </row>
    <row r="595" spans="1:38" hidden="1" x14ac:dyDescent="0.3">
      <c r="A595" t="s">
        <v>1450</v>
      </c>
      <c r="B595" t="str">
        <f t="shared" si="9"/>
        <v>Alston Energy Inc.</v>
      </c>
      <c r="C595">
        <v>4979474</v>
      </c>
      <c r="D595" t="s">
        <v>1367</v>
      </c>
      <c r="E595" t="s">
        <v>1169</v>
      </c>
      <c r="F595" t="s">
        <v>1451</v>
      </c>
      <c r="G595" t="s">
        <v>1166</v>
      </c>
      <c r="H595" t="s">
        <v>20</v>
      </c>
      <c r="I595" t="s">
        <v>1452</v>
      </c>
      <c r="J595" t="s">
        <v>1164</v>
      </c>
      <c r="K595">
        <v>3998.0250000000001</v>
      </c>
      <c r="L595">
        <v>1829.3330000000001</v>
      </c>
      <c r="M595" t="s">
        <v>1164</v>
      </c>
      <c r="N595" t="s">
        <v>1164</v>
      </c>
      <c r="O595" t="s">
        <v>1164</v>
      </c>
      <c r="P595" t="s">
        <v>1164</v>
      </c>
      <c r="Q595">
        <v>3998.0250000000001</v>
      </c>
      <c r="R595" t="s">
        <v>1164</v>
      </c>
      <c r="S595" t="s">
        <v>1164</v>
      </c>
      <c r="T595" t="s">
        <v>1164</v>
      </c>
      <c r="U595" t="s">
        <v>1164</v>
      </c>
      <c r="V595" t="s">
        <v>1164</v>
      </c>
      <c r="W595" t="s">
        <v>1164</v>
      </c>
      <c r="X595" t="s">
        <v>1164</v>
      </c>
      <c r="Y595" t="s">
        <v>1164</v>
      </c>
      <c r="Z595" t="s">
        <v>1164</v>
      </c>
      <c r="AA595" t="s">
        <v>1164</v>
      </c>
      <c r="AB595" t="s">
        <v>1164</v>
      </c>
      <c r="AC595" t="s">
        <v>1164</v>
      </c>
      <c r="AD595" t="s">
        <v>1164</v>
      </c>
      <c r="AE595" t="s">
        <v>1164</v>
      </c>
      <c r="AF595" t="s">
        <v>1164</v>
      </c>
      <c r="AG595" t="s">
        <v>1164</v>
      </c>
      <c r="AH595" t="s">
        <v>1164</v>
      </c>
      <c r="AI595" t="s">
        <v>1164</v>
      </c>
      <c r="AJ595" t="s">
        <v>1164</v>
      </c>
      <c r="AK595" t="s">
        <v>4384</v>
      </c>
      <c r="AL595" t="s">
        <v>1165</v>
      </c>
    </row>
    <row r="596" spans="1:38" hidden="1" x14ac:dyDescent="0.3">
      <c r="A596" t="s">
        <v>1450</v>
      </c>
      <c r="B596" t="str">
        <f t="shared" si="9"/>
        <v>Alston Energy Inc.</v>
      </c>
      <c r="C596">
        <v>4979474</v>
      </c>
      <c r="D596" t="s">
        <v>1367</v>
      </c>
      <c r="E596" t="s">
        <v>1169</v>
      </c>
      <c r="F596" t="s">
        <v>1451</v>
      </c>
      <c r="G596" t="s">
        <v>1166</v>
      </c>
      <c r="H596" t="s">
        <v>20</v>
      </c>
      <c r="I596" t="s">
        <v>1452</v>
      </c>
      <c r="J596" t="s">
        <v>1164</v>
      </c>
      <c r="K596">
        <v>3998.0250000000001</v>
      </c>
      <c r="L596">
        <v>1829.3330000000001</v>
      </c>
      <c r="M596" t="s">
        <v>1164</v>
      </c>
      <c r="N596" t="s">
        <v>1164</v>
      </c>
      <c r="O596" t="s">
        <v>1164</v>
      </c>
      <c r="P596" t="s">
        <v>1164</v>
      </c>
      <c r="Q596">
        <v>3998.0250000000001</v>
      </c>
      <c r="R596" t="s">
        <v>1164</v>
      </c>
      <c r="S596" t="s">
        <v>1164</v>
      </c>
      <c r="T596" t="s">
        <v>1164</v>
      </c>
      <c r="U596" t="s">
        <v>1164</v>
      </c>
      <c r="V596" t="s">
        <v>1164</v>
      </c>
      <c r="W596" t="s">
        <v>1164</v>
      </c>
      <c r="X596" t="s">
        <v>1164</v>
      </c>
      <c r="Y596" t="s">
        <v>1164</v>
      </c>
      <c r="Z596" t="s">
        <v>1164</v>
      </c>
      <c r="AA596" t="s">
        <v>1164</v>
      </c>
      <c r="AB596" t="s">
        <v>1164</v>
      </c>
      <c r="AC596" t="s">
        <v>1164</v>
      </c>
      <c r="AD596" t="s">
        <v>1164</v>
      </c>
      <c r="AE596" t="s">
        <v>1164</v>
      </c>
      <c r="AF596" t="s">
        <v>1164</v>
      </c>
      <c r="AG596" t="s">
        <v>1164</v>
      </c>
      <c r="AH596" t="s">
        <v>1164</v>
      </c>
      <c r="AI596" t="s">
        <v>1164</v>
      </c>
      <c r="AJ596" t="s">
        <v>1164</v>
      </c>
      <c r="AK596" t="s">
        <v>4383</v>
      </c>
      <c r="AL596" t="s">
        <v>1165</v>
      </c>
    </row>
    <row r="597" spans="1:38" hidden="1" x14ac:dyDescent="0.3">
      <c r="A597" t="s">
        <v>1450</v>
      </c>
      <c r="B597" t="str">
        <f t="shared" si="9"/>
        <v>Alston Energy Inc.</v>
      </c>
      <c r="C597">
        <v>4979474</v>
      </c>
      <c r="D597" t="s">
        <v>1367</v>
      </c>
      <c r="E597" t="s">
        <v>1169</v>
      </c>
      <c r="F597" t="s">
        <v>1451</v>
      </c>
      <c r="G597" t="s">
        <v>1166</v>
      </c>
      <c r="H597" t="s">
        <v>20</v>
      </c>
      <c r="I597" t="s">
        <v>1452</v>
      </c>
      <c r="J597" t="s">
        <v>1164</v>
      </c>
      <c r="K597">
        <v>3998.0250000000001</v>
      </c>
      <c r="L597">
        <v>1829.3330000000001</v>
      </c>
      <c r="M597" t="s">
        <v>1164</v>
      </c>
      <c r="N597" t="s">
        <v>1164</v>
      </c>
      <c r="O597" t="s">
        <v>1164</v>
      </c>
      <c r="P597" t="s">
        <v>1164</v>
      </c>
      <c r="Q597">
        <v>3998.0250000000001</v>
      </c>
      <c r="R597" t="s">
        <v>1164</v>
      </c>
      <c r="S597" t="s">
        <v>1164</v>
      </c>
      <c r="T597" t="s">
        <v>1164</v>
      </c>
      <c r="U597" t="s">
        <v>1164</v>
      </c>
      <c r="V597" t="s">
        <v>1164</v>
      </c>
      <c r="W597" t="s">
        <v>1164</v>
      </c>
      <c r="X597" t="s">
        <v>1164</v>
      </c>
      <c r="Y597" t="s">
        <v>1164</v>
      </c>
      <c r="Z597" t="s">
        <v>1164</v>
      </c>
      <c r="AA597" t="s">
        <v>1164</v>
      </c>
      <c r="AB597" t="s">
        <v>1164</v>
      </c>
      <c r="AC597" t="s">
        <v>1164</v>
      </c>
      <c r="AD597" t="s">
        <v>1164</v>
      </c>
      <c r="AE597" t="s">
        <v>1164</v>
      </c>
      <c r="AF597" t="s">
        <v>1164</v>
      </c>
      <c r="AG597" t="s">
        <v>1164</v>
      </c>
      <c r="AH597" t="s">
        <v>1164</v>
      </c>
      <c r="AI597" t="s">
        <v>1164</v>
      </c>
      <c r="AJ597" t="s">
        <v>1164</v>
      </c>
      <c r="AK597" t="s">
        <v>4382</v>
      </c>
      <c r="AL597" t="s">
        <v>1165</v>
      </c>
    </row>
    <row r="598" spans="1:38" hidden="1" x14ac:dyDescent="0.3">
      <c r="A598" t="s">
        <v>1450</v>
      </c>
      <c r="B598" t="str">
        <f t="shared" si="9"/>
        <v>Alston Energy Inc.</v>
      </c>
      <c r="C598">
        <v>4979474</v>
      </c>
      <c r="D598" t="s">
        <v>1367</v>
      </c>
      <c r="E598" t="s">
        <v>1169</v>
      </c>
      <c r="F598" t="s">
        <v>1451</v>
      </c>
      <c r="G598" t="s">
        <v>1166</v>
      </c>
      <c r="H598" t="s">
        <v>20</v>
      </c>
      <c r="I598" t="s">
        <v>1452</v>
      </c>
      <c r="J598" t="s">
        <v>1164</v>
      </c>
      <c r="K598">
        <v>3998.0250000000001</v>
      </c>
      <c r="L598">
        <v>1829.3330000000001</v>
      </c>
      <c r="M598" t="s">
        <v>1164</v>
      </c>
      <c r="N598" t="s">
        <v>1164</v>
      </c>
      <c r="O598" t="s">
        <v>1164</v>
      </c>
      <c r="P598" t="s">
        <v>1164</v>
      </c>
      <c r="Q598">
        <v>3998.0250000000001</v>
      </c>
      <c r="R598" t="s">
        <v>1164</v>
      </c>
      <c r="S598" t="s">
        <v>1164</v>
      </c>
      <c r="T598" t="s">
        <v>1164</v>
      </c>
      <c r="U598" t="s">
        <v>1164</v>
      </c>
      <c r="V598" t="s">
        <v>1164</v>
      </c>
      <c r="W598" t="s">
        <v>1164</v>
      </c>
      <c r="X598" t="s">
        <v>1164</v>
      </c>
      <c r="Y598" t="s">
        <v>1164</v>
      </c>
      <c r="Z598" t="s">
        <v>1164</v>
      </c>
      <c r="AA598" t="s">
        <v>1164</v>
      </c>
      <c r="AB598" t="s">
        <v>1164</v>
      </c>
      <c r="AC598" t="s">
        <v>1164</v>
      </c>
      <c r="AD598" t="s">
        <v>1164</v>
      </c>
      <c r="AE598" t="s">
        <v>1164</v>
      </c>
      <c r="AF598" t="s">
        <v>1164</v>
      </c>
      <c r="AG598" t="s">
        <v>1164</v>
      </c>
      <c r="AH598" t="s">
        <v>1164</v>
      </c>
      <c r="AI598" t="s">
        <v>1164</v>
      </c>
      <c r="AJ598" t="s">
        <v>1164</v>
      </c>
      <c r="AK598" t="s">
        <v>4381</v>
      </c>
      <c r="AL598" t="s">
        <v>1165</v>
      </c>
    </row>
    <row r="599" spans="1:38" hidden="1" x14ac:dyDescent="0.3">
      <c r="A599" t="s">
        <v>1450</v>
      </c>
      <c r="B599" t="str">
        <f t="shared" si="9"/>
        <v>Alston Energy Inc.</v>
      </c>
      <c r="C599">
        <v>4979474</v>
      </c>
      <c r="D599" t="s">
        <v>1367</v>
      </c>
      <c r="E599" t="s">
        <v>1169</v>
      </c>
      <c r="F599" t="s">
        <v>1451</v>
      </c>
      <c r="G599" t="s">
        <v>1166</v>
      </c>
      <c r="H599" t="s">
        <v>20</v>
      </c>
      <c r="I599" t="s">
        <v>1452</v>
      </c>
      <c r="J599" t="s">
        <v>1164</v>
      </c>
      <c r="K599">
        <v>3998.0250000000001</v>
      </c>
      <c r="L599">
        <v>1829.3330000000001</v>
      </c>
      <c r="M599" t="s">
        <v>1164</v>
      </c>
      <c r="N599" t="s">
        <v>1164</v>
      </c>
      <c r="O599" t="s">
        <v>1164</v>
      </c>
      <c r="P599" t="s">
        <v>1164</v>
      </c>
      <c r="Q599">
        <v>3998.0250000000001</v>
      </c>
      <c r="R599" t="s">
        <v>1164</v>
      </c>
      <c r="S599" t="s">
        <v>1164</v>
      </c>
      <c r="T599" t="s">
        <v>1164</v>
      </c>
      <c r="U599" t="s">
        <v>1164</v>
      </c>
      <c r="V599" t="s">
        <v>1164</v>
      </c>
      <c r="W599" t="s">
        <v>1164</v>
      </c>
      <c r="X599" t="s">
        <v>1164</v>
      </c>
      <c r="Y599" t="s">
        <v>1164</v>
      </c>
      <c r="Z599" t="s">
        <v>1164</v>
      </c>
      <c r="AA599" t="s">
        <v>1164</v>
      </c>
      <c r="AB599" t="s">
        <v>1164</v>
      </c>
      <c r="AC599" t="s">
        <v>1164</v>
      </c>
      <c r="AD599" t="s">
        <v>1164</v>
      </c>
      <c r="AE599" t="s">
        <v>1164</v>
      </c>
      <c r="AF599" t="s">
        <v>1164</v>
      </c>
      <c r="AG599" t="s">
        <v>1164</v>
      </c>
      <c r="AH599" t="s">
        <v>1164</v>
      </c>
      <c r="AI599" t="s">
        <v>1164</v>
      </c>
      <c r="AJ599" t="s">
        <v>1164</v>
      </c>
      <c r="AK599" t="s">
        <v>4380</v>
      </c>
      <c r="AL599" t="s">
        <v>1165</v>
      </c>
    </row>
    <row r="600" spans="1:38" hidden="1" x14ac:dyDescent="0.3">
      <c r="A600" t="s">
        <v>1450</v>
      </c>
      <c r="B600" t="str">
        <f t="shared" si="9"/>
        <v>Alston Energy Inc.</v>
      </c>
      <c r="C600">
        <v>4979474</v>
      </c>
      <c r="D600" t="s">
        <v>1367</v>
      </c>
      <c r="E600" t="s">
        <v>1169</v>
      </c>
      <c r="F600" t="s">
        <v>1451</v>
      </c>
      <c r="G600" t="s">
        <v>1166</v>
      </c>
      <c r="H600" t="s">
        <v>20</v>
      </c>
      <c r="I600" t="s">
        <v>1452</v>
      </c>
      <c r="J600" t="s">
        <v>1164</v>
      </c>
      <c r="K600">
        <v>3998.0250000000001</v>
      </c>
      <c r="L600">
        <v>1829.3330000000001</v>
      </c>
      <c r="M600" t="s">
        <v>1164</v>
      </c>
      <c r="N600" t="s">
        <v>1164</v>
      </c>
      <c r="O600" t="s">
        <v>1164</v>
      </c>
      <c r="P600" t="s">
        <v>1164</v>
      </c>
      <c r="Q600">
        <v>3998.0250000000001</v>
      </c>
      <c r="R600" t="s">
        <v>1164</v>
      </c>
      <c r="S600" t="s">
        <v>1164</v>
      </c>
      <c r="T600" t="s">
        <v>1164</v>
      </c>
      <c r="U600" t="s">
        <v>1164</v>
      </c>
      <c r="V600" t="s">
        <v>1164</v>
      </c>
      <c r="W600" t="s">
        <v>1164</v>
      </c>
      <c r="X600" t="s">
        <v>1164</v>
      </c>
      <c r="Y600" t="s">
        <v>1164</v>
      </c>
      <c r="Z600" t="s">
        <v>1164</v>
      </c>
      <c r="AA600" t="s">
        <v>1164</v>
      </c>
      <c r="AB600" t="s">
        <v>1164</v>
      </c>
      <c r="AC600" t="s">
        <v>1164</v>
      </c>
      <c r="AD600" t="s">
        <v>1164</v>
      </c>
      <c r="AE600" t="s">
        <v>1164</v>
      </c>
      <c r="AF600" t="s">
        <v>1164</v>
      </c>
      <c r="AG600" t="s">
        <v>1164</v>
      </c>
      <c r="AH600" t="s">
        <v>1164</v>
      </c>
      <c r="AI600" t="s">
        <v>1164</v>
      </c>
      <c r="AJ600" t="s">
        <v>1164</v>
      </c>
      <c r="AK600" t="s">
        <v>4379</v>
      </c>
      <c r="AL600" t="s">
        <v>1165</v>
      </c>
    </row>
    <row r="601" spans="1:38" hidden="1" x14ac:dyDescent="0.3">
      <c r="A601" t="s">
        <v>1450</v>
      </c>
      <c r="B601" t="str">
        <f t="shared" si="9"/>
        <v>Alston Energy Inc.</v>
      </c>
      <c r="C601">
        <v>4979474</v>
      </c>
      <c r="D601" t="s">
        <v>1367</v>
      </c>
      <c r="E601" t="s">
        <v>1169</v>
      </c>
      <c r="F601" t="s">
        <v>1451</v>
      </c>
      <c r="G601" t="s">
        <v>1166</v>
      </c>
      <c r="H601" t="s">
        <v>20</v>
      </c>
      <c r="I601" t="s">
        <v>1452</v>
      </c>
      <c r="J601" t="s">
        <v>1164</v>
      </c>
      <c r="K601">
        <v>3998.0250000000001</v>
      </c>
      <c r="L601">
        <v>1829.3330000000001</v>
      </c>
      <c r="M601" t="s">
        <v>1164</v>
      </c>
      <c r="N601" t="s">
        <v>1164</v>
      </c>
      <c r="O601" t="s">
        <v>1164</v>
      </c>
      <c r="P601" t="s">
        <v>1164</v>
      </c>
      <c r="Q601">
        <v>3998.0250000000001</v>
      </c>
      <c r="R601" t="s">
        <v>1164</v>
      </c>
      <c r="S601" t="s">
        <v>1164</v>
      </c>
      <c r="T601" t="s">
        <v>1164</v>
      </c>
      <c r="U601" t="s">
        <v>1164</v>
      </c>
      <c r="V601" t="s">
        <v>1164</v>
      </c>
      <c r="W601" t="s">
        <v>1164</v>
      </c>
      <c r="X601" t="s">
        <v>1164</v>
      </c>
      <c r="Y601" t="s">
        <v>1164</v>
      </c>
      <c r="Z601" t="s">
        <v>1164</v>
      </c>
      <c r="AA601" t="s">
        <v>1164</v>
      </c>
      <c r="AB601" t="s">
        <v>1164</v>
      </c>
      <c r="AC601" t="s">
        <v>1164</v>
      </c>
      <c r="AD601" t="s">
        <v>1164</v>
      </c>
      <c r="AE601" t="s">
        <v>1164</v>
      </c>
      <c r="AF601" t="s">
        <v>1164</v>
      </c>
      <c r="AG601" t="s">
        <v>1164</v>
      </c>
      <c r="AH601" t="s">
        <v>1164</v>
      </c>
      <c r="AI601" t="s">
        <v>1164</v>
      </c>
      <c r="AJ601" t="s">
        <v>1164</v>
      </c>
      <c r="AK601" t="s">
        <v>4378</v>
      </c>
      <c r="AL601" t="s">
        <v>1165</v>
      </c>
    </row>
    <row r="602" spans="1:38" hidden="1" x14ac:dyDescent="0.3">
      <c r="A602" t="s">
        <v>1450</v>
      </c>
      <c r="B602" t="str">
        <f t="shared" si="9"/>
        <v>Alston Energy Inc.</v>
      </c>
      <c r="C602">
        <v>4979474</v>
      </c>
      <c r="D602" t="s">
        <v>1367</v>
      </c>
      <c r="E602" t="s">
        <v>1169</v>
      </c>
      <c r="F602" t="s">
        <v>1451</v>
      </c>
      <c r="G602" t="s">
        <v>1166</v>
      </c>
      <c r="H602" t="s">
        <v>20</v>
      </c>
      <c r="I602" t="s">
        <v>1452</v>
      </c>
      <c r="J602" t="s">
        <v>1164</v>
      </c>
      <c r="K602">
        <v>3998.0250000000001</v>
      </c>
      <c r="L602">
        <v>1829.3330000000001</v>
      </c>
      <c r="M602" t="s">
        <v>1164</v>
      </c>
      <c r="N602" t="s">
        <v>1164</v>
      </c>
      <c r="O602" t="s">
        <v>1164</v>
      </c>
      <c r="P602" t="s">
        <v>1164</v>
      </c>
      <c r="Q602">
        <v>3998.0250000000001</v>
      </c>
      <c r="R602" t="s">
        <v>1164</v>
      </c>
      <c r="S602" t="s">
        <v>1164</v>
      </c>
      <c r="T602" t="s">
        <v>1164</v>
      </c>
      <c r="U602" t="s">
        <v>1164</v>
      </c>
      <c r="V602" t="s">
        <v>1164</v>
      </c>
      <c r="W602" t="s">
        <v>1164</v>
      </c>
      <c r="X602" t="s">
        <v>1164</v>
      </c>
      <c r="Y602" t="s">
        <v>1164</v>
      </c>
      <c r="Z602" t="s">
        <v>1164</v>
      </c>
      <c r="AA602" t="s">
        <v>1164</v>
      </c>
      <c r="AB602" t="s">
        <v>1164</v>
      </c>
      <c r="AC602" t="s">
        <v>1164</v>
      </c>
      <c r="AD602" t="s">
        <v>1164</v>
      </c>
      <c r="AE602" t="s">
        <v>1164</v>
      </c>
      <c r="AF602" t="s">
        <v>1164</v>
      </c>
      <c r="AG602" t="s">
        <v>1164</v>
      </c>
      <c r="AH602" t="s">
        <v>1164</v>
      </c>
      <c r="AI602" t="s">
        <v>1164</v>
      </c>
      <c r="AJ602" t="s">
        <v>1164</v>
      </c>
      <c r="AK602" t="s">
        <v>4377</v>
      </c>
      <c r="AL602" t="s">
        <v>1165</v>
      </c>
    </row>
    <row r="603" spans="1:38" hidden="1" x14ac:dyDescent="0.3">
      <c r="A603" t="s">
        <v>1450</v>
      </c>
      <c r="B603" t="str">
        <f t="shared" si="9"/>
        <v>Alston Energy Inc.</v>
      </c>
      <c r="C603">
        <v>4979474</v>
      </c>
      <c r="D603" t="s">
        <v>1367</v>
      </c>
      <c r="E603" t="s">
        <v>1169</v>
      </c>
      <c r="F603" t="s">
        <v>1451</v>
      </c>
      <c r="G603" t="s">
        <v>1166</v>
      </c>
      <c r="H603" t="s">
        <v>20</v>
      </c>
      <c r="I603" t="s">
        <v>1452</v>
      </c>
      <c r="J603" t="s">
        <v>1164</v>
      </c>
      <c r="K603">
        <v>3998.0250000000001</v>
      </c>
      <c r="L603">
        <v>1829.3330000000001</v>
      </c>
      <c r="M603" t="s">
        <v>1164</v>
      </c>
      <c r="N603" t="s">
        <v>1164</v>
      </c>
      <c r="O603" t="s">
        <v>1164</v>
      </c>
      <c r="P603" t="s">
        <v>1164</v>
      </c>
      <c r="Q603">
        <v>3998.0250000000001</v>
      </c>
      <c r="R603" t="s">
        <v>1164</v>
      </c>
      <c r="S603" t="s">
        <v>1164</v>
      </c>
      <c r="T603" t="s">
        <v>1164</v>
      </c>
      <c r="U603" t="s">
        <v>1164</v>
      </c>
      <c r="V603" t="s">
        <v>1164</v>
      </c>
      <c r="W603" t="s">
        <v>1164</v>
      </c>
      <c r="X603" t="s">
        <v>1164</v>
      </c>
      <c r="Y603" t="s">
        <v>1164</v>
      </c>
      <c r="Z603" t="s">
        <v>1164</v>
      </c>
      <c r="AA603" t="s">
        <v>1164</v>
      </c>
      <c r="AB603" t="s">
        <v>1164</v>
      </c>
      <c r="AC603" t="s">
        <v>1164</v>
      </c>
      <c r="AD603" t="s">
        <v>1164</v>
      </c>
      <c r="AE603" t="s">
        <v>1164</v>
      </c>
      <c r="AF603" t="s">
        <v>1164</v>
      </c>
      <c r="AG603" t="s">
        <v>1164</v>
      </c>
      <c r="AH603" t="s">
        <v>1164</v>
      </c>
      <c r="AI603" t="s">
        <v>1164</v>
      </c>
      <c r="AJ603" t="s">
        <v>1164</v>
      </c>
      <c r="AK603" t="s">
        <v>4376</v>
      </c>
      <c r="AL603" t="s">
        <v>1165</v>
      </c>
    </row>
    <row r="604" spans="1:38" hidden="1" x14ac:dyDescent="0.3">
      <c r="A604" t="s">
        <v>1450</v>
      </c>
      <c r="B604" t="str">
        <f t="shared" si="9"/>
        <v>Alston Energy Inc.</v>
      </c>
      <c r="C604">
        <v>4979474</v>
      </c>
      <c r="D604" t="s">
        <v>1367</v>
      </c>
      <c r="E604" t="s">
        <v>1169</v>
      </c>
      <c r="F604" t="s">
        <v>1451</v>
      </c>
      <c r="G604" t="s">
        <v>1166</v>
      </c>
      <c r="H604" t="s">
        <v>20</v>
      </c>
      <c r="I604" t="s">
        <v>1452</v>
      </c>
      <c r="J604" t="s">
        <v>1164</v>
      </c>
      <c r="K604">
        <v>3998.0250000000001</v>
      </c>
      <c r="L604">
        <v>1829.3330000000001</v>
      </c>
      <c r="M604" t="s">
        <v>1164</v>
      </c>
      <c r="N604" t="s">
        <v>1164</v>
      </c>
      <c r="O604" t="s">
        <v>1164</v>
      </c>
      <c r="P604" t="s">
        <v>1164</v>
      </c>
      <c r="Q604">
        <v>3998.0250000000001</v>
      </c>
      <c r="R604" t="s">
        <v>1164</v>
      </c>
      <c r="S604" t="s">
        <v>1164</v>
      </c>
      <c r="T604" t="s">
        <v>1164</v>
      </c>
      <c r="U604" t="s">
        <v>1164</v>
      </c>
      <c r="V604" t="s">
        <v>1164</v>
      </c>
      <c r="W604" t="s">
        <v>1164</v>
      </c>
      <c r="X604" t="s">
        <v>1164</v>
      </c>
      <c r="Y604" t="s">
        <v>1164</v>
      </c>
      <c r="Z604" t="s">
        <v>1164</v>
      </c>
      <c r="AA604" t="s">
        <v>1164</v>
      </c>
      <c r="AB604" t="s">
        <v>1164</v>
      </c>
      <c r="AC604" t="s">
        <v>1164</v>
      </c>
      <c r="AD604" t="s">
        <v>1164</v>
      </c>
      <c r="AE604" t="s">
        <v>1164</v>
      </c>
      <c r="AF604" t="s">
        <v>1164</v>
      </c>
      <c r="AG604" t="s">
        <v>1164</v>
      </c>
      <c r="AH604" t="s">
        <v>1164</v>
      </c>
      <c r="AI604" t="s">
        <v>1164</v>
      </c>
      <c r="AJ604" t="s">
        <v>1164</v>
      </c>
      <c r="AK604" t="s">
        <v>4375</v>
      </c>
      <c r="AL604" t="s">
        <v>1165</v>
      </c>
    </row>
    <row r="605" spans="1:38" hidden="1" x14ac:dyDescent="0.3">
      <c r="A605" t="s">
        <v>1450</v>
      </c>
      <c r="B605" t="str">
        <f t="shared" si="9"/>
        <v>Alston Energy Inc.</v>
      </c>
      <c r="C605">
        <v>4979474</v>
      </c>
      <c r="D605" t="s">
        <v>1367</v>
      </c>
      <c r="E605" t="s">
        <v>1169</v>
      </c>
      <c r="F605" t="s">
        <v>1451</v>
      </c>
      <c r="G605" t="s">
        <v>1166</v>
      </c>
      <c r="H605" t="s">
        <v>20</v>
      </c>
      <c r="I605" t="s">
        <v>1452</v>
      </c>
      <c r="J605" t="s">
        <v>1164</v>
      </c>
      <c r="K605">
        <v>3998.0250000000001</v>
      </c>
      <c r="L605">
        <v>1829.3330000000001</v>
      </c>
      <c r="M605" t="s">
        <v>1164</v>
      </c>
      <c r="N605" t="s">
        <v>1164</v>
      </c>
      <c r="O605" t="s">
        <v>1164</v>
      </c>
      <c r="P605" t="s">
        <v>1164</v>
      </c>
      <c r="Q605">
        <v>3998.0250000000001</v>
      </c>
      <c r="R605" t="s">
        <v>1164</v>
      </c>
      <c r="S605" t="s">
        <v>1164</v>
      </c>
      <c r="T605" t="s">
        <v>1164</v>
      </c>
      <c r="U605" t="s">
        <v>1164</v>
      </c>
      <c r="V605" t="s">
        <v>1164</v>
      </c>
      <c r="W605" t="s">
        <v>1164</v>
      </c>
      <c r="X605" t="s">
        <v>1164</v>
      </c>
      <c r="Y605" t="s">
        <v>1164</v>
      </c>
      <c r="Z605" t="s">
        <v>1164</v>
      </c>
      <c r="AA605" t="s">
        <v>1164</v>
      </c>
      <c r="AB605" t="s">
        <v>1164</v>
      </c>
      <c r="AC605" t="s">
        <v>1164</v>
      </c>
      <c r="AD605" t="s">
        <v>1164</v>
      </c>
      <c r="AE605" t="s">
        <v>1164</v>
      </c>
      <c r="AF605" t="s">
        <v>1164</v>
      </c>
      <c r="AG605" t="s">
        <v>1164</v>
      </c>
      <c r="AH605" t="s">
        <v>1164</v>
      </c>
      <c r="AI605" t="s">
        <v>1164</v>
      </c>
      <c r="AJ605" t="s">
        <v>1164</v>
      </c>
      <c r="AK605" t="s">
        <v>4374</v>
      </c>
      <c r="AL605" t="s">
        <v>1165</v>
      </c>
    </row>
    <row r="606" spans="1:38" hidden="1" x14ac:dyDescent="0.3">
      <c r="A606" t="s">
        <v>1450</v>
      </c>
      <c r="B606" t="str">
        <f t="shared" si="9"/>
        <v>Alston Energy Inc.</v>
      </c>
      <c r="C606">
        <v>4979474</v>
      </c>
      <c r="D606" t="s">
        <v>1367</v>
      </c>
      <c r="E606" t="s">
        <v>1169</v>
      </c>
      <c r="F606" t="s">
        <v>1451</v>
      </c>
      <c r="G606" t="s">
        <v>1166</v>
      </c>
      <c r="H606" t="s">
        <v>20</v>
      </c>
      <c r="I606" t="s">
        <v>1452</v>
      </c>
      <c r="J606" t="s">
        <v>1164</v>
      </c>
      <c r="K606">
        <v>3998.0250000000001</v>
      </c>
      <c r="L606">
        <v>1829.3330000000001</v>
      </c>
      <c r="M606" t="s">
        <v>1164</v>
      </c>
      <c r="N606" t="s">
        <v>1164</v>
      </c>
      <c r="O606" t="s">
        <v>1164</v>
      </c>
      <c r="P606" t="s">
        <v>1164</v>
      </c>
      <c r="Q606">
        <v>3998.0250000000001</v>
      </c>
      <c r="R606" t="s">
        <v>1164</v>
      </c>
      <c r="S606" t="s">
        <v>1164</v>
      </c>
      <c r="T606" t="s">
        <v>1164</v>
      </c>
      <c r="U606" t="s">
        <v>1164</v>
      </c>
      <c r="V606" t="s">
        <v>1164</v>
      </c>
      <c r="W606" t="s">
        <v>1164</v>
      </c>
      <c r="X606" t="s">
        <v>1164</v>
      </c>
      <c r="Y606" t="s">
        <v>1164</v>
      </c>
      <c r="Z606" t="s">
        <v>1164</v>
      </c>
      <c r="AA606" t="s">
        <v>1164</v>
      </c>
      <c r="AB606" t="s">
        <v>1164</v>
      </c>
      <c r="AC606" t="s">
        <v>1164</v>
      </c>
      <c r="AD606" t="s">
        <v>1164</v>
      </c>
      <c r="AE606" t="s">
        <v>1164</v>
      </c>
      <c r="AF606" t="s">
        <v>1164</v>
      </c>
      <c r="AG606" t="s">
        <v>1164</v>
      </c>
      <c r="AH606" t="s">
        <v>1164</v>
      </c>
      <c r="AI606" t="s">
        <v>1164</v>
      </c>
      <c r="AJ606" t="s">
        <v>1164</v>
      </c>
      <c r="AK606" t="s">
        <v>4373</v>
      </c>
      <c r="AL606" t="s">
        <v>1165</v>
      </c>
    </row>
    <row r="607" spans="1:38" hidden="1" x14ac:dyDescent="0.3">
      <c r="A607" t="s">
        <v>1450</v>
      </c>
      <c r="B607" t="str">
        <f t="shared" si="9"/>
        <v>Alston Energy Inc.</v>
      </c>
      <c r="C607">
        <v>4979474</v>
      </c>
      <c r="D607" t="s">
        <v>1367</v>
      </c>
      <c r="E607" t="s">
        <v>1169</v>
      </c>
      <c r="F607" t="s">
        <v>1451</v>
      </c>
      <c r="G607" t="s">
        <v>1166</v>
      </c>
      <c r="H607" t="s">
        <v>20</v>
      </c>
      <c r="I607" t="s">
        <v>1452</v>
      </c>
      <c r="J607" t="s">
        <v>1164</v>
      </c>
      <c r="K607">
        <v>3998.0250000000001</v>
      </c>
      <c r="L607">
        <v>1829.3330000000001</v>
      </c>
      <c r="M607" t="s">
        <v>1164</v>
      </c>
      <c r="N607" t="s">
        <v>1164</v>
      </c>
      <c r="O607" t="s">
        <v>1164</v>
      </c>
      <c r="P607" t="s">
        <v>1164</v>
      </c>
      <c r="Q607">
        <v>3998.0250000000001</v>
      </c>
      <c r="R607" t="s">
        <v>1164</v>
      </c>
      <c r="S607" t="s">
        <v>1164</v>
      </c>
      <c r="T607" t="s">
        <v>1164</v>
      </c>
      <c r="U607" t="s">
        <v>1164</v>
      </c>
      <c r="V607" t="s">
        <v>1164</v>
      </c>
      <c r="W607" t="s">
        <v>1164</v>
      </c>
      <c r="X607" t="s">
        <v>1164</v>
      </c>
      <c r="Y607" t="s">
        <v>1164</v>
      </c>
      <c r="Z607" t="s">
        <v>1164</v>
      </c>
      <c r="AA607" t="s">
        <v>1164</v>
      </c>
      <c r="AB607" t="s">
        <v>1164</v>
      </c>
      <c r="AC607" t="s">
        <v>1164</v>
      </c>
      <c r="AD607" t="s">
        <v>1164</v>
      </c>
      <c r="AE607" t="s">
        <v>1164</v>
      </c>
      <c r="AF607" t="s">
        <v>1164</v>
      </c>
      <c r="AG607" t="s">
        <v>1164</v>
      </c>
      <c r="AH607" t="s">
        <v>1164</v>
      </c>
      <c r="AI607" t="s">
        <v>1164</v>
      </c>
      <c r="AJ607" t="s">
        <v>1164</v>
      </c>
      <c r="AK607" t="s">
        <v>4372</v>
      </c>
      <c r="AL607" t="s">
        <v>1165</v>
      </c>
    </row>
    <row r="608" spans="1:38" hidden="1" x14ac:dyDescent="0.3">
      <c r="A608" t="s">
        <v>1450</v>
      </c>
      <c r="B608" t="str">
        <f t="shared" si="9"/>
        <v>Alston Energy Inc.</v>
      </c>
      <c r="C608">
        <v>4979474</v>
      </c>
      <c r="D608" t="s">
        <v>1367</v>
      </c>
      <c r="E608" t="s">
        <v>1169</v>
      </c>
      <c r="F608" t="s">
        <v>1451</v>
      </c>
      <c r="G608" t="s">
        <v>1166</v>
      </c>
      <c r="H608" t="s">
        <v>20</v>
      </c>
      <c r="I608" t="s">
        <v>1452</v>
      </c>
      <c r="J608" t="s">
        <v>1164</v>
      </c>
      <c r="K608">
        <v>3998.0250000000001</v>
      </c>
      <c r="L608">
        <v>1829.3330000000001</v>
      </c>
      <c r="M608" t="s">
        <v>1164</v>
      </c>
      <c r="N608" t="s">
        <v>1164</v>
      </c>
      <c r="O608" t="s">
        <v>1164</v>
      </c>
      <c r="P608" t="s">
        <v>1164</v>
      </c>
      <c r="Q608">
        <v>3998.0250000000001</v>
      </c>
      <c r="R608" t="s">
        <v>1164</v>
      </c>
      <c r="S608" t="s">
        <v>1164</v>
      </c>
      <c r="T608" t="s">
        <v>1164</v>
      </c>
      <c r="U608" t="s">
        <v>1164</v>
      </c>
      <c r="V608" t="s">
        <v>1164</v>
      </c>
      <c r="W608" t="s">
        <v>1164</v>
      </c>
      <c r="X608" t="s">
        <v>1164</v>
      </c>
      <c r="Y608" t="s">
        <v>1164</v>
      </c>
      <c r="Z608" t="s">
        <v>1164</v>
      </c>
      <c r="AA608" t="s">
        <v>1164</v>
      </c>
      <c r="AB608" t="s">
        <v>1164</v>
      </c>
      <c r="AC608" t="s">
        <v>1164</v>
      </c>
      <c r="AD608" t="s">
        <v>1164</v>
      </c>
      <c r="AE608" t="s">
        <v>1164</v>
      </c>
      <c r="AF608" t="s">
        <v>1164</v>
      </c>
      <c r="AG608" t="s">
        <v>1164</v>
      </c>
      <c r="AH608" t="s">
        <v>1164</v>
      </c>
      <c r="AI608" t="s">
        <v>1164</v>
      </c>
      <c r="AJ608" t="s">
        <v>1164</v>
      </c>
      <c r="AK608" t="s">
        <v>4371</v>
      </c>
      <c r="AL608" t="s">
        <v>1165</v>
      </c>
    </row>
    <row r="609" spans="1:38" hidden="1" x14ac:dyDescent="0.3">
      <c r="A609" t="s">
        <v>1450</v>
      </c>
      <c r="B609" t="str">
        <f t="shared" si="9"/>
        <v>Alston Energy Inc.</v>
      </c>
      <c r="C609">
        <v>4979474</v>
      </c>
      <c r="D609" t="s">
        <v>1367</v>
      </c>
      <c r="E609" t="s">
        <v>1169</v>
      </c>
      <c r="F609" t="s">
        <v>1451</v>
      </c>
      <c r="G609" t="s">
        <v>1166</v>
      </c>
      <c r="H609" t="s">
        <v>20</v>
      </c>
      <c r="I609" t="s">
        <v>1452</v>
      </c>
      <c r="J609" t="s">
        <v>1164</v>
      </c>
      <c r="K609">
        <v>3998.0250000000001</v>
      </c>
      <c r="L609">
        <v>1829.3330000000001</v>
      </c>
      <c r="M609" t="s">
        <v>1164</v>
      </c>
      <c r="N609" t="s">
        <v>1164</v>
      </c>
      <c r="O609" t="s">
        <v>1164</v>
      </c>
      <c r="P609" t="s">
        <v>1164</v>
      </c>
      <c r="Q609">
        <v>3998.0250000000001</v>
      </c>
      <c r="R609" t="s">
        <v>1164</v>
      </c>
      <c r="S609" t="s">
        <v>1164</v>
      </c>
      <c r="T609" t="s">
        <v>1164</v>
      </c>
      <c r="U609" t="s">
        <v>1164</v>
      </c>
      <c r="V609" t="s">
        <v>1164</v>
      </c>
      <c r="W609" t="s">
        <v>1164</v>
      </c>
      <c r="X609" t="s">
        <v>1164</v>
      </c>
      <c r="Y609" t="s">
        <v>1164</v>
      </c>
      <c r="Z609" t="s">
        <v>1164</v>
      </c>
      <c r="AA609" t="s">
        <v>1164</v>
      </c>
      <c r="AB609" t="s">
        <v>1164</v>
      </c>
      <c r="AC609" t="s">
        <v>1164</v>
      </c>
      <c r="AD609" t="s">
        <v>1164</v>
      </c>
      <c r="AE609" t="s">
        <v>1164</v>
      </c>
      <c r="AF609" t="s">
        <v>1164</v>
      </c>
      <c r="AG609" t="s">
        <v>1164</v>
      </c>
      <c r="AH609" t="s">
        <v>1164</v>
      </c>
      <c r="AI609" t="s">
        <v>1164</v>
      </c>
      <c r="AJ609" t="s">
        <v>1164</v>
      </c>
      <c r="AK609" t="s">
        <v>4370</v>
      </c>
      <c r="AL609" t="s">
        <v>1165</v>
      </c>
    </row>
    <row r="610" spans="1:38" hidden="1" x14ac:dyDescent="0.3">
      <c r="A610" t="s">
        <v>1453</v>
      </c>
      <c r="B610" t="str">
        <f t="shared" si="9"/>
        <v>AltaGas Utility Group, Inc.</v>
      </c>
      <c r="C610">
        <v>4276424</v>
      </c>
      <c r="D610" t="s">
        <v>1367</v>
      </c>
      <c r="E610" t="s">
        <v>1167</v>
      </c>
      <c r="F610" t="s">
        <v>1454</v>
      </c>
      <c r="G610" t="s">
        <v>1166</v>
      </c>
      <c r="H610" t="s">
        <v>20</v>
      </c>
      <c r="I610" t="s">
        <v>1455</v>
      </c>
      <c r="J610" t="s">
        <v>1164</v>
      </c>
      <c r="K610">
        <v>251142</v>
      </c>
      <c r="L610">
        <v>167540</v>
      </c>
      <c r="M610" t="s">
        <v>1164</v>
      </c>
      <c r="N610">
        <v>31575</v>
      </c>
      <c r="O610">
        <v>11225</v>
      </c>
      <c r="P610" t="s">
        <v>1164</v>
      </c>
      <c r="Q610" t="s">
        <v>1164</v>
      </c>
      <c r="R610" t="s">
        <v>1164</v>
      </c>
      <c r="S610" t="s">
        <v>1164</v>
      </c>
      <c r="T610" t="s">
        <v>1164</v>
      </c>
      <c r="U610" t="s">
        <v>1164</v>
      </c>
      <c r="V610" t="s">
        <v>1164</v>
      </c>
      <c r="W610" t="s">
        <v>1164</v>
      </c>
      <c r="X610" t="s">
        <v>1164</v>
      </c>
      <c r="Y610" t="s">
        <v>1164</v>
      </c>
      <c r="Z610" t="s">
        <v>1164</v>
      </c>
      <c r="AA610" t="s">
        <v>1164</v>
      </c>
      <c r="AB610" t="s">
        <v>1164</v>
      </c>
      <c r="AC610" t="s">
        <v>1164</v>
      </c>
      <c r="AD610" t="s">
        <v>1164</v>
      </c>
      <c r="AE610" t="s">
        <v>1164</v>
      </c>
      <c r="AF610" t="s">
        <v>1164</v>
      </c>
      <c r="AG610" t="s">
        <v>1164</v>
      </c>
      <c r="AH610" t="s">
        <v>1164</v>
      </c>
      <c r="AI610" t="s">
        <v>1164</v>
      </c>
      <c r="AJ610" t="s">
        <v>1164</v>
      </c>
      <c r="AK610" t="s">
        <v>4385</v>
      </c>
      <c r="AL610" t="s">
        <v>1165</v>
      </c>
    </row>
    <row r="611" spans="1:38" hidden="1" x14ac:dyDescent="0.3">
      <c r="A611" t="s">
        <v>1453</v>
      </c>
      <c r="B611" t="str">
        <f t="shared" si="9"/>
        <v>AltaGas Utility Group, Inc.</v>
      </c>
      <c r="C611">
        <v>4276424</v>
      </c>
      <c r="D611" t="s">
        <v>1367</v>
      </c>
      <c r="E611" t="s">
        <v>1167</v>
      </c>
      <c r="F611" t="s">
        <v>1454</v>
      </c>
      <c r="G611" t="s">
        <v>1166</v>
      </c>
      <c r="H611" t="s">
        <v>20</v>
      </c>
      <c r="I611" t="s">
        <v>1455</v>
      </c>
      <c r="J611" t="s">
        <v>1164</v>
      </c>
      <c r="K611">
        <v>251142</v>
      </c>
      <c r="L611">
        <v>167540</v>
      </c>
      <c r="M611" t="s">
        <v>1164</v>
      </c>
      <c r="N611">
        <v>31575</v>
      </c>
      <c r="O611">
        <v>11225</v>
      </c>
      <c r="P611" t="s">
        <v>1164</v>
      </c>
      <c r="Q611" t="s">
        <v>1164</v>
      </c>
      <c r="R611" t="s">
        <v>1164</v>
      </c>
      <c r="S611" t="s">
        <v>1164</v>
      </c>
      <c r="T611" t="s">
        <v>1164</v>
      </c>
      <c r="U611" t="s">
        <v>1164</v>
      </c>
      <c r="V611" t="s">
        <v>1164</v>
      </c>
      <c r="W611" t="s">
        <v>1164</v>
      </c>
      <c r="X611" t="s">
        <v>1164</v>
      </c>
      <c r="Y611" t="s">
        <v>1164</v>
      </c>
      <c r="Z611" t="s">
        <v>1164</v>
      </c>
      <c r="AA611" t="s">
        <v>1164</v>
      </c>
      <c r="AB611" t="s">
        <v>1164</v>
      </c>
      <c r="AC611" t="s">
        <v>1164</v>
      </c>
      <c r="AD611" t="s">
        <v>1164</v>
      </c>
      <c r="AE611" t="s">
        <v>1164</v>
      </c>
      <c r="AF611" t="s">
        <v>1164</v>
      </c>
      <c r="AG611" t="s">
        <v>1164</v>
      </c>
      <c r="AH611" t="s">
        <v>1164</v>
      </c>
      <c r="AI611" t="s">
        <v>1164</v>
      </c>
      <c r="AJ611" t="s">
        <v>1164</v>
      </c>
      <c r="AK611" t="s">
        <v>4384</v>
      </c>
      <c r="AL611" t="s">
        <v>1165</v>
      </c>
    </row>
    <row r="612" spans="1:38" hidden="1" x14ac:dyDescent="0.3">
      <c r="A612" t="s">
        <v>1453</v>
      </c>
      <c r="B612" t="str">
        <f t="shared" si="9"/>
        <v>AltaGas Utility Group, Inc.</v>
      </c>
      <c r="C612">
        <v>4276424</v>
      </c>
      <c r="D612" t="s">
        <v>1367</v>
      </c>
      <c r="E612" t="s">
        <v>1167</v>
      </c>
      <c r="F612" t="s">
        <v>1454</v>
      </c>
      <c r="G612" t="s">
        <v>1166</v>
      </c>
      <c r="H612" t="s">
        <v>20</v>
      </c>
      <c r="I612" t="s">
        <v>1455</v>
      </c>
      <c r="J612" t="s">
        <v>1164</v>
      </c>
      <c r="K612">
        <v>251142</v>
      </c>
      <c r="L612">
        <v>167540</v>
      </c>
      <c r="M612" t="s">
        <v>1164</v>
      </c>
      <c r="N612">
        <v>31575</v>
      </c>
      <c r="O612">
        <v>11225</v>
      </c>
      <c r="P612" t="s">
        <v>1164</v>
      </c>
      <c r="Q612" t="s">
        <v>1164</v>
      </c>
      <c r="R612" t="s">
        <v>1164</v>
      </c>
      <c r="S612" t="s">
        <v>1164</v>
      </c>
      <c r="T612" t="s">
        <v>1164</v>
      </c>
      <c r="U612" t="s">
        <v>1164</v>
      </c>
      <c r="V612" t="s">
        <v>1164</v>
      </c>
      <c r="W612" t="s">
        <v>1164</v>
      </c>
      <c r="X612" t="s">
        <v>1164</v>
      </c>
      <c r="Y612" t="s">
        <v>1164</v>
      </c>
      <c r="Z612" t="s">
        <v>1164</v>
      </c>
      <c r="AA612" t="s">
        <v>1164</v>
      </c>
      <c r="AB612" t="s">
        <v>1164</v>
      </c>
      <c r="AC612" t="s">
        <v>1164</v>
      </c>
      <c r="AD612" t="s">
        <v>1164</v>
      </c>
      <c r="AE612" t="s">
        <v>1164</v>
      </c>
      <c r="AF612" t="s">
        <v>1164</v>
      </c>
      <c r="AG612" t="s">
        <v>1164</v>
      </c>
      <c r="AH612" t="s">
        <v>1164</v>
      </c>
      <c r="AI612" t="s">
        <v>1164</v>
      </c>
      <c r="AJ612" t="s">
        <v>1164</v>
      </c>
      <c r="AK612" t="s">
        <v>4383</v>
      </c>
      <c r="AL612" t="s">
        <v>1165</v>
      </c>
    </row>
    <row r="613" spans="1:38" hidden="1" x14ac:dyDescent="0.3">
      <c r="A613" t="s">
        <v>1453</v>
      </c>
      <c r="B613" t="str">
        <f t="shared" si="9"/>
        <v>AltaGas Utility Group, Inc.</v>
      </c>
      <c r="C613">
        <v>4276424</v>
      </c>
      <c r="D613" t="s">
        <v>1367</v>
      </c>
      <c r="E613" t="s">
        <v>1167</v>
      </c>
      <c r="F613" t="s">
        <v>1454</v>
      </c>
      <c r="G613" t="s">
        <v>1166</v>
      </c>
      <c r="H613" t="s">
        <v>20</v>
      </c>
      <c r="I613" t="s">
        <v>1455</v>
      </c>
      <c r="J613" t="s">
        <v>1164</v>
      </c>
      <c r="K613">
        <v>251142</v>
      </c>
      <c r="L613">
        <v>167540</v>
      </c>
      <c r="M613" t="s">
        <v>1164</v>
      </c>
      <c r="N613">
        <v>31575</v>
      </c>
      <c r="O613">
        <v>11225</v>
      </c>
      <c r="P613" t="s">
        <v>1164</v>
      </c>
      <c r="Q613" t="s">
        <v>1164</v>
      </c>
      <c r="R613" t="s">
        <v>1164</v>
      </c>
      <c r="S613" t="s">
        <v>1164</v>
      </c>
      <c r="T613" t="s">
        <v>1164</v>
      </c>
      <c r="U613" t="s">
        <v>1164</v>
      </c>
      <c r="V613" t="s">
        <v>1164</v>
      </c>
      <c r="W613" t="s">
        <v>1164</v>
      </c>
      <c r="X613" t="s">
        <v>1164</v>
      </c>
      <c r="Y613" t="s">
        <v>1164</v>
      </c>
      <c r="Z613" t="s">
        <v>1164</v>
      </c>
      <c r="AA613" t="s">
        <v>1164</v>
      </c>
      <c r="AB613" t="s">
        <v>1164</v>
      </c>
      <c r="AC613" t="s">
        <v>1164</v>
      </c>
      <c r="AD613" t="s">
        <v>1164</v>
      </c>
      <c r="AE613" t="s">
        <v>1164</v>
      </c>
      <c r="AF613" t="s">
        <v>1164</v>
      </c>
      <c r="AG613" t="s">
        <v>1164</v>
      </c>
      <c r="AH613" t="s">
        <v>1164</v>
      </c>
      <c r="AI613" t="s">
        <v>1164</v>
      </c>
      <c r="AJ613" t="s">
        <v>1164</v>
      </c>
      <c r="AK613" t="s">
        <v>4382</v>
      </c>
      <c r="AL613" t="s">
        <v>1165</v>
      </c>
    </row>
    <row r="614" spans="1:38" hidden="1" x14ac:dyDescent="0.3">
      <c r="A614" t="s">
        <v>1453</v>
      </c>
      <c r="B614" t="str">
        <f t="shared" si="9"/>
        <v>AltaGas Utility Group, Inc.</v>
      </c>
      <c r="C614">
        <v>4276424</v>
      </c>
      <c r="D614" t="s">
        <v>1367</v>
      </c>
      <c r="E614" t="s">
        <v>1167</v>
      </c>
      <c r="F614" t="s">
        <v>1454</v>
      </c>
      <c r="G614" t="s">
        <v>1166</v>
      </c>
      <c r="H614" t="s">
        <v>20</v>
      </c>
      <c r="I614" t="s">
        <v>1455</v>
      </c>
      <c r="J614" t="s">
        <v>1164</v>
      </c>
      <c r="K614">
        <v>251142</v>
      </c>
      <c r="L614">
        <v>167540</v>
      </c>
      <c r="M614" t="s">
        <v>1164</v>
      </c>
      <c r="N614">
        <v>31575</v>
      </c>
      <c r="O614">
        <v>11225</v>
      </c>
      <c r="P614" t="s">
        <v>1164</v>
      </c>
      <c r="Q614" t="s">
        <v>1164</v>
      </c>
      <c r="R614" t="s">
        <v>1164</v>
      </c>
      <c r="S614" t="s">
        <v>1164</v>
      </c>
      <c r="T614" t="s">
        <v>1164</v>
      </c>
      <c r="U614" t="s">
        <v>1164</v>
      </c>
      <c r="V614" t="s">
        <v>1164</v>
      </c>
      <c r="W614" t="s">
        <v>1164</v>
      </c>
      <c r="X614" t="s">
        <v>1164</v>
      </c>
      <c r="Y614" t="s">
        <v>1164</v>
      </c>
      <c r="Z614" t="s">
        <v>1164</v>
      </c>
      <c r="AA614" t="s">
        <v>1164</v>
      </c>
      <c r="AB614" t="s">
        <v>1164</v>
      </c>
      <c r="AC614" t="s">
        <v>1164</v>
      </c>
      <c r="AD614" t="s">
        <v>1164</v>
      </c>
      <c r="AE614" t="s">
        <v>1164</v>
      </c>
      <c r="AF614" t="s">
        <v>1164</v>
      </c>
      <c r="AG614" t="s">
        <v>1164</v>
      </c>
      <c r="AH614" t="s">
        <v>1164</v>
      </c>
      <c r="AI614" t="s">
        <v>1164</v>
      </c>
      <c r="AJ614" t="s">
        <v>1164</v>
      </c>
      <c r="AK614" t="s">
        <v>4381</v>
      </c>
      <c r="AL614" t="s">
        <v>1165</v>
      </c>
    </row>
    <row r="615" spans="1:38" hidden="1" x14ac:dyDescent="0.3">
      <c r="A615" t="s">
        <v>1453</v>
      </c>
      <c r="B615" t="str">
        <f t="shared" si="9"/>
        <v>AltaGas Utility Group, Inc.</v>
      </c>
      <c r="C615">
        <v>4276424</v>
      </c>
      <c r="D615" t="s">
        <v>1367</v>
      </c>
      <c r="E615" t="s">
        <v>1167</v>
      </c>
      <c r="F615" t="s">
        <v>1454</v>
      </c>
      <c r="G615" t="s">
        <v>1166</v>
      </c>
      <c r="H615" t="s">
        <v>20</v>
      </c>
      <c r="I615" t="s">
        <v>1455</v>
      </c>
      <c r="J615" t="s">
        <v>1164</v>
      </c>
      <c r="K615">
        <v>251142</v>
      </c>
      <c r="L615">
        <v>167540</v>
      </c>
      <c r="M615" t="s">
        <v>1164</v>
      </c>
      <c r="N615">
        <v>31575</v>
      </c>
      <c r="O615">
        <v>11225</v>
      </c>
      <c r="P615" t="s">
        <v>1164</v>
      </c>
      <c r="Q615" t="s">
        <v>1164</v>
      </c>
      <c r="R615" t="s">
        <v>1164</v>
      </c>
      <c r="S615" t="s">
        <v>1164</v>
      </c>
      <c r="T615" t="s">
        <v>1164</v>
      </c>
      <c r="U615" t="s">
        <v>1164</v>
      </c>
      <c r="V615" t="s">
        <v>1164</v>
      </c>
      <c r="W615" t="s">
        <v>1164</v>
      </c>
      <c r="X615" t="s">
        <v>1164</v>
      </c>
      <c r="Y615" t="s">
        <v>1164</v>
      </c>
      <c r="Z615" t="s">
        <v>1164</v>
      </c>
      <c r="AA615" t="s">
        <v>1164</v>
      </c>
      <c r="AB615" t="s">
        <v>1164</v>
      </c>
      <c r="AC615" t="s">
        <v>1164</v>
      </c>
      <c r="AD615" t="s">
        <v>1164</v>
      </c>
      <c r="AE615" t="s">
        <v>1164</v>
      </c>
      <c r="AF615" t="s">
        <v>1164</v>
      </c>
      <c r="AG615" t="s">
        <v>1164</v>
      </c>
      <c r="AH615" t="s">
        <v>1164</v>
      </c>
      <c r="AI615" t="s">
        <v>1164</v>
      </c>
      <c r="AJ615" t="s">
        <v>1164</v>
      </c>
      <c r="AK615" t="s">
        <v>4380</v>
      </c>
      <c r="AL615" t="s">
        <v>1165</v>
      </c>
    </row>
    <row r="616" spans="1:38" hidden="1" x14ac:dyDescent="0.3">
      <c r="A616" t="s">
        <v>1453</v>
      </c>
      <c r="B616" t="str">
        <f t="shared" si="9"/>
        <v>AltaGas Utility Group, Inc.</v>
      </c>
      <c r="C616">
        <v>4276424</v>
      </c>
      <c r="D616" t="s">
        <v>1367</v>
      </c>
      <c r="E616" t="s">
        <v>1167</v>
      </c>
      <c r="F616" t="s">
        <v>1454</v>
      </c>
      <c r="G616" t="s">
        <v>1166</v>
      </c>
      <c r="H616" t="s">
        <v>20</v>
      </c>
      <c r="I616" t="s">
        <v>1455</v>
      </c>
      <c r="J616" t="s">
        <v>1164</v>
      </c>
      <c r="K616">
        <v>251142</v>
      </c>
      <c r="L616">
        <v>167540</v>
      </c>
      <c r="M616" t="s">
        <v>1164</v>
      </c>
      <c r="N616">
        <v>31575</v>
      </c>
      <c r="O616">
        <v>11225</v>
      </c>
      <c r="P616" t="s">
        <v>1164</v>
      </c>
      <c r="Q616" t="s">
        <v>1164</v>
      </c>
      <c r="R616" t="s">
        <v>1164</v>
      </c>
      <c r="S616" t="s">
        <v>1164</v>
      </c>
      <c r="T616" t="s">
        <v>1164</v>
      </c>
      <c r="U616" t="s">
        <v>1164</v>
      </c>
      <c r="V616" t="s">
        <v>1164</v>
      </c>
      <c r="W616" t="s">
        <v>1164</v>
      </c>
      <c r="X616" t="s">
        <v>1164</v>
      </c>
      <c r="Y616" t="s">
        <v>1164</v>
      </c>
      <c r="Z616" t="s">
        <v>1164</v>
      </c>
      <c r="AA616" t="s">
        <v>1164</v>
      </c>
      <c r="AB616" t="s">
        <v>1164</v>
      </c>
      <c r="AC616" t="s">
        <v>1164</v>
      </c>
      <c r="AD616" t="s">
        <v>1164</v>
      </c>
      <c r="AE616" t="s">
        <v>1164</v>
      </c>
      <c r="AF616" t="s">
        <v>1164</v>
      </c>
      <c r="AG616" t="s">
        <v>1164</v>
      </c>
      <c r="AH616" t="s">
        <v>1164</v>
      </c>
      <c r="AI616" t="s">
        <v>1164</v>
      </c>
      <c r="AJ616" t="s">
        <v>1164</v>
      </c>
      <c r="AK616" t="s">
        <v>4379</v>
      </c>
      <c r="AL616" t="s">
        <v>1165</v>
      </c>
    </row>
    <row r="617" spans="1:38" hidden="1" x14ac:dyDescent="0.3">
      <c r="A617" t="s">
        <v>1453</v>
      </c>
      <c r="B617" t="str">
        <f t="shared" si="9"/>
        <v>AltaGas Utility Group, Inc.</v>
      </c>
      <c r="C617">
        <v>4276424</v>
      </c>
      <c r="D617" t="s">
        <v>1367</v>
      </c>
      <c r="E617" t="s">
        <v>1167</v>
      </c>
      <c r="F617" t="s">
        <v>1454</v>
      </c>
      <c r="G617" t="s">
        <v>1166</v>
      </c>
      <c r="H617" t="s">
        <v>20</v>
      </c>
      <c r="I617" t="s">
        <v>1455</v>
      </c>
      <c r="J617" t="s">
        <v>1164</v>
      </c>
      <c r="K617">
        <v>251142</v>
      </c>
      <c r="L617">
        <v>167540</v>
      </c>
      <c r="M617" t="s">
        <v>1164</v>
      </c>
      <c r="N617">
        <v>31575</v>
      </c>
      <c r="O617">
        <v>11225</v>
      </c>
      <c r="P617" t="s">
        <v>1164</v>
      </c>
      <c r="Q617" t="s">
        <v>1164</v>
      </c>
      <c r="R617" t="s">
        <v>1164</v>
      </c>
      <c r="S617" t="s">
        <v>1164</v>
      </c>
      <c r="T617" t="s">
        <v>1164</v>
      </c>
      <c r="U617" t="s">
        <v>1164</v>
      </c>
      <c r="V617" t="s">
        <v>1164</v>
      </c>
      <c r="W617" t="s">
        <v>1164</v>
      </c>
      <c r="X617" t="s">
        <v>1164</v>
      </c>
      <c r="Y617" t="s">
        <v>1164</v>
      </c>
      <c r="Z617" t="s">
        <v>1164</v>
      </c>
      <c r="AA617" t="s">
        <v>1164</v>
      </c>
      <c r="AB617" t="s">
        <v>1164</v>
      </c>
      <c r="AC617" t="s">
        <v>1164</v>
      </c>
      <c r="AD617" t="s">
        <v>1164</v>
      </c>
      <c r="AE617" t="s">
        <v>1164</v>
      </c>
      <c r="AF617" t="s">
        <v>1164</v>
      </c>
      <c r="AG617" t="s">
        <v>1164</v>
      </c>
      <c r="AH617" t="s">
        <v>1164</v>
      </c>
      <c r="AI617" t="s">
        <v>1164</v>
      </c>
      <c r="AJ617" t="s">
        <v>1164</v>
      </c>
      <c r="AK617" t="s">
        <v>4378</v>
      </c>
      <c r="AL617" t="s">
        <v>1165</v>
      </c>
    </row>
    <row r="618" spans="1:38" hidden="1" x14ac:dyDescent="0.3">
      <c r="A618" t="s">
        <v>1453</v>
      </c>
      <c r="B618" t="str">
        <f t="shared" si="9"/>
        <v>AltaGas Utility Group, Inc.</v>
      </c>
      <c r="C618">
        <v>4276424</v>
      </c>
      <c r="D618" t="s">
        <v>1367</v>
      </c>
      <c r="E618" t="s">
        <v>1167</v>
      </c>
      <c r="F618" t="s">
        <v>1454</v>
      </c>
      <c r="G618" t="s">
        <v>1166</v>
      </c>
      <c r="H618" t="s">
        <v>20</v>
      </c>
      <c r="I618" t="s">
        <v>1455</v>
      </c>
      <c r="J618" t="s">
        <v>1164</v>
      </c>
      <c r="K618">
        <v>251142</v>
      </c>
      <c r="L618">
        <v>167540</v>
      </c>
      <c r="M618" t="s">
        <v>1164</v>
      </c>
      <c r="N618">
        <v>31575</v>
      </c>
      <c r="O618">
        <v>11225</v>
      </c>
      <c r="P618" t="s">
        <v>1164</v>
      </c>
      <c r="Q618" t="s">
        <v>1164</v>
      </c>
      <c r="R618" t="s">
        <v>1164</v>
      </c>
      <c r="S618" t="s">
        <v>1164</v>
      </c>
      <c r="T618" t="s">
        <v>1164</v>
      </c>
      <c r="U618" t="s">
        <v>1164</v>
      </c>
      <c r="V618" t="s">
        <v>1164</v>
      </c>
      <c r="W618" t="s">
        <v>1164</v>
      </c>
      <c r="X618" t="s">
        <v>1164</v>
      </c>
      <c r="Y618" t="s">
        <v>1164</v>
      </c>
      <c r="Z618" t="s">
        <v>1164</v>
      </c>
      <c r="AA618" t="s">
        <v>1164</v>
      </c>
      <c r="AB618" t="s">
        <v>1164</v>
      </c>
      <c r="AC618" t="s">
        <v>1164</v>
      </c>
      <c r="AD618" t="s">
        <v>1164</v>
      </c>
      <c r="AE618" t="s">
        <v>1164</v>
      </c>
      <c r="AF618" t="s">
        <v>1164</v>
      </c>
      <c r="AG618" t="s">
        <v>1164</v>
      </c>
      <c r="AH618" t="s">
        <v>1164</v>
      </c>
      <c r="AI618" t="s">
        <v>1164</v>
      </c>
      <c r="AJ618" t="s">
        <v>1164</v>
      </c>
      <c r="AK618" t="s">
        <v>4377</v>
      </c>
      <c r="AL618" t="s">
        <v>1165</v>
      </c>
    </row>
    <row r="619" spans="1:38" hidden="1" x14ac:dyDescent="0.3">
      <c r="A619" t="s">
        <v>1453</v>
      </c>
      <c r="B619" t="str">
        <f t="shared" si="9"/>
        <v>AltaGas Utility Group, Inc.</v>
      </c>
      <c r="C619">
        <v>4276424</v>
      </c>
      <c r="D619" t="s">
        <v>1367</v>
      </c>
      <c r="E619" t="s">
        <v>1167</v>
      </c>
      <c r="F619" t="s">
        <v>1454</v>
      </c>
      <c r="G619" t="s">
        <v>1166</v>
      </c>
      <c r="H619" t="s">
        <v>20</v>
      </c>
      <c r="I619" t="s">
        <v>1455</v>
      </c>
      <c r="J619" t="s">
        <v>1164</v>
      </c>
      <c r="K619">
        <v>251142</v>
      </c>
      <c r="L619">
        <v>167540</v>
      </c>
      <c r="M619" t="s">
        <v>1164</v>
      </c>
      <c r="N619">
        <v>31575</v>
      </c>
      <c r="O619">
        <v>11225</v>
      </c>
      <c r="P619" t="s">
        <v>1164</v>
      </c>
      <c r="Q619" t="s">
        <v>1164</v>
      </c>
      <c r="R619" t="s">
        <v>1164</v>
      </c>
      <c r="S619" t="s">
        <v>1164</v>
      </c>
      <c r="T619" t="s">
        <v>1164</v>
      </c>
      <c r="U619" t="s">
        <v>1164</v>
      </c>
      <c r="V619" t="s">
        <v>1164</v>
      </c>
      <c r="W619" t="s">
        <v>1164</v>
      </c>
      <c r="X619" t="s">
        <v>1164</v>
      </c>
      <c r="Y619" t="s">
        <v>1164</v>
      </c>
      <c r="Z619" t="s">
        <v>1164</v>
      </c>
      <c r="AA619" t="s">
        <v>1164</v>
      </c>
      <c r="AB619" t="s">
        <v>1164</v>
      </c>
      <c r="AC619" t="s">
        <v>1164</v>
      </c>
      <c r="AD619" t="s">
        <v>1164</v>
      </c>
      <c r="AE619" t="s">
        <v>1164</v>
      </c>
      <c r="AF619" t="s">
        <v>1164</v>
      </c>
      <c r="AG619" t="s">
        <v>1164</v>
      </c>
      <c r="AH619" t="s">
        <v>1164</v>
      </c>
      <c r="AI619" t="s">
        <v>1164</v>
      </c>
      <c r="AJ619" t="s">
        <v>1164</v>
      </c>
      <c r="AK619" t="s">
        <v>4376</v>
      </c>
      <c r="AL619" t="s">
        <v>1165</v>
      </c>
    </row>
    <row r="620" spans="1:38" hidden="1" x14ac:dyDescent="0.3">
      <c r="A620" t="s">
        <v>1453</v>
      </c>
      <c r="B620" t="str">
        <f t="shared" si="9"/>
        <v>AltaGas Utility Group, Inc.</v>
      </c>
      <c r="C620">
        <v>4276424</v>
      </c>
      <c r="D620" t="s">
        <v>1367</v>
      </c>
      <c r="E620" t="s">
        <v>1167</v>
      </c>
      <c r="F620" t="s">
        <v>1454</v>
      </c>
      <c r="G620" t="s">
        <v>1166</v>
      </c>
      <c r="H620" t="s">
        <v>20</v>
      </c>
      <c r="I620" t="s">
        <v>1455</v>
      </c>
      <c r="J620" t="s">
        <v>1164</v>
      </c>
      <c r="K620">
        <v>251142</v>
      </c>
      <c r="L620">
        <v>167540</v>
      </c>
      <c r="M620" t="s">
        <v>1164</v>
      </c>
      <c r="N620">
        <v>31575</v>
      </c>
      <c r="O620">
        <v>11225</v>
      </c>
      <c r="P620" t="s">
        <v>1164</v>
      </c>
      <c r="Q620" t="s">
        <v>1164</v>
      </c>
      <c r="R620" t="s">
        <v>1164</v>
      </c>
      <c r="S620" t="s">
        <v>1164</v>
      </c>
      <c r="T620" t="s">
        <v>1164</v>
      </c>
      <c r="U620" t="s">
        <v>1164</v>
      </c>
      <c r="V620" t="s">
        <v>1164</v>
      </c>
      <c r="W620" t="s">
        <v>1164</v>
      </c>
      <c r="X620" t="s">
        <v>1164</v>
      </c>
      <c r="Y620" t="s">
        <v>1164</v>
      </c>
      <c r="Z620" t="s">
        <v>1164</v>
      </c>
      <c r="AA620" t="s">
        <v>1164</v>
      </c>
      <c r="AB620" t="s">
        <v>1164</v>
      </c>
      <c r="AC620" t="s">
        <v>1164</v>
      </c>
      <c r="AD620" t="s">
        <v>1164</v>
      </c>
      <c r="AE620" t="s">
        <v>1164</v>
      </c>
      <c r="AF620" t="s">
        <v>1164</v>
      </c>
      <c r="AG620" t="s">
        <v>1164</v>
      </c>
      <c r="AH620" t="s">
        <v>1164</v>
      </c>
      <c r="AI620" t="s">
        <v>1164</v>
      </c>
      <c r="AJ620" t="s">
        <v>1164</v>
      </c>
      <c r="AK620" t="s">
        <v>4375</v>
      </c>
      <c r="AL620" t="s">
        <v>1165</v>
      </c>
    </row>
    <row r="621" spans="1:38" hidden="1" x14ac:dyDescent="0.3">
      <c r="A621" t="s">
        <v>1453</v>
      </c>
      <c r="B621" t="str">
        <f t="shared" si="9"/>
        <v>AltaGas Utility Group, Inc.</v>
      </c>
      <c r="C621">
        <v>4276424</v>
      </c>
      <c r="D621" t="s">
        <v>1367</v>
      </c>
      <c r="E621" t="s">
        <v>1167</v>
      </c>
      <c r="F621" t="s">
        <v>1454</v>
      </c>
      <c r="G621" t="s">
        <v>1166</v>
      </c>
      <c r="H621" t="s">
        <v>20</v>
      </c>
      <c r="I621" t="s">
        <v>1455</v>
      </c>
      <c r="J621" t="s">
        <v>1164</v>
      </c>
      <c r="K621">
        <v>251142</v>
      </c>
      <c r="L621">
        <v>167540</v>
      </c>
      <c r="M621" t="s">
        <v>1164</v>
      </c>
      <c r="N621">
        <v>31575</v>
      </c>
      <c r="O621">
        <v>11225</v>
      </c>
      <c r="P621" t="s">
        <v>1164</v>
      </c>
      <c r="Q621" t="s">
        <v>1164</v>
      </c>
      <c r="R621" t="s">
        <v>1164</v>
      </c>
      <c r="S621" t="s">
        <v>1164</v>
      </c>
      <c r="T621" t="s">
        <v>1164</v>
      </c>
      <c r="U621" t="s">
        <v>1164</v>
      </c>
      <c r="V621" t="s">
        <v>1164</v>
      </c>
      <c r="W621" t="s">
        <v>1164</v>
      </c>
      <c r="X621" t="s">
        <v>1164</v>
      </c>
      <c r="Y621" t="s">
        <v>1164</v>
      </c>
      <c r="Z621" t="s">
        <v>1164</v>
      </c>
      <c r="AA621" t="s">
        <v>1164</v>
      </c>
      <c r="AB621" t="s">
        <v>1164</v>
      </c>
      <c r="AC621" t="s">
        <v>1164</v>
      </c>
      <c r="AD621" t="s">
        <v>1164</v>
      </c>
      <c r="AE621" t="s">
        <v>1164</v>
      </c>
      <c r="AF621" t="s">
        <v>1164</v>
      </c>
      <c r="AG621" t="s">
        <v>1164</v>
      </c>
      <c r="AH621" t="s">
        <v>1164</v>
      </c>
      <c r="AI621" t="s">
        <v>1164</v>
      </c>
      <c r="AJ621" t="s">
        <v>1164</v>
      </c>
      <c r="AK621" t="s">
        <v>4374</v>
      </c>
      <c r="AL621" t="s">
        <v>1165</v>
      </c>
    </row>
    <row r="622" spans="1:38" hidden="1" x14ac:dyDescent="0.3">
      <c r="A622" t="s">
        <v>1453</v>
      </c>
      <c r="B622" t="str">
        <f t="shared" si="9"/>
        <v>AltaGas Utility Group, Inc.</v>
      </c>
      <c r="C622">
        <v>4276424</v>
      </c>
      <c r="D622" t="s">
        <v>1367</v>
      </c>
      <c r="E622" t="s">
        <v>1167</v>
      </c>
      <c r="F622" t="s">
        <v>1454</v>
      </c>
      <c r="G622" t="s">
        <v>1166</v>
      </c>
      <c r="H622" t="s">
        <v>20</v>
      </c>
      <c r="I622" t="s">
        <v>1455</v>
      </c>
      <c r="J622" t="s">
        <v>1164</v>
      </c>
      <c r="K622">
        <v>251142</v>
      </c>
      <c r="L622">
        <v>167540</v>
      </c>
      <c r="M622" t="s">
        <v>1164</v>
      </c>
      <c r="N622">
        <v>31575</v>
      </c>
      <c r="O622">
        <v>11225</v>
      </c>
      <c r="P622" t="s">
        <v>1164</v>
      </c>
      <c r="Q622" t="s">
        <v>1164</v>
      </c>
      <c r="R622" t="s">
        <v>1164</v>
      </c>
      <c r="S622" t="s">
        <v>1164</v>
      </c>
      <c r="T622" t="s">
        <v>1164</v>
      </c>
      <c r="U622" t="s">
        <v>1164</v>
      </c>
      <c r="V622" t="s">
        <v>1164</v>
      </c>
      <c r="W622" t="s">
        <v>1164</v>
      </c>
      <c r="X622" t="s">
        <v>1164</v>
      </c>
      <c r="Y622" t="s">
        <v>1164</v>
      </c>
      <c r="Z622" t="s">
        <v>1164</v>
      </c>
      <c r="AA622" t="s">
        <v>1164</v>
      </c>
      <c r="AB622" t="s">
        <v>1164</v>
      </c>
      <c r="AC622" t="s">
        <v>1164</v>
      </c>
      <c r="AD622" t="s">
        <v>1164</v>
      </c>
      <c r="AE622" t="s">
        <v>1164</v>
      </c>
      <c r="AF622" t="s">
        <v>1164</v>
      </c>
      <c r="AG622" t="s">
        <v>1164</v>
      </c>
      <c r="AH622" t="s">
        <v>1164</v>
      </c>
      <c r="AI622" t="s">
        <v>1164</v>
      </c>
      <c r="AJ622" t="s">
        <v>1164</v>
      </c>
      <c r="AK622" t="s">
        <v>4373</v>
      </c>
      <c r="AL622" t="s">
        <v>1165</v>
      </c>
    </row>
    <row r="623" spans="1:38" hidden="1" x14ac:dyDescent="0.3">
      <c r="A623" t="s">
        <v>1453</v>
      </c>
      <c r="B623" t="str">
        <f t="shared" si="9"/>
        <v>AltaGas Utility Group, Inc.</v>
      </c>
      <c r="C623">
        <v>4276424</v>
      </c>
      <c r="D623" t="s">
        <v>1367</v>
      </c>
      <c r="E623" t="s">
        <v>1167</v>
      </c>
      <c r="F623" t="s">
        <v>1454</v>
      </c>
      <c r="G623" t="s">
        <v>1166</v>
      </c>
      <c r="H623" t="s">
        <v>20</v>
      </c>
      <c r="I623" t="s">
        <v>1455</v>
      </c>
      <c r="J623" t="s">
        <v>1164</v>
      </c>
      <c r="K623">
        <v>251142</v>
      </c>
      <c r="L623">
        <v>167540</v>
      </c>
      <c r="M623" t="s">
        <v>1164</v>
      </c>
      <c r="N623">
        <v>31575</v>
      </c>
      <c r="O623">
        <v>11225</v>
      </c>
      <c r="P623" t="s">
        <v>1164</v>
      </c>
      <c r="Q623" t="s">
        <v>1164</v>
      </c>
      <c r="R623" t="s">
        <v>1164</v>
      </c>
      <c r="S623" t="s">
        <v>1164</v>
      </c>
      <c r="T623" t="s">
        <v>1164</v>
      </c>
      <c r="U623" t="s">
        <v>1164</v>
      </c>
      <c r="V623" t="s">
        <v>1164</v>
      </c>
      <c r="W623" t="s">
        <v>1164</v>
      </c>
      <c r="X623" t="s">
        <v>1164</v>
      </c>
      <c r="Y623" t="s">
        <v>1164</v>
      </c>
      <c r="Z623" t="s">
        <v>1164</v>
      </c>
      <c r="AA623" t="s">
        <v>1164</v>
      </c>
      <c r="AB623" t="s">
        <v>1164</v>
      </c>
      <c r="AC623" t="s">
        <v>1164</v>
      </c>
      <c r="AD623" t="s">
        <v>1164</v>
      </c>
      <c r="AE623" t="s">
        <v>1164</v>
      </c>
      <c r="AF623" t="s">
        <v>1164</v>
      </c>
      <c r="AG623" t="s">
        <v>1164</v>
      </c>
      <c r="AH623" t="s">
        <v>1164</v>
      </c>
      <c r="AI623" t="s">
        <v>1164</v>
      </c>
      <c r="AJ623" t="s">
        <v>1164</v>
      </c>
      <c r="AK623" t="s">
        <v>4372</v>
      </c>
      <c r="AL623" t="s">
        <v>1165</v>
      </c>
    </row>
    <row r="624" spans="1:38" hidden="1" x14ac:dyDescent="0.3">
      <c r="A624" t="s">
        <v>1453</v>
      </c>
      <c r="B624" t="str">
        <f t="shared" si="9"/>
        <v>AltaGas Utility Group, Inc.</v>
      </c>
      <c r="C624">
        <v>4276424</v>
      </c>
      <c r="D624" t="s">
        <v>1367</v>
      </c>
      <c r="E624" t="s">
        <v>1167</v>
      </c>
      <c r="F624" t="s">
        <v>1454</v>
      </c>
      <c r="G624" t="s">
        <v>1166</v>
      </c>
      <c r="H624" t="s">
        <v>20</v>
      </c>
      <c r="I624" t="s">
        <v>1455</v>
      </c>
      <c r="J624" t="s">
        <v>1164</v>
      </c>
      <c r="K624">
        <v>251142</v>
      </c>
      <c r="L624">
        <v>167540</v>
      </c>
      <c r="M624" t="s">
        <v>1164</v>
      </c>
      <c r="N624">
        <v>31575</v>
      </c>
      <c r="O624">
        <v>11225</v>
      </c>
      <c r="P624" t="s">
        <v>1164</v>
      </c>
      <c r="Q624" t="s">
        <v>1164</v>
      </c>
      <c r="R624" t="s">
        <v>1164</v>
      </c>
      <c r="S624" t="s">
        <v>1164</v>
      </c>
      <c r="T624" t="s">
        <v>1164</v>
      </c>
      <c r="U624" t="s">
        <v>1164</v>
      </c>
      <c r="V624" t="s">
        <v>1164</v>
      </c>
      <c r="W624" t="s">
        <v>1164</v>
      </c>
      <c r="X624" t="s">
        <v>1164</v>
      </c>
      <c r="Y624" t="s">
        <v>1164</v>
      </c>
      <c r="Z624" t="s">
        <v>1164</v>
      </c>
      <c r="AA624" t="s">
        <v>1164</v>
      </c>
      <c r="AB624" t="s">
        <v>1164</v>
      </c>
      <c r="AC624" t="s">
        <v>1164</v>
      </c>
      <c r="AD624" t="s">
        <v>1164</v>
      </c>
      <c r="AE624" t="s">
        <v>1164</v>
      </c>
      <c r="AF624" t="s">
        <v>1164</v>
      </c>
      <c r="AG624" t="s">
        <v>1164</v>
      </c>
      <c r="AH624" t="s">
        <v>1164</v>
      </c>
      <c r="AI624" t="s">
        <v>1164</v>
      </c>
      <c r="AJ624" t="s">
        <v>1164</v>
      </c>
      <c r="AK624" t="s">
        <v>4371</v>
      </c>
      <c r="AL624" t="s">
        <v>1165</v>
      </c>
    </row>
    <row r="625" spans="1:38" hidden="1" x14ac:dyDescent="0.3">
      <c r="A625" t="s">
        <v>1453</v>
      </c>
      <c r="B625" t="str">
        <f t="shared" si="9"/>
        <v>AltaGas Utility Group, Inc.</v>
      </c>
      <c r="C625">
        <v>4276424</v>
      </c>
      <c r="D625" t="s">
        <v>1367</v>
      </c>
      <c r="E625" t="s">
        <v>1167</v>
      </c>
      <c r="F625" t="s">
        <v>1454</v>
      </c>
      <c r="G625" t="s">
        <v>1166</v>
      </c>
      <c r="H625" t="s">
        <v>20</v>
      </c>
      <c r="I625" t="s">
        <v>1455</v>
      </c>
      <c r="J625" t="s">
        <v>1164</v>
      </c>
      <c r="K625">
        <v>251142</v>
      </c>
      <c r="L625">
        <v>167540</v>
      </c>
      <c r="M625" t="s">
        <v>1164</v>
      </c>
      <c r="N625">
        <v>31575</v>
      </c>
      <c r="O625">
        <v>11225</v>
      </c>
      <c r="P625" t="s">
        <v>1164</v>
      </c>
      <c r="Q625" t="s">
        <v>1164</v>
      </c>
      <c r="R625" t="s">
        <v>1164</v>
      </c>
      <c r="S625" t="s">
        <v>1164</v>
      </c>
      <c r="T625" t="s">
        <v>1164</v>
      </c>
      <c r="U625" t="s">
        <v>1164</v>
      </c>
      <c r="V625" t="s">
        <v>1164</v>
      </c>
      <c r="W625" t="s">
        <v>1164</v>
      </c>
      <c r="X625" t="s">
        <v>1164</v>
      </c>
      <c r="Y625" t="s">
        <v>1164</v>
      </c>
      <c r="Z625" t="s">
        <v>1164</v>
      </c>
      <c r="AA625" t="s">
        <v>1164</v>
      </c>
      <c r="AB625" t="s">
        <v>1164</v>
      </c>
      <c r="AC625" t="s">
        <v>1164</v>
      </c>
      <c r="AD625" t="s">
        <v>1164</v>
      </c>
      <c r="AE625" t="s">
        <v>1164</v>
      </c>
      <c r="AF625" t="s">
        <v>1164</v>
      </c>
      <c r="AG625" t="s">
        <v>1164</v>
      </c>
      <c r="AH625" t="s">
        <v>1164</v>
      </c>
      <c r="AI625" t="s">
        <v>1164</v>
      </c>
      <c r="AJ625" t="s">
        <v>1164</v>
      </c>
      <c r="AK625" t="s">
        <v>4370</v>
      </c>
      <c r="AL625" t="s">
        <v>1165</v>
      </c>
    </row>
    <row r="626" spans="1:38" x14ac:dyDescent="0.3">
      <c r="A626" t="s">
        <v>62</v>
      </c>
      <c r="B626" t="str">
        <f t="shared" si="9"/>
        <v>Altai Resources Inc.</v>
      </c>
      <c r="C626">
        <v>4204129</v>
      </c>
      <c r="D626" t="s">
        <v>1367</v>
      </c>
      <c r="E626" t="s">
        <v>1169</v>
      </c>
      <c r="F626" t="s">
        <v>63</v>
      </c>
      <c r="G626" t="s">
        <v>1166</v>
      </c>
      <c r="H626" t="s">
        <v>20</v>
      </c>
      <c r="I626" t="s">
        <v>1165</v>
      </c>
      <c r="J626">
        <v>3.43599744</v>
      </c>
      <c r="K626">
        <v>4744.7049999999999</v>
      </c>
      <c r="L626">
        <v>1252.547</v>
      </c>
      <c r="M626" t="s">
        <v>1164</v>
      </c>
      <c r="N626" t="s">
        <v>1164</v>
      </c>
      <c r="O626" t="s">
        <v>1164</v>
      </c>
      <c r="P626" t="s">
        <v>1164</v>
      </c>
      <c r="Q626">
        <v>4744.7049999999999</v>
      </c>
      <c r="R626" t="s">
        <v>1164</v>
      </c>
      <c r="S626" t="s">
        <v>1164</v>
      </c>
      <c r="T626" t="s">
        <v>1164</v>
      </c>
      <c r="U626" t="s">
        <v>1164</v>
      </c>
      <c r="V626" t="s">
        <v>1164</v>
      </c>
      <c r="W626" t="s">
        <v>1164</v>
      </c>
      <c r="X626" t="s">
        <v>1164</v>
      </c>
      <c r="Y626" t="s">
        <v>1164</v>
      </c>
      <c r="Z626" t="s">
        <v>1164</v>
      </c>
      <c r="AA626" t="s">
        <v>1164</v>
      </c>
      <c r="AB626" t="s">
        <v>1164</v>
      </c>
      <c r="AC626" t="s">
        <v>1164</v>
      </c>
      <c r="AD626" t="s">
        <v>1164</v>
      </c>
      <c r="AE626" t="s">
        <v>1164</v>
      </c>
      <c r="AF626" t="s">
        <v>1164</v>
      </c>
      <c r="AG626" t="s">
        <v>1164</v>
      </c>
      <c r="AH626" t="s">
        <v>1164</v>
      </c>
      <c r="AI626" t="s">
        <v>1164</v>
      </c>
      <c r="AJ626" t="s">
        <v>1164</v>
      </c>
      <c r="AK626" t="s">
        <v>4385</v>
      </c>
      <c r="AL626" t="s">
        <v>20</v>
      </c>
    </row>
    <row r="627" spans="1:38" x14ac:dyDescent="0.3">
      <c r="A627" t="s">
        <v>62</v>
      </c>
      <c r="B627" t="str">
        <f t="shared" si="9"/>
        <v>Altai Resources Inc.</v>
      </c>
      <c r="C627">
        <v>4204129</v>
      </c>
      <c r="D627" t="s">
        <v>1367</v>
      </c>
      <c r="E627" t="s">
        <v>1169</v>
      </c>
      <c r="F627" t="s">
        <v>63</v>
      </c>
      <c r="G627" t="s">
        <v>1166</v>
      </c>
      <c r="H627" t="s">
        <v>20</v>
      </c>
      <c r="I627" t="s">
        <v>1165</v>
      </c>
      <c r="J627">
        <v>3.43599744</v>
      </c>
      <c r="K627">
        <v>4744.7049999999999</v>
      </c>
      <c r="L627">
        <v>1252.547</v>
      </c>
      <c r="M627" t="s">
        <v>1164</v>
      </c>
      <c r="N627" t="s">
        <v>1164</v>
      </c>
      <c r="O627" t="s">
        <v>1164</v>
      </c>
      <c r="P627" t="s">
        <v>1164</v>
      </c>
      <c r="Q627">
        <v>4744.7049999999999</v>
      </c>
      <c r="R627" t="s">
        <v>1164</v>
      </c>
      <c r="S627" t="s">
        <v>1164</v>
      </c>
      <c r="T627" t="s">
        <v>1164</v>
      </c>
      <c r="U627" t="s">
        <v>1164</v>
      </c>
      <c r="V627" t="s">
        <v>1164</v>
      </c>
      <c r="W627" t="s">
        <v>1164</v>
      </c>
      <c r="X627" t="s">
        <v>1164</v>
      </c>
      <c r="Y627" t="s">
        <v>1164</v>
      </c>
      <c r="Z627" t="s">
        <v>1164</v>
      </c>
      <c r="AA627" t="s">
        <v>1164</v>
      </c>
      <c r="AB627" t="s">
        <v>1164</v>
      </c>
      <c r="AC627" t="s">
        <v>1164</v>
      </c>
      <c r="AD627" t="s">
        <v>1164</v>
      </c>
      <c r="AE627" t="s">
        <v>1164</v>
      </c>
      <c r="AF627" t="s">
        <v>1164</v>
      </c>
      <c r="AG627" t="s">
        <v>1164</v>
      </c>
      <c r="AH627" t="s">
        <v>1164</v>
      </c>
      <c r="AI627" t="s">
        <v>1164</v>
      </c>
      <c r="AJ627" t="s">
        <v>1164</v>
      </c>
      <c r="AK627" t="s">
        <v>4384</v>
      </c>
      <c r="AL627" t="s">
        <v>1165</v>
      </c>
    </row>
    <row r="628" spans="1:38" x14ac:dyDescent="0.3">
      <c r="A628" t="s">
        <v>62</v>
      </c>
      <c r="B628" t="str">
        <f t="shared" si="9"/>
        <v>Altai Resources Inc.</v>
      </c>
      <c r="C628">
        <v>4204129</v>
      </c>
      <c r="D628" t="s">
        <v>1367</v>
      </c>
      <c r="E628" t="s">
        <v>1169</v>
      </c>
      <c r="F628" t="s">
        <v>63</v>
      </c>
      <c r="G628" t="s">
        <v>1166</v>
      </c>
      <c r="H628" t="s">
        <v>20</v>
      </c>
      <c r="I628" t="s">
        <v>1165</v>
      </c>
      <c r="J628">
        <v>3.43599744</v>
      </c>
      <c r="K628">
        <v>4744.7049999999999</v>
      </c>
      <c r="L628">
        <v>1252.547</v>
      </c>
      <c r="M628" t="s">
        <v>1164</v>
      </c>
      <c r="N628" t="s">
        <v>1164</v>
      </c>
      <c r="O628" t="s">
        <v>1164</v>
      </c>
      <c r="P628" t="s">
        <v>1164</v>
      </c>
      <c r="Q628">
        <v>4744.7049999999999</v>
      </c>
      <c r="R628" t="s">
        <v>1164</v>
      </c>
      <c r="S628" t="s">
        <v>1164</v>
      </c>
      <c r="T628" t="s">
        <v>1164</v>
      </c>
      <c r="U628" t="s">
        <v>1164</v>
      </c>
      <c r="V628" t="s">
        <v>1164</v>
      </c>
      <c r="W628" t="s">
        <v>1164</v>
      </c>
      <c r="X628" t="s">
        <v>1164</v>
      </c>
      <c r="Y628" t="s">
        <v>1164</v>
      </c>
      <c r="Z628" t="s">
        <v>1164</v>
      </c>
      <c r="AA628" t="s">
        <v>1164</v>
      </c>
      <c r="AB628" t="s">
        <v>1164</v>
      </c>
      <c r="AC628" t="s">
        <v>1164</v>
      </c>
      <c r="AD628" t="s">
        <v>1164</v>
      </c>
      <c r="AE628" t="s">
        <v>1164</v>
      </c>
      <c r="AF628" t="s">
        <v>1164</v>
      </c>
      <c r="AG628" t="s">
        <v>1164</v>
      </c>
      <c r="AH628" t="s">
        <v>1164</v>
      </c>
      <c r="AI628" t="s">
        <v>1164</v>
      </c>
      <c r="AJ628" t="s">
        <v>1164</v>
      </c>
      <c r="AK628" t="s">
        <v>4383</v>
      </c>
      <c r="AL628" t="s">
        <v>1165</v>
      </c>
    </row>
    <row r="629" spans="1:38" x14ac:dyDescent="0.3">
      <c r="A629" t="s">
        <v>62</v>
      </c>
      <c r="B629" t="str">
        <f t="shared" si="9"/>
        <v>Altai Resources Inc.</v>
      </c>
      <c r="C629">
        <v>4204129</v>
      </c>
      <c r="D629" t="s">
        <v>1367</v>
      </c>
      <c r="E629" t="s">
        <v>1169</v>
      </c>
      <c r="F629" t="s">
        <v>63</v>
      </c>
      <c r="G629" t="s">
        <v>1166</v>
      </c>
      <c r="H629" t="s">
        <v>20</v>
      </c>
      <c r="I629" t="s">
        <v>1165</v>
      </c>
      <c r="J629">
        <v>3.43599744</v>
      </c>
      <c r="K629">
        <v>4744.7049999999999</v>
      </c>
      <c r="L629">
        <v>1252.547</v>
      </c>
      <c r="M629" t="s">
        <v>1164</v>
      </c>
      <c r="N629" t="s">
        <v>1164</v>
      </c>
      <c r="O629" t="s">
        <v>1164</v>
      </c>
      <c r="P629" t="s">
        <v>1164</v>
      </c>
      <c r="Q629">
        <v>4744.7049999999999</v>
      </c>
      <c r="R629" t="s">
        <v>1164</v>
      </c>
      <c r="S629" t="s">
        <v>1164</v>
      </c>
      <c r="T629" t="s">
        <v>1164</v>
      </c>
      <c r="U629" t="s">
        <v>1164</v>
      </c>
      <c r="V629" t="s">
        <v>1164</v>
      </c>
      <c r="W629" t="s">
        <v>1164</v>
      </c>
      <c r="X629" t="s">
        <v>1164</v>
      </c>
      <c r="Y629" t="s">
        <v>1164</v>
      </c>
      <c r="Z629" t="s">
        <v>1164</v>
      </c>
      <c r="AA629" t="s">
        <v>1164</v>
      </c>
      <c r="AB629" t="s">
        <v>1164</v>
      </c>
      <c r="AC629" t="s">
        <v>1164</v>
      </c>
      <c r="AD629" t="s">
        <v>1164</v>
      </c>
      <c r="AE629" t="s">
        <v>1164</v>
      </c>
      <c r="AF629" t="s">
        <v>1164</v>
      </c>
      <c r="AG629" t="s">
        <v>1164</v>
      </c>
      <c r="AH629" t="s">
        <v>1164</v>
      </c>
      <c r="AI629" t="s">
        <v>1164</v>
      </c>
      <c r="AJ629" t="s">
        <v>1164</v>
      </c>
      <c r="AK629" t="s">
        <v>4382</v>
      </c>
      <c r="AL629" t="s">
        <v>1165</v>
      </c>
    </row>
    <row r="630" spans="1:38" x14ac:dyDescent="0.3">
      <c r="A630" t="s">
        <v>62</v>
      </c>
      <c r="B630" t="str">
        <f t="shared" si="9"/>
        <v>Altai Resources Inc.</v>
      </c>
      <c r="C630">
        <v>4204129</v>
      </c>
      <c r="D630" t="s">
        <v>1367</v>
      </c>
      <c r="E630" t="s">
        <v>1169</v>
      </c>
      <c r="F630" t="s">
        <v>63</v>
      </c>
      <c r="G630" t="s">
        <v>1166</v>
      </c>
      <c r="H630" t="s">
        <v>20</v>
      </c>
      <c r="I630" t="s">
        <v>1165</v>
      </c>
      <c r="J630">
        <v>3.43599744</v>
      </c>
      <c r="K630">
        <v>4744.7049999999999</v>
      </c>
      <c r="L630">
        <v>1252.547</v>
      </c>
      <c r="M630" t="s">
        <v>1164</v>
      </c>
      <c r="N630" t="s">
        <v>1164</v>
      </c>
      <c r="O630" t="s">
        <v>1164</v>
      </c>
      <c r="P630" t="s">
        <v>1164</v>
      </c>
      <c r="Q630">
        <v>4744.7049999999999</v>
      </c>
      <c r="R630" t="s">
        <v>1164</v>
      </c>
      <c r="S630" t="s">
        <v>1164</v>
      </c>
      <c r="T630" t="s">
        <v>1164</v>
      </c>
      <c r="U630" t="s">
        <v>1164</v>
      </c>
      <c r="V630" t="s">
        <v>1164</v>
      </c>
      <c r="W630" t="s">
        <v>1164</v>
      </c>
      <c r="X630" t="s">
        <v>1164</v>
      </c>
      <c r="Y630" t="s">
        <v>1164</v>
      </c>
      <c r="Z630" t="s">
        <v>1164</v>
      </c>
      <c r="AA630" t="s">
        <v>1164</v>
      </c>
      <c r="AB630" t="s">
        <v>1164</v>
      </c>
      <c r="AC630" t="s">
        <v>1164</v>
      </c>
      <c r="AD630" t="s">
        <v>1164</v>
      </c>
      <c r="AE630" t="s">
        <v>1164</v>
      </c>
      <c r="AF630" t="s">
        <v>1164</v>
      </c>
      <c r="AG630" t="s">
        <v>1164</v>
      </c>
      <c r="AH630" t="s">
        <v>1164</v>
      </c>
      <c r="AI630" t="s">
        <v>1164</v>
      </c>
      <c r="AJ630" t="s">
        <v>1164</v>
      </c>
      <c r="AK630" t="s">
        <v>4381</v>
      </c>
      <c r="AL630" t="s">
        <v>1165</v>
      </c>
    </row>
    <row r="631" spans="1:38" x14ac:dyDescent="0.3">
      <c r="A631" t="s">
        <v>62</v>
      </c>
      <c r="B631" t="str">
        <f t="shared" si="9"/>
        <v>Altai Resources Inc.</v>
      </c>
      <c r="C631">
        <v>4204129</v>
      </c>
      <c r="D631" t="s">
        <v>1367</v>
      </c>
      <c r="E631" t="s">
        <v>1169</v>
      </c>
      <c r="F631" t="s">
        <v>63</v>
      </c>
      <c r="G631" t="s">
        <v>1166</v>
      </c>
      <c r="H631" t="s">
        <v>20</v>
      </c>
      <c r="I631" t="s">
        <v>1165</v>
      </c>
      <c r="J631">
        <v>3.43599744</v>
      </c>
      <c r="K631">
        <v>4744.7049999999999</v>
      </c>
      <c r="L631">
        <v>1252.547</v>
      </c>
      <c r="M631" t="s">
        <v>1164</v>
      </c>
      <c r="N631" t="s">
        <v>1164</v>
      </c>
      <c r="O631" t="s">
        <v>1164</v>
      </c>
      <c r="P631" t="s">
        <v>1164</v>
      </c>
      <c r="Q631">
        <v>4744.7049999999999</v>
      </c>
      <c r="R631" t="s">
        <v>1164</v>
      </c>
      <c r="S631" t="s">
        <v>1164</v>
      </c>
      <c r="T631" t="s">
        <v>1164</v>
      </c>
      <c r="U631" t="s">
        <v>1164</v>
      </c>
      <c r="V631" t="s">
        <v>1164</v>
      </c>
      <c r="W631" t="s">
        <v>1164</v>
      </c>
      <c r="X631" t="s">
        <v>1164</v>
      </c>
      <c r="Y631" t="s">
        <v>1164</v>
      </c>
      <c r="Z631" t="s">
        <v>1164</v>
      </c>
      <c r="AA631" t="s">
        <v>1164</v>
      </c>
      <c r="AB631" t="s">
        <v>1164</v>
      </c>
      <c r="AC631" t="s">
        <v>1164</v>
      </c>
      <c r="AD631" t="s">
        <v>1164</v>
      </c>
      <c r="AE631" t="s">
        <v>1164</v>
      </c>
      <c r="AF631" t="s">
        <v>1164</v>
      </c>
      <c r="AG631" t="s">
        <v>1164</v>
      </c>
      <c r="AH631" t="s">
        <v>1164</v>
      </c>
      <c r="AI631" t="s">
        <v>1164</v>
      </c>
      <c r="AJ631" t="s">
        <v>1164</v>
      </c>
      <c r="AK631" t="s">
        <v>4380</v>
      </c>
      <c r="AL631" t="s">
        <v>1165</v>
      </c>
    </row>
    <row r="632" spans="1:38" x14ac:dyDescent="0.3">
      <c r="A632" t="s">
        <v>62</v>
      </c>
      <c r="B632" t="str">
        <f t="shared" si="9"/>
        <v>Altai Resources Inc.</v>
      </c>
      <c r="C632">
        <v>4204129</v>
      </c>
      <c r="D632" t="s">
        <v>1367</v>
      </c>
      <c r="E632" t="s">
        <v>1169</v>
      </c>
      <c r="F632" t="s">
        <v>63</v>
      </c>
      <c r="G632" t="s">
        <v>1166</v>
      </c>
      <c r="H632" t="s">
        <v>20</v>
      </c>
      <c r="I632" t="s">
        <v>1165</v>
      </c>
      <c r="J632">
        <v>3.43599744</v>
      </c>
      <c r="K632">
        <v>4744.7049999999999</v>
      </c>
      <c r="L632">
        <v>1252.547</v>
      </c>
      <c r="M632" t="s">
        <v>1164</v>
      </c>
      <c r="N632" t="s">
        <v>1164</v>
      </c>
      <c r="O632" t="s">
        <v>1164</v>
      </c>
      <c r="P632" t="s">
        <v>1164</v>
      </c>
      <c r="Q632">
        <v>4744.7049999999999</v>
      </c>
      <c r="R632" t="s">
        <v>1164</v>
      </c>
      <c r="S632" t="s">
        <v>1164</v>
      </c>
      <c r="T632" t="s">
        <v>1164</v>
      </c>
      <c r="U632" t="s">
        <v>1164</v>
      </c>
      <c r="V632" t="s">
        <v>1164</v>
      </c>
      <c r="W632" t="s">
        <v>1164</v>
      </c>
      <c r="X632" t="s">
        <v>1164</v>
      </c>
      <c r="Y632" t="s">
        <v>1164</v>
      </c>
      <c r="Z632" t="s">
        <v>1164</v>
      </c>
      <c r="AA632" t="s">
        <v>1164</v>
      </c>
      <c r="AB632" t="s">
        <v>1164</v>
      </c>
      <c r="AC632" t="s">
        <v>1164</v>
      </c>
      <c r="AD632" t="s">
        <v>1164</v>
      </c>
      <c r="AE632" t="s">
        <v>1164</v>
      </c>
      <c r="AF632" t="s">
        <v>1164</v>
      </c>
      <c r="AG632" t="s">
        <v>1164</v>
      </c>
      <c r="AH632" t="s">
        <v>1164</v>
      </c>
      <c r="AI632" t="s">
        <v>1164</v>
      </c>
      <c r="AJ632" t="s">
        <v>1164</v>
      </c>
      <c r="AK632" t="s">
        <v>4379</v>
      </c>
      <c r="AL632" t="s">
        <v>1165</v>
      </c>
    </row>
    <row r="633" spans="1:38" x14ac:dyDescent="0.3">
      <c r="A633" t="s">
        <v>62</v>
      </c>
      <c r="B633" t="str">
        <f t="shared" si="9"/>
        <v>Altai Resources Inc.</v>
      </c>
      <c r="C633">
        <v>4204129</v>
      </c>
      <c r="D633" t="s">
        <v>1367</v>
      </c>
      <c r="E633" t="s">
        <v>1169</v>
      </c>
      <c r="F633" t="s">
        <v>63</v>
      </c>
      <c r="G633" t="s">
        <v>1166</v>
      </c>
      <c r="H633" t="s">
        <v>20</v>
      </c>
      <c r="I633" t="s">
        <v>1165</v>
      </c>
      <c r="J633">
        <v>3.43599744</v>
      </c>
      <c r="K633">
        <v>4744.7049999999999</v>
      </c>
      <c r="L633">
        <v>1252.547</v>
      </c>
      <c r="M633" t="s">
        <v>1164</v>
      </c>
      <c r="N633" t="s">
        <v>1164</v>
      </c>
      <c r="O633" t="s">
        <v>1164</v>
      </c>
      <c r="P633" t="s">
        <v>1164</v>
      </c>
      <c r="Q633">
        <v>4744.7049999999999</v>
      </c>
      <c r="R633" t="s">
        <v>1164</v>
      </c>
      <c r="S633" t="s">
        <v>1164</v>
      </c>
      <c r="T633" t="s">
        <v>1164</v>
      </c>
      <c r="U633" t="s">
        <v>1164</v>
      </c>
      <c r="V633" t="s">
        <v>1164</v>
      </c>
      <c r="W633" t="s">
        <v>1164</v>
      </c>
      <c r="X633" t="s">
        <v>1164</v>
      </c>
      <c r="Y633" t="s">
        <v>1164</v>
      </c>
      <c r="Z633" t="s">
        <v>1164</v>
      </c>
      <c r="AA633" t="s">
        <v>1164</v>
      </c>
      <c r="AB633" t="s">
        <v>1164</v>
      </c>
      <c r="AC633" t="s">
        <v>1164</v>
      </c>
      <c r="AD633" t="s">
        <v>1164</v>
      </c>
      <c r="AE633" t="s">
        <v>1164</v>
      </c>
      <c r="AF633" t="s">
        <v>1164</v>
      </c>
      <c r="AG633" t="s">
        <v>1164</v>
      </c>
      <c r="AH633" t="s">
        <v>1164</v>
      </c>
      <c r="AI633" t="s">
        <v>1164</v>
      </c>
      <c r="AJ633" t="s">
        <v>1164</v>
      </c>
      <c r="AK633" t="s">
        <v>4378</v>
      </c>
      <c r="AL633" t="s">
        <v>1165</v>
      </c>
    </row>
    <row r="634" spans="1:38" x14ac:dyDescent="0.3">
      <c r="A634" t="s">
        <v>62</v>
      </c>
      <c r="B634" t="str">
        <f t="shared" si="9"/>
        <v>Altai Resources Inc.</v>
      </c>
      <c r="C634">
        <v>4204129</v>
      </c>
      <c r="D634" t="s">
        <v>1367</v>
      </c>
      <c r="E634" t="s">
        <v>1169</v>
      </c>
      <c r="F634" t="s">
        <v>63</v>
      </c>
      <c r="G634" t="s">
        <v>1166</v>
      </c>
      <c r="H634" t="s">
        <v>20</v>
      </c>
      <c r="I634" t="s">
        <v>1165</v>
      </c>
      <c r="J634">
        <v>3.43599744</v>
      </c>
      <c r="K634">
        <v>4744.7049999999999</v>
      </c>
      <c r="L634">
        <v>1252.547</v>
      </c>
      <c r="M634" t="s">
        <v>1164</v>
      </c>
      <c r="N634" t="s">
        <v>1164</v>
      </c>
      <c r="O634" t="s">
        <v>1164</v>
      </c>
      <c r="P634" t="s">
        <v>1164</v>
      </c>
      <c r="Q634">
        <v>4744.7049999999999</v>
      </c>
      <c r="R634" t="s">
        <v>1164</v>
      </c>
      <c r="S634" t="s">
        <v>1164</v>
      </c>
      <c r="T634" t="s">
        <v>1164</v>
      </c>
      <c r="U634" t="s">
        <v>1164</v>
      </c>
      <c r="V634" t="s">
        <v>1164</v>
      </c>
      <c r="W634" t="s">
        <v>1164</v>
      </c>
      <c r="X634" t="s">
        <v>1164</v>
      </c>
      <c r="Y634" t="s">
        <v>1164</v>
      </c>
      <c r="Z634" t="s">
        <v>1164</v>
      </c>
      <c r="AA634" t="s">
        <v>1164</v>
      </c>
      <c r="AB634" t="s">
        <v>1164</v>
      </c>
      <c r="AC634" t="s">
        <v>1164</v>
      </c>
      <c r="AD634" t="s">
        <v>1164</v>
      </c>
      <c r="AE634" t="s">
        <v>1164</v>
      </c>
      <c r="AF634" t="s">
        <v>1164</v>
      </c>
      <c r="AG634" t="s">
        <v>1164</v>
      </c>
      <c r="AH634" t="s">
        <v>1164</v>
      </c>
      <c r="AI634" t="s">
        <v>1164</v>
      </c>
      <c r="AJ634" t="s">
        <v>1164</v>
      </c>
      <c r="AK634" t="s">
        <v>4377</v>
      </c>
      <c r="AL634" t="s">
        <v>1165</v>
      </c>
    </row>
    <row r="635" spans="1:38" x14ac:dyDescent="0.3">
      <c r="A635" t="s">
        <v>62</v>
      </c>
      <c r="B635" t="str">
        <f t="shared" si="9"/>
        <v>Altai Resources Inc.</v>
      </c>
      <c r="C635">
        <v>4204129</v>
      </c>
      <c r="D635" t="s">
        <v>1367</v>
      </c>
      <c r="E635" t="s">
        <v>1169</v>
      </c>
      <c r="F635" t="s">
        <v>63</v>
      </c>
      <c r="G635" t="s">
        <v>1166</v>
      </c>
      <c r="H635" t="s">
        <v>20</v>
      </c>
      <c r="I635" t="s">
        <v>1165</v>
      </c>
      <c r="J635">
        <v>3.43599744</v>
      </c>
      <c r="K635">
        <v>4744.7049999999999</v>
      </c>
      <c r="L635">
        <v>1252.547</v>
      </c>
      <c r="M635" t="s">
        <v>1164</v>
      </c>
      <c r="N635" t="s">
        <v>1164</v>
      </c>
      <c r="O635" t="s">
        <v>1164</v>
      </c>
      <c r="P635" t="s">
        <v>1164</v>
      </c>
      <c r="Q635">
        <v>4744.7049999999999</v>
      </c>
      <c r="R635" t="s">
        <v>1164</v>
      </c>
      <c r="S635" t="s">
        <v>1164</v>
      </c>
      <c r="T635" t="s">
        <v>1164</v>
      </c>
      <c r="U635" t="s">
        <v>1164</v>
      </c>
      <c r="V635" t="s">
        <v>1164</v>
      </c>
      <c r="W635" t="s">
        <v>1164</v>
      </c>
      <c r="X635" t="s">
        <v>1164</v>
      </c>
      <c r="Y635" t="s">
        <v>1164</v>
      </c>
      <c r="Z635" t="s">
        <v>1164</v>
      </c>
      <c r="AA635" t="s">
        <v>1164</v>
      </c>
      <c r="AB635" t="s">
        <v>1164</v>
      </c>
      <c r="AC635" t="s">
        <v>1164</v>
      </c>
      <c r="AD635" t="s">
        <v>1164</v>
      </c>
      <c r="AE635" t="s">
        <v>1164</v>
      </c>
      <c r="AF635" t="s">
        <v>1164</v>
      </c>
      <c r="AG635" t="s">
        <v>1164</v>
      </c>
      <c r="AH635" t="s">
        <v>1164</v>
      </c>
      <c r="AI635" t="s">
        <v>1164</v>
      </c>
      <c r="AJ635" t="s">
        <v>1164</v>
      </c>
      <c r="AK635" t="s">
        <v>4376</v>
      </c>
      <c r="AL635" t="s">
        <v>1165</v>
      </c>
    </row>
    <row r="636" spans="1:38" x14ac:dyDescent="0.3">
      <c r="A636" t="s">
        <v>62</v>
      </c>
      <c r="B636" t="str">
        <f t="shared" si="9"/>
        <v>Altai Resources Inc.</v>
      </c>
      <c r="C636">
        <v>4204129</v>
      </c>
      <c r="D636" t="s">
        <v>1367</v>
      </c>
      <c r="E636" t="s">
        <v>1169</v>
      </c>
      <c r="F636" t="s">
        <v>63</v>
      </c>
      <c r="G636" t="s">
        <v>1166</v>
      </c>
      <c r="H636" t="s">
        <v>20</v>
      </c>
      <c r="I636" t="s">
        <v>1165</v>
      </c>
      <c r="J636">
        <v>3.43599744</v>
      </c>
      <c r="K636">
        <v>4744.7049999999999</v>
      </c>
      <c r="L636">
        <v>1252.547</v>
      </c>
      <c r="M636" t="s">
        <v>1164</v>
      </c>
      <c r="N636" t="s">
        <v>1164</v>
      </c>
      <c r="O636" t="s">
        <v>1164</v>
      </c>
      <c r="P636" t="s">
        <v>1164</v>
      </c>
      <c r="Q636">
        <v>4744.7049999999999</v>
      </c>
      <c r="R636" t="s">
        <v>1164</v>
      </c>
      <c r="S636" t="s">
        <v>1164</v>
      </c>
      <c r="T636" t="s">
        <v>1164</v>
      </c>
      <c r="U636" t="s">
        <v>1164</v>
      </c>
      <c r="V636" t="s">
        <v>1164</v>
      </c>
      <c r="W636" t="s">
        <v>1164</v>
      </c>
      <c r="X636" t="s">
        <v>1164</v>
      </c>
      <c r="Y636" t="s">
        <v>1164</v>
      </c>
      <c r="Z636" t="s">
        <v>1164</v>
      </c>
      <c r="AA636" t="s">
        <v>1164</v>
      </c>
      <c r="AB636" t="s">
        <v>1164</v>
      </c>
      <c r="AC636" t="s">
        <v>1164</v>
      </c>
      <c r="AD636" t="s">
        <v>1164</v>
      </c>
      <c r="AE636" t="s">
        <v>1164</v>
      </c>
      <c r="AF636" t="s">
        <v>1164</v>
      </c>
      <c r="AG636" t="s">
        <v>1164</v>
      </c>
      <c r="AH636" t="s">
        <v>1164</v>
      </c>
      <c r="AI636" t="s">
        <v>1164</v>
      </c>
      <c r="AJ636" t="s">
        <v>1164</v>
      </c>
      <c r="AK636" t="s">
        <v>4375</v>
      </c>
      <c r="AL636" t="s">
        <v>1165</v>
      </c>
    </row>
    <row r="637" spans="1:38" x14ac:dyDescent="0.3">
      <c r="A637" t="s">
        <v>62</v>
      </c>
      <c r="B637" t="str">
        <f t="shared" si="9"/>
        <v>Altai Resources Inc.</v>
      </c>
      <c r="C637">
        <v>4204129</v>
      </c>
      <c r="D637" t="s">
        <v>1367</v>
      </c>
      <c r="E637" t="s">
        <v>1169</v>
      </c>
      <c r="F637" t="s">
        <v>63</v>
      </c>
      <c r="G637" t="s">
        <v>1166</v>
      </c>
      <c r="H637" t="s">
        <v>20</v>
      </c>
      <c r="I637" t="s">
        <v>1165</v>
      </c>
      <c r="J637">
        <v>3.43599744</v>
      </c>
      <c r="K637">
        <v>4744.7049999999999</v>
      </c>
      <c r="L637">
        <v>1252.547</v>
      </c>
      <c r="M637" t="s">
        <v>1164</v>
      </c>
      <c r="N637" t="s">
        <v>1164</v>
      </c>
      <c r="O637" t="s">
        <v>1164</v>
      </c>
      <c r="P637" t="s">
        <v>1164</v>
      </c>
      <c r="Q637">
        <v>4744.7049999999999</v>
      </c>
      <c r="R637" t="s">
        <v>1164</v>
      </c>
      <c r="S637" t="s">
        <v>1164</v>
      </c>
      <c r="T637" t="s">
        <v>1164</v>
      </c>
      <c r="U637" t="s">
        <v>1164</v>
      </c>
      <c r="V637" t="s">
        <v>1164</v>
      </c>
      <c r="W637" t="s">
        <v>1164</v>
      </c>
      <c r="X637" t="s">
        <v>1164</v>
      </c>
      <c r="Y637" t="s">
        <v>1164</v>
      </c>
      <c r="Z637" t="s">
        <v>1164</v>
      </c>
      <c r="AA637" t="s">
        <v>1164</v>
      </c>
      <c r="AB637" t="s">
        <v>1164</v>
      </c>
      <c r="AC637" t="s">
        <v>1164</v>
      </c>
      <c r="AD637" t="s">
        <v>1164</v>
      </c>
      <c r="AE637" t="s">
        <v>1164</v>
      </c>
      <c r="AF637" t="s">
        <v>1164</v>
      </c>
      <c r="AG637" t="s">
        <v>1164</v>
      </c>
      <c r="AH637" t="s">
        <v>1164</v>
      </c>
      <c r="AI637" t="s">
        <v>1164</v>
      </c>
      <c r="AJ637" t="s">
        <v>1164</v>
      </c>
      <c r="AK637" t="s">
        <v>4374</v>
      </c>
      <c r="AL637" t="s">
        <v>1165</v>
      </c>
    </row>
    <row r="638" spans="1:38" x14ac:dyDescent="0.3">
      <c r="A638" t="s">
        <v>62</v>
      </c>
      <c r="B638" t="str">
        <f t="shared" si="9"/>
        <v>Altai Resources Inc.</v>
      </c>
      <c r="C638">
        <v>4204129</v>
      </c>
      <c r="D638" t="s">
        <v>1367</v>
      </c>
      <c r="E638" t="s">
        <v>1169</v>
      </c>
      <c r="F638" t="s">
        <v>63</v>
      </c>
      <c r="G638" t="s">
        <v>1166</v>
      </c>
      <c r="H638" t="s">
        <v>20</v>
      </c>
      <c r="I638" t="s">
        <v>1165</v>
      </c>
      <c r="J638">
        <v>3.43599744</v>
      </c>
      <c r="K638">
        <v>4744.7049999999999</v>
      </c>
      <c r="L638">
        <v>1252.547</v>
      </c>
      <c r="M638" t="s">
        <v>1164</v>
      </c>
      <c r="N638" t="s">
        <v>1164</v>
      </c>
      <c r="O638" t="s">
        <v>1164</v>
      </c>
      <c r="P638" t="s">
        <v>1164</v>
      </c>
      <c r="Q638">
        <v>4744.7049999999999</v>
      </c>
      <c r="R638" t="s">
        <v>1164</v>
      </c>
      <c r="S638" t="s">
        <v>1164</v>
      </c>
      <c r="T638" t="s">
        <v>1164</v>
      </c>
      <c r="U638" t="s">
        <v>1164</v>
      </c>
      <c r="V638" t="s">
        <v>1164</v>
      </c>
      <c r="W638" t="s">
        <v>1164</v>
      </c>
      <c r="X638" t="s">
        <v>1164</v>
      </c>
      <c r="Y638" t="s">
        <v>1164</v>
      </c>
      <c r="Z638" t="s">
        <v>1164</v>
      </c>
      <c r="AA638" t="s">
        <v>1164</v>
      </c>
      <c r="AB638" t="s">
        <v>1164</v>
      </c>
      <c r="AC638" t="s">
        <v>1164</v>
      </c>
      <c r="AD638" t="s">
        <v>1164</v>
      </c>
      <c r="AE638" t="s">
        <v>1164</v>
      </c>
      <c r="AF638" t="s">
        <v>1164</v>
      </c>
      <c r="AG638" t="s">
        <v>1164</v>
      </c>
      <c r="AH638" t="s">
        <v>1164</v>
      </c>
      <c r="AI638" t="s">
        <v>1164</v>
      </c>
      <c r="AJ638" t="s">
        <v>1164</v>
      </c>
      <c r="AK638" t="s">
        <v>4373</v>
      </c>
      <c r="AL638" t="s">
        <v>1165</v>
      </c>
    </row>
    <row r="639" spans="1:38" x14ac:dyDescent="0.3">
      <c r="A639" t="s">
        <v>62</v>
      </c>
      <c r="B639" t="str">
        <f t="shared" si="9"/>
        <v>Altai Resources Inc.</v>
      </c>
      <c r="C639">
        <v>4204129</v>
      </c>
      <c r="D639" t="s">
        <v>1367</v>
      </c>
      <c r="E639" t="s">
        <v>1169</v>
      </c>
      <c r="F639" t="s">
        <v>63</v>
      </c>
      <c r="G639" t="s">
        <v>1166</v>
      </c>
      <c r="H639" t="s">
        <v>20</v>
      </c>
      <c r="I639" t="s">
        <v>1165</v>
      </c>
      <c r="J639">
        <v>3.43599744</v>
      </c>
      <c r="K639">
        <v>4744.7049999999999</v>
      </c>
      <c r="L639">
        <v>1252.547</v>
      </c>
      <c r="M639" t="s">
        <v>1164</v>
      </c>
      <c r="N639" t="s">
        <v>1164</v>
      </c>
      <c r="O639" t="s">
        <v>1164</v>
      </c>
      <c r="P639" t="s">
        <v>1164</v>
      </c>
      <c r="Q639">
        <v>4744.7049999999999</v>
      </c>
      <c r="R639" t="s">
        <v>1164</v>
      </c>
      <c r="S639" t="s">
        <v>1164</v>
      </c>
      <c r="T639" t="s">
        <v>1164</v>
      </c>
      <c r="U639" t="s">
        <v>1164</v>
      </c>
      <c r="V639" t="s">
        <v>1164</v>
      </c>
      <c r="W639" t="s">
        <v>1164</v>
      </c>
      <c r="X639" t="s">
        <v>1164</v>
      </c>
      <c r="Y639" t="s">
        <v>1164</v>
      </c>
      <c r="Z639" t="s">
        <v>1164</v>
      </c>
      <c r="AA639" t="s">
        <v>1164</v>
      </c>
      <c r="AB639" t="s">
        <v>1164</v>
      </c>
      <c r="AC639" t="s">
        <v>1164</v>
      </c>
      <c r="AD639" t="s">
        <v>1164</v>
      </c>
      <c r="AE639" t="s">
        <v>1164</v>
      </c>
      <c r="AF639" t="s">
        <v>1164</v>
      </c>
      <c r="AG639" t="s">
        <v>1164</v>
      </c>
      <c r="AH639" t="s">
        <v>1164</v>
      </c>
      <c r="AI639" t="s">
        <v>1164</v>
      </c>
      <c r="AJ639" t="s">
        <v>1164</v>
      </c>
      <c r="AK639" t="s">
        <v>4372</v>
      </c>
      <c r="AL639" t="s">
        <v>1165</v>
      </c>
    </row>
    <row r="640" spans="1:38" x14ac:dyDescent="0.3">
      <c r="A640" t="s">
        <v>62</v>
      </c>
      <c r="B640" t="str">
        <f t="shared" si="9"/>
        <v>Altai Resources Inc.</v>
      </c>
      <c r="C640">
        <v>4204129</v>
      </c>
      <c r="D640" t="s">
        <v>1367</v>
      </c>
      <c r="E640" t="s">
        <v>1169</v>
      </c>
      <c r="F640" t="s">
        <v>63</v>
      </c>
      <c r="G640" t="s">
        <v>1166</v>
      </c>
      <c r="H640" t="s">
        <v>20</v>
      </c>
      <c r="I640" t="s">
        <v>1165</v>
      </c>
      <c r="J640">
        <v>3.43599744</v>
      </c>
      <c r="K640">
        <v>4744.7049999999999</v>
      </c>
      <c r="L640">
        <v>1252.547</v>
      </c>
      <c r="M640" t="s">
        <v>1164</v>
      </c>
      <c r="N640" t="s">
        <v>1164</v>
      </c>
      <c r="O640" t="s">
        <v>1164</v>
      </c>
      <c r="P640" t="s">
        <v>1164</v>
      </c>
      <c r="Q640">
        <v>4744.7049999999999</v>
      </c>
      <c r="R640" t="s">
        <v>1164</v>
      </c>
      <c r="S640" t="s">
        <v>1164</v>
      </c>
      <c r="T640" t="s">
        <v>1164</v>
      </c>
      <c r="U640" t="s">
        <v>1164</v>
      </c>
      <c r="V640" t="s">
        <v>1164</v>
      </c>
      <c r="W640" t="s">
        <v>1164</v>
      </c>
      <c r="X640" t="s">
        <v>1164</v>
      </c>
      <c r="Y640" t="s">
        <v>1164</v>
      </c>
      <c r="Z640" t="s">
        <v>1164</v>
      </c>
      <c r="AA640" t="s">
        <v>1164</v>
      </c>
      <c r="AB640" t="s">
        <v>1164</v>
      </c>
      <c r="AC640" t="s">
        <v>1164</v>
      </c>
      <c r="AD640" t="s">
        <v>1164</v>
      </c>
      <c r="AE640" t="s">
        <v>1164</v>
      </c>
      <c r="AF640" t="s">
        <v>1164</v>
      </c>
      <c r="AG640" t="s">
        <v>1164</v>
      </c>
      <c r="AH640" t="s">
        <v>1164</v>
      </c>
      <c r="AI640" t="s">
        <v>1164</v>
      </c>
      <c r="AJ640" t="s">
        <v>1164</v>
      </c>
      <c r="AK640" t="s">
        <v>4371</v>
      </c>
      <c r="AL640" t="s">
        <v>1165</v>
      </c>
    </row>
    <row r="641" spans="1:38" x14ac:dyDescent="0.3">
      <c r="A641" t="s">
        <v>62</v>
      </c>
      <c r="B641" t="str">
        <f t="shared" si="9"/>
        <v>Altai Resources Inc.</v>
      </c>
      <c r="C641">
        <v>4204129</v>
      </c>
      <c r="D641" t="s">
        <v>1367</v>
      </c>
      <c r="E641" t="s">
        <v>1169</v>
      </c>
      <c r="F641" t="s">
        <v>63</v>
      </c>
      <c r="G641" t="s">
        <v>1166</v>
      </c>
      <c r="H641" t="s">
        <v>20</v>
      </c>
      <c r="I641" t="s">
        <v>1165</v>
      </c>
      <c r="J641">
        <v>3.43599744</v>
      </c>
      <c r="K641">
        <v>4744.7049999999999</v>
      </c>
      <c r="L641">
        <v>1252.547</v>
      </c>
      <c r="M641" t="s">
        <v>1164</v>
      </c>
      <c r="N641" t="s">
        <v>1164</v>
      </c>
      <c r="O641" t="s">
        <v>1164</v>
      </c>
      <c r="P641" t="s">
        <v>1164</v>
      </c>
      <c r="Q641">
        <v>4744.7049999999999</v>
      </c>
      <c r="R641" t="s">
        <v>1164</v>
      </c>
      <c r="S641" t="s">
        <v>1164</v>
      </c>
      <c r="T641" t="s">
        <v>1164</v>
      </c>
      <c r="U641" t="s">
        <v>1164</v>
      </c>
      <c r="V641" t="s">
        <v>1164</v>
      </c>
      <c r="W641" t="s">
        <v>1164</v>
      </c>
      <c r="X641" t="s">
        <v>1164</v>
      </c>
      <c r="Y641" t="s">
        <v>1164</v>
      </c>
      <c r="Z641" t="s">
        <v>1164</v>
      </c>
      <c r="AA641" t="s">
        <v>1164</v>
      </c>
      <c r="AB641" t="s">
        <v>1164</v>
      </c>
      <c r="AC641" t="s">
        <v>1164</v>
      </c>
      <c r="AD641" t="s">
        <v>1164</v>
      </c>
      <c r="AE641" t="s">
        <v>1164</v>
      </c>
      <c r="AF641" t="s">
        <v>1164</v>
      </c>
      <c r="AG641" t="s">
        <v>1164</v>
      </c>
      <c r="AH641" t="s">
        <v>1164</v>
      </c>
      <c r="AI641" t="s">
        <v>1164</v>
      </c>
      <c r="AJ641" t="s">
        <v>1164</v>
      </c>
      <c r="AK641" t="s">
        <v>4370</v>
      </c>
      <c r="AL641" t="s">
        <v>1165</v>
      </c>
    </row>
    <row r="642" spans="1:38" x14ac:dyDescent="0.3">
      <c r="A642" t="s">
        <v>1456</v>
      </c>
      <c r="B642" t="str">
        <f t="shared" ref="B642:B705" si="10">TRIM(LEFT(A642,SEARCH("(",A642,1)-1))</f>
        <v>Altima Energy Inc.</v>
      </c>
      <c r="C642">
        <v>6623558</v>
      </c>
      <c r="D642" t="s">
        <v>1367</v>
      </c>
      <c r="E642" t="s">
        <v>1169</v>
      </c>
      <c r="F642" t="s">
        <v>65</v>
      </c>
      <c r="G642" t="s">
        <v>1166</v>
      </c>
      <c r="H642" t="s">
        <v>20</v>
      </c>
      <c r="I642" t="s">
        <v>1165</v>
      </c>
      <c r="J642">
        <v>10.25549082</v>
      </c>
      <c r="K642">
        <v>5410.7550000000001</v>
      </c>
      <c r="L642">
        <v>4593.5460000000003</v>
      </c>
      <c r="M642" t="s">
        <v>1164</v>
      </c>
      <c r="N642" t="s">
        <v>1164</v>
      </c>
      <c r="O642" t="s">
        <v>1164</v>
      </c>
      <c r="P642" t="s">
        <v>1164</v>
      </c>
      <c r="Q642">
        <v>5410.7550000000001</v>
      </c>
      <c r="R642" t="s">
        <v>1164</v>
      </c>
      <c r="S642" t="s">
        <v>1164</v>
      </c>
      <c r="T642" t="s">
        <v>1164</v>
      </c>
      <c r="U642" t="s">
        <v>1164</v>
      </c>
      <c r="V642" t="s">
        <v>1164</v>
      </c>
      <c r="W642" t="s">
        <v>1164</v>
      </c>
      <c r="X642" t="s">
        <v>1164</v>
      </c>
      <c r="Y642" t="s">
        <v>1164</v>
      </c>
      <c r="Z642" t="s">
        <v>1164</v>
      </c>
      <c r="AA642" t="s">
        <v>1164</v>
      </c>
      <c r="AB642" t="s">
        <v>1164</v>
      </c>
      <c r="AC642" t="s">
        <v>1164</v>
      </c>
      <c r="AD642" t="s">
        <v>1164</v>
      </c>
      <c r="AE642" t="s">
        <v>1164</v>
      </c>
      <c r="AF642" t="s">
        <v>1164</v>
      </c>
      <c r="AG642" t="s">
        <v>1164</v>
      </c>
      <c r="AH642" t="s">
        <v>1164</v>
      </c>
      <c r="AI642" t="s">
        <v>1164</v>
      </c>
      <c r="AJ642" t="s">
        <v>1164</v>
      </c>
      <c r="AK642" t="s">
        <v>4385</v>
      </c>
      <c r="AL642" t="s">
        <v>20</v>
      </c>
    </row>
    <row r="643" spans="1:38" x14ac:dyDescent="0.3">
      <c r="A643" t="s">
        <v>1456</v>
      </c>
      <c r="B643" t="str">
        <f t="shared" si="10"/>
        <v>Altima Energy Inc.</v>
      </c>
      <c r="C643">
        <v>6623558</v>
      </c>
      <c r="D643" t="s">
        <v>1367</v>
      </c>
      <c r="E643" t="s">
        <v>1169</v>
      </c>
      <c r="F643" t="s">
        <v>65</v>
      </c>
      <c r="G643" t="s">
        <v>1166</v>
      </c>
      <c r="H643" t="s">
        <v>20</v>
      </c>
      <c r="I643" t="s">
        <v>1165</v>
      </c>
      <c r="J643">
        <v>10.25549082</v>
      </c>
      <c r="K643">
        <v>5410.7550000000001</v>
      </c>
      <c r="L643">
        <v>4593.5460000000003</v>
      </c>
      <c r="M643" t="s">
        <v>1164</v>
      </c>
      <c r="N643" t="s">
        <v>1164</v>
      </c>
      <c r="O643" t="s">
        <v>1164</v>
      </c>
      <c r="P643" t="s">
        <v>1164</v>
      </c>
      <c r="Q643">
        <v>5410.7550000000001</v>
      </c>
      <c r="R643" t="s">
        <v>1164</v>
      </c>
      <c r="S643" t="s">
        <v>1164</v>
      </c>
      <c r="T643" t="s">
        <v>1164</v>
      </c>
      <c r="U643" t="s">
        <v>1164</v>
      </c>
      <c r="V643" t="s">
        <v>1164</v>
      </c>
      <c r="W643" t="s">
        <v>1164</v>
      </c>
      <c r="X643" t="s">
        <v>1164</v>
      </c>
      <c r="Y643" t="s">
        <v>1164</v>
      </c>
      <c r="Z643" t="s">
        <v>1164</v>
      </c>
      <c r="AA643" t="s">
        <v>1164</v>
      </c>
      <c r="AB643" t="s">
        <v>1164</v>
      </c>
      <c r="AC643" t="s">
        <v>1164</v>
      </c>
      <c r="AD643" t="s">
        <v>1164</v>
      </c>
      <c r="AE643" t="s">
        <v>1164</v>
      </c>
      <c r="AF643" t="s">
        <v>1164</v>
      </c>
      <c r="AG643" t="s">
        <v>1164</v>
      </c>
      <c r="AH643" t="s">
        <v>1164</v>
      </c>
      <c r="AI643" t="s">
        <v>1164</v>
      </c>
      <c r="AJ643" t="s">
        <v>1164</v>
      </c>
      <c r="AK643" t="s">
        <v>4384</v>
      </c>
      <c r="AL643" t="s">
        <v>1165</v>
      </c>
    </row>
    <row r="644" spans="1:38" x14ac:dyDescent="0.3">
      <c r="A644" t="s">
        <v>1456</v>
      </c>
      <c r="B644" t="str">
        <f t="shared" si="10"/>
        <v>Altima Energy Inc.</v>
      </c>
      <c r="C644">
        <v>6623558</v>
      </c>
      <c r="D644" t="s">
        <v>1367</v>
      </c>
      <c r="E644" t="s">
        <v>1169</v>
      </c>
      <c r="F644" t="s">
        <v>65</v>
      </c>
      <c r="G644" t="s">
        <v>1166</v>
      </c>
      <c r="H644" t="s">
        <v>20</v>
      </c>
      <c r="I644" t="s">
        <v>1165</v>
      </c>
      <c r="J644">
        <v>10.25549082</v>
      </c>
      <c r="K644">
        <v>5410.7550000000001</v>
      </c>
      <c r="L644">
        <v>4593.5460000000003</v>
      </c>
      <c r="M644" t="s">
        <v>1164</v>
      </c>
      <c r="N644" t="s">
        <v>1164</v>
      </c>
      <c r="O644" t="s">
        <v>1164</v>
      </c>
      <c r="P644" t="s">
        <v>1164</v>
      </c>
      <c r="Q644">
        <v>5410.7550000000001</v>
      </c>
      <c r="R644" t="s">
        <v>1164</v>
      </c>
      <c r="S644" t="s">
        <v>1164</v>
      </c>
      <c r="T644" t="s">
        <v>1164</v>
      </c>
      <c r="U644" t="s">
        <v>1164</v>
      </c>
      <c r="V644" t="s">
        <v>1164</v>
      </c>
      <c r="W644" t="s">
        <v>1164</v>
      </c>
      <c r="X644" t="s">
        <v>1164</v>
      </c>
      <c r="Y644" t="s">
        <v>1164</v>
      </c>
      <c r="Z644" t="s">
        <v>1164</v>
      </c>
      <c r="AA644" t="s">
        <v>1164</v>
      </c>
      <c r="AB644" t="s">
        <v>1164</v>
      </c>
      <c r="AC644" t="s">
        <v>1164</v>
      </c>
      <c r="AD644" t="s">
        <v>1164</v>
      </c>
      <c r="AE644" t="s">
        <v>1164</v>
      </c>
      <c r="AF644" t="s">
        <v>1164</v>
      </c>
      <c r="AG644" t="s">
        <v>1164</v>
      </c>
      <c r="AH644" t="s">
        <v>1164</v>
      </c>
      <c r="AI644" t="s">
        <v>1164</v>
      </c>
      <c r="AJ644" t="s">
        <v>1164</v>
      </c>
      <c r="AK644" t="s">
        <v>4383</v>
      </c>
      <c r="AL644" t="s">
        <v>1165</v>
      </c>
    </row>
    <row r="645" spans="1:38" x14ac:dyDescent="0.3">
      <c r="A645" t="s">
        <v>1456</v>
      </c>
      <c r="B645" t="str">
        <f t="shared" si="10"/>
        <v>Altima Energy Inc.</v>
      </c>
      <c r="C645">
        <v>6623558</v>
      </c>
      <c r="D645" t="s">
        <v>1367</v>
      </c>
      <c r="E645" t="s">
        <v>1169</v>
      </c>
      <c r="F645" t="s">
        <v>65</v>
      </c>
      <c r="G645" t="s">
        <v>1166</v>
      </c>
      <c r="H645" t="s">
        <v>20</v>
      </c>
      <c r="I645" t="s">
        <v>1165</v>
      </c>
      <c r="J645">
        <v>10.25549082</v>
      </c>
      <c r="K645">
        <v>5410.7550000000001</v>
      </c>
      <c r="L645">
        <v>4593.5460000000003</v>
      </c>
      <c r="M645" t="s">
        <v>1164</v>
      </c>
      <c r="N645" t="s">
        <v>1164</v>
      </c>
      <c r="O645" t="s">
        <v>1164</v>
      </c>
      <c r="P645" t="s">
        <v>1164</v>
      </c>
      <c r="Q645">
        <v>5410.7550000000001</v>
      </c>
      <c r="R645" t="s">
        <v>1164</v>
      </c>
      <c r="S645" t="s">
        <v>1164</v>
      </c>
      <c r="T645" t="s">
        <v>1164</v>
      </c>
      <c r="U645" t="s">
        <v>1164</v>
      </c>
      <c r="V645" t="s">
        <v>1164</v>
      </c>
      <c r="W645" t="s">
        <v>1164</v>
      </c>
      <c r="X645" t="s">
        <v>1164</v>
      </c>
      <c r="Y645" t="s">
        <v>1164</v>
      </c>
      <c r="Z645" t="s">
        <v>1164</v>
      </c>
      <c r="AA645" t="s">
        <v>1164</v>
      </c>
      <c r="AB645" t="s">
        <v>1164</v>
      </c>
      <c r="AC645" t="s">
        <v>1164</v>
      </c>
      <c r="AD645" t="s">
        <v>1164</v>
      </c>
      <c r="AE645" t="s">
        <v>1164</v>
      </c>
      <c r="AF645" t="s">
        <v>1164</v>
      </c>
      <c r="AG645" t="s">
        <v>1164</v>
      </c>
      <c r="AH645" t="s">
        <v>1164</v>
      </c>
      <c r="AI645" t="s">
        <v>1164</v>
      </c>
      <c r="AJ645" t="s">
        <v>1164</v>
      </c>
      <c r="AK645" t="s">
        <v>4382</v>
      </c>
      <c r="AL645" t="s">
        <v>1165</v>
      </c>
    </row>
    <row r="646" spans="1:38" x14ac:dyDescent="0.3">
      <c r="A646" t="s">
        <v>1456</v>
      </c>
      <c r="B646" t="str">
        <f t="shared" si="10"/>
        <v>Altima Energy Inc.</v>
      </c>
      <c r="C646">
        <v>6623558</v>
      </c>
      <c r="D646" t="s">
        <v>1367</v>
      </c>
      <c r="E646" t="s">
        <v>1169</v>
      </c>
      <c r="F646" t="s">
        <v>65</v>
      </c>
      <c r="G646" t="s">
        <v>1166</v>
      </c>
      <c r="H646" t="s">
        <v>20</v>
      </c>
      <c r="I646" t="s">
        <v>1165</v>
      </c>
      <c r="J646">
        <v>10.25549082</v>
      </c>
      <c r="K646">
        <v>5410.7550000000001</v>
      </c>
      <c r="L646">
        <v>4593.5460000000003</v>
      </c>
      <c r="M646" t="s">
        <v>1164</v>
      </c>
      <c r="N646" t="s">
        <v>1164</v>
      </c>
      <c r="O646" t="s">
        <v>1164</v>
      </c>
      <c r="P646" t="s">
        <v>1164</v>
      </c>
      <c r="Q646">
        <v>5410.7550000000001</v>
      </c>
      <c r="R646" t="s">
        <v>1164</v>
      </c>
      <c r="S646" t="s">
        <v>1164</v>
      </c>
      <c r="T646" t="s">
        <v>1164</v>
      </c>
      <c r="U646" t="s">
        <v>1164</v>
      </c>
      <c r="V646" t="s">
        <v>1164</v>
      </c>
      <c r="W646" t="s">
        <v>1164</v>
      </c>
      <c r="X646" t="s">
        <v>1164</v>
      </c>
      <c r="Y646" t="s">
        <v>1164</v>
      </c>
      <c r="Z646" t="s">
        <v>1164</v>
      </c>
      <c r="AA646" t="s">
        <v>1164</v>
      </c>
      <c r="AB646" t="s">
        <v>1164</v>
      </c>
      <c r="AC646" t="s">
        <v>1164</v>
      </c>
      <c r="AD646" t="s">
        <v>1164</v>
      </c>
      <c r="AE646" t="s">
        <v>1164</v>
      </c>
      <c r="AF646" t="s">
        <v>1164</v>
      </c>
      <c r="AG646" t="s">
        <v>1164</v>
      </c>
      <c r="AH646" t="s">
        <v>1164</v>
      </c>
      <c r="AI646" t="s">
        <v>1164</v>
      </c>
      <c r="AJ646" t="s">
        <v>1164</v>
      </c>
      <c r="AK646" t="s">
        <v>4381</v>
      </c>
      <c r="AL646" t="s">
        <v>1165</v>
      </c>
    </row>
    <row r="647" spans="1:38" x14ac:dyDescent="0.3">
      <c r="A647" t="s">
        <v>1456</v>
      </c>
      <c r="B647" t="str">
        <f t="shared" si="10"/>
        <v>Altima Energy Inc.</v>
      </c>
      <c r="C647">
        <v>6623558</v>
      </c>
      <c r="D647" t="s">
        <v>1367</v>
      </c>
      <c r="E647" t="s">
        <v>1169</v>
      </c>
      <c r="F647" t="s">
        <v>65</v>
      </c>
      <c r="G647" t="s">
        <v>1166</v>
      </c>
      <c r="H647" t="s">
        <v>20</v>
      </c>
      <c r="I647" t="s">
        <v>1165</v>
      </c>
      <c r="J647">
        <v>10.25549082</v>
      </c>
      <c r="K647">
        <v>5410.7550000000001</v>
      </c>
      <c r="L647">
        <v>4593.5460000000003</v>
      </c>
      <c r="M647" t="s">
        <v>1164</v>
      </c>
      <c r="N647" t="s">
        <v>1164</v>
      </c>
      <c r="O647" t="s">
        <v>1164</v>
      </c>
      <c r="P647" t="s">
        <v>1164</v>
      </c>
      <c r="Q647">
        <v>5410.7550000000001</v>
      </c>
      <c r="R647" t="s">
        <v>1164</v>
      </c>
      <c r="S647" t="s">
        <v>1164</v>
      </c>
      <c r="T647" t="s">
        <v>1164</v>
      </c>
      <c r="U647" t="s">
        <v>1164</v>
      </c>
      <c r="V647" t="s">
        <v>1164</v>
      </c>
      <c r="W647" t="s">
        <v>1164</v>
      </c>
      <c r="X647" t="s">
        <v>1164</v>
      </c>
      <c r="Y647" t="s">
        <v>1164</v>
      </c>
      <c r="Z647" t="s">
        <v>1164</v>
      </c>
      <c r="AA647" t="s">
        <v>1164</v>
      </c>
      <c r="AB647" t="s">
        <v>1164</v>
      </c>
      <c r="AC647" t="s">
        <v>1164</v>
      </c>
      <c r="AD647" t="s">
        <v>1164</v>
      </c>
      <c r="AE647" t="s">
        <v>1164</v>
      </c>
      <c r="AF647" t="s">
        <v>1164</v>
      </c>
      <c r="AG647" t="s">
        <v>1164</v>
      </c>
      <c r="AH647" t="s">
        <v>1164</v>
      </c>
      <c r="AI647" t="s">
        <v>1164</v>
      </c>
      <c r="AJ647" t="s">
        <v>1164</v>
      </c>
      <c r="AK647" t="s">
        <v>4380</v>
      </c>
      <c r="AL647" t="s">
        <v>1165</v>
      </c>
    </row>
    <row r="648" spans="1:38" x14ac:dyDescent="0.3">
      <c r="A648" t="s">
        <v>1456</v>
      </c>
      <c r="B648" t="str">
        <f t="shared" si="10"/>
        <v>Altima Energy Inc.</v>
      </c>
      <c r="C648">
        <v>6623558</v>
      </c>
      <c r="D648" t="s">
        <v>1367</v>
      </c>
      <c r="E648" t="s">
        <v>1169</v>
      </c>
      <c r="F648" t="s">
        <v>65</v>
      </c>
      <c r="G648" t="s">
        <v>1166</v>
      </c>
      <c r="H648" t="s">
        <v>20</v>
      </c>
      <c r="I648" t="s">
        <v>1165</v>
      </c>
      <c r="J648">
        <v>10.25549082</v>
      </c>
      <c r="K648">
        <v>5410.7550000000001</v>
      </c>
      <c r="L648">
        <v>4593.5460000000003</v>
      </c>
      <c r="M648" t="s">
        <v>1164</v>
      </c>
      <c r="N648" t="s">
        <v>1164</v>
      </c>
      <c r="O648" t="s">
        <v>1164</v>
      </c>
      <c r="P648" t="s">
        <v>1164</v>
      </c>
      <c r="Q648">
        <v>5410.7550000000001</v>
      </c>
      <c r="R648" t="s">
        <v>1164</v>
      </c>
      <c r="S648" t="s">
        <v>1164</v>
      </c>
      <c r="T648" t="s">
        <v>1164</v>
      </c>
      <c r="U648" t="s">
        <v>1164</v>
      </c>
      <c r="V648" t="s">
        <v>1164</v>
      </c>
      <c r="W648" t="s">
        <v>1164</v>
      </c>
      <c r="X648" t="s">
        <v>1164</v>
      </c>
      <c r="Y648" t="s">
        <v>1164</v>
      </c>
      <c r="Z648" t="s">
        <v>1164</v>
      </c>
      <c r="AA648" t="s">
        <v>1164</v>
      </c>
      <c r="AB648" t="s">
        <v>1164</v>
      </c>
      <c r="AC648" t="s">
        <v>1164</v>
      </c>
      <c r="AD648" t="s">
        <v>1164</v>
      </c>
      <c r="AE648" t="s">
        <v>1164</v>
      </c>
      <c r="AF648" t="s">
        <v>1164</v>
      </c>
      <c r="AG648" t="s">
        <v>1164</v>
      </c>
      <c r="AH648" t="s">
        <v>1164</v>
      </c>
      <c r="AI648" t="s">
        <v>1164</v>
      </c>
      <c r="AJ648" t="s">
        <v>1164</v>
      </c>
      <c r="AK648" t="s">
        <v>4379</v>
      </c>
      <c r="AL648" t="s">
        <v>1165</v>
      </c>
    </row>
    <row r="649" spans="1:38" x14ac:dyDescent="0.3">
      <c r="A649" t="s">
        <v>1456</v>
      </c>
      <c r="B649" t="str">
        <f t="shared" si="10"/>
        <v>Altima Energy Inc.</v>
      </c>
      <c r="C649">
        <v>6623558</v>
      </c>
      <c r="D649" t="s">
        <v>1367</v>
      </c>
      <c r="E649" t="s">
        <v>1169</v>
      </c>
      <c r="F649" t="s">
        <v>65</v>
      </c>
      <c r="G649" t="s">
        <v>1166</v>
      </c>
      <c r="H649" t="s">
        <v>20</v>
      </c>
      <c r="I649" t="s">
        <v>1165</v>
      </c>
      <c r="J649">
        <v>10.25549082</v>
      </c>
      <c r="K649">
        <v>5410.7550000000001</v>
      </c>
      <c r="L649">
        <v>4593.5460000000003</v>
      </c>
      <c r="M649" t="s">
        <v>1164</v>
      </c>
      <c r="N649" t="s">
        <v>1164</v>
      </c>
      <c r="O649" t="s">
        <v>1164</v>
      </c>
      <c r="P649" t="s">
        <v>1164</v>
      </c>
      <c r="Q649">
        <v>5410.7550000000001</v>
      </c>
      <c r="R649" t="s">
        <v>1164</v>
      </c>
      <c r="S649" t="s">
        <v>1164</v>
      </c>
      <c r="T649" t="s">
        <v>1164</v>
      </c>
      <c r="U649" t="s">
        <v>1164</v>
      </c>
      <c r="V649" t="s">
        <v>1164</v>
      </c>
      <c r="W649" t="s">
        <v>1164</v>
      </c>
      <c r="X649" t="s">
        <v>1164</v>
      </c>
      <c r="Y649" t="s">
        <v>1164</v>
      </c>
      <c r="Z649" t="s">
        <v>1164</v>
      </c>
      <c r="AA649" t="s">
        <v>1164</v>
      </c>
      <c r="AB649" t="s">
        <v>1164</v>
      </c>
      <c r="AC649" t="s">
        <v>1164</v>
      </c>
      <c r="AD649" t="s">
        <v>1164</v>
      </c>
      <c r="AE649" t="s">
        <v>1164</v>
      </c>
      <c r="AF649" t="s">
        <v>1164</v>
      </c>
      <c r="AG649" t="s">
        <v>1164</v>
      </c>
      <c r="AH649" t="s">
        <v>1164</v>
      </c>
      <c r="AI649" t="s">
        <v>1164</v>
      </c>
      <c r="AJ649" t="s">
        <v>1164</v>
      </c>
      <c r="AK649" t="s">
        <v>4378</v>
      </c>
      <c r="AL649" t="s">
        <v>1165</v>
      </c>
    </row>
    <row r="650" spans="1:38" x14ac:dyDescent="0.3">
      <c r="A650" t="s">
        <v>1456</v>
      </c>
      <c r="B650" t="str">
        <f t="shared" si="10"/>
        <v>Altima Energy Inc.</v>
      </c>
      <c r="C650">
        <v>6623558</v>
      </c>
      <c r="D650" t="s">
        <v>1367</v>
      </c>
      <c r="E650" t="s">
        <v>1169</v>
      </c>
      <c r="F650" t="s">
        <v>65</v>
      </c>
      <c r="G650" t="s">
        <v>1166</v>
      </c>
      <c r="H650" t="s">
        <v>20</v>
      </c>
      <c r="I650" t="s">
        <v>1165</v>
      </c>
      <c r="J650">
        <v>10.25549082</v>
      </c>
      <c r="K650">
        <v>5410.7550000000001</v>
      </c>
      <c r="L650">
        <v>4593.5460000000003</v>
      </c>
      <c r="M650" t="s">
        <v>1164</v>
      </c>
      <c r="N650" t="s">
        <v>1164</v>
      </c>
      <c r="O650" t="s">
        <v>1164</v>
      </c>
      <c r="P650" t="s">
        <v>1164</v>
      </c>
      <c r="Q650">
        <v>5410.7550000000001</v>
      </c>
      <c r="R650" t="s">
        <v>1164</v>
      </c>
      <c r="S650" t="s">
        <v>1164</v>
      </c>
      <c r="T650" t="s">
        <v>1164</v>
      </c>
      <c r="U650" t="s">
        <v>1164</v>
      </c>
      <c r="V650" t="s">
        <v>1164</v>
      </c>
      <c r="W650" t="s">
        <v>1164</v>
      </c>
      <c r="X650" t="s">
        <v>1164</v>
      </c>
      <c r="Y650" t="s">
        <v>1164</v>
      </c>
      <c r="Z650" t="s">
        <v>1164</v>
      </c>
      <c r="AA650" t="s">
        <v>1164</v>
      </c>
      <c r="AB650" t="s">
        <v>1164</v>
      </c>
      <c r="AC650" t="s">
        <v>1164</v>
      </c>
      <c r="AD650" t="s">
        <v>1164</v>
      </c>
      <c r="AE650" t="s">
        <v>1164</v>
      </c>
      <c r="AF650" t="s">
        <v>1164</v>
      </c>
      <c r="AG650" t="s">
        <v>1164</v>
      </c>
      <c r="AH650" t="s">
        <v>1164</v>
      </c>
      <c r="AI650" t="s">
        <v>1164</v>
      </c>
      <c r="AJ650" t="s">
        <v>1164</v>
      </c>
      <c r="AK650" t="s">
        <v>4377</v>
      </c>
      <c r="AL650" t="s">
        <v>1165</v>
      </c>
    </row>
    <row r="651" spans="1:38" x14ac:dyDescent="0.3">
      <c r="A651" t="s">
        <v>1456</v>
      </c>
      <c r="B651" t="str">
        <f t="shared" si="10"/>
        <v>Altima Energy Inc.</v>
      </c>
      <c r="C651">
        <v>6623558</v>
      </c>
      <c r="D651" t="s">
        <v>1367</v>
      </c>
      <c r="E651" t="s">
        <v>1169</v>
      </c>
      <c r="F651" t="s">
        <v>65</v>
      </c>
      <c r="G651" t="s">
        <v>1166</v>
      </c>
      <c r="H651" t="s">
        <v>20</v>
      </c>
      <c r="I651" t="s">
        <v>1165</v>
      </c>
      <c r="J651">
        <v>10.25549082</v>
      </c>
      <c r="K651">
        <v>5410.7550000000001</v>
      </c>
      <c r="L651">
        <v>4593.5460000000003</v>
      </c>
      <c r="M651" t="s">
        <v>1164</v>
      </c>
      <c r="N651" t="s">
        <v>1164</v>
      </c>
      <c r="O651" t="s">
        <v>1164</v>
      </c>
      <c r="P651" t="s">
        <v>1164</v>
      </c>
      <c r="Q651">
        <v>5410.7550000000001</v>
      </c>
      <c r="R651" t="s">
        <v>1164</v>
      </c>
      <c r="S651" t="s">
        <v>1164</v>
      </c>
      <c r="T651" t="s">
        <v>1164</v>
      </c>
      <c r="U651" t="s">
        <v>1164</v>
      </c>
      <c r="V651" t="s">
        <v>1164</v>
      </c>
      <c r="W651" t="s">
        <v>1164</v>
      </c>
      <c r="X651" t="s">
        <v>1164</v>
      </c>
      <c r="Y651" t="s">
        <v>1164</v>
      </c>
      <c r="Z651" t="s">
        <v>1164</v>
      </c>
      <c r="AA651" t="s">
        <v>1164</v>
      </c>
      <c r="AB651" t="s">
        <v>1164</v>
      </c>
      <c r="AC651" t="s">
        <v>1164</v>
      </c>
      <c r="AD651" t="s">
        <v>1164</v>
      </c>
      <c r="AE651" t="s">
        <v>1164</v>
      </c>
      <c r="AF651" t="s">
        <v>1164</v>
      </c>
      <c r="AG651" t="s">
        <v>1164</v>
      </c>
      <c r="AH651" t="s">
        <v>1164</v>
      </c>
      <c r="AI651" t="s">
        <v>1164</v>
      </c>
      <c r="AJ651" t="s">
        <v>1164</v>
      </c>
      <c r="AK651" t="s">
        <v>4376</v>
      </c>
      <c r="AL651" t="s">
        <v>1165</v>
      </c>
    </row>
    <row r="652" spans="1:38" x14ac:dyDescent="0.3">
      <c r="A652" t="s">
        <v>1456</v>
      </c>
      <c r="B652" t="str">
        <f t="shared" si="10"/>
        <v>Altima Energy Inc.</v>
      </c>
      <c r="C652">
        <v>6623558</v>
      </c>
      <c r="D652" t="s">
        <v>1367</v>
      </c>
      <c r="E652" t="s">
        <v>1169</v>
      </c>
      <c r="F652" t="s">
        <v>65</v>
      </c>
      <c r="G652" t="s">
        <v>1166</v>
      </c>
      <c r="H652" t="s">
        <v>20</v>
      </c>
      <c r="I652" t="s">
        <v>1165</v>
      </c>
      <c r="J652">
        <v>10.25549082</v>
      </c>
      <c r="K652">
        <v>5410.7550000000001</v>
      </c>
      <c r="L652">
        <v>4593.5460000000003</v>
      </c>
      <c r="M652" t="s">
        <v>1164</v>
      </c>
      <c r="N652" t="s">
        <v>1164</v>
      </c>
      <c r="O652" t="s">
        <v>1164</v>
      </c>
      <c r="P652" t="s">
        <v>1164</v>
      </c>
      <c r="Q652">
        <v>5410.7550000000001</v>
      </c>
      <c r="R652" t="s">
        <v>1164</v>
      </c>
      <c r="S652" t="s">
        <v>1164</v>
      </c>
      <c r="T652" t="s">
        <v>1164</v>
      </c>
      <c r="U652" t="s">
        <v>1164</v>
      </c>
      <c r="V652" t="s">
        <v>1164</v>
      </c>
      <c r="W652" t="s">
        <v>1164</v>
      </c>
      <c r="X652" t="s">
        <v>1164</v>
      </c>
      <c r="Y652" t="s">
        <v>1164</v>
      </c>
      <c r="Z652" t="s">
        <v>1164</v>
      </c>
      <c r="AA652" t="s">
        <v>1164</v>
      </c>
      <c r="AB652" t="s">
        <v>1164</v>
      </c>
      <c r="AC652" t="s">
        <v>1164</v>
      </c>
      <c r="AD652" t="s">
        <v>1164</v>
      </c>
      <c r="AE652" t="s">
        <v>1164</v>
      </c>
      <c r="AF652" t="s">
        <v>1164</v>
      </c>
      <c r="AG652" t="s">
        <v>1164</v>
      </c>
      <c r="AH652" t="s">
        <v>1164</v>
      </c>
      <c r="AI652" t="s">
        <v>1164</v>
      </c>
      <c r="AJ652" t="s">
        <v>1164</v>
      </c>
      <c r="AK652" t="s">
        <v>4375</v>
      </c>
      <c r="AL652" t="s">
        <v>1165</v>
      </c>
    </row>
    <row r="653" spans="1:38" x14ac:dyDescent="0.3">
      <c r="A653" t="s">
        <v>1456</v>
      </c>
      <c r="B653" t="str">
        <f t="shared" si="10"/>
        <v>Altima Energy Inc.</v>
      </c>
      <c r="C653">
        <v>6623558</v>
      </c>
      <c r="D653" t="s">
        <v>1367</v>
      </c>
      <c r="E653" t="s">
        <v>1169</v>
      </c>
      <c r="F653" t="s">
        <v>65</v>
      </c>
      <c r="G653" t="s">
        <v>1166</v>
      </c>
      <c r="H653" t="s">
        <v>20</v>
      </c>
      <c r="I653" t="s">
        <v>1165</v>
      </c>
      <c r="J653">
        <v>10.25549082</v>
      </c>
      <c r="K653">
        <v>5410.7550000000001</v>
      </c>
      <c r="L653">
        <v>4593.5460000000003</v>
      </c>
      <c r="M653" t="s">
        <v>1164</v>
      </c>
      <c r="N653" t="s">
        <v>1164</v>
      </c>
      <c r="O653" t="s">
        <v>1164</v>
      </c>
      <c r="P653" t="s">
        <v>1164</v>
      </c>
      <c r="Q653">
        <v>5410.7550000000001</v>
      </c>
      <c r="R653" t="s">
        <v>1164</v>
      </c>
      <c r="S653" t="s">
        <v>1164</v>
      </c>
      <c r="T653" t="s">
        <v>1164</v>
      </c>
      <c r="U653" t="s">
        <v>1164</v>
      </c>
      <c r="V653" t="s">
        <v>1164</v>
      </c>
      <c r="W653" t="s">
        <v>1164</v>
      </c>
      <c r="X653" t="s">
        <v>1164</v>
      </c>
      <c r="Y653" t="s">
        <v>1164</v>
      </c>
      <c r="Z653" t="s">
        <v>1164</v>
      </c>
      <c r="AA653" t="s">
        <v>1164</v>
      </c>
      <c r="AB653" t="s">
        <v>1164</v>
      </c>
      <c r="AC653" t="s">
        <v>1164</v>
      </c>
      <c r="AD653" t="s">
        <v>1164</v>
      </c>
      <c r="AE653" t="s">
        <v>1164</v>
      </c>
      <c r="AF653" t="s">
        <v>1164</v>
      </c>
      <c r="AG653" t="s">
        <v>1164</v>
      </c>
      <c r="AH653" t="s">
        <v>1164</v>
      </c>
      <c r="AI653" t="s">
        <v>1164</v>
      </c>
      <c r="AJ653" t="s">
        <v>1164</v>
      </c>
      <c r="AK653" t="s">
        <v>4374</v>
      </c>
      <c r="AL653" t="s">
        <v>1165</v>
      </c>
    </row>
    <row r="654" spans="1:38" x14ac:dyDescent="0.3">
      <c r="A654" t="s">
        <v>1456</v>
      </c>
      <c r="B654" t="str">
        <f t="shared" si="10"/>
        <v>Altima Energy Inc.</v>
      </c>
      <c r="C654">
        <v>6623558</v>
      </c>
      <c r="D654" t="s">
        <v>1367</v>
      </c>
      <c r="E654" t="s">
        <v>1169</v>
      </c>
      <c r="F654" t="s">
        <v>65</v>
      </c>
      <c r="G654" t="s">
        <v>1166</v>
      </c>
      <c r="H654" t="s">
        <v>20</v>
      </c>
      <c r="I654" t="s">
        <v>1165</v>
      </c>
      <c r="J654">
        <v>10.25549082</v>
      </c>
      <c r="K654">
        <v>5410.7550000000001</v>
      </c>
      <c r="L654">
        <v>4593.5460000000003</v>
      </c>
      <c r="M654" t="s">
        <v>1164</v>
      </c>
      <c r="N654" t="s">
        <v>1164</v>
      </c>
      <c r="O654" t="s">
        <v>1164</v>
      </c>
      <c r="P654" t="s">
        <v>1164</v>
      </c>
      <c r="Q654">
        <v>5410.7550000000001</v>
      </c>
      <c r="R654" t="s">
        <v>1164</v>
      </c>
      <c r="S654" t="s">
        <v>1164</v>
      </c>
      <c r="T654" t="s">
        <v>1164</v>
      </c>
      <c r="U654" t="s">
        <v>1164</v>
      </c>
      <c r="V654" t="s">
        <v>1164</v>
      </c>
      <c r="W654" t="s">
        <v>1164</v>
      </c>
      <c r="X654" t="s">
        <v>1164</v>
      </c>
      <c r="Y654" t="s">
        <v>1164</v>
      </c>
      <c r="Z654" t="s">
        <v>1164</v>
      </c>
      <c r="AA654" t="s">
        <v>1164</v>
      </c>
      <c r="AB654" t="s">
        <v>1164</v>
      </c>
      <c r="AC654" t="s">
        <v>1164</v>
      </c>
      <c r="AD654" t="s">
        <v>1164</v>
      </c>
      <c r="AE654" t="s">
        <v>1164</v>
      </c>
      <c r="AF654" t="s">
        <v>1164</v>
      </c>
      <c r="AG654" t="s">
        <v>1164</v>
      </c>
      <c r="AH654" t="s">
        <v>1164</v>
      </c>
      <c r="AI654" t="s">
        <v>1164</v>
      </c>
      <c r="AJ654" t="s">
        <v>1164</v>
      </c>
      <c r="AK654" t="s">
        <v>4373</v>
      </c>
      <c r="AL654" t="s">
        <v>1165</v>
      </c>
    </row>
    <row r="655" spans="1:38" x14ac:dyDescent="0.3">
      <c r="A655" t="s">
        <v>1456</v>
      </c>
      <c r="B655" t="str">
        <f t="shared" si="10"/>
        <v>Altima Energy Inc.</v>
      </c>
      <c r="C655">
        <v>6623558</v>
      </c>
      <c r="D655" t="s">
        <v>1367</v>
      </c>
      <c r="E655" t="s">
        <v>1169</v>
      </c>
      <c r="F655" t="s">
        <v>65</v>
      </c>
      <c r="G655" t="s">
        <v>1166</v>
      </c>
      <c r="H655" t="s">
        <v>20</v>
      </c>
      <c r="I655" t="s">
        <v>1165</v>
      </c>
      <c r="J655">
        <v>10.25549082</v>
      </c>
      <c r="K655">
        <v>5410.7550000000001</v>
      </c>
      <c r="L655">
        <v>4593.5460000000003</v>
      </c>
      <c r="M655" t="s">
        <v>1164</v>
      </c>
      <c r="N655" t="s">
        <v>1164</v>
      </c>
      <c r="O655" t="s">
        <v>1164</v>
      </c>
      <c r="P655" t="s">
        <v>1164</v>
      </c>
      <c r="Q655">
        <v>5410.7550000000001</v>
      </c>
      <c r="R655" t="s">
        <v>1164</v>
      </c>
      <c r="S655" t="s">
        <v>1164</v>
      </c>
      <c r="T655" t="s">
        <v>1164</v>
      </c>
      <c r="U655" t="s">
        <v>1164</v>
      </c>
      <c r="V655" t="s">
        <v>1164</v>
      </c>
      <c r="W655" t="s">
        <v>1164</v>
      </c>
      <c r="X655" t="s">
        <v>1164</v>
      </c>
      <c r="Y655" t="s">
        <v>1164</v>
      </c>
      <c r="Z655" t="s">
        <v>1164</v>
      </c>
      <c r="AA655" t="s">
        <v>1164</v>
      </c>
      <c r="AB655" t="s">
        <v>1164</v>
      </c>
      <c r="AC655" t="s">
        <v>1164</v>
      </c>
      <c r="AD655" t="s">
        <v>1164</v>
      </c>
      <c r="AE655" t="s">
        <v>1164</v>
      </c>
      <c r="AF655" t="s">
        <v>1164</v>
      </c>
      <c r="AG655" t="s">
        <v>1164</v>
      </c>
      <c r="AH655" t="s">
        <v>1164</v>
      </c>
      <c r="AI655" t="s">
        <v>1164</v>
      </c>
      <c r="AJ655" t="s">
        <v>1164</v>
      </c>
      <c r="AK655" t="s">
        <v>4372</v>
      </c>
      <c r="AL655" t="s">
        <v>1165</v>
      </c>
    </row>
    <row r="656" spans="1:38" x14ac:dyDescent="0.3">
      <c r="A656" t="s">
        <v>1456</v>
      </c>
      <c r="B656" t="str">
        <f t="shared" si="10"/>
        <v>Altima Energy Inc.</v>
      </c>
      <c r="C656">
        <v>6623558</v>
      </c>
      <c r="D656" t="s">
        <v>1367</v>
      </c>
      <c r="E656" t="s">
        <v>1169</v>
      </c>
      <c r="F656" t="s">
        <v>65</v>
      </c>
      <c r="G656" t="s">
        <v>1166</v>
      </c>
      <c r="H656" t="s">
        <v>20</v>
      </c>
      <c r="I656" t="s">
        <v>1165</v>
      </c>
      <c r="J656">
        <v>10.25549082</v>
      </c>
      <c r="K656">
        <v>5410.7550000000001</v>
      </c>
      <c r="L656">
        <v>4593.5460000000003</v>
      </c>
      <c r="M656" t="s">
        <v>1164</v>
      </c>
      <c r="N656" t="s">
        <v>1164</v>
      </c>
      <c r="O656" t="s">
        <v>1164</v>
      </c>
      <c r="P656" t="s">
        <v>1164</v>
      </c>
      <c r="Q656">
        <v>5410.7550000000001</v>
      </c>
      <c r="R656" t="s">
        <v>1164</v>
      </c>
      <c r="S656" t="s">
        <v>1164</v>
      </c>
      <c r="T656" t="s">
        <v>1164</v>
      </c>
      <c r="U656" t="s">
        <v>1164</v>
      </c>
      <c r="V656" t="s">
        <v>1164</v>
      </c>
      <c r="W656" t="s">
        <v>1164</v>
      </c>
      <c r="X656" t="s">
        <v>1164</v>
      </c>
      <c r="Y656" t="s">
        <v>1164</v>
      </c>
      <c r="Z656" t="s">
        <v>1164</v>
      </c>
      <c r="AA656" t="s">
        <v>1164</v>
      </c>
      <c r="AB656" t="s">
        <v>1164</v>
      </c>
      <c r="AC656" t="s">
        <v>1164</v>
      </c>
      <c r="AD656" t="s">
        <v>1164</v>
      </c>
      <c r="AE656" t="s">
        <v>1164</v>
      </c>
      <c r="AF656" t="s">
        <v>1164</v>
      </c>
      <c r="AG656" t="s">
        <v>1164</v>
      </c>
      <c r="AH656" t="s">
        <v>1164</v>
      </c>
      <c r="AI656" t="s">
        <v>1164</v>
      </c>
      <c r="AJ656" t="s">
        <v>1164</v>
      </c>
      <c r="AK656" t="s">
        <v>4371</v>
      </c>
      <c r="AL656" t="s">
        <v>1165</v>
      </c>
    </row>
    <row r="657" spans="1:38" x14ac:dyDescent="0.3">
      <c r="A657" t="s">
        <v>1456</v>
      </c>
      <c r="B657" t="str">
        <f t="shared" si="10"/>
        <v>Altima Energy Inc.</v>
      </c>
      <c r="C657">
        <v>6623558</v>
      </c>
      <c r="D657" t="s">
        <v>1367</v>
      </c>
      <c r="E657" t="s">
        <v>1169</v>
      </c>
      <c r="F657" t="s">
        <v>65</v>
      </c>
      <c r="G657" t="s">
        <v>1166</v>
      </c>
      <c r="H657" t="s">
        <v>20</v>
      </c>
      <c r="I657" t="s">
        <v>1165</v>
      </c>
      <c r="J657">
        <v>10.25549082</v>
      </c>
      <c r="K657">
        <v>5410.7550000000001</v>
      </c>
      <c r="L657">
        <v>4593.5460000000003</v>
      </c>
      <c r="M657" t="s">
        <v>1164</v>
      </c>
      <c r="N657" t="s">
        <v>1164</v>
      </c>
      <c r="O657" t="s">
        <v>1164</v>
      </c>
      <c r="P657" t="s">
        <v>1164</v>
      </c>
      <c r="Q657">
        <v>5410.7550000000001</v>
      </c>
      <c r="R657" t="s">
        <v>1164</v>
      </c>
      <c r="S657" t="s">
        <v>1164</v>
      </c>
      <c r="T657" t="s">
        <v>1164</v>
      </c>
      <c r="U657" t="s">
        <v>1164</v>
      </c>
      <c r="V657" t="s">
        <v>1164</v>
      </c>
      <c r="W657" t="s">
        <v>1164</v>
      </c>
      <c r="X657" t="s">
        <v>1164</v>
      </c>
      <c r="Y657" t="s">
        <v>1164</v>
      </c>
      <c r="Z657" t="s">
        <v>1164</v>
      </c>
      <c r="AA657" t="s">
        <v>1164</v>
      </c>
      <c r="AB657" t="s">
        <v>1164</v>
      </c>
      <c r="AC657" t="s">
        <v>1164</v>
      </c>
      <c r="AD657" t="s">
        <v>1164</v>
      </c>
      <c r="AE657" t="s">
        <v>1164</v>
      </c>
      <c r="AF657" t="s">
        <v>1164</v>
      </c>
      <c r="AG657" t="s">
        <v>1164</v>
      </c>
      <c r="AH657" t="s">
        <v>1164</v>
      </c>
      <c r="AI657" t="s">
        <v>1164</v>
      </c>
      <c r="AJ657" t="s">
        <v>1164</v>
      </c>
      <c r="AK657" t="s">
        <v>4370</v>
      </c>
      <c r="AL657" t="s">
        <v>1165</v>
      </c>
    </row>
    <row r="658" spans="1:38" hidden="1" x14ac:dyDescent="0.3">
      <c r="A658" t="s">
        <v>1069</v>
      </c>
      <c r="B658" t="str">
        <f t="shared" si="10"/>
        <v>Altitude Resources Inc.</v>
      </c>
      <c r="C658">
        <v>4377481</v>
      </c>
      <c r="D658" t="s">
        <v>1367</v>
      </c>
      <c r="E658" t="s">
        <v>1169</v>
      </c>
      <c r="F658" t="s">
        <v>1457</v>
      </c>
      <c r="G658" t="s">
        <v>1166</v>
      </c>
      <c r="H658" t="s">
        <v>20</v>
      </c>
      <c r="I658" t="s">
        <v>1458</v>
      </c>
      <c r="J658" t="s">
        <v>1164</v>
      </c>
      <c r="K658">
        <v>499.76499999999999</v>
      </c>
      <c r="L658" t="s">
        <v>1164</v>
      </c>
      <c r="M658" t="s">
        <v>1164</v>
      </c>
      <c r="N658" t="s">
        <v>1164</v>
      </c>
      <c r="O658" t="s">
        <v>1164</v>
      </c>
      <c r="P658" t="s">
        <v>1164</v>
      </c>
      <c r="Q658">
        <v>499.76499999999999</v>
      </c>
      <c r="R658" t="s">
        <v>1164</v>
      </c>
      <c r="S658" t="s">
        <v>1164</v>
      </c>
      <c r="T658" t="s">
        <v>1164</v>
      </c>
      <c r="U658" t="s">
        <v>1164</v>
      </c>
      <c r="V658" t="s">
        <v>1164</v>
      </c>
      <c r="W658" t="s">
        <v>1164</v>
      </c>
      <c r="X658" t="s">
        <v>1164</v>
      </c>
      <c r="Y658" t="s">
        <v>1164</v>
      </c>
      <c r="Z658" t="s">
        <v>1164</v>
      </c>
      <c r="AA658" t="s">
        <v>1164</v>
      </c>
      <c r="AB658" t="s">
        <v>1164</v>
      </c>
      <c r="AC658" t="s">
        <v>1164</v>
      </c>
      <c r="AD658" t="s">
        <v>1164</v>
      </c>
      <c r="AE658" t="s">
        <v>1164</v>
      </c>
      <c r="AF658" t="s">
        <v>1164</v>
      </c>
      <c r="AG658" t="s">
        <v>1164</v>
      </c>
      <c r="AH658" t="s">
        <v>1164</v>
      </c>
      <c r="AI658" t="s">
        <v>1164</v>
      </c>
      <c r="AJ658" t="s">
        <v>1164</v>
      </c>
      <c r="AK658" t="s">
        <v>4385</v>
      </c>
      <c r="AL658" t="s">
        <v>20</v>
      </c>
    </row>
    <row r="659" spans="1:38" hidden="1" x14ac:dyDescent="0.3">
      <c r="A659" t="s">
        <v>1069</v>
      </c>
      <c r="B659" t="str">
        <f t="shared" si="10"/>
        <v>Altitude Resources Inc.</v>
      </c>
      <c r="C659">
        <v>4377481</v>
      </c>
      <c r="D659" t="s">
        <v>1367</v>
      </c>
      <c r="E659" t="s">
        <v>1169</v>
      </c>
      <c r="F659" t="s">
        <v>1457</v>
      </c>
      <c r="G659" t="s">
        <v>1166</v>
      </c>
      <c r="H659" t="s">
        <v>20</v>
      </c>
      <c r="I659" t="s">
        <v>1458</v>
      </c>
      <c r="J659" t="s">
        <v>1164</v>
      </c>
      <c r="K659">
        <v>499.76499999999999</v>
      </c>
      <c r="L659" t="s">
        <v>1164</v>
      </c>
      <c r="M659" t="s">
        <v>1164</v>
      </c>
      <c r="N659" t="s">
        <v>1164</v>
      </c>
      <c r="O659" t="s">
        <v>1164</v>
      </c>
      <c r="P659" t="s">
        <v>1164</v>
      </c>
      <c r="Q659">
        <v>499.76499999999999</v>
      </c>
      <c r="R659" t="s">
        <v>1164</v>
      </c>
      <c r="S659" t="s">
        <v>1164</v>
      </c>
      <c r="T659" t="s">
        <v>1164</v>
      </c>
      <c r="U659" t="s">
        <v>1164</v>
      </c>
      <c r="V659" t="s">
        <v>1164</v>
      </c>
      <c r="W659" t="s">
        <v>1164</v>
      </c>
      <c r="X659" t="s">
        <v>1164</v>
      </c>
      <c r="Y659" t="s">
        <v>1164</v>
      </c>
      <c r="Z659" t="s">
        <v>1164</v>
      </c>
      <c r="AA659" t="s">
        <v>1164</v>
      </c>
      <c r="AB659" t="s">
        <v>1164</v>
      </c>
      <c r="AC659" t="s">
        <v>1164</v>
      </c>
      <c r="AD659" t="s">
        <v>1164</v>
      </c>
      <c r="AE659" t="s">
        <v>1164</v>
      </c>
      <c r="AF659" t="s">
        <v>1164</v>
      </c>
      <c r="AG659" t="s">
        <v>1164</v>
      </c>
      <c r="AH659" t="s">
        <v>1164</v>
      </c>
      <c r="AI659" t="s">
        <v>1164</v>
      </c>
      <c r="AJ659" t="s">
        <v>1164</v>
      </c>
      <c r="AK659" t="s">
        <v>4384</v>
      </c>
      <c r="AL659" t="s">
        <v>1165</v>
      </c>
    </row>
    <row r="660" spans="1:38" hidden="1" x14ac:dyDescent="0.3">
      <c r="A660" t="s">
        <v>1069</v>
      </c>
      <c r="B660" t="str">
        <f t="shared" si="10"/>
        <v>Altitude Resources Inc.</v>
      </c>
      <c r="C660">
        <v>4377481</v>
      </c>
      <c r="D660" t="s">
        <v>1367</v>
      </c>
      <c r="E660" t="s">
        <v>1169</v>
      </c>
      <c r="F660" t="s">
        <v>1457</v>
      </c>
      <c r="G660" t="s">
        <v>1166</v>
      </c>
      <c r="H660" t="s">
        <v>20</v>
      </c>
      <c r="I660" t="s">
        <v>1458</v>
      </c>
      <c r="J660" t="s">
        <v>1164</v>
      </c>
      <c r="K660">
        <v>499.76499999999999</v>
      </c>
      <c r="L660" t="s">
        <v>1164</v>
      </c>
      <c r="M660" t="s">
        <v>1164</v>
      </c>
      <c r="N660" t="s">
        <v>1164</v>
      </c>
      <c r="O660" t="s">
        <v>1164</v>
      </c>
      <c r="P660" t="s">
        <v>1164</v>
      </c>
      <c r="Q660">
        <v>499.76499999999999</v>
      </c>
      <c r="R660" t="s">
        <v>1164</v>
      </c>
      <c r="S660" t="s">
        <v>1164</v>
      </c>
      <c r="T660" t="s">
        <v>1164</v>
      </c>
      <c r="U660" t="s">
        <v>1164</v>
      </c>
      <c r="V660" t="s">
        <v>1164</v>
      </c>
      <c r="W660" t="s">
        <v>1164</v>
      </c>
      <c r="X660" t="s">
        <v>1164</v>
      </c>
      <c r="Y660" t="s">
        <v>1164</v>
      </c>
      <c r="Z660" t="s">
        <v>1164</v>
      </c>
      <c r="AA660" t="s">
        <v>1164</v>
      </c>
      <c r="AB660" t="s">
        <v>1164</v>
      </c>
      <c r="AC660" t="s">
        <v>1164</v>
      </c>
      <c r="AD660" t="s">
        <v>1164</v>
      </c>
      <c r="AE660" t="s">
        <v>1164</v>
      </c>
      <c r="AF660" t="s">
        <v>1164</v>
      </c>
      <c r="AG660" t="s">
        <v>1164</v>
      </c>
      <c r="AH660" t="s">
        <v>1164</v>
      </c>
      <c r="AI660" t="s">
        <v>1164</v>
      </c>
      <c r="AJ660" t="s">
        <v>1164</v>
      </c>
      <c r="AK660" t="s">
        <v>4383</v>
      </c>
      <c r="AL660" t="s">
        <v>1165</v>
      </c>
    </row>
    <row r="661" spans="1:38" hidden="1" x14ac:dyDescent="0.3">
      <c r="A661" t="s">
        <v>1069</v>
      </c>
      <c r="B661" t="str">
        <f t="shared" si="10"/>
        <v>Altitude Resources Inc.</v>
      </c>
      <c r="C661">
        <v>4377481</v>
      </c>
      <c r="D661" t="s">
        <v>1367</v>
      </c>
      <c r="E661" t="s">
        <v>1169</v>
      </c>
      <c r="F661" t="s">
        <v>1457</v>
      </c>
      <c r="G661" t="s">
        <v>1166</v>
      </c>
      <c r="H661" t="s">
        <v>20</v>
      </c>
      <c r="I661" t="s">
        <v>1458</v>
      </c>
      <c r="J661" t="s">
        <v>1164</v>
      </c>
      <c r="K661">
        <v>499.76499999999999</v>
      </c>
      <c r="L661" t="s">
        <v>1164</v>
      </c>
      <c r="M661" t="s">
        <v>1164</v>
      </c>
      <c r="N661" t="s">
        <v>1164</v>
      </c>
      <c r="O661" t="s">
        <v>1164</v>
      </c>
      <c r="P661" t="s">
        <v>1164</v>
      </c>
      <c r="Q661">
        <v>499.76499999999999</v>
      </c>
      <c r="R661" t="s">
        <v>1164</v>
      </c>
      <c r="S661" t="s">
        <v>1164</v>
      </c>
      <c r="T661" t="s">
        <v>1164</v>
      </c>
      <c r="U661" t="s">
        <v>1164</v>
      </c>
      <c r="V661" t="s">
        <v>1164</v>
      </c>
      <c r="W661" t="s">
        <v>1164</v>
      </c>
      <c r="X661" t="s">
        <v>1164</v>
      </c>
      <c r="Y661" t="s">
        <v>1164</v>
      </c>
      <c r="Z661" t="s">
        <v>1164</v>
      </c>
      <c r="AA661" t="s">
        <v>1164</v>
      </c>
      <c r="AB661" t="s">
        <v>1164</v>
      </c>
      <c r="AC661" t="s">
        <v>1164</v>
      </c>
      <c r="AD661" t="s">
        <v>1164</v>
      </c>
      <c r="AE661" t="s">
        <v>1164</v>
      </c>
      <c r="AF661" t="s">
        <v>1164</v>
      </c>
      <c r="AG661" t="s">
        <v>1164</v>
      </c>
      <c r="AH661" t="s">
        <v>1164</v>
      </c>
      <c r="AI661" t="s">
        <v>1164</v>
      </c>
      <c r="AJ661" t="s">
        <v>1164</v>
      </c>
      <c r="AK661" t="s">
        <v>4382</v>
      </c>
      <c r="AL661" t="s">
        <v>1165</v>
      </c>
    </row>
    <row r="662" spans="1:38" hidden="1" x14ac:dyDescent="0.3">
      <c r="A662" t="s">
        <v>1069</v>
      </c>
      <c r="B662" t="str">
        <f t="shared" si="10"/>
        <v>Altitude Resources Inc.</v>
      </c>
      <c r="C662">
        <v>4377481</v>
      </c>
      <c r="D662" t="s">
        <v>1367</v>
      </c>
      <c r="E662" t="s">
        <v>1169</v>
      </c>
      <c r="F662" t="s">
        <v>1457</v>
      </c>
      <c r="G662" t="s">
        <v>1166</v>
      </c>
      <c r="H662" t="s">
        <v>20</v>
      </c>
      <c r="I662" t="s">
        <v>1458</v>
      </c>
      <c r="J662" t="s">
        <v>1164</v>
      </c>
      <c r="K662">
        <v>499.76499999999999</v>
      </c>
      <c r="L662" t="s">
        <v>1164</v>
      </c>
      <c r="M662" t="s">
        <v>1164</v>
      </c>
      <c r="N662" t="s">
        <v>1164</v>
      </c>
      <c r="O662" t="s">
        <v>1164</v>
      </c>
      <c r="P662" t="s">
        <v>1164</v>
      </c>
      <c r="Q662">
        <v>499.76499999999999</v>
      </c>
      <c r="R662" t="s">
        <v>1164</v>
      </c>
      <c r="S662" t="s">
        <v>1164</v>
      </c>
      <c r="T662" t="s">
        <v>1164</v>
      </c>
      <c r="U662" t="s">
        <v>1164</v>
      </c>
      <c r="V662" t="s">
        <v>1164</v>
      </c>
      <c r="W662" t="s">
        <v>1164</v>
      </c>
      <c r="X662" t="s">
        <v>1164</v>
      </c>
      <c r="Y662" t="s">
        <v>1164</v>
      </c>
      <c r="Z662" t="s">
        <v>1164</v>
      </c>
      <c r="AA662" t="s">
        <v>1164</v>
      </c>
      <c r="AB662" t="s">
        <v>1164</v>
      </c>
      <c r="AC662" t="s">
        <v>1164</v>
      </c>
      <c r="AD662" t="s">
        <v>1164</v>
      </c>
      <c r="AE662" t="s">
        <v>1164</v>
      </c>
      <c r="AF662" t="s">
        <v>1164</v>
      </c>
      <c r="AG662" t="s">
        <v>1164</v>
      </c>
      <c r="AH662" t="s">
        <v>1164</v>
      </c>
      <c r="AI662" t="s">
        <v>1164</v>
      </c>
      <c r="AJ662" t="s">
        <v>1164</v>
      </c>
      <c r="AK662" t="s">
        <v>4381</v>
      </c>
      <c r="AL662" t="s">
        <v>1165</v>
      </c>
    </row>
    <row r="663" spans="1:38" hidden="1" x14ac:dyDescent="0.3">
      <c r="A663" t="s">
        <v>1069</v>
      </c>
      <c r="B663" t="str">
        <f t="shared" si="10"/>
        <v>Altitude Resources Inc.</v>
      </c>
      <c r="C663">
        <v>4377481</v>
      </c>
      <c r="D663" t="s">
        <v>1367</v>
      </c>
      <c r="E663" t="s">
        <v>1169</v>
      </c>
      <c r="F663" t="s">
        <v>1457</v>
      </c>
      <c r="G663" t="s">
        <v>1166</v>
      </c>
      <c r="H663" t="s">
        <v>20</v>
      </c>
      <c r="I663" t="s">
        <v>1458</v>
      </c>
      <c r="J663" t="s">
        <v>1164</v>
      </c>
      <c r="K663">
        <v>499.76499999999999</v>
      </c>
      <c r="L663" t="s">
        <v>1164</v>
      </c>
      <c r="M663" t="s">
        <v>1164</v>
      </c>
      <c r="N663" t="s">
        <v>1164</v>
      </c>
      <c r="O663" t="s">
        <v>1164</v>
      </c>
      <c r="P663" t="s">
        <v>1164</v>
      </c>
      <c r="Q663">
        <v>499.76499999999999</v>
      </c>
      <c r="R663" t="s">
        <v>1164</v>
      </c>
      <c r="S663" t="s">
        <v>1164</v>
      </c>
      <c r="T663" t="s">
        <v>1164</v>
      </c>
      <c r="U663" t="s">
        <v>1164</v>
      </c>
      <c r="V663" t="s">
        <v>1164</v>
      </c>
      <c r="W663" t="s">
        <v>1164</v>
      </c>
      <c r="X663" t="s">
        <v>1164</v>
      </c>
      <c r="Y663" t="s">
        <v>1164</v>
      </c>
      <c r="Z663" t="s">
        <v>1164</v>
      </c>
      <c r="AA663" t="s">
        <v>1164</v>
      </c>
      <c r="AB663" t="s">
        <v>1164</v>
      </c>
      <c r="AC663" t="s">
        <v>1164</v>
      </c>
      <c r="AD663" t="s">
        <v>1164</v>
      </c>
      <c r="AE663" t="s">
        <v>1164</v>
      </c>
      <c r="AF663" t="s">
        <v>1164</v>
      </c>
      <c r="AG663" t="s">
        <v>1164</v>
      </c>
      <c r="AH663" t="s">
        <v>1164</v>
      </c>
      <c r="AI663" t="s">
        <v>1164</v>
      </c>
      <c r="AJ663" t="s">
        <v>1164</v>
      </c>
      <c r="AK663" t="s">
        <v>4380</v>
      </c>
      <c r="AL663" t="s">
        <v>1165</v>
      </c>
    </row>
    <row r="664" spans="1:38" hidden="1" x14ac:dyDescent="0.3">
      <c r="A664" t="s">
        <v>1069</v>
      </c>
      <c r="B664" t="str">
        <f t="shared" si="10"/>
        <v>Altitude Resources Inc.</v>
      </c>
      <c r="C664">
        <v>4377481</v>
      </c>
      <c r="D664" t="s">
        <v>1367</v>
      </c>
      <c r="E664" t="s">
        <v>1169</v>
      </c>
      <c r="F664" t="s">
        <v>1457</v>
      </c>
      <c r="G664" t="s">
        <v>1166</v>
      </c>
      <c r="H664" t="s">
        <v>20</v>
      </c>
      <c r="I664" t="s">
        <v>1458</v>
      </c>
      <c r="J664" t="s">
        <v>1164</v>
      </c>
      <c r="K664">
        <v>499.76499999999999</v>
      </c>
      <c r="L664" t="s">
        <v>1164</v>
      </c>
      <c r="M664" t="s">
        <v>1164</v>
      </c>
      <c r="N664" t="s">
        <v>1164</v>
      </c>
      <c r="O664" t="s">
        <v>1164</v>
      </c>
      <c r="P664" t="s">
        <v>1164</v>
      </c>
      <c r="Q664">
        <v>499.76499999999999</v>
      </c>
      <c r="R664" t="s">
        <v>1164</v>
      </c>
      <c r="S664" t="s">
        <v>1164</v>
      </c>
      <c r="T664" t="s">
        <v>1164</v>
      </c>
      <c r="U664" t="s">
        <v>1164</v>
      </c>
      <c r="V664" t="s">
        <v>1164</v>
      </c>
      <c r="W664" t="s">
        <v>1164</v>
      </c>
      <c r="X664" t="s">
        <v>1164</v>
      </c>
      <c r="Y664" t="s">
        <v>1164</v>
      </c>
      <c r="Z664" t="s">
        <v>1164</v>
      </c>
      <c r="AA664" t="s">
        <v>1164</v>
      </c>
      <c r="AB664" t="s">
        <v>1164</v>
      </c>
      <c r="AC664" t="s">
        <v>1164</v>
      </c>
      <c r="AD664" t="s">
        <v>1164</v>
      </c>
      <c r="AE664" t="s">
        <v>1164</v>
      </c>
      <c r="AF664" t="s">
        <v>1164</v>
      </c>
      <c r="AG664" t="s">
        <v>1164</v>
      </c>
      <c r="AH664" t="s">
        <v>1164</v>
      </c>
      <c r="AI664" t="s">
        <v>1164</v>
      </c>
      <c r="AJ664" t="s">
        <v>1164</v>
      </c>
      <c r="AK664" t="s">
        <v>4379</v>
      </c>
      <c r="AL664" t="s">
        <v>1165</v>
      </c>
    </row>
    <row r="665" spans="1:38" hidden="1" x14ac:dyDescent="0.3">
      <c r="A665" t="s">
        <v>1069</v>
      </c>
      <c r="B665" t="str">
        <f t="shared" si="10"/>
        <v>Altitude Resources Inc.</v>
      </c>
      <c r="C665">
        <v>4377481</v>
      </c>
      <c r="D665" t="s">
        <v>1367</v>
      </c>
      <c r="E665" t="s">
        <v>1169</v>
      </c>
      <c r="F665" t="s">
        <v>1457</v>
      </c>
      <c r="G665" t="s">
        <v>1166</v>
      </c>
      <c r="H665" t="s">
        <v>20</v>
      </c>
      <c r="I665" t="s">
        <v>1458</v>
      </c>
      <c r="J665" t="s">
        <v>1164</v>
      </c>
      <c r="K665">
        <v>499.76499999999999</v>
      </c>
      <c r="L665" t="s">
        <v>1164</v>
      </c>
      <c r="M665" t="s">
        <v>1164</v>
      </c>
      <c r="N665" t="s">
        <v>1164</v>
      </c>
      <c r="O665" t="s">
        <v>1164</v>
      </c>
      <c r="P665" t="s">
        <v>1164</v>
      </c>
      <c r="Q665">
        <v>499.76499999999999</v>
      </c>
      <c r="R665" t="s">
        <v>1164</v>
      </c>
      <c r="S665" t="s">
        <v>1164</v>
      </c>
      <c r="T665" t="s">
        <v>1164</v>
      </c>
      <c r="U665" t="s">
        <v>1164</v>
      </c>
      <c r="V665" t="s">
        <v>1164</v>
      </c>
      <c r="W665" t="s">
        <v>1164</v>
      </c>
      <c r="X665" t="s">
        <v>1164</v>
      </c>
      <c r="Y665" t="s">
        <v>1164</v>
      </c>
      <c r="Z665" t="s">
        <v>1164</v>
      </c>
      <c r="AA665" t="s">
        <v>1164</v>
      </c>
      <c r="AB665" t="s">
        <v>1164</v>
      </c>
      <c r="AC665" t="s">
        <v>1164</v>
      </c>
      <c r="AD665" t="s">
        <v>1164</v>
      </c>
      <c r="AE665" t="s">
        <v>1164</v>
      </c>
      <c r="AF665" t="s">
        <v>1164</v>
      </c>
      <c r="AG665" t="s">
        <v>1164</v>
      </c>
      <c r="AH665" t="s">
        <v>1164</v>
      </c>
      <c r="AI665" t="s">
        <v>1164</v>
      </c>
      <c r="AJ665" t="s">
        <v>1164</v>
      </c>
      <c r="AK665" t="s">
        <v>4378</v>
      </c>
      <c r="AL665" t="s">
        <v>1165</v>
      </c>
    </row>
    <row r="666" spans="1:38" hidden="1" x14ac:dyDescent="0.3">
      <c r="A666" t="s">
        <v>1069</v>
      </c>
      <c r="B666" t="str">
        <f t="shared" si="10"/>
        <v>Altitude Resources Inc.</v>
      </c>
      <c r="C666">
        <v>4377481</v>
      </c>
      <c r="D666" t="s">
        <v>1367</v>
      </c>
      <c r="E666" t="s">
        <v>1169</v>
      </c>
      <c r="F666" t="s">
        <v>1457</v>
      </c>
      <c r="G666" t="s">
        <v>1166</v>
      </c>
      <c r="H666" t="s">
        <v>20</v>
      </c>
      <c r="I666" t="s">
        <v>1458</v>
      </c>
      <c r="J666" t="s">
        <v>1164</v>
      </c>
      <c r="K666">
        <v>499.76499999999999</v>
      </c>
      <c r="L666" t="s">
        <v>1164</v>
      </c>
      <c r="M666" t="s">
        <v>1164</v>
      </c>
      <c r="N666" t="s">
        <v>1164</v>
      </c>
      <c r="O666" t="s">
        <v>1164</v>
      </c>
      <c r="P666" t="s">
        <v>1164</v>
      </c>
      <c r="Q666">
        <v>499.76499999999999</v>
      </c>
      <c r="R666" t="s">
        <v>1164</v>
      </c>
      <c r="S666" t="s">
        <v>1164</v>
      </c>
      <c r="T666" t="s">
        <v>1164</v>
      </c>
      <c r="U666" t="s">
        <v>1164</v>
      </c>
      <c r="V666" t="s">
        <v>1164</v>
      </c>
      <c r="W666" t="s">
        <v>1164</v>
      </c>
      <c r="X666" t="s">
        <v>1164</v>
      </c>
      <c r="Y666" t="s">
        <v>1164</v>
      </c>
      <c r="Z666" t="s">
        <v>1164</v>
      </c>
      <c r="AA666" t="s">
        <v>1164</v>
      </c>
      <c r="AB666" t="s">
        <v>1164</v>
      </c>
      <c r="AC666" t="s">
        <v>1164</v>
      </c>
      <c r="AD666" t="s">
        <v>1164</v>
      </c>
      <c r="AE666" t="s">
        <v>1164</v>
      </c>
      <c r="AF666" t="s">
        <v>1164</v>
      </c>
      <c r="AG666" t="s">
        <v>1164</v>
      </c>
      <c r="AH666" t="s">
        <v>1164</v>
      </c>
      <c r="AI666" t="s">
        <v>1164</v>
      </c>
      <c r="AJ666" t="s">
        <v>1164</v>
      </c>
      <c r="AK666" t="s">
        <v>4377</v>
      </c>
      <c r="AL666" t="s">
        <v>1165</v>
      </c>
    </row>
    <row r="667" spans="1:38" hidden="1" x14ac:dyDescent="0.3">
      <c r="A667" t="s">
        <v>1069</v>
      </c>
      <c r="B667" t="str">
        <f t="shared" si="10"/>
        <v>Altitude Resources Inc.</v>
      </c>
      <c r="C667">
        <v>4377481</v>
      </c>
      <c r="D667" t="s">
        <v>1367</v>
      </c>
      <c r="E667" t="s">
        <v>1169</v>
      </c>
      <c r="F667" t="s">
        <v>1457</v>
      </c>
      <c r="G667" t="s">
        <v>1166</v>
      </c>
      <c r="H667" t="s">
        <v>20</v>
      </c>
      <c r="I667" t="s">
        <v>1458</v>
      </c>
      <c r="J667" t="s">
        <v>1164</v>
      </c>
      <c r="K667">
        <v>499.76499999999999</v>
      </c>
      <c r="L667" t="s">
        <v>1164</v>
      </c>
      <c r="M667" t="s">
        <v>1164</v>
      </c>
      <c r="N667" t="s">
        <v>1164</v>
      </c>
      <c r="O667" t="s">
        <v>1164</v>
      </c>
      <c r="P667" t="s">
        <v>1164</v>
      </c>
      <c r="Q667">
        <v>499.76499999999999</v>
      </c>
      <c r="R667" t="s">
        <v>1164</v>
      </c>
      <c r="S667" t="s">
        <v>1164</v>
      </c>
      <c r="T667" t="s">
        <v>1164</v>
      </c>
      <c r="U667" t="s">
        <v>1164</v>
      </c>
      <c r="V667" t="s">
        <v>1164</v>
      </c>
      <c r="W667" t="s">
        <v>1164</v>
      </c>
      <c r="X667" t="s">
        <v>1164</v>
      </c>
      <c r="Y667" t="s">
        <v>1164</v>
      </c>
      <c r="Z667" t="s">
        <v>1164</v>
      </c>
      <c r="AA667" t="s">
        <v>1164</v>
      </c>
      <c r="AB667" t="s">
        <v>1164</v>
      </c>
      <c r="AC667" t="s">
        <v>1164</v>
      </c>
      <c r="AD667" t="s">
        <v>1164</v>
      </c>
      <c r="AE667" t="s">
        <v>1164</v>
      </c>
      <c r="AF667" t="s">
        <v>1164</v>
      </c>
      <c r="AG667" t="s">
        <v>1164</v>
      </c>
      <c r="AH667" t="s">
        <v>1164</v>
      </c>
      <c r="AI667" t="s">
        <v>1164</v>
      </c>
      <c r="AJ667" t="s">
        <v>1164</v>
      </c>
      <c r="AK667" t="s">
        <v>4376</v>
      </c>
      <c r="AL667" t="s">
        <v>1165</v>
      </c>
    </row>
    <row r="668" spans="1:38" hidden="1" x14ac:dyDescent="0.3">
      <c r="A668" t="s">
        <v>1069</v>
      </c>
      <c r="B668" t="str">
        <f t="shared" si="10"/>
        <v>Altitude Resources Inc.</v>
      </c>
      <c r="C668">
        <v>4377481</v>
      </c>
      <c r="D668" t="s">
        <v>1367</v>
      </c>
      <c r="E668" t="s">
        <v>1169</v>
      </c>
      <c r="F668" t="s">
        <v>1457</v>
      </c>
      <c r="G668" t="s">
        <v>1166</v>
      </c>
      <c r="H668" t="s">
        <v>20</v>
      </c>
      <c r="I668" t="s">
        <v>1458</v>
      </c>
      <c r="J668" t="s">
        <v>1164</v>
      </c>
      <c r="K668">
        <v>499.76499999999999</v>
      </c>
      <c r="L668" t="s">
        <v>1164</v>
      </c>
      <c r="M668" t="s">
        <v>1164</v>
      </c>
      <c r="N668" t="s">
        <v>1164</v>
      </c>
      <c r="O668" t="s">
        <v>1164</v>
      </c>
      <c r="P668" t="s">
        <v>1164</v>
      </c>
      <c r="Q668">
        <v>499.76499999999999</v>
      </c>
      <c r="R668" t="s">
        <v>1164</v>
      </c>
      <c r="S668" t="s">
        <v>1164</v>
      </c>
      <c r="T668" t="s">
        <v>1164</v>
      </c>
      <c r="U668" t="s">
        <v>1164</v>
      </c>
      <c r="V668" t="s">
        <v>1164</v>
      </c>
      <c r="W668" t="s">
        <v>1164</v>
      </c>
      <c r="X668" t="s">
        <v>1164</v>
      </c>
      <c r="Y668" t="s">
        <v>1164</v>
      </c>
      <c r="Z668" t="s">
        <v>1164</v>
      </c>
      <c r="AA668" t="s">
        <v>1164</v>
      </c>
      <c r="AB668" t="s">
        <v>1164</v>
      </c>
      <c r="AC668" t="s">
        <v>1164</v>
      </c>
      <c r="AD668" t="s">
        <v>1164</v>
      </c>
      <c r="AE668" t="s">
        <v>1164</v>
      </c>
      <c r="AF668" t="s">
        <v>1164</v>
      </c>
      <c r="AG668" t="s">
        <v>1164</v>
      </c>
      <c r="AH668" t="s">
        <v>1164</v>
      </c>
      <c r="AI668" t="s">
        <v>1164</v>
      </c>
      <c r="AJ668" t="s">
        <v>1164</v>
      </c>
      <c r="AK668" t="s">
        <v>4375</v>
      </c>
      <c r="AL668" t="s">
        <v>1165</v>
      </c>
    </row>
    <row r="669" spans="1:38" hidden="1" x14ac:dyDescent="0.3">
      <c r="A669" t="s">
        <v>1069</v>
      </c>
      <c r="B669" t="str">
        <f t="shared" si="10"/>
        <v>Altitude Resources Inc.</v>
      </c>
      <c r="C669">
        <v>4377481</v>
      </c>
      <c r="D669" t="s">
        <v>1367</v>
      </c>
      <c r="E669" t="s">
        <v>1169</v>
      </c>
      <c r="F669" t="s">
        <v>1457</v>
      </c>
      <c r="G669" t="s">
        <v>1166</v>
      </c>
      <c r="H669" t="s">
        <v>20</v>
      </c>
      <c r="I669" t="s">
        <v>1458</v>
      </c>
      <c r="J669" t="s">
        <v>1164</v>
      </c>
      <c r="K669">
        <v>499.76499999999999</v>
      </c>
      <c r="L669" t="s">
        <v>1164</v>
      </c>
      <c r="M669" t="s">
        <v>1164</v>
      </c>
      <c r="N669" t="s">
        <v>1164</v>
      </c>
      <c r="O669" t="s">
        <v>1164</v>
      </c>
      <c r="P669" t="s">
        <v>1164</v>
      </c>
      <c r="Q669">
        <v>499.76499999999999</v>
      </c>
      <c r="R669" t="s">
        <v>1164</v>
      </c>
      <c r="S669" t="s">
        <v>1164</v>
      </c>
      <c r="T669" t="s">
        <v>1164</v>
      </c>
      <c r="U669" t="s">
        <v>1164</v>
      </c>
      <c r="V669" t="s">
        <v>1164</v>
      </c>
      <c r="W669" t="s">
        <v>1164</v>
      </c>
      <c r="X669" t="s">
        <v>1164</v>
      </c>
      <c r="Y669" t="s">
        <v>1164</v>
      </c>
      <c r="Z669" t="s">
        <v>1164</v>
      </c>
      <c r="AA669" t="s">
        <v>1164</v>
      </c>
      <c r="AB669" t="s">
        <v>1164</v>
      </c>
      <c r="AC669" t="s">
        <v>1164</v>
      </c>
      <c r="AD669" t="s">
        <v>1164</v>
      </c>
      <c r="AE669" t="s">
        <v>1164</v>
      </c>
      <c r="AF669" t="s">
        <v>1164</v>
      </c>
      <c r="AG669" t="s">
        <v>1164</v>
      </c>
      <c r="AH669" t="s">
        <v>1164</v>
      </c>
      <c r="AI669" t="s">
        <v>1164</v>
      </c>
      <c r="AJ669" t="s">
        <v>1164</v>
      </c>
      <c r="AK669" t="s">
        <v>4374</v>
      </c>
      <c r="AL669" t="s">
        <v>1165</v>
      </c>
    </row>
    <row r="670" spans="1:38" hidden="1" x14ac:dyDescent="0.3">
      <c r="A670" t="s">
        <v>1069</v>
      </c>
      <c r="B670" t="str">
        <f t="shared" si="10"/>
        <v>Altitude Resources Inc.</v>
      </c>
      <c r="C670">
        <v>4377481</v>
      </c>
      <c r="D670" t="s">
        <v>1367</v>
      </c>
      <c r="E670" t="s">
        <v>1169</v>
      </c>
      <c r="F670" t="s">
        <v>1457</v>
      </c>
      <c r="G670" t="s">
        <v>1166</v>
      </c>
      <c r="H670" t="s">
        <v>20</v>
      </c>
      <c r="I670" t="s">
        <v>1458</v>
      </c>
      <c r="J670" t="s">
        <v>1164</v>
      </c>
      <c r="K670">
        <v>499.76499999999999</v>
      </c>
      <c r="L670" t="s">
        <v>1164</v>
      </c>
      <c r="M670" t="s">
        <v>1164</v>
      </c>
      <c r="N670" t="s">
        <v>1164</v>
      </c>
      <c r="O670" t="s">
        <v>1164</v>
      </c>
      <c r="P670" t="s">
        <v>1164</v>
      </c>
      <c r="Q670">
        <v>499.76499999999999</v>
      </c>
      <c r="R670" t="s">
        <v>1164</v>
      </c>
      <c r="S670" t="s">
        <v>1164</v>
      </c>
      <c r="T670" t="s">
        <v>1164</v>
      </c>
      <c r="U670" t="s">
        <v>1164</v>
      </c>
      <c r="V670" t="s">
        <v>1164</v>
      </c>
      <c r="W670" t="s">
        <v>1164</v>
      </c>
      <c r="X670" t="s">
        <v>1164</v>
      </c>
      <c r="Y670" t="s">
        <v>1164</v>
      </c>
      <c r="Z670" t="s">
        <v>1164</v>
      </c>
      <c r="AA670" t="s">
        <v>1164</v>
      </c>
      <c r="AB670" t="s">
        <v>1164</v>
      </c>
      <c r="AC670" t="s">
        <v>1164</v>
      </c>
      <c r="AD670" t="s">
        <v>1164</v>
      </c>
      <c r="AE670" t="s">
        <v>1164</v>
      </c>
      <c r="AF670" t="s">
        <v>1164</v>
      </c>
      <c r="AG670" t="s">
        <v>1164</v>
      </c>
      <c r="AH670" t="s">
        <v>1164</v>
      </c>
      <c r="AI670" t="s">
        <v>1164</v>
      </c>
      <c r="AJ670" t="s">
        <v>1164</v>
      </c>
      <c r="AK670" t="s">
        <v>4373</v>
      </c>
      <c r="AL670" t="s">
        <v>1165</v>
      </c>
    </row>
    <row r="671" spans="1:38" hidden="1" x14ac:dyDescent="0.3">
      <c r="A671" t="s">
        <v>1069</v>
      </c>
      <c r="B671" t="str">
        <f t="shared" si="10"/>
        <v>Altitude Resources Inc.</v>
      </c>
      <c r="C671">
        <v>4377481</v>
      </c>
      <c r="D671" t="s">
        <v>1367</v>
      </c>
      <c r="E671" t="s">
        <v>1169</v>
      </c>
      <c r="F671" t="s">
        <v>1457</v>
      </c>
      <c r="G671" t="s">
        <v>1166</v>
      </c>
      <c r="H671" t="s">
        <v>20</v>
      </c>
      <c r="I671" t="s">
        <v>1458</v>
      </c>
      <c r="J671" t="s">
        <v>1164</v>
      </c>
      <c r="K671">
        <v>499.76499999999999</v>
      </c>
      <c r="L671" t="s">
        <v>1164</v>
      </c>
      <c r="M671" t="s">
        <v>1164</v>
      </c>
      <c r="N671" t="s">
        <v>1164</v>
      </c>
      <c r="O671" t="s">
        <v>1164</v>
      </c>
      <c r="P671" t="s">
        <v>1164</v>
      </c>
      <c r="Q671">
        <v>499.76499999999999</v>
      </c>
      <c r="R671" t="s">
        <v>1164</v>
      </c>
      <c r="S671" t="s">
        <v>1164</v>
      </c>
      <c r="T671" t="s">
        <v>1164</v>
      </c>
      <c r="U671" t="s">
        <v>1164</v>
      </c>
      <c r="V671" t="s">
        <v>1164</v>
      </c>
      <c r="W671" t="s">
        <v>1164</v>
      </c>
      <c r="X671" t="s">
        <v>1164</v>
      </c>
      <c r="Y671" t="s">
        <v>1164</v>
      </c>
      <c r="Z671" t="s">
        <v>1164</v>
      </c>
      <c r="AA671" t="s">
        <v>1164</v>
      </c>
      <c r="AB671" t="s">
        <v>1164</v>
      </c>
      <c r="AC671" t="s">
        <v>1164</v>
      </c>
      <c r="AD671" t="s">
        <v>1164</v>
      </c>
      <c r="AE671" t="s">
        <v>1164</v>
      </c>
      <c r="AF671" t="s">
        <v>1164</v>
      </c>
      <c r="AG671" t="s">
        <v>1164</v>
      </c>
      <c r="AH671" t="s">
        <v>1164</v>
      </c>
      <c r="AI671" t="s">
        <v>1164</v>
      </c>
      <c r="AJ671" t="s">
        <v>1164</v>
      </c>
      <c r="AK671" t="s">
        <v>4372</v>
      </c>
      <c r="AL671" t="s">
        <v>1165</v>
      </c>
    </row>
    <row r="672" spans="1:38" hidden="1" x14ac:dyDescent="0.3">
      <c r="A672" t="s">
        <v>1069</v>
      </c>
      <c r="B672" t="str">
        <f t="shared" si="10"/>
        <v>Altitude Resources Inc.</v>
      </c>
      <c r="C672">
        <v>4377481</v>
      </c>
      <c r="D672" t="s">
        <v>1367</v>
      </c>
      <c r="E672" t="s">
        <v>1169</v>
      </c>
      <c r="F672" t="s">
        <v>1457</v>
      </c>
      <c r="G672" t="s">
        <v>1166</v>
      </c>
      <c r="H672" t="s">
        <v>20</v>
      </c>
      <c r="I672" t="s">
        <v>1458</v>
      </c>
      <c r="J672" t="s">
        <v>1164</v>
      </c>
      <c r="K672">
        <v>499.76499999999999</v>
      </c>
      <c r="L672" t="s">
        <v>1164</v>
      </c>
      <c r="M672" t="s">
        <v>1164</v>
      </c>
      <c r="N672" t="s">
        <v>1164</v>
      </c>
      <c r="O672" t="s">
        <v>1164</v>
      </c>
      <c r="P672" t="s">
        <v>1164</v>
      </c>
      <c r="Q672">
        <v>499.76499999999999</v>
      </c>
      <c r="R672" t="s">
        <v>1164</v>
      </c>
      <c r="S672" t="s">
        <v>1164</v>
      </c>
      <c r="T672" t="s">
        <v>1164</v>
      </c>
      <c r="U672" t="s">
        <v>1164</v>
      </c>
      <c r="V672" t="s">
        <v>1164</v>
      </c>
      <c r="W672" t="s">
        <v>1164</v>
      </c>
      <c r="X672" t="s">
        <v>1164</v>
      </c>
      <c r="Y672" t="s">
        <v>1164</v>
      </c>
      <c r="Z672" t="s">
        <v>1164</v>
      </c>
      <c r="AA672" t="s">
        <v>1164</v>
      </c>
      <c r="AB672" t="s">
        <v>1164</v>
      </c>
      <c r="AC672" t="s">
        <v>1164</v>
      </c>
      <c r="AD672" t="s">
        <v>1164</v>
      </c>
      <c r="AE672" t="s">
        <v>1164</v>
      </c>
      <c r="AF672" t="s">
        <v>1164</v>
      </c>
      <c r="AG672" t="s">
        <v>1164</v>
      </c>
      <c r="AH672" t="s">
        <v>1164</v>
      </c>
      <c r="AI672" t="s">
        <v>1164</v>
      </c>
      <c r="AJ672" t="s">
        <v>1164</v>
      </c>
      <c r="AK672" t="s">
        <v>4371</v>
      </c>
      <c r="AL672" t="s">
        <v>1165</v>
      </c>
    </row>
    <row r="673" spans="1:38" hidden="1" x14ac:dyDescent="0.3">
      <c r="A673" t="s">
        <v>1069</v>
      </c>
      <c r="B673" t="str">
        <f t="shared" si="10"/>
        <v>Altitude Resources Inc.</v>
      </c>
      <c r="C673">
        <v>4377481</v>
      </c>
      <c r="D673" t="s">
        <v>1367</v>
      </c>
      <c r="E673" t="s">
        <v>1169</v>
      </c>
      <c r="F673" t="s">
        <v>1457</v>
      </c>
      <c r="G673" t="s">
        <v>1166</v>
      </c>
      <c r="H673" t="s">
        <v>20</v>
      </c>
      <c r="I673" t="s">
        <v>1458</v>
      </c>
      <c r="J673" t="s">
        <v>1164</v>
      </c>
      <c r="K673">
        <v>499.76499999999999</v>
      </c>
      <c r="L673" t="s">
        <v>1164</v>
      </c>
      <c r="M673" t="s">
        <v>1164</v>
      </c>
      <c r="N673" t="s">
        <v>1164</v>
      </c>
      <c r="O673" t="s">
        <v>1164</v>
      </c>
      <c r="P673" t="s">
        <v>1164</v>
      </c>
      <c r="Q673">
        <v>499.76499999999999</v>
      </c>
      <c r="R673" t="s">
        <v>1164</v>
      </c>
      <c r="S673" t="s">
        <v>1164</v>
      </c>
      <c r="T673" t="s">
        <v>1164</v>
      </c>
      <c r="U673" t="s">
        <v>1164</v>
      </c>
      <c r="V673" t="s">
        <v>1164</v>
      </c>
      <c r="W673" t="s">
        <v>1164</v>
      </c>
      <c r="X673" t="s">
        <v>1164</v>
      </c>
      <c r="Y673" t="s">
        <v>1164</v>
      </c>
      <c r="Z673" t="s">
        <v>1164</v>
      </c>
      <c r="AA673" t="s">
        <v>1164</v>
      </c>
      <c r="AB673" t="s">
        <v>1164</v>
      </c>
      <c r="AC673" t="s">
        <v>1164</v>
      </c>
      <c r="AD673" t="s">
        <v>1164</v>
      </c>
      <c r="AE673" t="s">
        <v>1164</v>
      </c>
      <c r="AF673" t="s">
        <v>1164</v>
      </c>
      <c r="AG673" t="s">
        <v>1164</v>
      </c>
      <c r="AH673" t="s">
        <v>1164</v>
      </c>
      <c r="AI673" t="s">
        <v>1164</v>
      </c>
      <c r="AJ673" t="s">
        <v>1164</v>
      </c>
      <c r="AK673" t="s">
        <v>4370</v>
      </c>
      <c r="AL673" t="s">
        <v>1165</v>
      </c>
    </row>
    <row r="674" spans="1:38" x14ac:dyDescent="0.3">
      <c r="A674" t="s">
        <v>78</v>
      </c>
      <c r="B674" t="str">
        <f t="shared" si="10"/>
        <v>Alvopetro Energy Ltd.</v>
      </c>
      <c r="C674">
        <v>4979122</v>
      </c>
      <c r="D674" t="s">
        <v>1367</v>
      </c>
      <c r="E674" t="s">
        <v>1169</v>
      </c>
      <c r="F674" t="s">
        <v>82</v>
      </c>
      <c r="G674" t="s">
        <v>1166</v>
      </c>
      <c r="H674" t="s">
        <v>20</v>
      </c>
      <c r="I674" t="s">
        <v>1165</v>
      </c>
      <c r="J674">
        <v>167.50852159999999</v>
      </c>
      <c r="K674">
        <v>155847.622</v>
      </c>
      <c r="L674">
        <v>117386.234</v>
      </c>
      <c r="M674" t="s">
        <v>1164</v>
      </c>
      <c r="N674" t="s">
        <v>1164</v>
      </c>
      <c r="O674" t="s">
        <v>1164</v>
      </c>
      <c r="P674" t="s">
        <v>1164</v>
      </c>
      <c r="Q674" t="s">
        <v>1164</v>
      </c>
      <c r="R674" t="s">
        <v>1164</v>
      </c>
      <c r="S674" t="s">
        <v>1164</v>
      </c>
      <c r="T674" t="s">
        <v>1164</v>
      </c>
      <c r="U674" t="s">
        <v>1164</v>
      </c>
      <c r="V674" t="s">
        <v>1164</v>
      </c>
      <c r="W674" t="s">
        <v>1164</v>
      </c>
      <c r="X674" t="s">
        <v>1164</v>
      </c>
      <c r="Y674" t="s">
        <v>1164</v>
      </c>
      <c r="Z674" t="s">
        <v>1164</v>
      </c>
      <c r="AA674" t="s">
        <v>1164</v>
      </c>
      <c r="AB674" t="s">
        <v>1164</v>
      </c>
      <c r="AC674" t="s">
        <v>1164</v>
      </c>
      <c r="AD674" t="s">
        <v>1164</v>
      </c>
      <c r="AE674" t="s">
        <v>1164</v>
      </c>
      <c r="AF674" t="s">
        <v>1164</v>
      </c>
      <c r="AG674" t="s">
        <v>1164</v>
      </c>
      <c r="AH674" t="s">
        <v>1164</v>
      </c>
      <c r="AI674" t="s">
        <v>1164</v>
      </c>
      <c r="AJ674" t="s">
        <v>1164</v>
      </c>
      <c r="AK674" t="s">
        <v>4385</v>
      </c>
      <c r="AL674" t="s">
        <v>1165</v>
      </c>
    </row>
    <row r="675" spans="1:38" x14ac:dyDescent="0.3">
      <c r="A675" t="s">
        <v>78</v>
      </c>
      <c r="B675" t="str">
        <f t="shared" si="10"/>
        <v>Alvopetro Energy Ltd.</v>
      </c>
      <c r="C675">
        <v>4979122</v>
      </c>
      <c r="D675" t="s">
        <v>1367</v>
      </c>
      <c r="E675" t="s">
        <v>1169</v>
      </c>
      <c r="F675" t="s">
        <v>82</v>
      </c>
      <c r="G675" t="s">
        <v>1166</v>
      </c>
      <c r="H675" t="s">
        <v>20</v>
      </c>
      <c r="I675" t="s">
        <v>1165</v>
      </c>
      <c r="J675">
        <v>167.50852159999999</v>
      </c>
      <c r="K675">
        <v>155847.622</v>
      </c>
      <c r="L675">
        <v>117386.234</v>
      </c>
      <c r="M675" t="s">
        <v>1164</v>
      </c>
      <c r="N675" t="s">
        <v>1164</v>
      </c>
      <c r="O675" t="s">
        <v>1164</v>
      </c>
      <c r="P675" t="s">
        <v>1164</v>
      </c>
      <c r="Q675" t="s">
        <v>1164</v>
      </c>
      <c r="R675" t="s">
        <v>1164</v>
      </c>
      <c r="S675" t="s">
        <v>1164</v>
      </c>
      <c r="T675" t="s">
        <v>1164</v>
      </c>
      <c r="U675" t="s">
        <v>1164</v>
      </c>
      <c r="V675" t="s">
        <v>1164</v>
      </c>
      <c r="W675" t="s">
        <v>1164</v>
      </c>
      <c r="X675" t="s">
        <v>1164</v>
      </c>
      <c r="Y675" t="s">
        <v>1164</v>
      </c>
      <c r="Z675" t="s">
        <v>1164</v>
      </c>
      <c r="AA675" t="s">
        <v>1164</v>
      </c>
      <c r="AB675" t="s">
        <v>1164</v>
      </c>
      <c r="AC675" t="s">
        <v>1164</v>
      </c>
      <c r="AD675" t="s">
        <v>1164</v>
      </c>
      <c r="AE675" t="s">
        <v>1164</v>
      </c>
      <c r="AF675" t="s">
        <v>1164</v>
      </c>
      <c r="AG675" t="s">
        <v>1164</v>
      </c>
      <c r="AH675" t="s">
        <v>1164</v>
      </c>
      <c r="AI675" t="s">
        <v>1164</v>
      </c>
      <c r="AJ675" t="s">
        <v>1164</v>
      </c>
      <c r="AK675" t="s">
        <v>4384</v>
      </c>
      <c r="AL675" t="s">
        <v>1165</v>
      </c>
    </row>
    <row r="676" spans="1:38" x14ac:dyDescent="0.3">
      <c r="A676" t="s">
        <v>78</v>
      </c>
      <c r="B676" t="str">
        <f t="shared" si="10"/>
        <v>Alvopetro Energy Ltd.</v>
      </c>
      <c r="C676">
        <v>4979122</v>
      </c>
      <c r="D676" t="s">
        <v>1367</v>
      </c>
      <c r="E676" t="s">
        <v>1169</v>
      </c>
      <c r="F676" t="s">
        <v>82</v>
      </c>
      <c r="G676" t="s">
        <v>1166</v>
      </c>
      <c r="H676" t="s">
        <v>20</v>
      </c>
      <c r="I676" t="s">
        <v>1165</v>
      </c>
      <c r="J676">
        <v>167.50852159999999</v>
      </c>
      <c r="K676">
        <v>155847.622</v>
      </c>
      <c r="L676">
        <v>117386.234</v>
      </c>
      <c r="M676" t="s">
        <v>1164</v>
      </c>
      <c r="N676" t="s">
        <v>1164</v>
      </c>
      <c r="O676" t="s">
        <v>1164</v>
      </c>
      <c r="P676" t="s">
        <v>1164</v>
      </c>
      <c r="Q676" t="s">
        <v>1164</v>
      </c>
      <c r="R676" t="s">
        <v>1164</v>
      </c>
      <c r="S676" t="s">
        <v>1164</v>
      </c>
      <c r="T676" t="s">
        <v>1164</v>
      </c>
      <c r="U676" t="s">
        <v>1164</v>
      </c>
      <c r="V676" t="s">
        <v>1164</v>
      </c>
      <c r="W676" t="s">
        <v>1164</v>
      </c>
      <c r="X676" t="s">
        <v>1164</v>
      </c>
      <c r="Y676" t="s">
        <v>1164</v>
      </c>
      <c r="Z676" t="s">
        <v>1164</v>
      </c>
      <c r="AA676" t="s">
        <v>1164</v>
      </c>
      <c r="AB676" t="s">
        <v>1164</v>
      </c>
      <c r="AC676" t="s">
        <v>1164</v>
      </c>
      <c r="AD676" t="s">
        <v>1164</v>
      </c>
      <c r="AE676" t="s">
        <v>1164</v>
      </c>
      <c r="AF676" t="s">
        <v>1164</v>
      </c>
      <c r="AG676" t="s">
        <v>1164</v>
      </c>
      <c r="AH676" t="s">
        <v>1164</v>
      </c>
      <c r="AI676" t="s">
        <v>1164</v>
      </c>
      <c r="AJ676" t="s">
        <v>1164</v>
      </c>
      <c r="AK676" t="s">
        <v>4383</v>
      </c>
      <c r="AL676" t="s">
        <v>1165</v>
      </c>
    </row>
    <row r="677" spans="1:38" x14ac:dyDescent="0.3">
      <c r="A677" t="s">
        <v>78</v>
      </c>
      <c r="B677" t="str">
        <f t="shared" si="10"/>
        <v>Alvopetro Energy Ltd.</v>
      </c>
      <c r="C677">
        <v>4979122</v>
      </c>
      <c r="D677" t="s">
        <v>1367</v>
      </c>
      <c r="E677" t="s">
        <v>1169</v>
      </c>
      <c r="F677" t="s">
        <v>82</v>
      </c>
      <c r="G677" t="s">
        <v>1166</v>
      </c>
      <c r="H677" t="s">
        <v>20</v>
      </c>
      <c r="I677" t="s">
        <v>1165</v>
      </c>
      <c r="J677">
        <v>167.50852159999999</v>
      </c>
      <c r="K677">
        <v>155847.622</v>
      </c>
      <c r="L677">
        <v>117386.234</v>
      </c>
      <c r="M677" t="s">
        <v>1164</v>
      </c>
      <c r="N677" t="s">
        <v>1164</v>
      </c>
      <c r="O677" t="s">
        <v>1164</v>
      </c>
      <c r="P677" t="s">
        <v>1164</v>
      </c>
      <c r="Q677" t="s">
        <v>1164</v>
      </c>
      <c r="R677" t="s">
        <v>1164</v>
      </c>
      <c r="S677" t="s">
        <v>1164</v>
      </c>
      <c r="T677" t="s">
        <v>1164</v>
      </c>
      <c r="U677" t="s">
        <v>1164</v>
      </c>
      <c r="V677" t="s">
        <v>1164</v>
      </c>
      <c r="W677" t="s">
        <v>1164</v>
      </c>
      <c r="X677" t="s">
        <v>1164</v>
      </c>
      <c r="Y677" t="s">
        <v>1164</v>
      </c>
      <c r="Z677" t="s">
        <v>1164</v>
      </c>
      <c r="AA677" t="s">
        <v>1164</v>
      </c>
      <c r="AB677" t="s">
        <v>1164</v>
      </c>
      <c r="AC677" t="s">
        <v>1164</v>
      </c>
      <c r="AD677" t="s">
        <v>1164</v>
      </c>
      <c r="AE677" t="s">
        <v>1164</v>
      </c>
      <c r="AF677" t="s">
        <v>1164</v>
      </c>
      <c r="AG677" t="s">
        <v>1164</v>
      </c>
      <c r="AH677" t="s">
        <v>1164</v>
      </c>
      <c r="AI677" t="s">
        <v>1164</v>
      </c>
      <c r="AJ677" t="s">
        <v>1164</v>
      </c>
      <c r="AK677" t="s">
        <v>4382</v>
      </c>
      <c r="AL677" t="s">
        <v>1165</v>
      </c>
    </row>
    <row r="678" spans="1:38" x14ac:dyDescent="0.3">
      <c r="A678" t="s">
        <v>78</v>
      </c>
      <c r="B678" t="str">
        <f t="shared" si="10"/>
        <v>Alvopetro Energy Ltd.</v>
      </c>
      <c r="C678">
        <v>4979122</v>
      </c>
      <c r="D678" t="s">
        <v>1367</v>
      </c>
      <c r="E678" t="s">
        <v>1169</v>
      </c>
      <c r="F678" t="s">
        <v>82</v>
      </c>
      <c r="G678" t="s">
        <v>1166</v>
      </c>
      <c r="H678" t="s">
        <v>20</v>
      </c>
      <c r="I678" t="s">
        <v>1165</v>
      </c>
      <c r="J678">
        <v>167.50852159999999</v>
      </c>
      <c r="K678">
        <v>155847.622</v>
      </c>
      <c r="L678">
        <v>117386.234</v>
      </c>
      <c r="M678" t="s">
        <v>1164</v>
      </c>
      <c r="N678" t="s">
        <v>1164</v>
      </c>
      <c r="O678" t="s">
        <v>1164</v>
      </c>
      <c r="P678" t="s">
        <v>1164</v>
      </c>
      <c r="Q678" t="s">
        <v>1164</v>
      </c>
      <c r="R678" t="s">
        <v>1164</v>
      </c>
      <c r="S678" t="s">
        <v>1164</v>
      </c>
      <c r="T678" t="s">
        <v>1164</v>
      </c>
      <c r="U678" t="s">
        <v>1164</v>
      </c>
      <c r="V678" t="s">
        <v>1164</v>
      </c>
      <c r="W678" t="s">
        <v>1164</v>
      </c>
      <c r="X678" t="s">
        <v>1164</v>
      </c>
      <c r="Y678" t="s">
        <v>1164</v>
      </c>
      <c r="Z678" t="s">
        <v>1164</v>
      </c>
      <c r="AA678" t="s">
        <v>1164</v>
      </c>
      <c r="AB678" t="s">
        <v>1164</v>
      </c>
      <c r="AC678" t="s">
        <v>1164</v>
      </c>
      <c r="AD678" t="s">
        <v>1164</v>
      </c>
      <c r="AE678" t="s">
        <v>1164</v>
      </c>
      <c r="AF678" t="s">
        <v>1164</v>
      </c>
      <c r="AG678" t="s">
        <v>1164</v>
      </c>
      <c r="AH678" t="s">
        <v>1164</v>
      </c>
      <c r="AI678" t="s">
        <v>1164</v>
      </c>
      <c r="AJ678" t="s">
        <v>1164</v>
      </c>
      <c r="AK678" t="s">
        <v>4381</v>
      </c>
      <c r="AL678" t="s">
        <v>1165</v>
      </c>
    </row>
    <row r="679" spans="1:38" x14ac:dyDescent="0.3">
      <c r="A679" t="s">
        <v>78</v>
      </c>
      <c r="B679" t="str">
        <f t="shared" si="10"/>
        <v>Alvopetro Energy Ltd.</v>
      </c>
      <c r="C679">
        <v>4979122</v>
      </c>
      <c r="D679" t="s">
        <v>1367</v>
      </c>
      <c r="E679" t="s">
        <v>1169</v>
      </c>
      <c r="F679" t="s">
        <v>82</v>
      </c>
      <c r="G679" t="s">
        <v>1166</v>
      </c>
      <c r="H679" t="s">
        <v>20</v>
      </c>
      <c r="I679" t="s">
        <v>1165</v>
      </c>
      <c r="J679">
        <v>167.50852159999999</v>
      </c>
      <c r="K679">
        <v>155847.622</v>
      </c>
      <c r="L679">
        <v>117386.234</v>
      </c>
      <c r="M679" t="s">
        <v>1164</v>
      </c>
      <c r="N679" t="s">
        <v>1164</v>
      </c>
      <c r="O679" t="s">
        <v>1164</v>
      </c>
      <c r="P679" t="s">
        <v>1164</v>
      </c>
      <c r="Q679" t="s">
        <v>1164</v>
      </c>
      <c r="R679" t="s">
        <v>1164</v>
      </c>
      <c r="S679" t="s">
        <v>1164</v>
      </c>
      <c r="T679" t="s">
        <v>1164</v>
      </c>
      <c r="U679" t="s">
        <v>1164</v>
      </c>
      <c r="V679" t="s">
        <v>1164</v>
      </c>
      <c r="W679" t="s">
        <v>1164</v>
      </c>
      <c r="X679" t="s">
        <v>1164</v>
      </c>
      <c r="Y679" t="s">
        <v>1164</v>
      </c>
      <c r="Z679" t="s">
        <v>1164</v>
      </c>
      <c r="AA679" t="s">
        <v>1164</v>
      </c>
      <c r="AB679" t="s">
        <v>1164</v>
      </c>
      <c r="AC679" t="s">
        <v>1164</v>
      </c>
      <c r="AD679" t="s">
        <v>1164</v>
      </c>
      <c r="AE679" t="s">
        <v>1164</v>
      </c>
      <c r="AF679" t="s">
        <v>1164</v>
      </c>
      <c r="AG679" t="s">
        <v>1164</v>
      </c>
      <c r="AH679" t="s">
        <v>1164</v>
      </c>
      <c r="AI679" t="s">
        <v>1164</v>
      </c>
      <c r="AJ679" t="s">
        <v>1164</v>
      </c>
      <c r="AK679" t="s">
        <v>4380</v>
      </c>
      <c r="AL679" t="s">
        <v>1165</v>
      </c>
    </row>
    <row r="680" spans="1:38" x14ac:dyDescent="0.3">
      <c r="A680" t="s">
        <v>78</v>
      </c>
      <c r="B680" t="str">
        <f t="shared" si="10"/>
        <v>Alvopetro Energy Ltd.</v>
      </c>
      <c r="C680">
        <v>4979122</v>
      </c>
      <c r="D680" t="s">
        <v>1367</v>
      </c>
      <c r="E680" t="s">
        <v>1169</v>
      </c>
      <c r="F680" t="s">
        <v>82</v>
      </c>
      <c r="G680" t="s">
        <v>1166</v>
      </c>
      <c r="H680" t="s">
        <v>20</v>
      </c>
      <c r="I680" t="s">
        <v>1165</v>
      </c>
      <c r="J680">
        <v>167.50852159999999</v>
      </c>
      <c r="K680">
        <v>155847.622</v>
      </c>
      <c r="L680">
        <v>117386.234</v>
      </c>
      <c r="M680" t="s">
        <v>1164</v>
      </c>
      <c r="N680" t="s">
        <v>1164</v>
      </c>
      <c r="O680" t="s">
        <v>1164</v>
      </c>
      <c r="P680" t="s">
        <v>1164</v>
      </c>
      <c r="Q680" t="s">
        <v>1164</v>
      </c>
      <c r="R680" t="s">
        <v>1164</v>
      </c>
      <c r="S680" t="s">
        <v>1164</v>
      </c>
      <c r="T680" t="s">
        <v>1164</v>
      </c>
      <c r="U680" t="s">
        <v>1164</v>
      </c>
      <c r="V680" t="s">
        <v>1164</v>
      </c>
      <c r="W680" t="s">
        <v>1164</v>
      </c>
      <c r="X680" t="s">
        <v>1164</v>
      </c>
      <c r="Y680" t="s">
        <v>1164</v>
      </c>
      <c r="Z680" t="s">
        <v>1164</v>
      </c>
      <c r="AA680" t="s">
        <v>1164</v>
      </c>
      <c r="AB680" t="s">
        <v>1164</v>
      </c>
      <c r="AC680" t="s">
        <v>1164</v>
      </c>
      <c r="AD680" t="s">
        <v>1164</v>
      </c>
      <c r="AE680" t="s">
        <v>1164</v>
      </c>
      <c r="AF680" t="s">
        <v>1164</v>
      </c>
      <c r="AG680" t="s">
        <v>1164</v>
      </c>
      <c r="AH680" t="s">
        <v>1164</v>
      </c>
      <c r="AI680" t="s">
        <v>1164</v>
      </c>
      <c r="AJ680" t="s">
        <v>1164</v>
      </c>
      <c r="AK680" t="s">
        <v>4379</v>
      </c>
      <c r="AL680" t="s">
        <v>1165</v>
      </c>
    </row>
    <row r="681" spans="1:38" x14ac:dyDescent="0.3">
      <c r="A681" t="s">
        <v>78</v>
      </c>
      <c r="B681" t="str">
        <f t="shared" si="10"/>
        <v>Alvopetro Energy Ltd.</v>
      </c>
      <c r="C681">
        <v>4979122</v>
      </c>
      <c r="D681" t="s">
        <v>1367</v>
      </c>
      <c r="E681" t="s">
        <v>1169</v>
      </c>
      <c r="F681" t="s">
        <v>82</v>
      </c>
      <c r="G681" t="s">
        <v>1166</v>
      </c>
      <c r="H681" t="s">
        <v>20</v>
      </c>
      <c r="I681" t="s">
        <v>1165</v>
      </c>
      <c r="J681">
        <v>167.50852159999999</v>
      </c>
      <c r="K681">
        <v>155847.622</v>
      </c>
      <c r="L681">
        <v>117386.234</v>
      </c>
      <c r="M681" t="s">
        <v>1164</v>
      </c>
      <c r="N681" t="s">
        <v>1164</v>
      </c>
      <c r="O681" t="s">
        <v>1164</v>
      </c>
      <c r="P681" t="s">
        <v>1164</v>
      </c>
      <c r="Q681" t="s">
        <v>1164</v>
      </c>
      <c r="R681" t="s">
        <v>1164</v>
      </c>
      <c r="S681" t="s">
        <v>1164</v>
      </c>
      <c r="T681" t="s">
        <v>1164</v>
      </c>
      <c r="U681" t="s">
        <v>1164</v>
      </c>
      <c r="V681" t="s">
        <v>1164</v>
      </c>
      <c r="W681" t="s">
        <v>1164</v>
      </c>
      <c r="X681" t="s">
        <v>1164</v>
      </c>
      <c r="Y681" t="s">
        <v>1164</v>
      </c>
      <c r="Z681" t="s">
        <v>1164</v>
      </c>
      <c r="AA681" t="s">
        <v>1164</v>
      </c>
      <c r="AB681" t="s">
        <v>1164</v>
      </c>
      <c r="AC681" t="s">
        <v>1164</v>
      </c>
      <c r="AD681" t="s">
        <v>1164</v>
      </c>
      <c r="AE681" t="s">
        <v>1164</v>
      </c>
      <c r="AF681" t="s">
        <v>1164</v>
      </c>
      <c r="AG681" t="s">
        <v>1164</v>
      </c>
      <c r="AH681" t="s">
        <v>1164</v>
      </c>
      <c r="AI681" t="s">
        <v>1164</v>
      </c>
      <c r="AJ681" t="s">
        <v>1164</v>
      </c>
      <c r="AK681" t="s">
        <v>4378</v>
      </c>
      <c r="AL681" t="s">
        <v>1165</v>
      </c>
    </row>
    <row r="682" spans="1:38" x14ac:dyDescent="0.3">
      <c r="A682" t="s">
        <v>78</v>
      </c>
      <c r="B682" t="str">
        <f t="shared" si="10"/>
        <v>Alvopetro Energy Ltd.</v>
      </c>
      <c r="C682">
        <v>4979122</v>
      </c>
      <c r="D682" t="s">
        <v>1367</v>
      </c>
      <c r="E682" t="s">
        <v>1169</v>
      </c>
      <c r="F682" t="s">
        <v>82</v>
      </c>
      <c r="G682" t="s">
        <v>1166</v>
      </c>
      <c r="H682" t="s">
        <v>20</v>
      </c>
      <c r="I682" t="s">
        <v>1165</v>
      </c>
      <c r="J682">
        <v>167.50852159999999</v>
      </c>
      <c r="K682">
        <v>155847.622</v>
      </c>
      <c r="L682">
        <v>117386.234</v>
      </c>
      <c r="M682" t="s">
        <v>1164</v>
      </c>
      <c r="N682" t="s">
        <v>1164</v>
      </c>
      <c r="O682" t="s">
        <v>1164</v>
      </c>
      <c r="P682" t="s">
        <v>1164</v>
      </c>
      <c r="Q682" t="s">
        <v>1164</v>
      </c>
      <c r="R682" t="s">
        <v>1164</v>
      </c>
      <c r="S682" t="s">
        <v>1164</v>
      </c>
      <c r="T682" t="s">
        <v>1164</v>
      </c>
      <c r="U682" t="s">
        <v>1164</v>
      </c>
      <c r="V682" t="s">
        <v>1164</v>
      </c>
      <c r="W682" t="s">
        <v>1164</v>
      </c>
      <c r="X682" t="s">
        <v>1164</v>
      </c>
      <c r="Y682" t="s">
        <v>1164</v>
      </c>
      <c r="Z682" t="s">
        <v>1164</v>
      </c>
      <c r="AA682" t="s">
        <v>1164</v>
      </c>
      <c r="AB682" t="s">
        <v>1164</v>
      </c>
      <c r="AC682" t="s">
        <v>1164</v>
      </c>
      <c r="AD682" t="s">
        <v>1164</v>
      </c>
      <c r="AE682" t="s">
        <v>1164</v>
      </c>
      <c r="AF682" t="s">
        <v>1164</v>
      </c>
      <c r="AG682" t="s">
        <v>1164</v>
      </c>
      <c r="AH682" t="s">
        <v>1164</v>
      </c>
      <c r="AI682" t="s">
        <v>1164</v>
      </c>
      <c r="AJ682" t="s">
        <v>1164</v>
      </c>
      <c r="AK682" t="s">
        <v>4377</v>
      </c>
      <c r="AL682" t="s">
        <v>1165</v>
      </c>
    </row>
    <row r="683" spans="1:38" x14ac:dyDescent="0.3">
      <c r="A683" t="s">
        <v>78</v>
      </c>
      <c r="B683" t="str">
        <f t="shared" si="10"/>
        <v>Alvopetro Energy Ltd.</v>
      </c>
      <c r="C683">
        <v>4979122</v>
      </c>
      <c r="D683" t="s">
        <v>1367</v>
      </c>
      <c r="E683" t="s">
        <v>1169</v>
      </c>
      <c r="F683" t="s">
        <v>82</v>
      </c>
      <c r="G683" t="s">
        <v>1166</v>
      </c>
      <c r="H683" t="s">
        <v>20</v>
      </c>
      <c r="I683" t="s">
        <v>1165</v>
      </c>
      <c r="J683">
        <v>167.50852159999999</v>
      </c>
      <c r="K683">
        <v>155847.622</v>
      </c>
      <c r="L683">
        <v>117386.234</v>
      </c>
      <c r="M683" t="s">
        <v>1164</v>
      </c>
      <c r="N683" t="s">
        <v>1164</v>
      </c>
      <c r="O683" t="s">
        <v>1164</v>
      </c>
      <c r="P683" t="s">
        <v>1164</v>
      </c>
      <c r="Q683" t="s">
        <v>1164</v>
      </c>
      <c r="R683" t="s">
        <v>1164</v>
      </c>
      <c r="S683" t="s">
        <v>1164</v>
      </c>
      <c r="T683" t="s">
        <v>1164</v>
      </c>
      <c r="U683" t="s">
        <v>1164</v>
      </c>
      <c r="V683" t="s">
        <v>1164</v>
      </c>
      <c r="W683" t="s">
        <v>1164</v>
      </c>
      <c r="X683" t="s">
        <v>1164</v>
      </c>
      <c r="Y683" t="s">
        <v>1164</v>
      </c>
      <c r="Z683" t="s">
        <v>1164</v>
      </c>
      <c r="AA683" t="s">
        <v>1164</v>
      </c>
      <c r="AB683" t="s">
        <v>1164</v>
      </c>
      <c r="AC683" t="s">
        <v>1164</v>
      </c>
      <c r="AD683" t="s">
        <v>1164</v>
      </c>
      <c r="AE683" t="s">
        <v>1164</v>
      </c>
      <c r="AF683" t="s">
        <v>1164</v>
      </c>
      <c r="AG683" t="s">
        <v>1164</v>
      </c>
      <c r="AH683" t="s">
        <v>1164</v>
      </c>
      <c r="AI683" t="s">
        <v>1164</v>
      </c>
      <c r="AJ683" t="s">
        <v>1164</v>
      </c>
      <c r="AK683" t="s">
        <v>4376</v>
      </c>
      <c r="AL683" t="s">
        <v>1165</v>
      </c>
    </row>
    <row r="684" spans="1:38" x14ac:dyDescent="0.3">
      <c r="A684" t="s">
        <v>78</v>
      </c>
      <c r="B684" t="str">
        <f t="shared" si="10"/>
        <v>Alvopetro Energy Ltd.</v>
      </c>
      <c r="C684">
        <v>4979122</v>
      </c>
      <c r="D684" t="s">
        <v>1367</v>
      </c>
      <c r="E684" t="s">
        <v>1169</v>
      </c>
      <c r="F684" t="s">
        <v>82</v>
      </c>
      <c r="G684" t="s">
        <v>1166</v>
      </c>
      <c r="H684" t="s">
        <v>20</v>
      </c>
      <c r="I684" t="s">
        <v>1165</v>
      </c>
      <c r="J684">
        <v>167.50852159999999</v>
      </c>
      <c r="K684">
        <v>155847.622</v>
      </c>
      <c r="L684">
        <v>117386.234</v>
      </c>
      <c r="M684" t="s">
        <v>1164</v>
      </c>
      <c r="N684" t="s">
        <v>1164</v>
      </c>
      <c r="O684" t="s">
        <v>1164</v>
      </c>
      <c r="P684" t="s">
        <v>1164</v>
      </c>
      <c r="Q684" t="s">
        <v>1164</v>
      </c>
      <c r="R684" t="s">
        <v>1164</v>
      </c>
      <c r="S684" t="s">
        <v>1164</v>
      </c>
      <c r="T684" t="s">
        <v>1164</v>
      </c>
      <c r="U684" t="s">
        <v>1164</v>
      </c>
      <c r="V684" t="s">
        <v>1164</v>
      </c>
      <c r="W684" t="s">
        <v>1164</v>
      </c>
      <c r="X684" t="s">
        <v>1164</v>
      </c>
      <c r="Y684" t="s">
        <v>1164</v>
      </c>
      <c r="Z684" t="s">
        <v>1164</v>
      </c>
      <c r="AA684" t="s">
        <v>1164</v>
      </c>
      <c r="AB684" t="s">
        <v>1164</v>
      </c>
      <c r="AC684" t="s">
        <v>1164</v>
      </c>
      <c r="AD684" t="s">
        <v>1164</v>
      </c>
      <c r="AE684" t="s">
        <v>1164</v>
      </c>
      <c r="AF684" t="s">
        <v>1164</v>
      </c>
      <c r="AG684" t="s">
        <v>1164</v>
      </c>
      <c r="AH684" t="s">
        <v>1164</v>
      </c>
      <c r="AI684" t="s">
        <v>1164</v>
      </c>
      <c r="AJ684" t="s">
        <v>1164</v>
      </c>
      <c r="AK684" t="s">
        <v>4375</v>
      </c>
      <c r="AL684" t="s">
        <v>1165</v>
      </c>
    </row>
    <row r="685" spans="1:38" x14ac:dyDescent="0.3">
      <c r="A685" t="s">
        <v>78</v>
      </c>
      <c r="B685" t="str">
        <f t="shared" si="10"/>
        <v>Alvopetro Energy Ltd.</v>
      </c>
      <c r="C685">
        <v>4979122</v>
      </c>
      <c r="D685" t="s">
        <v>1367</v>
      </c>
      <c r="E685" t="s">
        <v>1169</v>
      </c>
      <c r="F685" t="s">
        <v>82</v>
      </c>
      <c r="G685" t="s">
        <v>1166</v>
      </c>
      <c r="H685" t="s">
        <v>20</v>
      </c>
      <c r="I685" t="s">
        <v>1165</v>
      </c>
      <c r="J685">
        <v>167.50852159999999</v>
      </c>
      <c r="K685">
        <v>155847.622</v>
      </c>
      <c r="L685">
        <v>117386.234</v>
      </c>
      <c r="M685" t="s">
        <v>1164</v>
      </c>
      <c r="N685" t="s">
        <v>1164</v>
      </c>
      <c r="O685" t="s">
        <v>1164</v>
      </c>
      <c r="P685" t="s">
        <v>1164</v>
      </c>
      <c r="Q685" t="s">
        <v>1164</v>
      </c>
      <c r="R685" t="s">
        <v>1164</v>
      </c>
      <c r="S685" t="s">
        <v>1164</v>
      </c>
      <c r="T685" t="s">
        <v>1164</v>
      </c>
      <c r="U685" t="s">
        <v>1164</v>
      </c>
      <c r="V685" t="s">
        <v>1164</v>
      </c>
      <c r="W685" t="s">
        <v>1164</v>
      </c>
      <c r="X685" t="s">
        <v>1164</v>
      </c>
      <c r="Y685" t="s">
        <v>1164</v>
      </c>
      <c r="Z685" t="s">
        <v>1164</v>
      </c>
      <c r="AA685" t="s">
        <v>1164</v>
      </c>
      <c r="AB685" t="s">
        <v>1164</v>
      </c>
      <c r="AC685" t="s">
        <v>1164</v>
      </c>
      <c r="AD685" t="s">
        <v>1164</v>
      </c>
      <c r="AE685" t="s">
        <v>1164</v>
      </c>
      <c r="AF685" t="s">
        <v>1164</v>
      </c>
      <c r="AG685" t="s">
        <v>1164</v>
      </c>
      <c r="AH685" t="s">
        <v>1164</v>
      </c>
      <c r="AI685" t="s">
        <v>1164</v>
      </c>
      <c r="AJ685" t="s">
        <v>1164</v>
      </c>
      <c r="AK685" t="s">
        <v>4374</v>
      </c>
      <c r="AL685" t="s">
        <v>1165</v>
      </c>
    </row>
    <row r="686" spans="1:38" x14ac:dyDescent="0.3">
      <c r="A686" t="s">
        <v>78</v>
      </c>
      <c r="B686" t="str">
        <f t="shared" si="10"/>
        <v>Alvopetro Energy Ltd.</v>
      </c>
      <c r="C686">
        <v>4979122</v>
      </c>
      <c r="D686" t="s">
        <v>1367</v>
      </c>
      <c r="E686" t="s">
        <v>1169</v>
      </c>
      <c r="F686" t="s">
        <v>82</v>
      </c>
      <c r="G686" t="s">
        <v>1166</v>
      </c>
      <c r="H686" t="s">
        <v>20</v>
      </c>
      <c r="I686" t="s">
        <v>1165</v>
      </c>
      <c r="J686">
        <v>167.50852159999999</v>
      </c>
      <c r="K686">
        <v>155847.622</v>
      </c>
      <c r="L686">
        <v>117386.234</v>
      </c>
      <c r="M686" t="s">
        <v>1164</v>
      </c>
      <c r="N686" t="s">
        <v>1164</v>
      </c>
      <c r="O686" t="s">
        <v>1164</v>
      </c>
      <c r="P686" t="s">
        <v>1164</v>
      </c>
      <c r="Q686" t="s">
        <v>1164</v>
      </c>
      <c r="R686" t="s">
        <v>1164</v>
      </c>
      <c r="S686" t="s">
        <v>1164</v>
      </c>
      <c r="T686" t="s">
        <v>1164</v>
      </c>
      <c r="U686" t="s">
        <v>1164</v>
      </c>
      <c r="V686" t="s">
        <v>1164</v>
      </c>
      <c r="W686" t="s">
        <v>1164</v>
      </c>
      <c r="X686" t="s">
        <v>1164</v>
      </c>
      <c r="Y686" t="s">
        <v>1164</v>
      </c>
      <c r="Z686" t="s">
        <v>1164</v>
      </c>
      <c r="AA686" t="s">
        <v>1164</v>
      </c>
      <c r="AB686" t="s">
        <v>1164</v>
      </c>
      <c r="AC686" t="s">
        <v>1164</v>
      </c>
      <c r="AD686" t="s">
        <v>1164</v>
      </c>
      <c r="AE686" t="s">
        <v>1164</v>
      </c>
      <c r="AF686" t="s">
        <v>1164</v>
      </c>
      <c r="AG686" t="s">
        <v>1164</v>
      </c>
      <c r="AH686" t="s">
        <v>1164</v>
      </c>
      <c r="AI686" t="s">
        <v>1164</v>
      </c>
      <c r="AJ686" t="s">
        <v>1164</v>
      </c>
      <c r="AK686" t="s">
        <v>4373</v>
      </c>
      <c r="AL686" t="s">
        <v>1165</v>
      </c>
    </row>
    <row r="687" spans="1:38" x14ac:dyDescent="0.3">
      <c r="A687" t="s">
        <v>78</v>
      </c>
      <c r="B687" t="str">
        <f t="shared" si="10"/>
        <v>Alvopetro Energy Ltd.</v>
      </c>
      <c r="C687">
        <v>4979122</v>
      </c>
      <c r="D687" t="s">
        <v>1367</v>
      </c>
      <c r="E687" t="s">
        <v>1169</v>
      </c>
      <c r="F687" t="s">
        <v>82</v>
      </c>
      <c r="G687" t="s">
        <v>1166</v>
      </c>
      <c r="H687" t="s">
        <v>20</v>
      </c>
      <c r="I687" t="s">
        <v>1165</v>
      </c>
      <c r="J687">
        <v>167.50852159999999</v>
      </c>
      <c r="K687">
        <v>155847.622</v>
      </c>
      <c r="L687">
        <v>117386.234</v>
      </c>
      <c r="M687" t="s">
        <v>1164</v>
      </c>
      <c r="N687" t="s">
        <v>1164</v>
      </c>
      <c r="O687" t="s">
        <v>1164</v>
      </c>
      <c r="P687" t="s">
        <v>1164</v>
      </c>
      <c r="Q687" t="s">
        <v>1164</v>
      </c>
      <c r="R687" t="s">
        <v>1164</v>
      </c>
      <c r="S687" t="s">
        <v>1164</v>
      </c>
      <c r="T687" t="s">
        <v>1164</v>
      </c>
      <c r="U687" t="s">
        <v>1164</v>
      </c>
      <c r="V687" t="s">
        <v>1164</v>
      </c>
      <c r="W687" t="s">
        <v>1164</v>
      </c>
      <c r="X687" t="s">
        <v>1164</v>
      </c>
      <c r="Y687" t="s">
        <v>1164</v>
      </c>
      <c r="Z687" t="s">
        <v>1164</v>
      </c>
      <c r="AA687" t="s">
        <v>1164</v>
      </c>
      <c r="AB687" t="s">
        <v>1164</v>
      </c>
      <c r="AC687" t="s">
        <v>1164</v>
      </c>
      <c r="AD687" t="s">
        <v>1164</v>
      </c>
      <c r="AE687" t="s">
        <v>1164</v>
      </c>
      <c r="AF687" t="s">
        <v>1164</v>
      </c>
      <c r="AG687" t="s">
        <v>1164</v>
      </c>
      <c r="AH687" t="s">
        <v>1164</v>
      </c>
      <c r="AI687" t="s">
        <v>1164</v>
      </c>
      <c r="AJ687" t="s">
        <v>1164</v>
      </c>
      <c r="AK687" t="s">
        <v>4372</v>
      </c>
      <c r="AL687" t="s">
        <v>1165</v>
      </c>
    </row>
    <row r="688" spans="1:38" x14ac:dyDescent="0.3">
      <c r="A688" t="s">
        <v>78</v>
      </c>
      <c r="B688" t="str">
        <f t="shared" si="10"/>
        <v>Alvopetro Energy Ltd.</v>
      </c>
      <c r="C688">
        <v>4979122</v>
      </c>
      <c r="D688" t="s">
        <v>1367</v>
      </c>
      <c r="E688" t="s">
        <v>1169</v>
      </c>
      <c r="F688" t="s">
        <v>82</v>
      </c>
      <c r="G688" t="s">
        <v>1166</v>
      </c>
      <c r="H688" t="s">
        <v>20</v>
      </c>
      <c r="I688" t="s">
        <v>1165</v>
      </c>
      <c r="J688">
        <v>167.50852159999999</v>
      </c>
      <c r="K688">
        <v>155847.622</v>
      </c>
      <c r="L688">
        <v>117386.234</v>
      </c>
      <c r="M688" t="s">
        <v>1164</v>
      </c>
      <c r="N688" t="s">
        <v>1164</v>
      </c>
      <c r="O688" t="s">
        <v>1164</v>
      </c>
      <c r="P688" t="s">
        <v>1164</v>
      </c>
      <c r="Q688" t="s">
        <v>1164</v>
      </c>
      <c r="R688" t="s">
        <v>1164</v>
      </c>
      <c r="S688" t="s">
        <v>1164</v>
      </c>
      <c r="T688" t="s">
        <v>1164</v>
      </c>
      <c r="U688" t="s">
        <v>1164</v>
      </c>
      <c r="V688" t="s">
        <v>1164</v>
      </c>
      <c r="W688" t="s">
        <v>1164</v>
      </c>
      <c r="X688" t="s">
        <v>1164</v>
      </c>
      <c r="Y688" t="s">
        <v>1164</v>
      </c>
      <c r="Z688" t="s">
        <v>1164</v>
      </c>
      <c r="AA688" t="s">
        <v>1164</v>
      </c>
      <c r="AB688" t="s">
        <v>1164</v>
      </c>
      <c r="AC688" t="s">
        <v>1164</v>
      </c>
      <c r="AD688" t="s">
        <v>1164</v>
      </c>
      <c r="AE688" t="s">
        <v>1164</v>
      </c>
      <c r="AF688" t="s">
        <v>1164</v>
      </c>
      <c r="AG688" t="s">
        <v>1164</v>
      </c>
      <c r="AH688" t="s">
        <v>1164</v>
      </c>
      <c r="AI688" t="s">
        <v>1164</v>
      </c>
      <c r="AJ688" t="s">
        <v>1164</v>
      </c>
      <c r="AK688" t="s">
        <v>4371</v>
      </c>
      <c r="AL688" t="s">
        <v>1165</v>
      </c>
    </row>
    <row r="689" spans="1:38" x14ac:dyDescent="0.3">
      <c r="A689" t="s">
        <v>78</v>
      </c>
      <c r="B689" t="str">
        <f t="shared" si="10"/>
        <v>Alvopetro Energy Ltd.</v>
      </c>
      <c r="C689">
        <v>4979122</v>
      </c>
      <c r="D689" t="s">
        <v>1367</v>
      </c>
      <c r="E689" t="s">
        <v>1169</v>
      </c>
      <c r="F689" t="s">
        <v>82</v>
      </c>
      <c r="G689" t="s">
        <v>1166</v>
      </c>
      <c r="H689" t="s">
        <v>20</v>
      </c>
      <c r="I689" t="s">
        <v>1165</v>
      </c>
      <c r="J689">
        <v>167.50852159999999</v>
      </c>
      <c r="K689">
        <v>155847.622</v>
      </c>
      <c r="L689">
        <v>117386.234</v>
      </c>
      <c r="M689" t="s">
        <v>1164</v>
      </c>
      <c r="N689" t="s">
        <v>1164</v>
      </c>
      <c r="O689" t="s">
        <v>1164</v>
      </c>
      <c r="P689" t="s">
        <v>1164</v>
      </c>
      <c r="Q689" t="s">
        <v>1164</v>
      </c>
      <c r="R689" t="s">
        <v>1164</v>
      </c>
      <c r="S689" t="s">
        <v>1164</v>
      </c>
      <c r="T689" t="s">
        <v>1164</v>
      </c>
      <c r="U689" t="s">
        <v>1164</v>
      </c>
      <c r="V689" t="s">
        <v>1164</v>
      </c>
      <c r="W689" t="s">
        <v>1164</v>
      </c>
      <c r="X689" t="s">
        <v>1164</v>
      </c>
      <c r="Y689" t="s">
        <v>1164</v>
      </c>
      <c r="Z689" t="s">
        <v>1164</v>
      </c>
      <c r="AA689" t="s">
        <v>1164</v>
      </c>
      <c r="AB689" t="s">
        <v>1164</v>
      </c>
      <c r="AC689" t="s">
        <v>1164</v>
      </c>
      <c r="AD689" t="s">
        <v>1164</v>
      </c>
      <c r="AE689" t="s">
        <v>1164</v>
      </c>
      <c r="AF689" t="s">
        <v>1164</v>
      </c>
      <c r="AG689" t="s">
        <v>1164</v>
      </c>
      <c r="AH689" t="s">
        <v>1164</v>
      </c>
      <c r="AI689" t="s">
        <v>1164</v>
      </c>
      <c r="AJ689" t="s">
        <v>1164</v>
      </c>
      <c r="AK689" t="s">
        <v>4370</v>
      </c>
      <c r="AL689" t="s">
        <v>1165</v>
      </c>
    </row>
    <row r="690" spans="1:38" x14ac:dyDescent="0.3">
      <c r="A690" t="s">
        <v>1459</v>
      </c>
      <c r="B690" t="str">
        <f t="shared" si="10"/>
        <v>AM Resources Corp.</v>
      </c>
      <c r="C690">
        <v>4352950</v>
      </c>
      <c r="D690" t="s">
        <v>1367</v>
      </c>
      <c r="E690" t="s">
        <v>1169</v>
      </c>
      <c r="F690" t="s">
        <v>1460</v>
      </c>
      <c r="G690" t="s">
        <v>1166</v>
      </c>
      <c r="H690" t="s">
        <v>20</v>
      </c>
      <c r="I690" t="s">
        <v>1165</v>
      </c>
      <c r="J690">
        <v>5.4995175549999997</v>
      </c>
      <c r="K690">
        <v>1284.059</v>
      </c>
      <c r="L690">
        <v>878.92899999999997</v>
      </c>
      <c r="M690" t="s">
        <v>1164</v>
      </c>
      <c r="N690" t="s">
        <v>1164</v>
      </c>
      <c r="O690" t="s">
        <v>1164</v>
      </c>
      <c r="P690" t="s">
        <v>1164</v>
      </c>
      <c r="Q690">
        <v>10.036</v>
      </c>
      <c r="R690">
        <v>818.928</v>
      </c>
      <c r="S690" t="s">
        <v>1164</v>
      </c>
      <c r="T690" t="s">
        <v>1164</v>
      </c>
      <c r="U690" t="s">
        <v>1164</v>
      </c>
      <c r="V690" t="s">
        <v>1164</v>
      </c>
      <c r="W690" t="s">
        <v>1164</v>
      </c>
      <c r="X690" t="s">
        <v>1164</v>
      </c>
      <c r="Y690" t="s">
        <v>1164</v>
      </c>
      <c r="Z690" t="s">
        <v>1164</v>
      </c>
      <c r="AA690" t="s">
        <v>1164</v>
      </c>
      <c r="AB690" t="s">
        <v>1164</v>
      </c>
      <c r="AC690" t="s">
        <v>1164</v>
      </c>
      <c r="AD690" t="s">
        <v>1164</v>
      </c>
      <c r="AE690" t="s">
        <v>1164</v>
      </c>
      <c r="AF690" t="s">
        <v>1164</v>
      </c>
      <c r="AG690" t="s">
        <v>1164</v>
      </c>
      <c r="AH690" t="s">
        <v>1164</v>
      </c>
      <c r="AI690" t="s">
        <v>1164</v>
      </c>
      <c r="AJ690" t="s">
        <v>1164</v>
      </c>
      <c r="AK690" t="s">
        <v>4385</v>
      </c>
      <c r="AL690" t="s">
        <v>20</v>
      </c>
    </row>
    <row r="691" spans="1:38" x14ac:dyDescent="0.3">
      <c r="A691" t="s">
        <v>1459</v>
      </c>
      <c r="B691" t="str">
        <f t="shared" si="10"/>
        <v>AM Resources Corp.</v>
      </c>
      <c r="C691">
        <v>4352950</v>
      </c>
      <c r="D691" t="s">
        <v>1367</v>
      </c>
      <c r="E691" t="s">
        <v>1169</v>
      </c>
      <c r="F691" t="s">
        <v>1460</v>
      </c>
      <c r="G691" t="s">
        <v>1166</v>
      </c>
      <c r="H691" t="s">
        <v>20</v>
      </c>
      <c r="I691" t="s">
        <v>1165</v>
      </c>
      <c r="J691">
        <v>5.4995175549999997</v>
      </c>
      <c r="K691">
        <v>1284.059</v>
      </c>
      <c r="L691">
        <v>878.92899999999997</v>
      </c>
      <c r="M691" t="s">
        <v>1164</v>
      </c>
      <c r="N691" t="s">
        <v>1164</v>
      </c>
      <c r="O691" t="s">
        <v>1164</v>
      </c>
      <c r="P691" t="s">
        <v>1164</v>
      </c>
      <c r="Q691">
        <v>10.036</v>
      </c>
      <c r="R691">
        <v>818.928</v>
      </c>
      <c r="S691" t="s">
        <v>1164</v>
      </c>
      <c r="T691" t="s">
        <v>1164</v>
      </c>
      <c r="U691" t="s">
        <v>1164</v>
      </c>
      <c r="V691" t="s">
        <v>1164</v>
      </c>
      <c r="W691" t="s">
        <v>1164</v>
      </c>
      <c r="X691" t="s">
        <v>1164</v>
      </c>
      <c r="Y691" t="s">
        <v>1164</v>
      </c>
      <c r="Z691" t="s">
        <v>1164</v>
      </c>
      <c r="AA691" t="s">
        <v>1164</v>
      </c>
      <c r="AB691" t="s">
        <v>1164</v>
      </c>
      <c r="AC691" t="s">
        <v>1164</v>
      </c>
      <c r="AD691" t="s">
        <v>1164</v>
      </c>
      <c r="AE691" t="s">
        <v>1164</v>
      </c>
      <c r="AF691" t="s">
        <v>1164</v>
      </c>
      <c r="AG691" t="s">
        <v>1164</v>
      </c>
      <c r="AH691" t="s">
        <v>1164</v>
      </c>
      <c r="AI691" t="s">
        <v>1164</v>
      </c>
      <c r="AJ691" t="s">
        <v>1164</v>
      </c>
      <c r="AK691" t="s">
        <v>4384</v>
      </c>
      <c r="AL691" t="s">
        <v>88</v>
      </c>
    </row>
    <row r="692" spans="1:38" x14ac:dyDescent="0.3">
      <c r="A692" t="s">
        <v>1459</v>
      </c>
      <c r="B692" t="str">
        <f t="shared" si="10"/>
        <v>AM Resources Corp.</v>
      </c>
      <c r="C692">
        <v>4352950</v>
      </c>
      <c r="D692" t="s">
        <v>1367</v>
      </c>
      <c r="E692" t="s">
        <v>1169</v>
      </c>
      <c r="F692" t="s">
        <v>1460</v>
      </c>
      <c r="G692" t="s">
        <v>1166</v>
      </c>
      <c r="H692" t="s">
        <v>20</v>
      </c>
      <c r="I692" t="s">
        <v>1165</v>
      </c>
      <c r="J692">
        <v>5.4995175549999997</v>
      </c>
      <c r="K692">
        <v>1284.059</v>
      </c>
      <c r="L692">
        <v>878.92899999999997</v>
      </c>
      <c r="M692" t="s">
        <v>1164</v>
      </c>
      <c r="N692" t="s">
        <v>1164</v>
      </c>
      <c r="O692" t="s">
        <v>1164</v>
      </c>
      <c r="P692" t="s">
        <v>1164</v>
      </c>
      <c r="Q692">
        <v>10.036</v>
      </c>
      <c r="R692">
        <v>818.928</v>
      </c>
      <c r="S692" t="s">
        <v>1164</v>
      </c>
      <c r="T692" t="s">
        <v>1164</v>
      </c>
      <c r="U692" t="s">
        <v>1164</v>
      </c>
      <c r="V692" t="s">
        <v>1164</v>
      </c>
      <c r="W692" t="s">
        <v>1164</v>
      </c>
      <c r="X692" t="s">
        <v>1164</v>
      </c>
      <c r="Y692" t="s">
        <v>1164</v>
      </c>
      <c r="Z692" t="s">
        <v>1164</v>
      </c>
      <c r="AA692" t="s">
        <v>1164</v>
      </c>
      <c r="AB692" t="s">
        <v>1164</v>
      </c>
      <c r="AC692" t="s">
        <v>1164</v>
      </c>
      <c r="AD692" t="s">
        <v>1164</v>
      </c>
      <c r="AE692" t="s">
        <v>1164</v>
      </c>
      <c r="AF692" t="s">
        <v>1164</v>
      </c>
      <c r="AG692" t="s">
        <v>1164</v>
      </c>
      <c r="AH692" t="s">
        <v>1164</v>
      </c>
      <c r="AI692" t="s">
        <v>1164</v>
      </c>
      <c r="AJ692" t="s">
        <v>1164</v>
      </c>
      <c r="AK692" t="s">
        <v>4383</v>
      </c>
      <c r="AL692" t="s">
        <v>1165</v>
      </c>
    </row>
    <row r="693" spans="1:38" x14ac:dyDescent="0.3">
      <c r="A693" t="s">
        <v>1459</v>
      </c>
      <c r="B693" t="str">
        <f t="shared" si="10"/>
        <v>AM Resources Corp.</v>
      </c>
      <c r="C693">
        <v>4352950</v>
      </c>
      <c r="D693" t="s">
        <v>1367</v>
      </c>
      <c r="E693" t="s">
        <v>1169</v>
      </c>
      <c r="F693" t="s">
        <v>1460</v>
      </c>
      <c r="G693" t="s">
        <v>1166</v>
      </c>
      <c r="H693" t="s">
        <v>20</v>
      </c>
      <c r="I693" t="s">
        <v>1165</v>
      </c>
      <c r="J693">
        <v>5.4995175549999997</v>
      </c>
      <c r="K693">
        <v>1284.059</v>
      </c>
      <c r="L693">
        <v>878.92899999999997</v>
      </c>
      <c r="M693" t="s">
        <v>1164</v>
      </c>
      <c r="N693" t="s">
        <v>1164</v>
      </c>
      <c r="O693" t="s">
        <v>1164</v>
      </c>
      <c r="P693" t="s">
        <v>1164</v>
      </c>
      <c r="Q693">
        <v>10.036</v>
      </c>
      <c r="R693">
        <v>818.928</v>
      </c>
      <c r="S693" t="s">
        <v>1164</v>
      </c>
      <c r="T693" t="s">
        <v>1164</v>
      </c>
      <c r="U693" t="s">
        <v>1164</v>
      </c>
      <c r="V693" t="s">
        <v>1164</v>
      </c>
      <c r="W693" t="s">
        <v>1164</v>
      </c>
      <c r="X693" t="s">
        <v>1164</v>
      </c>
      <c r="Y693" t="s">
        <v>1164</v>
      </c>
      <c r="Z693" t="s">
        <v>1164</v>
      </c>
      <c r="AA693" t="s">
        <v>1164</v>
      </c>
      <c r="AB693" t="s">
        <v>1164</v>
      </c>
      <c r="AC693" t="s">
        <v>1164</v>
      </c>
      <c r="AD693" t="s">
        <v>1164</v>
      </c>
      <c r="AE693" t="s">
        <v>1164</v>
      </c>
      <c r="AF693" t="s">
        <v>1164</v>
      </c>
      <c r="AG693" t="s">
        <v>1164</v>
      </c>
      <c r="AH693" t="s">
        <v>1164</v>
      </c>
      <c r="AI693" t="s">
        <v>1164</v>
      </c>
      <c r="AJ693" t="s">
        <v>1164</v>
      </c>
      <c r="AK693" t="s">
        <v>4382</v>
      </c>
      <c r="AL693" t="s">
        <v>1165</v>
      </c>
    </row>
    <row r="694" spans="1:38" x14ac:dyDescent="0.3">
      <c r="A694" t="s">
        <v>1459</v>
      </c>
      <c r="B694" t="str">
        <f t="shared" si="10"/>
        <v>AM Resources Corp.</v>
      </c>
      <c r="C694">
        <v>4352950</v>
      </c>
      <c r="D694" t="s">
        <v>1367</v>
      </c>
      <c r="E694" t="s">
        <v>1169</v>
      </c>
      <c r="F694" t="s">
        <v>1460</v>
      </c>
      <c r="G694" t="s">
        <v>1166</v>
      </c>
      <c r="H694" t="s">
        <v>20</v>
      </c>
      <c r="I694" t="s">
        <v>1165</v>
      </c>
      <c r="J694">
        <v>5.4995175549999997</v>
      </c>
      <c r="K694">
        <v>1284.059</v>
      </c>
      <c r="L694">
        <v>878.92899999999997</v>
      </c>
      <c r="M694" t="s">
        <v>1164</v>
      </c>
      <c r="N694" t="s">
        <v>1164</v>
      </c>
      <c r="O694" t="s">
        <v>1164</v>
      </c>
      <c r="P694" t="s">
        <v>1164</v>
      </c>
      <c r="Q694">
        <v>10.036</v>
      </c>
      <c r="R694">
        <v>818.928</v>
      </c>
      <c r="S694" t="s">
        <v>1164</v>
      </c>
      <c r="T694" t="s">
        <v>1164</v>
      </c>
      <c r="U694" t="s">
        <v>1164</v>
      </c>
      <c r="V694" t="s">
        <v>1164</v>
      </c>
      <c r="W694" t="s">
        <v>1164</v>
      </c>
      <c r="X694" t="s">
        <v>1164</v>
      </c>
      <c r="Y694" t="s">
        <v>1164</v>
      </c>
      <c r="Z694" t="s">
        <v>1164</v>
      </c>
      <c r="AA694" t="s">
        <v>1164</v>
      </c>
      <c r="AB694" t="s">
        <v>1164</v>
      </c>
      <c r="AC694" t="s">
        <v>1164</v>
      </c>
      <c r="AD694" t="s">
        <v>1164</v>
      </c>
      <c r="AE694" t="s">
        <v>1164</v>
      </c>
      <c r="AF694" t="s">
        <v>1164</v>
      </c>
      <c r="AG694" t="s">
        <v>1164</v>
      </c>
      <c r="AH694" t="s">
        <v>1164</v>
      </c>
      <c r="AI694" t="s">
        <v>1164</v>
      </c>
      <c r="AJ694" t="s">
        <v>1164</v>
      </c>
      <c r="AK694" t="s">
        <v>4381</v>
      </c>
      <c r="AL694" t="s">
        <v>1165</v>
      </c>
    </row>
    <row r="695" spans="1:38" x14ac:dyDescent="0.3">
      <c r="A695" t="s">
        <v>1459</v>
      </c>
      <c r="B695" t="str">
        <f t="shared" si="10"/>
        <v>AM Resources Corp.</v>
      </c>
      <c r="C695">
        <v>4352950</v>
      </c>
      <c r="D695" t="s">
        <v>1367</v>
      </c>
      <c r="E695" t="s">
        <v>1169</v>
      </c>
      <c r="F695" t="s">
        <v>1460</v>
      </c>
      <c r="G695" t="s">
        <v>1166</v>
      </c>
      <c r="H695" t="s">
        <v>20</v>
      </c>
      <c r="I695" t="s">
        <v>1165</v>
      </c>
      <c r="J695">
        <v>5.4995175549999997</v>
      </c>
      <c r="K695">
        <v>1284.059</v>
      </c>
      <c r="L695">
        <v>878.92899999999997</v>
      </c>
      <c r="M695" t="s">
        <v>1164</v>
      </c>
      <c r="N695" t="s">
        <v>1164</v>
      </c>
      <c r="O695" t="s">
        <v>1164</v>
      </c>
      <c r="P695" t="s">
        <v>1164</v>
      </c>
      <c r="Q695">
        <v>10.036</v>
      </c>
      <c r="R695">
        <v>818.928</v>
      </c>
      <c r="S695" t="s">
        <v>1164</v>
      </c>
      <c r="T695" t="s">
        <v>1164</v>
      </c>
      <c r="U695" t="s">
        <v>1164</v>
      </c>
      <c r="V695" t="s">
        <v>1164</v>
      </c>
      <c r="W695" t="s">
        <v>1164</v>
      </c>
      <c r="X695" t="s">
        <v>1164</v>
      </c>
      <c r="Y695" t="s">
        <v>1164</v>
      </c>
      <c r="Z695" t="s">
        <v>1164</v>
      </c>
      <c r="AA695" t="s">
        <v>1164</v>
      </c>
      <c r="AB695" t="s">
        <v>1164</v>
      </c>
      <c r="AC695" t="s">
        <v>1164</v>
      </c>
      <c r="AD695" t="s">
        <v>1164</v>
      </c>
      <c r="AE695" t="s">
        <v>1164</v>
      </c>
      <c r="AF695" t="s">
        <v>1164</v>
      </c>
      <c r="AG695" t="s">
        <v>1164</v>
      </c>
      <c r="AH695" t="s">
        <v>1164</v>
      </c>
      <c r="AI695" t="s">
        <v>1164</v>
      </c>
      <c r="AJ695" t="s">
        <v>1164</v>
      </c>
      <c r="AK695" t="s">
        <v>4380</v>
      </c>
      <c r="AL695" t="s">
        <v>1165</v>
      </c>
    </row>
    <row r="696" spans="1:38" x14ac:dyDescent="0.3">
      <c r="A696" t="s">
        <v>1459</v>
      </c>
      <c r="B696" t="str">
        <f t="shared" si="10"/>
        <v>AM Resources Corp.</v>
      </c>
      <c r="C696">
        <v>4352950</v>
      </c>
      <c r="D696" t="s">
        <v>1367</v>
      </c>
      <c r="E696" t="s">
        <v>1169</v>
      </c>
      <c r="F696" t="s">
        <v>1460</v>
      </c>
      <c r="G696" t="s">
        <v>1166</v>
      </c>
      <c r="H696" t="s">
        <v>20</v>
      </c>
      <c r="I696" t="s">
        <v>1165</v>
      </c>
      <c r="J696">
        <v>5.4995175549999997</v>
      </c>
      <c r="K696">
        <v>1284.059</v>
      </c>
      <c r="L696">
        <v>878.92899999999997</v>
      </c>
      <c r="M696" t="s">
        <v>1164</v>
      </c>
      <c r="N696" t="s">
        <v>1164</v>
      </c>
      <c r="O696" t="s">
        <v>1164</v>
      </c>
      <c r="P696" t="s">
        <v>1164</v>
      </c>
      <c r="Q696">
        <v>10.036</v>
      </c>
      <c r="R696">
        <v>818.928</v>
      </c>
      <c r="S696" t="s">
        <v>1164</v>
      </c>
      <c r="T696" t="s">
        <v>1164</v>
      </c>
      <c r="U696" t="s">
        <v>1164</v>
      </c>
      <c r="V696" t="s">
        <v>1164</v>
      </c>
      <c r="W696" t="s">
        <v>1164</v>
      </c>
      <c r="X696" t="s">
        <v>1164</v>
      </c>
      <c r="Y696" t="s">
        <v>1164</v>
      </c>
      <c r="Z696" t="s">
        <v>1164</v>
      </c>
      <c r="AA696" t="s">
        <v>1164</v>
      </c>
      <c r="AB696" t="s">
        <v>1164</v>
      </c>
      <c r="AC696" t="s">
        <v>1164</v>
      </c>
      <c r="AD696" t="s">
        <v>1164</v>
      </c>
      <c r="AE696" t="s">
        <v>1164</v>
      </c>
      <c r="AF696" t="s">
        <v>1164</v>
      </c>
      <c r="AG696" t="s">
        <v>1164</v>
      </c>
      <c r="AH696" t="s">
        <v>1164</v>
      </c>
      <c r="AI696" t="s">
        <v>1164</v>
      </c>
      <c r="AJ696" t="s">
        <v>1164</v>
      </c>
      <c r="AK696" t="s">
        <v>4379</v>
      </c>
      <c r="AL696" t="s">
        <v>1165</v>
      </c>
    </row>
    <row r="697" spans="1:38" x14ac:dyDescent="0.3">
      <c r="A697" t="s">
        <v>1459</v>
      </c>
      <c r="B697" t="str">
        <f t="shared" si="10"/>
        <v>AM Resources Corp.</v>
      </c>
      <c r="C697">
        <v>4352950</v>
      </c>
      <c r="D697" t="s">
        <v>1367</v>
      </c>
      <c r="E697" t="s">
        <v>1169</v>
      </c>
      <c r="F697" t="s">
        <v>1460</v>
      </c>
      <c r="G697" t="s">
        <v>1166</v>
      </c>
      <c r="H697" t="s">
        <v>20</v>
      </c>
      <c r="I697" t="s">
        <v>1165</v>
      </c>
      <c r="J697">
        <v>5.4995175549999997</v>
      </c>
      <c r="K697">
        <v>1284.059</v>
      </c>
      <c r="L697">
        <v>878.92899999999997</v>
      </c>
      <c r="M697" t="s">
        <v>1164</v>
      </c>
      <c r="N697" t="s">
        <v>1164</v>
      </c>
      <c r="O697" t="s">
        <v>1164</v>
      </c>
      <c r="P697" t="s">
        <v>1164</v>
      </c>
      <c r="Q697">
        <v>10.036</v>
      </c>
      <c r="R697">
        <v>818.928</v>
      </c>
      <c r="S697" t="s">
        <v>1164</v>
      </c>
      <c r="T697" t="s">
        <v>1164</v>
      </c>
      <c r="U697" t="s">
        <v>1164</v>
      </c>
      <c r="V697" t="s">
        <v>1164</v>
      </c>
      <c r="W697" t="s">
        <v>1164</v>
      </c>
      <c r="X697" t="s">
        <v>1164</v>
      </c>
      <c r="Y697" t="s">
        <v>1164</v>
      </c>
      <c r="Z697" t="s">
        <v>1164</v>
      </c>
      <c r="AA697" t="s">
        <v>1164</v>
      </c>
      <c r="AB697" t="s">
        <v>1164</v>
      </c>
      <c r="AC697" t="s">
        <v>1164</v>
      </c>
      <c r="AD697" t="s">
        <v>1164</v>
      </c>
      <c r="AE697" t="s">
        <v>1164</v>
      </c>
      <c r="AF697" t="s">
        <v>1164</v>
      </c>
      <c r="AG697" t="s">
        <v>1164</v>
      </c>
      <c r="AH697" t="s">
        <v>1164</v>
      </c>
      <c r="AI697" t="s">
        <v>1164</v>
      </c>
      <c r="AJ697" t="s">
        <v>1164</v>
      </c>
      <c r="AK697" t="s">
        <v>4378</v>
      </c>
      <c r="AL697" t="s">
        <v>1165</v>
      </c>
    </row>
    <row r="698" spans="1:38" x14ac:dyDescent="0.3">
      <c r="A698" t="s">
        <v>1459</v>
      </c>
      <c r="B698" t="str">
        <f t="shared" si="10"/>
        <v>AM Resources Corp.</v>
      </c>
      <c r="C698">
        <v>4352950</v>
      </c>
      <c r="D698" t="s">
        <v>1367</v>
      </c>
      <c r="E698" t="s">
        <v>1169</v>
      </c>
      <c r="F698" t="s">
        <v>1460</v>
      </c>
      <c r="G698" t="s">
        <v>1166</v>
      </c>
      <c r="H698" t="s">
        <v>20</v>
      </c>
      <c r="I698" t="s">
        <v>1165</v>
      </c>
      <c r="J698">
        <v>5.4995175549999997</v>
      </c>
      <c r="K698">
        <v>1284.059</v>
      </c>
      <c r="L698">
        <v>878.92899999999997</v>
      </c>
      <c r="M698" t="s">
        <v>1164</v>
      </c>
      <c r="N698" t="s">
        <v>1164</v>
      </c>
      <c r="O698" t="s">
        <v>1164</v>
      </c>
      <c r="P698" t="s">
        <v>1164</v>
      </c>
      <c r="Q698">
        <v>10.036</v>
      </c>
      <c r="R698">
        <v>818.928</v>
      </c>
      <c r="S698" t="s">
        <v>1164</v>
      </c>
      <c r="T698" t="s">
        <v>1164</v>
      </c>
      <c r="U698" t="s">
        <v>1164</v>
      </c>
      <c r="V698" t="s">
        <v>1164</v>
      </c>
      <c r="W698" t="s">
        <v>1164</v>
      </c>
      <c r="X698" t="s">
        <v>1164</v>
      </c>
      <c r="Y698" t="s">
        <v>1164</v>
      </c>
      <c r="Z698" t="s">
        <v>1164</v>
      </c>
      <c r="AA698" t="s">
        <v>1164</v>
      </c>
      <c r="AB698" t="s">
        <v>1164</v>
      </c>
      <c r="AC698" t="s">
        <v>1164</v>
      </c>
      <c r="AD698" t="s">
        <v>1164</v>
      </c>
      <c r="AE698" t="s">
        <v>1164</v>
      </c>
      <c r="AF698" t="s">
        <v>1164</v>
      </c>
      <c r="AG698" t="s">
        <v>1164</v>
      </c>
      <c r="AH698" t="s">
        <v>1164</v>
      </c>
      <c r="AI698" t="s">
        <v>1164</v>
      </c>
      <c r="AJ698" t="s">
        <v>1164</v>
      </c>
      <c r="AK698" t="s">
        <v>4377</v>
      </c>
      <c r="AL698" t="s">
        <v>1165</v>
      </c>
    </row>
    <row r="699" spans="1:38" x14ac:dyDescent="0.3">
      <c r="A699" t="s">
        <v>1459</v>
      </c>
      <c r="B699" t="str">
        <f t="shared" si="10"/>
        <v>AM Resources Corp.</v>
      </c>
      <c r="C699">
        <v>4352950</v>
      </c>
      <c r="D699" t="s">
        <v>1367</v>
      </c>
      <c r="E699" t="s">
        <v>1169</v>
      </c>
      <c r="F699" t="s">
        <v>1460</v>
      </c>
      <c r="G699" t="s">
        <v>1166</v>
      </c>
      <c r="H699" t="s">
        <v>20</v>
      </c>
      <c r="I699" t="s">
        <v>1165</v>
      </c>
      <c r="J699">
        <v>5.4995175549999997</v>
      </c>
      <c r="K699">
        <v>1284.059</v>
      </c>
      <c r="L699">
        <v>878.92899999999997</v>
      </c>
      <c r="M699" t="s">
        <v>1164</v>
      </c>
      <c r="N699" t="s">
        <v>1164</v>
      </c>
      <c r="O699" t="s">
        <v>1164</v>
      </c>
      <c r="P699" t="s">
        <v>1164</v>
      </c>
      <c r="Q699">
        <v>10.036</v>
      </c>
      <c r="R699">
        <v>818.928</v>
      </c>
      <c r="S699" t="s">
        <v>1164</v>
      </c>
      <c r="T699" t="s">
        <v>1164</v>
      </c>
      <c r="U699" t="s">
        <v>1164</v>
      </c>
      <c r="V699" t="s">
        <v>1164</v>
      </c>
      <c r="W699" t="s">
        <v>1164</v>
      </c>
      <c r="X699" t="s">
        <v>1164</v>
      </c>
      <c r="Y699" t="s">
        <v>1164</v>
      </c>
      <c r="Z699" t="s">
        <v>1164</v>
      </c>
      <c r="AA699" t="s">
        <v>1164</v>
      </c>
      <c r="AB699" t="s">
        <v>1164</v>
      </c>
      <c r="AC699" t="s">
        <v>1164</v>
      </c>
      <c r="AD699" t="s">
        <v>1164</v>
      </c>
      <c r="AE699" t="s">
        <v>1164</v>
      </c>
      <c r="AF699" t="s">
        <v>1164</v>
      </c>
      <c r="AG699" t="s">
        <v>1164</v>
      </c>
      <c r="AH699" t="s">
        <v>1164</v>
      </c>
      <c r="AI699" t="s">
        <v>1164</v>
      </c>
      <c r="AJ699" t="s">
        <v>1164</v>
      </c>
      <c r="AK699" t="s">
        <v>4376</v>
      </c>
      <c r="AL699" t="s">
        <v>1165</v>
      </c>
    </row>
    <row r="700" spans="1:38" x14ac:dyDescent="0.3">
      <c r="A700" t="s">
        <v>1459</v>
      </c>
      <c r="B700" t="str">
        <f t="shared" si="10"/>
        <v>AM Resources Corp.</v>
      </c>
      <c r="C700">
        <v>4352950</v>
      </c>
      <c r="D700" t="s">
        <v>1367</v>
      </c>
      <c r="E700" t="s">
        <v>1169</v>
      </c>
      <c r="F700" t="s">
        <v>1460</v>
      </c>
      <c r="G700" t="s">
        <v>1166</v>
      </c>
      <c r="H700" t="s">
        <v>20</v>
      </c>
      <c r="I700" t="s">
        <v>1165</v>
      </c>
      <c r="J700">
        <v>5.4995175549999997</v>
      </c>
      <c r="K700">
        <v>1284.059</v>
      </c>
      <c r="L700">
        <v>878.92899999999997</v>
      </c>
      <c r="M700" t="s">
        <v>1164</v>
      </c>
      <c r="N700" t="s">
        <v>1164</v>
      </c>
      <c r="O700" t="s">
        <v>1164</v>
      </c>
      <c r="P700" t="s">
        <v>1164</v>
      </c>
      <c r="Q700">
        <v>10.036</v>
      </c>
      <c r="R700">
        <v>818.928</v>
      </c>
      <c r="S700" t="s">
        <v>1164</v>
      </c>
      <c r="T700" t="s">
        <v>1164</v>
      </c>
      <c r="U700" t="s">
        <v>1164</v>
      </c>
      <c r="V700" t="s">
        <v>1164</v>
      </c>
      <c r="W700" t="s">
        <v>1164</v>
      </c>
      <c r="X700" t="s">
        <v>1164</v>
      </c>
      <c r="Y700" t="s">
        <v>1164</v>
      </c>
      <c r="Z700" t="s">
        <v>1164</v>
      </c>
      <c r="AA700" t="s">
        <v>1164</v>
      </c>
      <c r="AB700" t="s">
        <v>1164</v>
      </c>
      <c r="AC700" t="s">
        <v>1164</v>
      </c>
      <c r="AD700" t="s">
        <v>1164</v>
      </c>
      <c r="AE700" t="s">
        <v>1164</v>
      </c>
      <c r="AF700" t="s">
        <v>1164</v>
      </c>
      <c r="AG700" t="s">
        <v>1164</v>
      </c>
      <c r="AH700" t="s">
        <v>1164</v>
      </c>
      <c r="AI700" t="s">
        <v>1164</v>
      </c>
      <c r="AJ700" t="s">
        <v>1164</v>
      </c>
      <c r="AK700" t="s">
        <v>4375</v>
      </c>
      <c r="AL700" t="s">
        <v>1165</v>
      </c>
    </row>
    <row r="701" spans="1:38" x14ac:dyDescent="0.3">
      <c r="A701" t="s">
        <v>1459</v>
      </c>
      <c r="B701" t="str">
        <f t="shared" si="10"/>
        <v>AM Resources Corp.</v>
      </c>
      <c r="C701">
        <v>4352950</v>
      </c>
      <c r="D701" t="s">
        <v>1367</v>
      </c>
      <c r="E701" t="s">
        <v>1169</v>
      </c>
      <c r="F701" t="s">
        <v>1460</v>
      </c>
      <c r="G701" t="s">
        <v>1166</v>
      </c>
      <c r="H701" t="s">
        <v>20</v>
      </c>
      <c r="I701" t="s">
        <v>1165</v>
      </c>
      <c r="J701">
        <v>5.4995175549999997</v>
      </c>
      <c r="K701">
        <v>1284.059</v>
      </c>
      <c r="L701">
        <v>878.92899999999997</v>
      </c>
      <c r="M701" t="s">
        <v>1164</v>
      </c>
      <c r="N701" t="s">
        <v>1164</v>
      </c>
      <c r="O701" t="s">
        <v>1164</v>
      </c>
      <c r="P701" t="s">
        <v>1164</v>
      </c>
      <c r="Q701">
        <v>10.036</v>
      </c>
      <c r="R701">
        <v>818.928</v>
      </c>
      <c r="S701" t="s">
        <v>1164</v>
      </c>
      <c r="T701" t="s">
        <v>1164</v>
      </c>
      <c r="U701" t="s">
        <v>1164</v>
      </c>
      <c r="V701" t="s">
        <v>1164</v>
      </c>
      <c r="W701" t="s">
        <v>1164</v>
      </c>
      <c r="X701" t="s">
        <v>1164</v>
      </c>
      <c r="Y701" t="s">
        <v>1164</v>
      </c>
      <c r="Z701" t="s">
        <v>1164</v>
      </c>
      <c r="AA701" t="s">
        <v>1164</v>
      </c>
      <c r="AB701" t="s">
        <v>1164</v>
      </c>
      <c r="AC701" t="s">
        <v>1164</v>
      </c>
      <c r="AD701" t="s">
        <v>1164</v>
      </c>
      <c r="AE701" t="s">
        <v>1164</v>
      </c>
      <c r="AF701" t="s">
        <v>1164</v>
      </c>
      <c r="AG701" t="s">
        <v>1164</v>
      </c>
      <c r="AH701" t="s">
        <v>1164</v>
      </c>
      <c r="AI701" t="s">
        <v>1164</v>
      </c>
      <c r="AJ701" t="s">
        <v>1164</v>
      </c>
      <c r="AK701" t="s">
        <v>4374</v>
      </c>
      <c r="AL701" t="s">
        <v>1165</v>
      </c>
    </row>
    <row r="702" spans="1:38" x14ac:dyDescent="0.3">
      <c r="A702" t="s">
        <v>1459</v>
      </c>
      <c r="B702" t="str">
        <f t="shared" si="10"/>
        <v>AM Resources Corp.</v>
      </c>
      <c r="C702">
        <v>4352950</v>
      </c>
      <c r="D702" t="s">
        <v>1367</v>
      </c>
      <c r="E702" t="s">
        <v>1169</v>
      </c>
      <c r="F702" t="s">
        <v>1460</v>
      </c>
      <c r="G702" t="s">
        <v>1166</v>
      </c>
      <c r="H702" t="s">
        <v>20</v>
      </c>
      <c r="I702" t="s">
        <v>1165</v>
      </c>
      <c r="J702">
        <v>5.4995175549999997</v>
      </c>
      <c r="K702">
        <v>1284.059</v>
      </c>
      <c r="L702">
        <v>878.92899999999997</v>
      </c>
      <c r="M702" t="s">
        <v>1164</v>
      </c>
      <c r="N702" t="s">
        <v>1164</v>
      </c>
      <c r="O702" t="s">
        <v>1164</v>
      </c>
      <c r="P702" t="s">
        <v>1164</v>
      </c>
      <c r="Q702">
        <v>10.036</v>
      </c>
      <c r="R702">
        <v>818.928</v>
      </c>
      <c r="S702" t="s">
        <v>1164</v>
      </c>
      <c r="T702" t="s">
        <v>1164</v>
      </c>
      <c r="U702" t="s">
        <v>1164</v>
      </c>
      <c r="V702" t="s">
        <v>1164</v>
      </c>
      <c r="W702" t="s">
        <v>1164</v>
      </c>
      <c r="X702" t="s">
        <v>1164</v>
      </c>
      <c r="Y702" t="s">
        <v>1164</v>
      </c>
      <c r="Z702" t="s">
        <v>1164</v>
      </c>
      <c r="AA702" t="s">
        <v>1164</v>
      </c>
      <c r="AB702" t="s">
        <v>1164</v>
      </c>
      <c r="AC702" t="s">
        <v>1164</v>
      </c>
      <c r="AD702" t="s">
        <v>1164</v>
      </c>
      <c r="AE702" t="s">
        <v>1164</v>
      </c>
      <c r="AF702" t="s">
        <v>1164</v>
      </c>
      <c r="AG702" t="s">
        <v>1164</v>
      </c>
      <c r="AH702" t="s">
        <v>1164</v>
      </c>
      <c r="AI702" t="s">
        <v>1164</v>
      </c>
      <c r="AJ702" t="s">
        <v>1164</v>
      </c>
      <c r="AK702" t="s">
        <v>4373</v>
      </c>
      <c r="AL702" t="s">
        <v>1165</v>
      </c>
    </row>
    <row r="703" spans="1:38" x14ac:dyDescent="0.3">
      <c r="A703" t="s">
        <v>1459</v>
      </c>
      <c r="B703" t="str">
        <f t="shared" si="10"/>
        <v>AM Resources Corp.</v>
      </c>
      <c r="C703">
        <v>4352950</v>
      </c>
      <c r="D703" t="s">
        <v>1367</v>
      </c>
      <c r="E703" t="s">
        <v>1169</v>
      </c>
      <c r="F703" t="s">
        <v>1460</v>
      </c>
      <c r="G703" t="s">
        <v>1166</v>
      </c>
      <c r="H703" t="s">
        <v>20</v>
      </c>
      <c r="I703" t="s">
        <v>1165</v>
      </c>
      <c r="J703">
        <v>5.4995175549999997</v>
      </c>
      <c r="K703">
        <v>1284.059</v>
      </c>
      <c r="L703">
        <v>878.92899999999997</v>
      </c>
      <c r="M703" t="s">
        <v>1164</v>
      </c>
      <c r="N703" t="s">
        <v>1164</v>
      </c>
      <c r="O703" t="s">
        <v>1164</v>
      </c>
      <c r="P703" t="s">
        <v>1164</v>
      </c>
      <c r="Q703">
        <v>10.036</v>
      </c>
      <c r="R703">
        <v>818.928</v>
      </c>
      <c r="S703" t="s">
        <v>1164</v>
      </c>
      <c r="T703" t="s">
        <v>1164</v>
      </c>
      <c r="U703" t="s">
        <v>1164</v>
      </c>
      <c r="V703" t="s">
        <v>1164</v>
      </c>
      <c r="W703" t="s">
        <v>1164</v>
      </c>
      <c r="X703" t="s">
        <v>1164</v>
      </c>
      <c r="Y703" t="s">
        <v>1164</v>
      </c>
      <c r="Z703" t="s">
        <v>1164</v>
      </c>
      <c r="AA703" t="s">
        <v>1164</v>
      </c>
      <c r="AB703" t="s">
        <v>1164</v>
      </c>
      <c r="AC703" t="s">
        <v>1164</v>
      </c>
      <c r="AD703" t="s">
        <v>1164</v>
      </c>
      <c r="AE703" t="s">
        <v>1164</v>
      </c>
      <c r="AF703" t="s">
        <v>1164</v>
      </c>
      <c r="AG703" t="s">
        <v>1164</v>
      </c>
      <c r="AH703" t="s">
        <v>1164</v>
      </c>
      <c r="AI703" t="s">
        <v>1164</v>
      </c>
      <c r="AJ703" t="s">
        <v>1164</v>
      </c>
      <c r="AK703" t="s">
        <v>4372</v>
      </c>
      <c r="AL703" t="s">
        <v>1165</v>
      </c>
    </row>
    <row r="704" spans="1:38" x14ac:dyDescent="0.3">
      <c r="A704" t="s">
        <v>1459</v>
      </c>
      <c r="B704" t="str">
        <f t="shared" si="10"/>
        <v>AM Resources Corp.</v>
      </c>
      <c r="C704">
        <v>4352950</v>
      </c>
      <c r="D704" t="s">
        <v>1367</v>
      </c>
      <c r="E704" t="s">
        <v>1169</v>
      </c>
      <c r="F704" t="s">
        <v>1460</v>
      </c>
      <c r="G704" t="s">
        <v>1166</v>
      </c>
      <c r="H704" t="s">
        <v>20</v>
      </c>
      <c r="I704" t="s">
        <v>1165</v>
      </c>
      <c r="J704">
        <v>5.4995175549999997</v>
      </c>
      <c r="K704">
        <v>1284.059</v>
      </c>
      <c r="L704">
        <v>878.92899999999997</v>
      </c>
      <c r="M704" t="s">
        <v>1164</v>
      </c>
      <c r="N704" t="s">
        <v>1164</v>
      </c>
      <c r="O704" t="s">
        <v>1164</v>
      </c>
      <c r="P704" t="s">
        <v>1164</v>
      </c>
      <c r="Q704">
        <v>10.036</v>
      </c>
      <c r="R704">
        <v>818.928</v>
      </c>
      <c r="S704" t="s">
        <v>1164</v>
      </c>
      <c r="T704" t="s">
        <v>1164</v>
      </c>
      <c r="U704" t="s">
        <v>1164</v>
      </c>
      <c r="V704" t="s">
        <v>1164</v>
      </c>
      <c r="W704" t="s">
        <v>1164</v>
      </c>
      <c r="X704" t="s">
        <v>1164</v>
      </c>
      <c r="Y704" t="s">
        <v>1164</v>
      </c>
      <c r="Z704" t="s">
        <v>1164</v>
      </c>
      <c r="AA704" t="s">
        <v>1164</v>
      </c>
      <c r="AB704" t="s">
        <v>1164</v>
      </c>
      <c r="AC704" t="s">
        <v>1164</v>
      </c>
      <c r="AD704" t="s">
        <v>1164</v>
      </c>
      <c r="AE704" t="s">
        <v>1164</v>
      </c>
      <c r="AF704" t="s">
        <v>1164</v>
      </c>
      <c r="AG704" t="s">
        <v>1164</v>
      </c>
      <c r="AH704" t="s">
        <v>1164</v>
      </c>
      <c r="AI704" t="s">
        <v>1164</v>
      </c>
      <c r="AJ704" t="s">
        <v>1164</v>
      </c>
      <c r="AK704" t="s">
        <v>4371</v>
      </c>
      <c r="AL704" t="s">
        <v>1165</v>
      </c>
    </row>
    <row r="705" spans="1:38" x14ac:dyDescent="0.3">
      <c r="A705" t="s">
        <v>1459</v>
      </c>
      <c r="B705" t="str">
        <f t="shared" si="10"/>
        <v>AM Resources Corp.</v>
      </c>
      <c r="C705">
        <v>4352950</v>
      </c>
      <c r="D705" t="s">
        <v>1367</v>
      </c>
      <c r="E705" t="s">
        <v>1169</v>
      </c>
      <c r="F705" t="s">
        <v>1460</v>
      </c>
      <c r="G705" t="s">
        <v>1166</v>
      </c>
      <c r="H705" t="s">
        <v>20</v>
      </c>
      <c r="I705" t="s">
        <v>1165</v>
      </c>
      <c r="J705">
        <v>5.4995175549999997</v>
      </c>
      <c r="K705">
        <v>1284.059</v>
      </c>
      <c r="L705">
        <v>878.92899999999997</v>
      </c>
      <c r="M705" t="s">
        <v>1164</v>
      </c>
      <c r="N705" t="s">
        <v>1164</v>
      </c>
      <c r="O705" t="s">
        <v>1164</v>
      </c>
      <c r="P705" t="s">
        <v>1164</v>
      </c>
      <c r="Q705">
        <v>10.036</v>
      </c>
      <c r="R705">
        <v>818.928</v>
      </c>
      <c r="S705" t="s">
        <v>1164</v>
      </c>
      <c r="T705" t="s">
        <v>1164</v>
      </c>
      <c r="U705" t="s">
        <v>1164</v>
      </c>
      <c r="V705" t="s">
        <v>1164</v>
      </c>
      <c r="W705" t="s">
        <v>1164</v>
      </c>
      <c r="X705" t="s">
        <v>1164</v>
      </c>
      <c r="Y705" t="s">
        <v>1164</v>
      </c>
      <c r="Z705" t="s">
        <v>1164</v>
      </c>
      <c r="AA705" t="s">
        <v>1164</v>
      </c>
      <c r="AB705" t="s">
        <v>1164</v>
      </c>
      <c r="AC705" t="s">
        <v>1164</v>
      </c>
      <c r="AD705" t="s">
        <v>1164</v>
      </c>
      <c r="AE705" t="s">
        <v>1164</v>
      </c>
      <c r="AF705" t="s">
        <v>1164</v>
      </c>
      <c r="AG705" t="s">
        <v>1164</v>
      </c>
      <c r="AH705" t="s">
        <v>1164</v>
      </c>
      <c r="AI705" t="s">
        <v>1164</v>
      </c>
      <c r="AJ705" t="s">
        <v>1164</v>
      </c>
      <c r="AK705" t="s">
        <v>4370</v>
      </c>
      <c r="AL705" t="s">
        <v>1165</v>
      </c>
    </row>
    <row r="706" spans="1:38" hidden="1" x14ac:dyDescent="0.3">
      <c r="A706" t="s">
        <v>1461</v>
      </c>
      <c r="B706" t="str">
        <f t="shared" ref="B706:B769" si="11">TRIM(LEFT(A706,SEARCH("(",A706,1)-1))</f>
        <v>Amarok Energy Inc.</v>
      </c>
      <c r="C706">
        <v>4979018</v>
      </c>
      <c r="D706" t="s">
        <v>1367</v>
      </c>
      <c r="E706" t="s">
        <v>1169</v>
      </c>
      <c r="F706" t="s">
        <v>86</v>
      </c>
      <c r="G706" t="s">
        <v>1166</v>
      </c>
      <c r="H706" t="s">
        <v>20</v>
      </c>
      <c r="I706" t="s">
        <v>1462</v>
      </c>
      <c r="J706" t="s">
        <v>1164</v>
      </c>
      <c r="K706">
        <v>21124.496999999999</v>
      </c>
      <c r="L706">
        <v>4471.692</v>
      </c>
      <c r="M706" t="s">
        <v>1164</v>
      </c>
      <c r="N706" t="s">
        <v>1164</v>
      </c>
      <c r="O706" t="s">
        <v>1164</v>
      </c>
      <c r="P706" t="s">
        <v>1164</v>
      </c>
      <c r="Q706" t="s">
        <v>1164</v>
      </c>
      <c r="R706" t="s">
        <v>1164</v>
      </c>
      <c r="S706" t="s">
        <v>1164</v>
      </c>
      <c r="T706" t="s">
        <v>1164</v>
      </c>
      <c r="U706" t="s">
        <v>1164</v>
      </c>
      <c r="V706" t="s">
        <v>1164</v>
      </c>
      <c r="W706" t="s">
        <v>1164</v>
      </c>
      <c r="X706" t="s">
        <v>1164</v>
      </c>
      <c r="Y706" t="s">
        <v>1164</v>
      </c>
      <c r="Z706" t="s">
        <v>1164</v>
      </c>
      <c r="AA706" t="s">
        <v>1164</v>
      </c>
      <c r="AB706" t="s">
        <v>1164</v>
      </c>
      <c r="AC706" t="s">
        <v>1164</v>
      </c>
      <c r="AD706" t="s">
        <v>1164</v>
      </c>
      <c r="AE706" t="s">
        <v>1164</v>
      </c>
      <c r="AF706" t="s">
        <v>1164</v>
      </c>
      <c r="AG706" t="s">
        <v>1164</v>
      </c>
      <c r="AH706" t="s">
        <v>1164</v>
      </c>
      <c r="AI706" t="s">
        <v>1164</v>
      </c>
      <c r="AJ706" t="s">
        <v>1164</v>
      </c>
      <c r="AK706" t="s">
        <v>4385</v>
      </c>
      <c r="AL706" t="s">
        <v>1165</v>
      </c>
    </row>
    <row r="707" spans="1:38" hidden="1" x14ac:dyDescent="0.3">
      <c r="A707" t="s">
        <v>1461</v>
      </c>
      <c r="B707" t="str">
        <f t="shared" si="11"/>
        <v>Amarok Energy Inc.</v>
      </c>
      <c r="C707">
        <v>4979018</v>
      </c>
      <c r="D707" t="s">
        <v>1367</v>
      </c>
      <c r="E707" t="s">
        <v>1169</v>
      </c>
      <c r="F707" t="s">
        <v>86</v>
      </c>
      <c r="G707" t="s">
        <v>1166</v>
      </c>
      <c r="H707" t="s">
        <v>20</v>
      </c>
      <c r="I707" t="s">
        <v>1462</v>
      </c>
      <c r="J707" t="s">
        <v>1164</v>
      </c>
      <c r="K707">
        <v>21124.496999999999</v>
      </c>
      <c r="L707">
        <v>4471.692</v>
      </c>
      <c r="M707" t="s">
        <v>1164</v>
      </c>
      <c r="N707" t="s">
        <v>1164</v>
      </c>
      <c r="O707" t="s">
        <v>1164</v>
      </c>
      <c r="P707" t="s">
        <v>1164</v>
      </c>
      <c r="Q707" t="s">
        <v>1164</v>
      </c>
      <c r="R707" t="s">
        <v>1164</v>
      </c>
      <c r="S707" t="s">
        <v>1164</v>
      </c>
      <c r="T707" t="s">
        <v>1164</v>
      </c>
      <c r="U707" t="s">
        <v>1164</v>
      </c>
      <c r="V707" t="s">
        <v>1164</v>
      </c>
      <c r="W707" t="s">
        <v>1164</v>
      </c>
      <c r="X707" t="s">
        <v>1164</v>
      </c>
      <c r="Y707" t="s">
        <v>1164</v>
      </c>
      <c r="Z707" t="s">
        <v>1164</v>
      </c>
      <c r="AA707" t="s">
        <v>1164</v>
      </c>
      <c r="AB707" t="s">
        <v>1164</v>
      </c>
      <c r="AC707" t="s">
        <v>1164</v>
      </c>
      <c r="AD707" t="s">
        <v>1164</v>
      </c>
      <c r="AE707" t="s">
        <v>1164</v>
      </c>
      <c r="AF707" t="s">
        <v>1164</v>
      </c>
      <c r="AG707" t="s">
        <v>1164</v>
      </c>
      <c r="AH707" t="s">
        <v>1164</v>
      </c>
      <c r="AI707" t="s">
        <v>1164</v>
      </c>
      <c r="AJ707" t="s">
        <v>1164</v>
      </c>
      <c r="AK707" t="s">
        <v>4384</v>
      </c>
      <c r="AL707" t="s">
        <v>1165</v>
      </c>
    </row>
    <row r="708" spans="1:38" hidden="1" x14ac:dyDescent="0.3">
      <c r="A708" t="s">
        <v>1461</v>
      </c>
      <c r="B708" t="str">
        <f t="shared" si="11"/>
        <v>Amarok Energy Inc.</v>
      </c>
      <c r="C708">
        <v>4979018</v>
      </c>
      <c r="D708" t="s">
        <v>1367</v>
      </c>
      <c r="E708" t="s">
        <v>1169</v>
      </c>
      <c r="F708" t="s">
        <v>86</v>
      </c>
      <c r="G708" t="s">
        <v>1166</v>
      </c>
      <c r="H708" t="s">
        <v>20</v>
      </c>
      <c r="I708" t="s">
        <v>1462</v>
      </c>
      <c r="J708" t="s">
        <v>1164</v>
      </c>
      <c r="K708">
        <v>21124.496999999999</v>
      </c>
      <c r="L708">
        <v>4471.692</v>
      </c>
      <c r="M708" t="s">
        <v>1164</v>
      </c>
      <c r="N708" t="s">
        <v>1164</v>
      </c>
      <c r="O708" t="s">
        <v>1164</v>
      </c>
      <c r="P708" t="s">
        <v>1164</v>
      </c>
      <c r="Q708" t="s">
        <v>1164</v>
      </c>
      <c r="R708" t="s">
        <v>1164</v>
      </c>
      <c r="S708" t="s">
        <v>1164</v>
      </c>
      <c r="T708" t="s">
        <v>1164</v>
      </c>
      <c r="U708" t="s">
        <v>1164</v>
      </c>
      <c r="V708" t="s">
        <v>1164</v>
      </c>
      <c r="W708" t="s">
        <v>1164</v>
      </c>
      <c r="X708" t="s">
        <v>1164</v>
      </c>
      <c r="Y708" t="s">
        <v>1164</v>
      </c>
      <c r="Z708" t="s">
        <v>1164</v>
      </c>
      <c r="AA708" t="s">
        <v>1164</v>
      </c>
      <c r="AB708" t="s">
        <v>1164</v>
      </c>
      <c r="AC708" t="s">
        <v>1164</v>
      </c>
      <c r="AD708" t="s">
        <v>1164</v>
      </c>
      <c r="AE708" t="s">
        <v>1164</v>
      </c>
      <c r="AF708" t="s">
        <v>1164</v>
      </c>
      <c r="AG708" t="s">
        <v>1164</v>
      </c>
      <c r="AH708" t="s">
        <v>1164</v>
      </c>
      <c r="AI708" t="s">
        <v>1164</v>
      </c>
      <c r="AJ708" t="s">
        <v>1164</v>
      </c>
      <c r="AK708" t="s">
        <v>4383</v>
      </c>
      <c r="AL708" t="s">
        <v>1165</v>
      </c>
    </row>
    <row r="709" spans="1:38" hidden="1" x14ac:dyDescent="0.3">
      <c r="A709" t="s">
        <v>1461</v>
      </c>
      <c r="B709" t="str">
        <f t="shared" si="11"/>
        <v>Amarok Energy Inc.</v>
      </c>
      <c r="C709">
        <v>4979018</v>
      </c>
      <c r="D709" t="s">
        <v>1367</v>
      </c>
      <c r="E709" t="s">
        <v>1169</v>
      </c>
      <c r="F709" t="s">
        <v>86</v>
      </c>
      <c r="G709" t="s">
        <v>1166</v>
      </c>
      <c r="H709" t="s">
        <v>20</v>
      </c>
      <c r="I709" t="s">
        <v>1462</v>
      </c>
      <c r="J709" t="s">
        <v>1164</v>
      </c>
      <c r="K709">
        <v>21124.496999999999</v>
      </c>
      <c r="L709">
        <v>4471.692</v>
      </c>
      <c r="M709" t="s">
        <v>1164</v>
      </c>
      <c r="N709" t="s">
        <v>1164</v>
      </c>
      <c r="O709" t="s">
        <v>1164</v>
      </c>
      <c r="P709" t="s">
        <v>1164</v>
      </c>
      <c r="Q709" t="s">
        <v>1164</v>
      </c>
      <c r="R709" t="s">
        <v>1164</v>
      </c>
      <c r="S709" t="s">
        <v>1164</v>
      </c>
      <c r="T709" t="s">
        <v>1164</v>
      </c>
      <c r="U709" t="s">
        <v>1164</v>
      </c>
      <c r="V709" t="s">
        <v>1164</v>
      </c>
      <c r="W709" t="s">
        <v>1164</v>
      </c>
      <c r="X709" t="s">
        <v>1164</v>
      </c>
      <c r="Y709" t="s">
        <v>1164</v>
      </c>
      <c r="Z709" t="s">
        <v>1164</v>
      </c>
      <c r="AA709" t="s">
        <v>1164</v>
      </c>
      <c r="AB709" t="s">
        <v>1164</v>
      </c>
      <c r="AC709" t="s">
        <v>1164</v>
      </c>
      <c r="AD709" t="s">
        <v>1164</v>
      </c>
      <c r="AE709" t="s">
        <v>1164</v>
      </c>
      <c r="AF709" t="s">
        <v>1164</v>
      </c>
      <c r="AG709" t="s">
        <v>1164</v>
      </c>
      <c r="AH709" t="s">
        <v>1164</v>
      </c>
      <c r="AI709" t="s">
        <v>1164</v>
      </c>
      <c r="AJ709" t="s">
        <v>1164</v>
      </c>
      <c r="AK709" t="s">
        <v>4382</v>
      </c>
      <c r="AL709" t="s">
        <v>1165</v>
      </c>
    </row>
    <row r="710" spans="1:38" hidden="1" x14ac:dyDescent="0.3">
      <c r="A710" t="s">
        <v>1461</v>
      </c>
      <c r="B710" t="str">
        <f t="shared" si="11"/>
        <v>Amarok Energy Inc.</v>
      </c>
      <c r="C710">
        <v>4979018</v>
      </c>
      <c r="D710" t="s">
        <v>1367</v>
      </c>
      <c r="E710" t="s">
        <v>1169</v>
      </c>
      <c r="F710" t="s">
        <v>86</v>
      </c>
      <c r="G710" t="s">
        <v>1166</v>
      </c>
      <c r="H710" t="s">
        <v>20</v>
      </c>
      <c r="I710" t="s">
        <v>1462</v>
      </c>
      <c r="J710" t="s">
        <v>1164</v>
      </c>
      <c r="K710">
        <v>21124.496999999999</v>
      </c>
      <c r="L710">
        <v>4471.692</v>
      </c>
      <c r="M710" t="s">
        <v>1164</v>
      </c>
      <c r="N710" t="s">
        <v>1164</v>
      </c>
      <c r="O710" t="s">
        <v>1164</v>
      </c>
      <c r="P710" t="s">
        <v>1164</v>
      </c>
      <c r="Q710" t="s">
        <v>1164</v>
      </c>
      <c r="R710" t="s">
        <v>1164</v>
      </c>
      <c r="S710" t="s">
        <v>1164</v>
      </c>
      <c r="T710" t="s">
        <v>1164</v>
      </c>
      <c r="U710" t="s">
        <v>1164</v>
      </c>
      <c r="V710" t="s">
        <v>1164</v>
      </c>
      <c r="W710" t="s">
        <v>1164</v>
      </c>
      <c r="X710" t="s">
        <v>1164</v>
      </c>
      <c r="Y710" t="s">
        <v>1164</v>
      </c>
      <c r="Z710" t="s">
        <v>1164</v>
      </c>
      <c r="AA710" t="s">
        <v>1164</v>
      </c>
      <c r="AB710" t="s">
        <v>1164</v>
      </c>
      <c r="AC710" t="s">
        <v>1164</v>
      </c>
      <c r="AD710" t="s">
        <v>1164</v>
      </c>
      <c r="AE710" t="s">
        <v>1164</v>
      </c>
      <c r="AF710" t="s">
        <v>1164</v>
      </c>
      <c r="AG710" t="s">
        <v>1164</v>
      </c>
      <c r="AH710" t="s">
        <v>1164</v>
      </c>
      <c r="AI710" t="s">
        <v>1164</v>
      </c>
      <c r="AJ710" t="s">
        <v>1164</v>
      </c>
      <c r="AK710" t="s">
        <v>4381</v>
      </c>
      <c r="AL710" t="s">
        <v>1165</v>
      </c>
    </row>
    <row r="711" spans="1:38" hidden="1" x14ac:dyDescent="0.3">
      <c r="A711" t="s">
        <v>1461</v>
      </c>
      <c r="B711" t="str">
        <f t="shared" si="11"/>
        <v>Amarok Energy Inc.</v>
      </c>
      <c r="C711">
        <v>4979018</v>
      </c>
      <c r="D711" t="s">
        <v>1367</v>
      </c>
      <c r="E711" t="s">
        <v>1169</v>
      </c>
      <c r="F711" t="s">
        <v>86</v>
      </c>
      <c r="G711" t="s">
        <v>1166</v>
      </c>
      <c r="H711" t="s">
        <v>20</v>
      </c>
      <c r="I711" t="s">
        <v>1462</v>
      </c>
      <c r="J711" t="s">
        <v>1164</v>
      </c>
      <c r="K711">
        <v>21124.496999999999</v>
      </c>
      <c r="L711">
        <v>4471.692</v>
      </c>
      <c r="M711" t="s">
        <v>1164</v>
      </c>
      <c r="N711" t="s">
        <v>1164</v>
      </c>
      <c r="O711" t="s">
        <v>1164</v>
      </c>
      <c r="P711" t="s">
        <v>1164</v>
      </c>
      <c r="Q711" t="s">
        <v>1164</v>
      </c>
      <c r="R711" t="s">
        <v>1164</v>
      </c>
      <c r="S711" t="s">
        <v>1164</v>
      </c>
      <c r="T711" t="s">
        <v>1164</v>
      </c>
      <c r="U711" t="s">
        <v>1164</v>
      </c>
      <c r="V711" t="s">
        <v>1164</v>
      </c>
      <c r="W711" t="s">
        <v>1164</v>
      </c>
      <c r="X711" t="s">
        <v>1164</v>
      </c>
      <c r="Y711" t="s">
        <v>1164</v>
      </c>
      <c r="Z711" t="s">
        <v>1164</v>
      </c>
      <c r="AA711" t="s">
        <v>1164</v>
      </c>
      <c r="AB711" t="s">
        <v>1164</v>
      </c>
      <c r="AC711" t="s">
        <v>1164</v>
      </c>
      <c r="AD711" t="s">
        <v>1164</v>
      </c>
      <c r="AE711" t="s">
        <v>1164</v>
      </c>
      <c r="AF711" t="s">
        <v>1164</v>
      </c>
      <c r="AG711" t="s">
        <v>1164</v>
      </c>
      <c r="AH711" t="s">
        <v>1164</v>
      </c>
      <c r="AI711" t="s">
        <v>1164</v>
      </c>
      <c r="AJ711" t="s">
        <v>1164</v>
      </c>
      <c r="AK711" t="s">
        <v>4380</v>
      </c>
      <c r="AL711" t="s">
        <v>1165</v>
      </c>
    </row>
    <row r="712" spans="1:38" hidden="1" x14ac:dyDescent="0.3">
      <c r="A712" t="s">
        <v>1461</v>
      </c>
      <c r="B712" t="str">
        <f t="shared" si="11"/>
        <v>Amarok Energy Inc.</v>
      </c>
      <c r="C712">
        <v>4979018</v>
      </c>
      <c r="D712" t="s">
        <v>1367</v>
      </c>
      <c r="E712" t="s">
        <v>1169</v>
      </c>
      <c r="F712" t="s">
        <v>86</v>
      </c>
      <c r="G712" t="s">
        <v>1166</v>
      </c>
      <c r="H712" t="s">
        <v>20</v>
      </c>
      <c r="I712" t="s">
        <v>1462</v>
      </c>
      <c r="J712" t="s">
        <v>1164</v>
      </c>
      <c r="K712">
        <v>21124.496999999999</v>
      </c>
      <c r="L712">
        <v>4471.692</v>
      </c>
      <c r="M712" t="s">
        <v>1164</v>
      </c>
      <c r="N712" t="s">
        <v>1164</v>
      </c>
      <c r="O712" t="s">
        <v>1164</v>
      </c>
      <c r="P712" t="s">
        <v>1164</v>
      </c>
      <c r="Q712" t="s">
        <v>1164</v>
      </c>
      <c r="R712" t="s">
        <v>1164</v>
      </c>
      <c r="S712" t="s">
        <v>1164</v>
      </c>
      <c r="T712" t="s">
        <v>1164</v>
      </c>
      <c r="U712" t="s">
        <v>1164</v>
      </c>
      <c r="V712" t="s">
        <v>1164</v>
      </c>
      <c r="W712" t="s">
        <v>1164</v>
      </c>
      <c r="X712" t="s">
        <v>1164</v>
      </c>
      <c r="Y712" t="s">
        <v>1164</v>
      </c>
      <c r="Z712" t="s">
        <v>1164</v>
      </c>
      <c r="AA712" t="s">
        <v>1164</v>
      </c>
      <c r="AB712" t="s">
        <v>1164</v>
      </c>
      <c r="AC712" t="s">
        <v>1164</v>
      </c>
      <c r="AD712" t="s">
        <v>1164</v>
      </c>
      <c r="AE712" t="s">
        <v>1164</v>
      </c>
      <c r="AF712" t="s">
        <v>1164</v>
      </c>
      <c r="AG712" t="s">
        <v>1164</v>
      </c>
      <c r="AH712" t="s">
        <v>1164</v>
      </c>
      <c r="AI712" t="s">
        <v>1164</v>
      </c>
      <c r="AJ712" t="s">
        <v>1164</v>
      </c>
      <c r="AK712" t="s">
        <v>4379</v>
      </c>
      <c r="AL712" t="s">
        <v>1165</v>
      </c>
    </row>
    <row r="713" spans="1:38" hidden="1" x14ac:dyDescent="0.3">
      <c r="A713" t="s">
        <v>1461</v>
      </c>
      <c r="B713" t="str">
        <f t="shared" si="11"/>
        <v>Amarok Energy Inc.</v>
      </c>
      <c r="C713">
        <v>4979018</v>
      </c>
      <c r="D713" t="s">
        <v>1367</v>
      </c>
      <c r="E713" t="s">
        <v>1169</v>
      </c>
      <c r="F713" t="s">
        <v>86</v>
      </c>
      <c r="G713" t="s">
        <v>1166</v>
      </c>
      <c r="H713" t="s">
        <v>20</v>
      </c>
      <c r="I713" t="s">
        <v>1462</v>
      </c>
      <c r="J713" t="s">
        <v>1164</v>
      </c>
      <c r="K713">
        <v>21124.496999999999</v>
      </c>
      <c r="L713">
        <v>4471.692</v>
      </c>
      <c r="M713" t="s">
        <v>1164</v>
      </c>
      <c r="N713" t="s">
        <v>1164</v>
      </c>
      <c r="O713" t="s">
        <v>1164</v>
      </c>
      <c r="P713" t="s">
        <v>1164</v>
      </c>
      <c r="Q713" t="s">
        <v>1164</v>
      </c>
      <c r="R713" t="s">
        <v>1164</v>
      </c>
      <c r="S713" t="s">
        <v>1164</v>
      </c>
      <c r="T713" t="s">
        <v>1164</v>
      </c>
      <c r="U713" t="s">
        <v>1164</v>
      </c>
      <c r="V713" t="s">
        <v>1164</v>
      </c>
      <c r="W713" t="s">
        <v>1164</v>
      </c>
      <c r="X713" t="s">
        <v>1164</v>
      </c>
      <c r="Y713" t="s">
        <v>1164</v>
      </c>
      <c r="Z713" t="s">
        <v>1164</v>
      </c>
      <c r="AA713" t="s">
        <v>1164</v>
      </c>
      <c r="AB713" t="s">
        <v>1164</v>
      </c>
      <c r="AC713" t="s">
        <v>1164</v>
      </c>
      <c r="AD713" t="s">
        <v>1164</v>
      </c>
      <c r="AE713" t="s">
        <v>1164</v>
      </c>
      <c r="AF713" t="s">
        <v>1164</v>
      </c>
      <c r="AG713" t="s">
        <v>1164</v>
      </c>
      <c r="AH713" t="s">
        <v>1164</v>
      </c>
      <c r="AI713" t="s">
        <v>1164</v>
      </c>
      <c r="AJ713" t="s">
        <v>1164</v>
      </c>
      <c r="AK713" t="s">
        <v>4378</v>
      </c>
      <c r="AL713" t="s">
        <v>1165</v>
      </c>
    </row>
    <row r="714" spans="1:38" hidden="1" x14ac:dyDescent="0.3">
      <c r="A714" t="s">
        <v>1461</v>
      </c>
      <c r="B714" t="str">
        <f t="shared" si="11"/>
        <v>Amarok Energy Inc.</v>
      </c>
      <c r="C714">
        <v>4979018</v>
      </c>
      <c r="D714" t="s">
        <v>1367</v>
      </c>
      <c r="E714" t="s">
        <v>1169</v>
      </c>
      <c r="F714" t="s">
        <v>86</v>
      </c>
      <c r="G714" t="s">
        <v>1166</v>
      </c>
      <c r="H714" t="s">
        <v>20</v>
      </c>
      <c r="I714" t="s">
        <v>1462</v>
      </c>
      <c r="J714" t="s">
        <v>1164</v>
      </c>
      <c r="K714">
        <v>21124.496999999999</v>
      </c>
      <c r="L714">
        <v>4471.692</v>
      </c>
      <c r="M714" t="s">
        <v>1164</v>
      </c>
      <c r="N714" t="s">
        <v>1164</v>
      </c>
      <c r="O714" t="s">
        <v>1164</v>
      </c>
      <c r="P714" t="s">
        <v>1164</v>
      </c>
      <c r="Q714" t="s">
        <v>1164</v>
      </c>
      <c r="R714" t="s">
        <v>1164</v>
      </c>
      <c r="S714" t="s">
        <v>1164</v>
      </c>
      <c r="T714" t="s">
        <v>1164</v>
      </c>
      <c r="U714" t="s">
        <v>1164</v>
      </c>
      <c r="V714" t="s">
        <v>1164</v>
      </c>
      <c r="W714" t="s">
        <v>1164</v>
      </c>
      <c r="X714" t="s">
        <v>1164</v>
      </c>
      <c r="Y714" t="s">
        <v>1164</v>
      </c>
      <c r="Z714" t="s">
        <v>1164</v>
      </c>
      <c r="AA714" t="s">
        <v>1164</v>
      </c>
      <c r="AB714" t="s">
        <v>1164</v>
      </c>
      <c r="AC714" t="s">
        <v>1164</v>
      </c>
      <c r="AD714" t="s">
        <v>1164</v>
      </c>
      <c r="AE714" t="s">
        <v>1164</v>
      </c>
      <c r="AF714" t="s">
        <v>1164</v>
      </c>
      <c r="AG714" t="s">
        <v>1164</v>
      </c>
      <c r="AH714" t="s">
        <v>1164</v>
      </c>
      <c r="AI714" t="s">
        <v>1164</v>
      </c>
      <c r="AJ714" t="s">
        <v>1164</v>
      </c>
      <c r="AK714" t="s">
        <v>4377</v>
      </c>
      <c r="AL714" t="s">
        <v>1165</v>
      </c>
    </row>
    <row r="715" spans="1:38" hidden="1" x14ac:dyDescent="0.3">
      <c r="A715" t="s">
        <v>1461</v>
      </c>
      <c r="B715" t="str">
        <f t="shared" si="11"/>
        <v>Amarok Energy Inc.</v>
      </c>
      <c r="C715">
        <v>4979018</v>
      </c>
      <c r="D715" t="s">
        <v>1367</v>
      </c>
      <c r="E715" t="s">
        <v>1169</v>
      </c>
      <c r="F715" t="s">
        <v>86</v>
      </c>
      <c r="G715" t="s">
        <v>1166</v>
      </c>
      <c r="H715" t="s">
        <v>20</v>
      </c>
      <c r="I715" t="s">
        <v>1462</v>
      </c>
      <c r="J715" t="s">
        <v>1164</v>
      </c>
      <c r="K715">
        <v>21124.496999999999</v>
      </c>
      <c r="L715">
        <v>4471.692</v>
      </c>
      <c r="M715" t="s">
        <v>1164</v>
      </c>
      <c r="N715" t="s">
        <v>1164</v>
      </c>
      <c r="O715" t="s">
        <v>1164</v>
      </c>
      <c r="P715" t="s">
        <v>1164</v>
      </c>
      <c r="Q715" t="s">
        <v>1164</v>
      </c>
      <c r="R715" t="s">
        <v>1164</v>
      </c>
      <c r="S715" t="s">
        <v>1164</v>
      </c>
      <c r="T715" t="s">
        <v>1164</v>
      </c>
      <c r="U715" t="s">
        <v>1164</v>
      </c>
      <c r="V715" t="s">
        <v>1164</v>
      </c>
      <c r="W715" t="s">
        <v>1164</v>
      </c>
      <c r="X715" t="s">
        <v>1164</v>
      </c>
      <c r="Y715" t="s">
        <v>1164</v>
      </c>
      <c r="Z715" t="s">
        <v>1164</v>
      </c>
      <c r="AA715" t="s">
        <v>1164</v>
      </c>
      <c r="AB715" t="s">
        <v>1164</v>
      </c>
      <c r="AC715" t="s">
        <v>1164</v>
      </c>
      <c r="AD715" t="s">
        <v>1164</v>
      </c>
      <c r="AE715" t="s">
        <v>1164</v>
      </c>
      <c r="AF715" t="s">
        <v>1164</v>
      </c>
      <c r="AG715" t="s">
        <v>1164</v>
      </c>
      <c r="AH715" t="s">
        <v>1164</v>
      </c>
      <c r="AI715" t="s">
        <v>1164</v>
      </c>
      <c r="AJ715" t="s">
        <v>1164</v>
      </c>
      <c r="AK715" t="s">
        <v>4376</v>
      </c>
      <c r="AL715" t="s">
        <v>1165</v>
      </c>
    </row>
    <row r="716" spans="1:38" hidden="1" x14ac:dyDescent="0.3">
      <c r="A716" t="s">
        <v>1461</v>
      </c>
      <c r="B716" t="str">
        <f t="shared" si="11"/>
        <v>Amarok Energy Inc.</v>
      </c>
      <c r="C716">
        <v>4979018</v>
      </c>
      <c r="D716" t="s">
        <v>1367</v>
      </c>
      <c r="E716" t="s">
        <v>1169</v>
      </c>
      <c r="F716" t="s">
        <v>86</v>
      </c>
      <c r="G716" t="s">
        <v>1166</v>
      </c>
      <c r="H716" t="s">
        <v>20</v>
      </c>
      <c r="I716" t="s">
        <v>1462</v>
      </c>
      <c r="J716" t="s">
        <v>1164</v>
      </c>
      <c r="K716">
        <v>21124.496999999999</v>
      </c>
      <c r="L716">
        <v>4471.692</v>
      </c>
      <c r="M716" t="s">
        <v>1164</v>
      </c>
      <c r="N716" t="s">
        <v>1164</v>
      </c>
      <c r="O716" t="s">
        <v>1164</v>
      </c>
      <c r="P716" t="s">
        <v>1164</v>
      </c>
      <c r="Q716" t="s">
        <v>1164</v>
      </c>
      <c r="R716" t="s">
        <v>1164</v>
      </c>
      <c r="S716" t="s">
        <v>1164</v>
      </c>
      <c r="T716" t="s">
        <v>1164</v>
      </c>
      <c r="U716" t="s">
        <v>1164</v>
      </c>
      <c r="V716" t="s">
        <v>1164</v>
      </c>
      <c r="W716" t="s">
        <v>1164</v>
      </c>
      <c r="X716" t="s">
        <v>1164</v>
      </c>
      <c r="Y716" t="s">
        <v>1164</v>
      </c>
      <c r="Z716" t="s">
        <v>1164</v>
      </c>
      <c r="AA716" t="s">
        <v>1164</v>
      </c>
      <c r="AB716" t="s">
        <v>1164</v>
      </c>
      <c r="AC716" t="s">
        <v>1164</v>
      </c>
      <c r="AD716" t="s">
        <v>1164</v>
      </c>
      <c r="AE716" t="s">
        <v>1164</v>
      </c>
      <c r="AF716" t="s">
        <v>1164</v>
      </c>
      <c r="AG716" t="s">
        <v>1164</v>
      </c>
      <c r="AH716" t="s">
        <v>1164</v>
      </c>
      <c r="AI716" t="s">
        <v>1164</v>
      </c>
      <c r="AJ716" t="s">
        <v>1164</v>
      </c>
      <c r="AK716" t="s">
        <v>4375</v>
      </c>
      <c r="AL716" t="s">
        <v>1165</v>
      </c>
    </row>
    <row r="717" spans="1:38" hidden="1" x14ac:dyDescent="0.3">
      <c r="A717" t="s">
        <v>1461</v>
      </c>
      <c r="B717" t="str">
        <f t="shared" si="11"/>
        <v>Amarok Energy Inc.</v>
      </c>
      <c r="C717">
        <v>4979018</v>
      </c>
      <c r="D717" t="s">
        <v>1367</v>
      </c>
      <c r="E717" t="s">
        <v>1169</v>
      </c>
      <c r="F717" t="s">
        <v>86</v>
      </c>
      <c r="G717" t="s">
        <v>1166</v>
      </c>
      <c r="H717" t="s">
        <v>20</v>
      </c>
      <c r="I717" t="s">
        <v>1462</v>
      </c>
      <c r="J717" t="s">
        <v>1164</v>
      </c>
      <c r="K717">
        <v>21124.496999999999</v>
      </c>
      <c r="L717">
        <v>4471.692</v>
      </c>
      <c r="M717" t="s">
        <v>1164</v>
      </c>
      <c r="N717" t="s">
        <v>1164</v>
      </c>
      <c r="O717" t="s">
        <v>1164</v>
      </c>
      <c r="P717" t="s">
        <v>1164</v>
      </c>
      <c r="Q717" t="s">
        <v>1164</v>
      </c>
      <c r="R717" t="s">
        <v>1164</v>
      </c>
      <c r="S717" t="s">
        <v>1164</v>
      </c>
      <c r="T717" t="s">
        <v>1164</v>
      </c>
      <c r="U717" t="s">
        <v>1164</v>
      </c>
      <c r="V717" t="s">
        <v>1164</v>
      </c>
      <c r="W717" t="s">
        <v>1164</v>
      </c>
      <c r="X717" t="s">
        <v>1164</v>
      </c>
      <c r="Y717" t="s">
        <v>1164</v>
      </c>
      <c r="Z717" t="s">
        <v>1164</v>
      </c>
      <c r="AA717" t="s">
        <v>1164</v>
      </c>
      <c r="AB717" t="s">
        <v>1164</v>
      </c>
      <c r="AC717" t="s">
        <v>1164</v>
      </c>
      <c r="AD717" t="s">
        <v>1164</v>
      </c>
      <c r="AE717" t="s">
        <v>1164</v>
      </c>
      <c r="AF717" t="s">
        <v>1164</v>
      </c>
      <c r="AG717" t="s">
        <v>1164</v>
      </c>
      <c r="AH717" t="s">
        <v>1164</v>
      </c>
      <c r="AI717" t="s">
        <v>1164</v>
      </c>
      <c r="AJ717" t="s">
        <v>1164</v>
      </c>
      <c r="AK717" t="s">
        <v>4374</v>
      </c>
      <c r="AL717" t="s">
        <v>1165</v>
      </c>
    </row>
    <row r="718" spans="1:38" hidden="1" x14ac:dyDescent="0.3">
      <c r="A718" t="s">
        <v>1461</v>
      </c>
      <c r="B718" t="str">
        <f t="shared" si="11"/>
        <v>Amarok Energy Inc.</v>
      </c>
      <c r="C718">
        <v>4979018</v>
      </c>
      <c r="D718" t="s">
        <v>1367</v>
      </c>
      <c r="E718" t="s">
        <v>1169</v>
      </c>
      <c r="F718" t="s">
        <v>86</v>
      </c>
      <c r="G718" t="s">
        <v>1166</v>
      </c>
      <c r="H718" t="s">
        <v>20</v>
      </c>
      <c r="I718" t="s">
        <v>1462</v>
      </c>
      <c r="J718" t="s">
        <v>1164</v>
      </c>
      <c r="K718">
        <v>21124.496999999999</v>
      </c>
      <c r="L718">
        <v>4471.692</v>
      </c>
      <c r="M718" t="s">
        <v>1164</v>
      </c>
      <c r="N718" t="s">
        <v>1164</v>
      </c>
      <c r="O718" t="s">
        <v>1164</v>
      </c>
      <c r="P718" t="s">
        <v>1164</v>
      </c>
      <c r="Q718" t="s">
        <v>1164</v>
      </c>
      <c r="R718" t="s">
        <v>1164</v>
      </c>
      <c r="S718" t="s">
        <v>1164</v>
      </c>
      <c r="T718" t="s">
        <v>1164</v>
      </c>
      <c r="U718" t="s">
        <v>1164</v>
      </c>
      <c r="V718" t="s">
        <v>1164</v>
      </c>
      <c r="W718" t="s">
        <v>1164</v>
      </c>
      <c r="X718" t="s">
        <v>1164</v>
      </c>
      <c r="Y718" t="s">
        <v>1164</v>
      </c>
      <c r="Z718" t="s">
        <v>1164</v>
      </c>
      <c r="AA718" t="s">
        <v>1164</v>
      </c>
      <c r="AB718" t="s">
        <v>1164</v>
      </c>
      <c r="AC718" t="s">
        <v>1164</v>
      </c>
      <c r="AD718" t="s">
        <v>1164</v>
      </c>
      <c r="AE718" t="s">
        <v>1164</v>
      </c>
      <c r="AF718" t="s">
        <v>1164</v>
      </c>
      <c r="AG718" t="s">
        <v>1164</v>
      </c>
      <c r="AH718" t="s">
        <v>1164</v>
      </c>
      <c r="AI718" t="s">
        <v>1164</v>
      </c>
      <c r="AJ718" t="s">
        <v>1164</v>
      </c>
      <c r="AK718" t="s">
        <v>4373</v>
      </c>
      <c r="AL718" t="s">
        <v>1165</v>
      </c>
    </row>
    <row r="719" spans="1:38" hidden="1" x14ac:dyDescent="0.3">
      <c r="A719" t="s">
        <v>1461</v>
      </c>
      <c r="B719" t="str">
        <f t="shared" si="11"/>
        <v>Amarok Energy Inc.</v>
      </c>
      <c r="C719">
        <v>4979018</v>
      </c>
      <c r="D719" t="s">
        <v>1367</v>
      </c>
      <c r="E719" t="s">
        <v>1169</v>
      </c>
      <c r="F719" t="s">
        <v>86</v>
      </c>
      <c r="G719" t="s">
        <v>1166</v>
      </c>
      <c r="H719" t="s">
        <v>20</v>
      </c>
      <c r="I719" t="s">
        <v>1462</v>
      </c>
      <c r="J719" t="s">
        <v>1164</v>
      </c>
      <c r="K719">
        <v>21124.496999999999</v>
      </c>
      <c r="L719">
        <v>4471.692</v>
      </c>
      <c r="M719" t="s">
        <v>1164</v>
      </c>
      <c r="N719" t="s">
        <v>1164</v>
      </c>
      <c r="O719" t="s">
        <v>1164</v>
      </c>
      <c r="P719" t="s">
        <v>1164</v>
      </c>
      <c r="Q719" t="s">
        <v>1164</v>
      </c>
      <c r="R719" t="s">
        <v>1164</v>
      </c>
      <c r="S719" t="s">
        <v>1164</v>
      </c>
      <c r="T719" t="s">
        <v>1164</v>
      </c>
      <c r="U719" t="s">
        <v>1164</v>
      </c>
      <c r="V719" t="s">
        <v>1164</v>
      </c>
      <c r="W719" t="s">
        <v>1164</v>
      </c>
      <c r="X719" t="s">
        <v>1164</v>
      </c>
      <c r="Y719" t="s">
        <v>1164</v>
      </c>
      <c r="Z719" t="s">
        <v>1164</v>
      </c>
      <c r="AA719" t="s">
        <v>1164</v>
      </c>
      <c r="AB719" t="s">
        <v>1164</v>
      </c>
      <c r="AC719" t="s">
        <v>1164</v>
      </c>
      <c r="AD719" t="s">
        <v>1164</v>
      </c>
      <c r="AE719" t="s">
        <v>1164</v>
      </c>
      <c r="AF719" t="s">
        <v>1164</v>
      </c>
      <c r="AG719" t="s">
        <v>1164</v>
      </c>
      <c r="AH719" t="s">
        <v>1164</v>
      </c>
      <c r="AI719" t="s">
        <v>1164</v>
      </c>
      <c r="AJ719" t="s">
        <v>1164</v>
      </c>
      <c r="AK719" t="s">
        <v>4372</v>
      </c>
      <c r="AL719" t="s">
        <v>1165</v>
      </c>
    </row>
    <row r="720" spans="1:38" hidden="1" x14ac:dyDescent="0.3">
      <c r="A720" t="s">
        <v>1461</v>
      </c>
      <c r="B720" t="str">
        <f t="shared" si="11"/>
        <v>Amarok Energy Inc.</v>
      </c>
      <c r="C720">
        <v>4979018</v>
      </c>
      <c r="D720" t="s">
        <v>1367</v>
      </c>
      <c r="E720" t="s">
        <v>1169</v>
      </c>
      <c r="F720" t="s">
        <v>86</v>
      </c>
      <c r="G720" t="s">
        <v>1166</v>
      </c>
      <c r="H720" t="s">
        <v>20</v>
      </c>
      <c r="I720" t="s">
        <v>1462</v>
      </c>
      <c r="J720" t="s">
        <v>1164</v>
      </c>
      <c r="K720">
        <v>21124.496999999999</v>
      </c>
      <c r="L720">
        <v>4471.692</v>
      </c>
      <c r="M720" t="s">
        <v>1164</v>
      </c>
      <c r="N720" t="s">
        <v>1164</v>
      </c>
      <c r="O720" t="s">
        <v>1164</v>
      </c>
      <c r="P720" t="s">
        <v>1164</v>
      </c>
      <c r="Q720" t="s">
        <v>1164</v>
      </c>
      <c r="R720" t="s">
        <v>1164</v>
      </c>
      <c r="S720" t="s">
        <v>1164</v>
      </c>
      <c r="T720" t="s">
        <v>1164</v>
      </c>
      <c r="U720" t="s">
        <v>1164</v>
      </c>
      <c r="V720" t="s">
        <v>1164</v>
      </c>
      <c r="W720" t="s">
        <v>1164</v>
      </c>
      <c r="X720" t="s">
        <v>1164</v>
      </c>
      <c r="Y720" t="s">
        <v>1164</v>
      </c>
      <c r="Z720" t="s">
        <v>1164</v>
      </c>
      <c r="AA720" t="s">
        <v>1164</v>
      </c>
      <c r="AB720" t="s">
        <v>1164</v>
      </c>
      <c r="AC720" t="s">
        <v>1164</v>
      </c>
      <c r="AD720" t="s">
        <v>1164</v>
      </c>
      <c r="AE720" t="s">
        <v>1164</v>
      </c>
      <c r="AF720" t="s">
        <v>1164</v>
      </c>
      <c r="AG720" t="s">
        <v>1164</v>
      </c>
      <c r="AH720" t="s">
        <v>1164</v>
      </c>
      <c r="AI720" t="s">
        <v>1164</v>
      </c>
      <c r="AJ720" t="s">
        <v>1164</v>
      </c>
      <c r="AK720" t="s">
        <v>4371</v>
      </c>
      <c r="AL720" t="s">
        <v>1165</v>
      </c>
    </row>
    <row r="721" spans="1:38" hidden="1" x14ac:dyDescent="0.3">
      <c r="A721" t="s">
        <v>1461</v>
      </c>
      <c r="B721" t="str">
        <f t="shared" si="11"/>
        <v>Amarok Energy Inc.</v>
      </c>
      <c r="C721">
        <v>4979018</v>
      </c>
      <c r="D721" t="s">
        <v>1367</v>
      </c>
      <c r="E721" t="s">
        <v>1169</v>
      </c>
      <c r="F721" t="s">
        <v>86</v>
      </c>
      <c r="G721" t="s">
        <v>1166</v>
      </c>
      <c r="H721" t="s">
        <v>20</v>
      </c>
      <c r="I721" t="s">
        <v>1462</v>
      </c>
      <c r="J721" t="s">
        <v>1164</v>
      </c>
      <c r="K721">
        <v>21124.496999999999</v>
      </c>
      <c r="L721">
        <v>4471.692</v>
      </c>
      <c r="M721" t="s">
        <v>1164</v>
      </c>
      <c r="N721" t="s">
        <v>1164</v>
      </c>
      <c r="O721" t="s">
        <v>1164</v>
      </c>
      <c r="P721" t="s">
        <v>1164</v>
      </c>
      <c r="Q721" t="s">
        <v>1164</v>
      </c>
      <c r="R721" t="s">
        <v>1164</v>
      </c>
      <c r="S721" t="s">
        <v>1164</v>
      </c>
      <c r="T721" t="s">
        <v>1164</v>
      </c>
      <c r="U721" t="s">
        <v>1164</v>
      </c>
      <c r="V721" t="s">
        <v>1164</v>
      </c>
      <c r="W721" t="s">
        <v>1164</v>
      </c>
      <c r="X721" t="s">
        <v>1164</v>
      </c>
      <c r="Y721" t="s">
        <v>1164</v>
      </c>
      <c r="Z721" t="s">
        <v>1164</v>
      </c>
      <c r="AA721" t="s">
        <v>1164</v>
      </c>
      <c r="AB721" t="s">
        <v>1164</v>
      </c>
      <c r="AC721" t="s">
        <v>1164</v>
      </c>
      <c r="AD721" t="s">
        <v>1164</v>
      </c>
      <c r="AE721" t="s">
        <v>1164</v>
      </c>
      <c r="AF721" t="s">
        <v>1164</v>
      </c>
      <c r="AG721" t="s">
        <v>1164</v>
      </c>
      <c r="AH721" t="s">
        <v>1164</v>
      </c>
      <c r="AI721" t="s">
        <v>1164</v>
      </c>
      <c r="AJ721" t="s">
        <v>1164</v>
      </c>
      <c r="AK721" t="s">
        <v>4370</v>
      </c>
      <c r="AL721" t="s">
        <v>1165</v>
      </c>
    </row>
    <row r="722" spans="1:38" hidden="1" x14ac:dyDescent="0.3">
      <c r="A722" t="s">
        <v>1463</v>
      </c>
      <c r="B722" t="str">
        <f t="shared" si="11"/>
        <v>Amber Energy, Inc.</v>
      </c>
      <c r="C722">
        <v>4010190</v>
      </c>
      <c r="D722" t="s">
        <v>1367</v>
      </c>
      <c r="E722" t="s">
        <v>1167</v>
      </c>
      <c r="F722" t="s">
        <v>1464</v>
      </c>
      <c r="G722" t="s">
        <v>1166</v>
      </c>
      <c r="H722" t="s">
        <v>20</v>
      </c>
      <c r="I722" t="s">
        <v>1465</v>
      </c>
      <c r="J722" t="s">
        <v>1164</v>
      </c>
      <c r="K722">
        <v>632070</v>
      </c>
      <c r="L722">
        <v>594477</v>
      </c>
      <c r="M722" t="s">
        <v>1164</v>
      </c>
      <c r="N722" t="s">
        <v>1164</v>
      </c>
      <c r="O722" t="s">
        <v>1164</v>
      </c>
      <c r="P722" t="s">
        <v>1164</v>
      </c>
      <c r="Q722" t="s">
        <v>1164</v>
      </c>
      <c r="R722" t="s">
        <v>1164</v>
      </c>
      <c r="S722" t="s">
        <v>1164</v>
      </c>
      <c r="T722" t="s">
        <v>1164</v>
      </c>
      <c r="U722" t="s">
        <v>1164</v>
      </c>
      <c r="V722" t="s">
        <v>1164</v>
      </c>
      <c r="W722" t="s">
        <v>1164</v>
      </c>
      <c r="X722" t="s">
        <v>1164</v>
      </c>
      <c r="Y722" t="s">
        <v>1164</v>
      </c>
      <c r="Z722" t="s">
        <v>1164</v>
      </c>
      <c r="AA722" t="s">
        <v>1164</v>
      </c>
      <c r="AB722" t="s">
        <v>1164</v>
      </c>
      <c r="AC722" t="s">
        <v>1164</v>
      </c>
      <c r="AD722" t="s">
        <v>1164</v>
      </c>
      <c r="AE722" t="s">
        <v>1164</v>
      </c>
      <c r="AF722" t="s">
        <v>1164</v>
      </c>
      <c r="AG722" t="s">
        <v>1164</v>
      </c>
      <c r="AH722" t="s">
        <v>1164</v>
      </c>
      <c r="AI722" t="s">
        <v>1164</v>
      </c>
      <c r="AJ722" t="s">
        <v>1164</v>
      </c>
      <c r="AK722" t="s">
        <v>4385</v>
      </c>
      <c r="AL722" t="s">
        <v>1165</v>
      </c>
    </row>
    <row r="723" spans="1:38" hidden="1" x14ac:dyDescent="0.3">
      <c r="A723" t="s">
        <v>1463</v>
      </c>
      <c r="B723" t="str">
        <f t="shared" si="11"/>
        <v>Amber Energy, Inc.</v>
      </c>
      <c r="C723">
        <v>4010190</v>
      </c>
      <c r="D723" t="s">
        <v>1367</v>
      </c>
      <c r="E723" t="s">
        <v>1167</v>
      </c>
      <c r="F723" t="s">
        <v>1464</v>
      </c>
      <c r="G723" t="s">
        <v>1166</v>
      </c>
      <c r="H723" t="s">
        <v>20</v>
      </c>
      <c r="I723" t="s">
        <v>1465</v>
      </c>
      <c r="J723" t="s">
        <v>1164</v>
      </c>
      <c r="K723">
        <v>632070</v>
      </c>
      <c r="L723">
        <v>594477</v>
      </c>
      <c r="M723" t="s">
        <v>1164</v>
      </c>
      <c r="N723" t="s">
        <v>1164</v>
      </c>
      <c r="O723" t="s">
        <v>1164</v>
      </c>
      <c r="P723" t="s">
        <v>1164</v>
      </c>
      <c r="Q723" t="s">
        <v>1164</v>
      </c>
      <c r="R723" t="s">
        <v>1164</v>
      </c>
      <c r="S723" t="s">
        <v>1164</v>
      </c>
      <c r="T723" t="s">
        <v>1164</v>
      </c>
      <c r="U723" t="s">
        <v>1164</v>
      </c>
      <c r="V723" t="s">
        <v>1164</v>
      </c>
      <c r="W723" t="s">
        <v>1164</v>
      </c>
      <c r="X723" t="s">
        <v>1164</v>
      </c>
      <c r="Y723" t="s">
        <v>1164</v>
      </c>
      <c r="Z723" t="s">
        <v>1164</v>
      </c>
      <c r="AA723" t="s">
        <v>1164</v>
      </c>
      <c r="AB723" t="s">
        <v>1164</v>
      </c>
      <c r="AC723" t="s">
        <v>1164</v>
      </c>
      <c r="AD723" t="s">
        <v>1164</v>
      </c>
      <c r="AE723" t="s">
        <v>1164</v>
      </c>
      <c r="AF723" t="s">
        <v>1164</v>
      </c>
      <c r="AG723" t="s">
        <v>1164</v>
      </c>
      <c r="AH723" t="s">
        <v>1164</v>
      </c>
      <c r="AI723" t="s">
        <v>1164</v>
      </c>
      <c r="AJ723" t="s">
        <v>1164</v>
      </c>
      <c r="AK723" t="s">
        <v>4384</v>
      </c>
      <c r="AL723" t="s">
        <v>1165</v>
      </c>
    </row>
    <row r="724" spans="1:38" hidden="1" x14ac:dyDescent="0.3">
      <c r="A724" t="s">
        <v>1463</v>
      </c>
      <c r="B724" t="str">
        <f t="shared" si="11"/>
        <v>Amber Energy, Inc.</v>
      </c>
      <c r="C724">
        <v>4010190</v>
      </c>
      <c r="D724" t="s">
        <v>1367</v>
      </c>
      <c r="E724" t="s">
        <v>1167</v>
      </c>
      <c r="F724" t="s">
        <v>1464</v>
      </c>
      <c r="G724" t="s">
        <v>1166</v>
      </c>
      <c r="H724" t="s">
        <v>20</v>
      </c>
      <c r="I724" t="s">
        <v>1465</v>
      </c>
      <c r="J724" t="s">
        <v>1164</v>
      </c>
      <c r="K724">
        <v>632070</v>
      </c>
      <c r="L724">
        <v>594477</v>
      </c>
      <c r="M724" t="s">
        <v>1164</v>
      </c>
      <c r="N724" t="s">
        <v>1164</v>
      </c>
      <c r="O724" t="s">
        <v>1164</v>
      </c>
      <c r="P724" t="s">
        <v>1164</v>
      </c>
      <c r="Q724" t="s">
        <v>1164</v>
      </c>
      <c r="R724" t="s">
        <v>1164</v>
      </c>
      <c r="S724" t="s">
        <v>1164</v>
      </c>
      <c r="T724" t="s">
        <v>1164</v>
      </c>
      <c r="U724" t="s">
        <v>1164</v>
      </c>
      <c r="V724" t="s">
        <v>1164</v>
      </c>
      <c r="W724" t="s">
        <v>1164</v>
      </c>
      <c r="X724" t="s">
        <v>1164</v>
      </c>
      <c r="Y724" t="s">
        <v>1164</v>
      </c>
      <c r="Z724" t="s">
        <v>1164</v>
      </c>
      <c r="AA724" t="s">
        <v>1164</v>
      </c>
      <c r="AB724" t="s">
        <v>1164</v>
      </c>
      <c r="AC724" t="s">
        <v>1164</v>
      </c>
      <c r="AD724" t="s">
        <v>1164</v>
      </c>
      <c r="AE724" t="s">
        <v>1164</v>
      </c>
      <c r="AF724" t="s">
        <v>1164</v>
      </c>
      <c r="AG724" t="s">
        <v>1164</v>
      </c>
      <c r="AH724" t="s">
        <v>1164</v>
      </c>
      <c r="AI724" t="s">
        <v>1164</v>
      </c>
      <c r="AJ724" t="s">
        <v>1164</v>
      </c>
      <c r="AK724" t="s">
        <v>4383</v>
      </c>
      <c r="AL724" t="s">
        <v>1165</v>
      </c>
    </row>
    <row r="725" spans="1:38" hidden="1" x14ac:dyDescent="0.3">
      <c r="A725" t="s">
        <v>1463</v>
      </c>
      <c r="B725" t="str">
        <f t="shared" si="11"/>
        <v>Amber Energy, Inc.</v>
      </c>
      <c r="C725">
        <v>4010190</v>
      </c>
      <c r="D725" t="s">
        <v>1367</v>
      </c>
      <c r="E725" t="s">
        <v>1167</v>
      </c>
      <c r="F725" t="s">
        <v>1464</v>
      </c>
      <c r="G725" t="s">
        <v>1166</v>
      </c>
      <c r="H725" t="s">
        <v>20</v>
      </c>
      <c r="I725" t="s">
        <v>1465</v>
      </c>
      <c r="J725" t="s">
        <v>1164</v>
      </c>
      <c r="K725">
        <v>632070</v>
      </c>
      <c r="L725">
        <v>594477</v>
      </c>
      <c r="M725" t="s">
        <v>1164</v>
      </c>
      <c r="N725" t="s">
        <v>1164</v>
      </c>
      <c r="O725" t="s">
        <v>1164</v>
      </c>
      <c r="P725" t="s">
        <v>1164</v>
      </c>
      <c r="Q725" t="s">
        <v>1164</v>
      </c>
      <c r="R725" t="s">
        <v>1164</v>
      </c>
      <c r="S725" t="s">
        <v>1164</v>
      </c>
      <c r="T725" t="s">
        <v>1164</v>
      </c>
      <c r="U725" t="s">
        <v>1164</v>
      </c>
      <c r="V725" t="s">
        <v>1164</v>
      </c>
      <c r="W725" t="s">
        <v>1164</v>
      </c>
      <c r="X725" t="s">
        <v>1164</v>
      </c>
      <c r="Y725" t="s">
        <v>1164</v>
      </c>
      <c r="Z725" t="s">
        <v>1164</v>
      </c>
      <c r="AA725" t="s">
        <v>1164</v>
      </c>
      <c r="AB725" t="s">
        <v>1164</v>
      </c>
      <c r="AC725" t="s">
        <v>1164</v>
      </c>
      <c r="AD725" t="s">
        <v>1164</v>
      </c>
      <c r="AE725" t="s">
        <v>1164</v>
      </c>
      <c r="AF725" t="s">
        <v>1164</v>
      </c>
      <c r="AG725" t="s">
        <v>1164</v>
      </c>
      <c r="AH725" t="s">
        <v>1164</v>
      </c>
      <c r="AI725" t="s">
        <v>1164</v>
      </c>
      <c r="AJ725" t="s">
        <v>1164</v>
      </c>
      <c r="AK725" t="s">
        <v>4382</v>
      </c>
      <c r="AL725" t="s">
        <v>1165</v>
      </c>
    </row>
    <row r="726" spans="1:38" hidden="1" x14ac:dyDescent="0.3">
      <c r="A726" t="s">
        <v>1463</v>
      </c>
      <c r="B726" t="str">
        <f t="shared" si="11"/>
        <v>Amber Energy, Inc.</v>
      </c>
      <c r="C726">
        <v>4010190</v>
      </c>
      <c r="D726" t="s">
        <v>1367</v>
      </c>
      <c r="E726" t="s">
        <v>1167</v>
      </c>
      <c r="F726" t="s">
        <v>1464</v>
      </c>
      <c r="G726" t="s">
        <v>1166</v>
      </c>
      <c r="H726" t="s">
        <v>20</v>
      </c>
      <c r="I726" t="s">
        <v>1465</v>
      </c>
      <c r="J726" t="s">
        <v>1164</v>
      </c>
      <c r="K726">
        <v>632070</v>
      </c>
      <c r="L726">
        <v>594477</v>
      </c>
      <c r="M726" t="s">
        <v>1164</v>
      </c>
      <c r="N726" t="s">
        <v>1164</v>
      </c>
      <c r="O726" t="s">
        <v>1164</v>
      </c>
      <c r="P726" t="s">
        <v>1164</v>
      </c>
      <c r="Q726" t="s">
        <v>1164</v>
      </c>
      <c r="R726" t="s">
        <v>1164</v>
      </c>
      <c r="S726" t="s">
        <v>1164</v>
      </c>
      <c r="T726" t="s">
        <v>1164</v>
      </c>
      <c r="U726" t="s">
        <v>1164</v>
      </c>
      <c r="V726" t="s">
        <v>1164</v>
      </c>
      <c r="W726" t="s">
        <v>1164</v>
      </c>
      <c r="X726" t="s">
        <v>1164</v>
      </c>
      <c r="Y726" t="s">
        <v>1164</v>
      </c>
      <c r="Z726" t="s">
        <v>1164</v>
      </c>
      <c r="AA726" t="s">
        <v>1164</v>
      </c>
      <c r="AB726" t="s">
        <v>1164</v>
      </c>
      <c r="AC726" t="s">
        <v>1164</v>
      </c>
      <c r="AD726" t="s">
        <v>1164</v>
      </c>
      <c r="AE726" t="s">
        <v>1164</v>
      </c>
      <c r="AF726" t="s">
        <v>1164</v>
      </c>
      <c r="AG726" t="s">
        <v>1164</v>
      </c>
      <c r="AH726" t="s">
        <v>1164</v>
      </c>
      <c r="AI726" t="s">
        <v>1164</v>
      </c>
      <c r="AJ726" t="s">
        <v>1164</v>
      </c>
      <c r="AK726" t="s">
        <v>4381</v>
      </c>
      <c r="AL726" t="s">
        <v>1165</v>
      </c>
    </row>
    <row r="727" spans="1:38" hidden="1" x14ac:dyDescent="0.3">
      <c r="A727" t="s">
        <v>1463</v>
      </c>
      <c r="B727" t="str">
        <f t="shared" si="11"/>
        <v>Amber Energy, Inc.</v>
      </c>
      <c r="C727">
        <v>4010190</v>
      </c>
      <c r="D727" t="s">
        <v>1367</v>
      </c>
      <c r="E727" t="s">
        <v>1167</v>
      </c>
      <c r="F727" t="s">
        <v>1464</v>
      </c>
      <c r="G727" t="s">
        <v>1166</v>
      </c>
      <c r="H727" t="s">
        <v>20</v>
      </c>
      <c r="I727" t="s">
        <v>1465</v>
      </c>
      <c r="J727" t="s">
        <v>1164</v>
      </c>
      <c r="K727">
        <v>632070</v>
      </c>
      <c r="L727">
        <v>594477</v>
      </c>
      <c r="M727" t="s">
        <v>1164</v>
      </c>
      <c r="N727" t="s">
        <v>1164</v>
      </c>
      <c r="O727" t="s">
        <v>1164</v>
      </c>
      <c r="P727" t="s">
        <v>1164</v>
      </c>
      <c r="Q727" t="s">
        <v>1164</v>
      </c>
      <c r="R727" t="s">
        <v>1164</v>
      </c>
      <c r="S727" t="s">
        <v>1164</v>
      </c>
      <c r="T727" t="s">
        <v>1164</v>
      </c>
      <c r="U727" t="s">
        <v>1164</v>
      </c>
      <c r="V727" t="s">
        <v>1164</v>
      </c>
      <c r="W727" t="s">
        <v>1164</v>
      </c>
      <c r="X727" t="s">
        <v>1164</v>
      </c>
      <c r="Y727" t="s">
        <v>1164</v>
      </c>
      <c r="Z727" t="s">
        <v>1164</v>
      </c>
      <c r="AA727" t="s">
        <v>1164</v>
      </c>
      <c r="AB727" t="s">
        <v>1164</v>
      </c>
      <c r="AC727" t="s">
        <v>1164</v>
      </c>
      <c r="AD727" t="s">
        <v>1164</v>
      </c>
      <c r="AE727" t="s">
        <v>1164</v>
      </c>
      <c r="AF727" t="s">
        <v>1164</v>
      </c>
      <c r="AG727" t="s">
        <v>1164</v>
      </c>
      <c r="AH727" t="s">
        <v>1164</v>
      </c>
      <c r="AI727" t="s">
        <v>1164</v>
      </c>
      <c r="AJ727" t="s">
        <v>1164</v>
      </c>
      <c r="AK727" t="s">
        <v>4380</v>
      </c>
      <c r="AL727" t="s">
        <v>1165</v>
      </c>
    </row>
    <row r="728" spans="1:38" hidden="1" x14ac:dyDescent="0.3">
      <c r="A728" t="s">
        <v>1463</v>
      </c>
      <c r="B728" t="str">
        <f t="shared" si="11"/>
        <v>Amber Energy, Inc.</v>
      </c>
      <c r="C728">
        <v>4010190</v>
      </c>
      <c r="D728" t="s">
        <v>1367</v>
      </c>
      <c r="E728" t="s">
        <v>1167</v>
      </c>
      <c r="F728" t="s">
        <v>1464</v>
      </c>
      <c r="G728" t="s">
        <v>1166</v>
      </c>
      <c r="H728" t="s">
        <v>20</v>
      </c>
      <c r="I728" t="s">
        <v>1465</v>
      </c>
      <c r="J728" t="s">
        <v>1164</v>
      </c>
      <c r="K728">
        <v>632070</v>
      </c>
      <c r="L728">
        <v>594477</v>
      </c>
      <c r="M728" t="s">
        <v>1164</v>
      </c>
      <c r="N728" t="s">
        <v>1164</v>
      </c>
      <c r="O728" t="s">
        <v>1164</v>
      </c>
      <c r="P728" t="s">
        <v>1164</v>
      </c>
      <c r="Q728" t="s">
        <v>1164</v>
      </c>
      <c r="R728" t="s">
        <v>1164</v>
      </c>
      <c r="S728" t="s">
        <v>1164</v>
      </c>
      <c r="T728" t="s">
        <v>1164</v>
      </c>
      <c r="U728" t="s">
        <v>1164</v>
      </c>
      <c r="V728" t="s">
        <v>1164</v>
      </c>
      <c r="W728" t="s">
        <v>1164</v>
      </c>
      <c r="X728" t="s">
        <v>1164</v>
      </c>
      <c r="Y728" t="s">
        <v>1164</v>
      </c>
      <c r="Z728" t="s">
        <v>1164</v>
      </c>
      <c r="AA728" t="s">
        <v>1164</v>
      </c>
      <c r="AB728" t="s">
        <v>1164</v>
      </c>
      <c r="AC728" t="s">
        <v>1164</v>
      </c>
      <c r="AD728" t="s">
        <v>1164</v>
      </c>
      <c r="AE728" t="s">
        <v>1164</v>
      </c>
      <c r="AF728" t="s">
        <v>1164</v>
      </c>
      <c r="AG728" t="s">
        <v>1164</v>
      </c>
      <c r="AH728" t="s">
        <v>1164</v>
      </c>
      <c r="AI728" t="s">
        <v>1164</v>
      </c>
      <c r="AJ728" t="s">
        <v>1164</v>
      </c>
      <c r="AK728" t="s">
        <v>4379</v>
      </c>
      <c r="AL728" t="s">
        <v>1165</v>
      </c>
    </row>
    <row r="729" spans="1:38" hidden="1" x14ac:dyDescent="0.3">
      <c r="A729" t="s">
        <v>1463</v>
      </c>
      <c r="B729" t="str">
        <f t="shared" si="11"/>
        <v>Amber Energy, Inc.</v>
      </c>
      <c r="C729">
        <v>4010190</v>
      </c>
      <c r="D729" t="s">
        <v>1367</v>
      </c>
      <c r="E729" t="s">
        <v>1167</v>
      </c>
      <c r="F729" t="s">
        <v>1464</v>
      </c>
      <c r="G729" t="s">
        <v>1166</v>
      </c>
      <c r="H729" t="s">
        <v>20</v>
      </c>
      <c r="I729" t="s">
        <v>1465</v>
      </c>
      <c r="J729" t="s">
        <v>1164</v>
      </c>
      <c r="K729">
        <v>632070</v>
      </c>
      <c r="L729">
        <v>594477</v>
      </c>
      <c r="M729" t="s">
        <v>1164</v>
      </c>
      <c r="N729" t="s">
        <v>1164</v>
      </c>
      <c r="O729" t="s">
        <v>1164</v>
      </c>
      <c r="P729" t="s">
        <v>1164</v>
      </c>
      <c r="Q729" t="s">
        <v>1164</v>
      </c>
      <c r="R729" t="s">
        <v>1164</v>
      </c>
      <c r="S729" t="s">
        <v>1164</v>
      </c>
      <c r="T729" t="s">
        <v>1164</v>
      </c>
      <c r="U729" t="s">
        <v>1164</v>
      </c>
      <c r="V729" t="s">
        <v>1164</v>
      </c>
      <c r="W729" t="s">
        <v>1164</v>
      </c>
      <c r="X729" t="s">
        <v>1164</v>
      </c>
      <c r="Y729" t="s">
        <v>1164</v>
      </c>
      <c r="Z729" t="s">
        <v>1164</v>
      </c>
      <c r="AA729" t="s">
        <v>1164</v>
      </c>
      <c r="AB729" t="s">
        <v>1164</v>
      </c>
      <c r="AC729" t="s">
        <v>1164</v>
      </c>
      <c r="AD729" t="s">
        <v>1164</v>
      </c>
      <c r="AE729" t="s">
        <v>1164</v>
      </c>
      <c r="AF729" t="s">
        <v>1164</v>
      </c>
      <c r="AG729" t="s">
        <v>1164</v>
      </c>
      <c r="AH729" t="s">
        <v>1164</v>
      </c>
      <c r="AI729" t="s">
        <v>1164</v>
      </c>
      <c r="AJ729" t="s">
        <v>1164</v>
      </c>
      <c r="AK729" t="s">
        <v>4378</v>
      </c>
      <c r="AL729" t="s">
        <v>1165</v>
      </c>
    </row>
    <row r="730" spans="1:38" hidden="1" x14ac:dyDescent="0.3">
      <c r="A730" t="s">
        <v>1463</v>
      </c>
      <c r="B730" t="str">
        <f t="shared" si="11"/>
        <v>Amber Energy, Inc.</v>
      </c>
      <c r="C730">
        <v>4010190</v>
      </c>
      <c r="D730" t="s">
        <v>1367</v>
      </c>
      <c r="E730" t="s">
        <v>1167</v>
      </c>
      <c r="F730" t="s">
        <v>1464</v>
      </c>
      <c r="G730" t="s">
        <v>1166</v>
      </c>
      <c r="H730" t="s">
        <v>20</v>
      </c>
      <c r="I730" t="s">
        <v>1465</v>
      </c>
      <c r="J730" t="s">
        <v>1164</v>
      </c>
      <c r="K730">
        <v>632070</v>
      </c>
      <c r="L730">
        <v>594477</v>
      </c>
      <c r="M730" t="s">
        <v>1164</v>
      </c>
      <c r="N730" t="s">
        <v>1164</v>
      </c>
      <c r="O730" t="s">
        <v>1164</v>
      </c>
      <c r="P730" t="s">
        <v>1164</v>
      </c>
      <c r="Q730" t="s">
        <v>1164</v>
      </c>
      <c r="R730" t="s">
        <v>1164</v>
      </c>
      <c r="S730" t="s">
        <v>1164</v>
      </c>
      <c r="T730" t="s">
        <v>1164</v>
      </c>
      <c r="U730" t="s">
        <v>1164</v>
      </c>
      <c r="V730" t="s">
        <v>1164</v>
      </c>
      <c r="W730" t="s">
        <v>1164</v>
      </c>
      <c r="X730" t="s">
        <v>1164</v>
      </c>
      <c r="Y730" t="s">
        <v>1164</v>
      </c>
      <c r="Z730" t="s">
        <v>1164</v>
      </c>
      <c r="AA730" t="s">
        <v>1164</v>
      </c>
      <c r="AB730" t="s">
        <v>1164</v>
      </c>
      <c r="AC730" t="s">
        <v>1164</v>
      </c>
      <c r="AD730" t="s">
        <v>1164</v>
      </c>
      <c r="AE730" t="s">
        <v>1164</v>
      </c>
      <c r="AF730" t="s">
        <v>1164</v>
      </c>
      <c r="AG730" t="s">
        <v>1164</v>
      </c>
      <c r="AH730" t="s">
        <v>1164</v>
      </c>
      <c r="AI730" t="s">
        <v>1164</v>
      </c>
      <c r="AJ730" t="s">
        <v>1164</v>
      </c>
      <c r="AK730" t="s">
        <v>4377</v>
      </c>
      <c r="AL730" t="s">
        <v>1165</v>
      </c>
    </row>
    <row r="731" spans="1:38" hidden="1" x14ac:dyDescent="0.3">
      <c r="A731" t="s">
        <v>1463</v>
      </c>
      <c r="B731" t="str">
        <f t="shared" si="11"/>
        <v>Amber Energy, Inc.</v>
      </c>
      <c r="C731">
        <v>4010190</v>
      </c>
      <c r="D731" t="s">
        <v>1367</v>
      </c>
      <c r="E731" t="s">
        <v>1167</v>
      </c>
      <c r="F731" t="s">
        <v>1464</v>
      </c>
      <c r="G731" t="s">
        <v>1166</v>
      </c>
      <c r="H731" t="s">
        <v>20</v>
      </c>
      <c r="I731" t="s">
        <v>1465</v>
      </c>
      <c r="J731" t="s">
        <v>1164</v>
      </c>
      <c r="K731">
        <v>632070</v>
      </c>
      <c r="L731">
        <v>594477</v>
      </c>
      <c r="M731" t="s">
        <v>1164</v>
      </c>
      <c r="N731" t="s">
        <v>1164</v>
      </c>
      <c r="O731" t="s">
        <v>1164</v>
      </c>
      <c r="P731" t="s">
        <v>1164</v>
      </c>
      <c r="Q731" t="s">
        <v>1164</v>
      </c>
      <c r="R731" t="s">
        <v>1164</v>
      </c>
      <c r="S731" t="s">
        <v>1164</v>
      </c>
      <c r="T731" t="s">
        <v>1164</v>
      </c>
      <c r="U731" t="s">
        <v>1164</v>
      </c>
      <c r="V731" t="s">
        <v>1164</v>
      </c>
      <c r="W731" t="s">
        <v>1164</v>
      </c>
      <c r="X731" t="s">
        <v>1164</v>
      </c>
      <c r="Y731" t="s">
        <v>1164</v>
      </c>
      <c r="Z731" t="s">
        <v>1164</v>
      </c>
      <c r="AA731" t="s">
        <v>1164</v>
      </c>
      <c r="AB731" t="s">
        <v>1164</v>
      </c>
      <c r="AC731" t="s">
        <v>1164</v>
      </c>
      <c r="AD731" t="s">
        <v>1164</v>
      </c>
      <c r="AE731" t="s">
        <v>1164</v>
      </c>
      <c r="AF731" t="s">
        <v>1164</v>
      </c>
      <c r="AG731" t="s">
        <v>1164</v>
      </c>
      <c r="AH731" t="s">
        <v>1164</v>
      </c>
      <c r="AI731" t="s">
        <v>1164</v>
      </c>
      <c r="AJ731" t="s">
        <v>1164</v>
      </c>
      <c r="AK731" t="s">
        <v>4376</v>
      </c>
      <c r="AL731" t="s">
        <v>1165</v>
      </c>
    </row>
    <row r="732" spans="1:38" hidden="1" x14ac:dyDescent="0.3">
      <c r="A732" t="s">
        <v>1463</v>
      </c>
      <c r="B732" t="str">
        <f t="shared" si="11"/>
        <v>Amber Energy, Inc.</v>
      </c>
      <c r="C732">
        <v>4010190</v>
      </c>
      <c r="D732" t="s">
        <v>1367</v>
      </c>
      <c r="E732" t="s">
        <v>1167</v>
      </c>
      <c r="F732" t="s">
        <v>1464</v>
      </c>
      <c r="G732" t="s">
        <v>1166</v>
      </c>
      <c r="H732" t="s">
        <v>20</v>
      </c>
      <c r="I732" t="s">
        <v>1465</v>
      </c>
      <c r="J732" t="s">
        <v>1164</v>
      </c>
      <c r="K732">
        <v>632070</v>
      </c>
      <c r="L732">
        <v>594477</v>
      </c>
      <c r="M732" t="s">
        <v>1164</v>
      </c>
      <c r="N732" t="s">
        <v>1164</v>
      </c>
      <c r="O732" t="s">
        <v>1164</v>
      </c>
      <c r="P732" t="s">
        <v>1164</v>
      </c>
      <c r="Q732" t="s">
        <v>1164</v>
      </c>
      <c r="R732" t="s">
        <v>1164</v>
      </c>
      <c r="S732" t="s">
        <v>1164</v>
      </c>
      <c r="T732" t="s">
        <v>1164</v>
      </c>
      <c r="U732" t="s">
        <v>1164</v>
      </c>
      <c r="V732" t="s">
        <v>1164</v>
      </c>
      <c r="W732" t="s">
        <v>1164</v>
      </c>
      <c r="X732" t="s">
        <v>1164</v>
      </c>
      <c r="Y732" t="s">
        <v>1164</v>
      </c>
      <c r="Z732" t="s">
        <v>1164</v>
      </c>
      <c r="AA732" t="s">
        <v>1164</v>
      </c>
      <c r="AB732" t="s">
        <v>1164</v>
      </c>
      <c r="AC732" t="s">
        <v>1164</v>
      </c>
      <c r="AD732" t="s">
        <v>1164</v>
      </c>
      <c r="AE732" t="s">
        <v>1164</v>
      </c>
      <c r="AF732" t="s">
        <v>1164</v>
      </c>
      <c r="AG732" t="s">
        <v>1164</v>
      </c>
      <c r="AH732" t="s">
        <v>1164</v>
      </c>
      <c r="AI732" t="s">
        <v>1164</v>
      </c>
      <c r="AJ732" t="s">
        <v>1164</v>
      </c>
      <c r="AK732" t="s">
        <v>4375</v>
      </c>
      <c r="AL732" t="s">
        <v>1165</v>
      </c>
    </row>
    <row r="733" spans="1:38" hidden="1" x14ac:dyDescent="0.3">
      <c r="A733" t="s">
        <v>1463</v>
      </c>
      <c r="B733" t="str">
        <f t="shared" si="11"/>
        <v>Amber Energy, Inc.</v>
      </c>
      <c r="C733">
        <v>4010190</v>
      </c>
      <c r="D733" t="s">
        <v>1367</v>
      </c>
      <c r="E733" t="s">
        <v>1167</v>
      </c>
      <c r="F733" t="s">
        <v>1464</v>
      </c>
      <c r="G733" t="s">
        <v>1166</v>
      </c>
      <c r="H733" t="s">
        <v>20</v>
      </c>
      <c r="I733" t="s">
        <v>1465</v>
      </c>
      <c r="J733" t="s">
        <v>1164</v>
      </c>
      <c r="K733">
        <v>632070</v>
      </c>
      <c r="L733">
        <v>594477</v>
      </c>
      <c r="M733" t="s">
        <v>1164</v>
      </c>
      <c r="N733" t="s">
        <v>1164</v>
      </c>
      <c r="O733" t="s">
        <v>1164</v>
      </c>
      <c r="P733" t="s">
        <v>1164</v>
      </c>
      <c r="Q733" t="s">
        <v>1164</v>
      </c>
      <c r="R733" t="s">
        <v>1164</v>
      </c>
      <c r="S733" t="s">
        <v>1164</v>
      </c>
      <c r="T733" t="s">
        <v>1164</v>
      </c>
      <c r="U733" t="s">
        <v>1164</v>
      </c>
      <c r="V733" t="s">
        <v>1164</v>
      </c>
      <c r="W733" t="s">
        <v>1164</v>
      </c>
      <c r="X733" t="s">
        <v>1164</v>
      </c>
      <c r="Y733" t="s">
        <v>1164</v>
      </c>
      <c r="Z733" t="s">
        <v>1164</v>
      </c>
      <c r="AA733" t="s">
        <v>1164</v>
      </c>
      <c r="AB733" t="s">
        <v>1164</v>
      </c>
      <c r="AC733" t="s">
        <v>1164</v>
      </c>
      <c r="AD733" t="s">
        <v>1164</v>
      </c>
      <c r="AE733" t="s">
        <v>1164</v>
      </c>
      <c r="AF733" t="s">
        <v>1164</v>
      </c>
      <c r="AG733" t="s">
        <v>1164</v>
      </c>
      <c r="AH733" t="s">
        <v>1164</v>
      </c>
      <c r="AI733" t="s">
        <v>1164</v>
      </c>
      <c r="AJ733" t="s">
        <v>1164</v>
      </c>
      <c r="AK733" t="s">
        <v>4374</v>
      </c>
      <c r="AL733" t="s">
        <v>1165</v>
      </c>
    </row>
    <row r="734" spans="1:38" hidden="1" x14ac:dyDescent="0.3">
      <c r="A734" t="s">
        <v>1463</v>
      </c>
      <c r="B734" t="str">
        <f t="shared" si="11"/>
        <v>Amber Energy, Inc.</v>
      </c>
      <c r="C734">
        <v>4010190</v>
      </c>
      <c r="D734" t="s">
        <v>1367</v>
      </c>
      <c r="E734" t="s">
        <v>1167</v>
      </c>
      <c r="F734" t="s">
        <v>1464</v>
      </c>
      <c r="G734" t="s">
        <v>1166</v>
      </c>
      <c r="H734" t="s">
        <v>20</v>
      </c>
      <c r="I734" t="s">
        <v>1465</v>
      </c>
      <c r="J734" t="s">
        <v>1164</v>
      </c>
      <c r="K734">
        <v>632070</v>
      </c>
      <c r="L734">
        <v>594477</v>
      </c>
      <c r="M734" t="s">
        <v>1164</v>
      </c>
      <c r="N734" t="s">
        <v>1164</v>
      </c>
      <c r="O734" t="s">
        <v>1164</v>
      </c>
      <c r="P734" t="s">
        <v>1164</v>
      </c>
      <c r="Q734" t="s">
        <v>1164</v>
      </c>
      <c r="R734" t="s">
        <v>1164</v>
      </c>
      <c r="S734" t="s">
        <v>1164</v>
      </c>
      <c r="T734" t="s">
        <v>1164</v>
      </c>
      <c r="U734" t="s">
        <v>1164</v>
      </c>
      <c r="V734" t="s">
        <v>1164</v>
      </c>
      <c r="W734" t="s">
        <v>1164</v>
      </c>
      <c r="X734" t="s">
        <v>1164</v>
      </c>
      <c r="Y734" t="s">
        <v>1164</v>
      </c>
      <c r="Z734" t="s">
        <v>1164</v>
      </c>
      <c r="AA734" t="s">
        <v>1164</v>
      </c>
      <c r="AB734" t="s">
        <v>1164</v>
      </c>
      <c r="AC734" t="s">
        <v>1164</v>
      </c>
      <c r="AD734" t="s">
        <v>1164</v>
      </c>
      <c r="AE734" t="s">
        <v>1164</v>
      </c>
      <c r="AF734" t="s">
        <v>1164</v>
      </c>
      <c r="AG734" t="s">
        <v>1164</v>
      </c>
      <c r="AH734" t="s">
        <v>1164</v>
      </c>
      <c r="AI734" t="s">
        <v>1164</v>
      </c>
      <c r="AJ734" t="s">
        <v>1164</v>
      </c>
      <c r="AK734" t="s">
        <v>4373</v>
      </c>
      <c r="AL734" t="s">
        <v>1165</v>
      </c>
    </row>
    <row r="735" spans="1:38" hidden="1" x14ac:dyDescent="0.3">
      <c r="A735" t="s">
        <v>1463</v>
      </c>
      <c r="B735" t="str">
        <f t="shared" si="11"/>
        <v>Amber Energy, Inc.</v>
      </c>
      <c r="C735">
        <v>4010190</v>
      </c>
      <c r="D735" t="s">
        <v>1367</v>
      </c>
      <c r="E735" t="s">
        <v>1167</v>
      </c>
      <c r="F735" t="s">
        <v>1464</v>
      </c>
      <c r="G735" t="s">
        <v>1166</v>
      </c>
      <c r="H735" t="s">
        <v>20</v>
      </c>
      <c r="I735" t="s">
        <v>1465</v>
      </c>
      <c r="J735" t="s">
        <v>1164</v>
      </c>
      <c r="K735">
        <v>632070</v>
      </c>
      <c r="L735">
        <v>594477</v>
      </c>
      <c r="M735" t="s">
        <v>1164</v>
      </c>
      <c r="N735" t="s">
        <v>1164</v>
      </c>
      <c r="O735" t="s">
        <v>1164</v>
      </c>
      <c r="P735" t="s">
        <v>1164</v>
      </c>
      <c r="Q735" t="s">
        <v>1164</v>
      </c>
      <c r="R735" t="s">
        <v>1164</v>
      </c>
      <c r="S735" t="s">
        <v>1164</v>
      </c>
      <c r="T735" t="s">
        <v>1164</v>
      </c>
      <c r="U735" t="s">
        <v>1164</v>
      </c>
      <c r="V735" t="s">
        <v>1164</v>
      </c>
      <c r="W735" t="s">
        <v>1164</v>
      </c>
      <c r="X735" t="s">
        <v>1164</v>
      </c>
      <c r="Y735" t="s">
        <v>1164</v>
      </c>
      <c r="Z735" t="s">
        <v>1164</v>
      </c>
      <c r="AA735" t="s">
        <v>1164</v>
      </c>
      <c r="AB735" t="s">
        <v>1164</v>
      </c>
      <c r="AC735" t="s">
        <v>1164</v>
      </c>
      <c r="AD735" t="s">
        <v>1164</v>
      </c>
      <c r="AE735" t="s">
        <v>1164</v>
      </c>
      <c r="AF735" t="s">
        <v>1164</v>
      </c>
      <c r="AG735" t="s">
        <v>1164</v>
      </c>
      <c r="AH735" t="s">
        <v>1164</v>
      </c>
      <c r="AI735" t="s">
        <v>1164</v>
      </c>
      <c r="AJ735" t="s">
        <v>1164</v>
      </c>
      <c r="AK735" t="s">
        <v>4372</v>
      </c>
      <c r="AL735" t="s">
        <v>1165</v>
      </c>
    </row>
    <row r="736" spans="1:38" hidden="1" x14ac:dyDescent="0.3">
      <c r="A736" t="s">
        <v>1463</v>
      </c>
      <c r="B736" t="str">
        <f t="shared" si="11"/>
        <v>Amber Energy, Inc.</v>
      </c>
      <c r="C736">
        <v>4010190</v>
      </c>
      <c r="D736" t="s">
        <v>1367</v>
      </c>
      <c r="E736" t="s">
        <v>1167</v>
      </c>
      <c r="F736" t="s">
        <v>1464</v>
      </c>
      <c r="G736" t="s">
        <v>1166</v>
      </c>
      <c r="H736" t="s">
        <v>20</v>
      </c>
      <c r="I736" t="s">
        <v>1465</v>
      </c>
      <c r="J736" t="s">
        <v>1164</v>
      </c>
      <c r="K736">
        <v>632070</v>
      </c>
      <c r="L736">
        <v>594477</v>
      </c>
      <c r="M736" t="s">
        <v>1164</v>
      </c>
      <c r="N736" t="s">
        <v>1164</v>
      </c>
      <c r="O736" t="s">
        <v>1164</v>
      </c>
      <c r="P736" t="s">
        <v>1164</v>
      </c>
      <c r="Q736" t="s">
        <v>1164</v>
      </c>
      <c r="R736" t="s">
        <v>1164</v>
      </c>
      <c r="S736" t="s">
        <v>1164</v>
      </c>
      <c r="T736" t="s">
        <v>1164</v>
      </c>
      <c r="U736" t="s">
        <v>1164</v>
      </c>
      <c r="V736" t="s">
        <v>1164</v>
      </c>
      <c r="W736" t="s">
        <v>1164</v>
      </c>
      <c r="X736" t="s">
        <v>1164</v>
      </c>
      <c r="Y736" t="s">
        <v>1164</v>
      </c>
      <c r="Z736" t="s">
        <v>1164</v>
      </c>
      <c r="AA736" t="s">
        <v>1164</v>
      </c>
      <c r="AB736" t="s">
        <v>1164</v>
      </c>
      <c r="AC736" t="s">
        <v>1164</v>
      </c>
      <c r="AD736" t="s">
        <v>1164</v>
      </c>
      <c r="AE736" t="s">
        <v>1164</v>
      </c>
      <c r="AF736" t="s">
        <v>1164</v>
      </c>
      <c r="AG736" t="s">
        <v>1164</v>
      </c>
      <c r="AH736" t="s">
        <v>1164</v>
      </c>
      <c r="AI736" t="s">
        <v>1164</v>
      </c>
      <c r="AJ736" t="s">
        <v>1164</v>
      </c>
      <c r="AK736" t="s">
        <v>4371</v>
      </c>
      <c r="AL736" t="s">
        <v>1165</v>
      </c>
    </row>
    <row r="737" spans="1:38" hidden="1" x14ac:dyDescent="0.3">
      <c r="A737" t="s">
        <v>1463</v>
      </c>
      <c r="B737" t="str">
        <f t="shared" si="11"/>
        <v>Amber Energy, Inc.</v>
      </c>
      <c r="C737">
        <v>4010190</v>
      </c>
      <c r="D737" t="s">
        <v>1367</v>
      </c>
      <c r="E737" t="s">
        <v>1167</v>
      </c>
      <c r="F737" t="s">
        <v>1464</v>
      </c>
      <c r="G737" t="s">
        <v>1166</v>
      </c>
      <c r="H737" t="s">
        <v>20</v>
      </c>
      <c r="I737" t="s">
        <v>1465</v>
      </c>
      <c r="J737" t="s">
        <v>1164</v>
      </c>
      <c r="K737">
        <v>632070</v>
      </c>
      <c r="L737">
        <v>594477</v>
      </c>
      <c r="M737" t="s">
        <v>1164</v>
      </c>
      <c r="N737" t="s">
        <v>1164</v>
      </c>
      <c r="O737" t="s">
        <v>1164</v>
      </c>
      <c r="P737" t="s">
        <v>1164</v>
      </c>
      <c r="Q737" t="s">
        <v>1164</v>
      </c>
      <c r="R737" t="s">
        <v>1164</v>
      </c>
      <c r="S737" t="s">
        <v>1164</v>
      </c>
      <c r="T737" t="s">
        <v>1164</v>
      </c>
      <c r="U737" t="s">
        <v>1164</v>
      </c>
      <c r="V737" t="s">
        <v>1164</v>
      </c>
      <c r="W737" t="s">
        <v>1164</v>
      </c>
      <c r="X737" t="s">
        <v>1164</v>
      </c>
      <c r="Y737" t="s">
        <v>1164</v>
      </c>
      <c r="Z737" t="s">
        <v>1164</v>
      </c>
      <c r="AA737" t="s">
        <v>1164</v>
      </c>
      <c r="AB737" t="s">
        <v>1164</v>
      </c>
      <c r="AC737" t="s">
        <v>1164</v>
      </c>
      <c r="AD737" t="s">
        <v>1164</v>
      </c>
      <c r="AE737" t="s">
        <v>1164</v>
      </c>
      <c r="AF737" t="s">
        <v>1164</v>
      </c>
      <c r="AG737" t="s">
        <v>1164</v>
      </c>
      <c r="AH737" t="s">
        <v>1164</v>
      </c>
      <c r="AI737" t="s">
        <v>1164</v>
      </c>
      <c r="AJ737" t="s">
        <v>1164</v>
      </c>
      <c r="AK737" t="s">
        <v>4370</v>
      </c>
      <c r="AL737" t="s">
        <v>1165</v>
      </c>
    </row>
    <row r="738" spans="1:38" x14ac:dyDescent="0.3">
      <c r="A738" t="s">
        <v>89</v>
      </c>
      <c r="B738" t="str">
        <f t="shared" si="11"/>
        <v>American Biofuels Inc.</v>
      </c>
      <c r="C738">
        <v>4253606</v>
      </c>
      <c r="D738" t="s">
        <v>1367</v>
      </c>
      <c r="E738" t="s">
        <v>1169</v>
      </c>
      <c r="F738" t="s">
        <v>90</v>
      </c>
      <c r="G738" t="s">
        <v>1166</v>
      </c>
      <c r="H738" t="s">
        <v>20</v>
      </c>
      <c r="I738" t="s">
        <v>1165</v>
      </c>
      <c r="J738">
        <v>19.633785759999999</v>
      </c>
      <c r="K738">
        <v>13.567</v>
      </c>
      <c r="L738" t="s">
        <v>1164</v>
      </c>
      <c r="M738" t="s">
        <v>1164</v>
      </c>
      <c r="N738" t="s">
        <v>1164</v>
      </c>
      <c r="O738" t="s">
        <v>1164</v>
      </c>
      <c r="P738" t="s">
        <v>1164</v>
      </c>
      <c r="Q738" t="s">
        <v>1164</v>
      </c>
      <c r="R738" t="s">
        <v>1164</v>
      </c>
      <c r="S738" t="s">
        <v>1164</v>
      </c>
      <c r="T738" t="s">
        <v>1164</v>
      </c>
      <c r="U738" t="s">
        <v>1164</v>
      </c>
      <c r="V738" t="s">
        <v>1164</v>
      </c>
      <c r="W738" t="s">
        <v>1164</v>
      </c>
      <c r="X738" t="s">
        <v>1164</v>
      </c>
      <c r="Y738" t="s">
        <v>1164</v>
      </c>
      <c r="Z738" t="s">
        <v>1164</v>
      </c>
      <c r="AA738" t="s">
        <v>1164</v>
      </c>
      <c r="AB738" t="s">
        <v>1164</v>
      </c>
      <c r="AC738" t="s">
        <v>1164</v>
      </c>
      <c r="AD738" t="s">
        <v>1164</v>
      </c>
      <c r="AE738" t="s">
        <v>1164</v>
      </c>
      <c r="AF738" t="s">
        <v>1164</v>
      </c>
      <c r="AG738" t="s">
        <v>1164</v>
      </c>
      <c r="AH738" t="s">
        <v>1164</v>
      </c>
      <c r="AI738" t="s">
        <v>1164</v>
      </c>
      <c r="AJ738" t="s">
        <v>1164</v>
      </c>
      <c r="AK738" t="s">
        <v>4385</v>
      </c>
      <c r="AL738" t="s">
        <v>1165</v>
      </c>
    </row>
    <row r="739" spans="1:38" x14ac:dyDescent="0.3">
      <c r="A739" t="s">
        <v>89</v>
      </c>
      <c r="B739" t="str">
        <f t="shared" si="11"/>
        <v>American Biofuels Inc.</v>
      </c>
      <c r="C739">
        <v>4253606</v>
      </c>
      <c r="D739" t="s">
        <v>1367</v>
      </c>
      <c r="E739" t="s">
        <v>1169</v>
      </c>
      <c r="F739" t="s">
        <v>90</v>
      </c>
      <c r="G739" t="s">
        <v>1166</v>
      </c>
      <c r="H739" t="s">
        <v>20</v>
      </c>
      <c r="I739" t="s">
        <v>1165</v>
      </c>
      <c r="J739">
        <v>19.633785759999999</v>
      </c>
      <c r="K739">
        <v>13.567</v>
      </c>
      <c r="L739" t="s">
        <v>1164</v>
      </c>
      <c r="M739" t="s">
        <v>1164</v>
      </c>
      <c r="N739" t="s">
        <v>1164</v>
      </c>
      <c r="O739" t="s">
        <v>1164</v>
      </c>
      <c r="P739" t="s">
        <v>1164</v>
      </c>
      <c r="Q739" t="s">
        <v>1164</v>
      </c>
      <c r="R739" t="s">
        <v>1164</v>
      </c>
      <c r="S739" t="s">
        <v>1164</v>
      </c>
      <c r="T739" t="s">
        <v>1164</v>
      </c>
      <c r="U739" t="s">
        <v>1164</v>
      </c>
      <c r="V739" t="s">
        <v>1164</v>
      </c>
      <c r="W739" t="s">
        <v>1164</v>
      </c>
      <c r="X739" t="s">
        <v>1164</v>
      </c>
      <c r="Y739" t="s">
        <v>1164</v>
      </c>
      <c r="Z739" t="s">
        <v>1164</v>
      </c>
      <c r="AA739" t="s">
        <v>1164</v>
      </c>
      <c r="AB739" t="s">
        <v>1164</v>
      </c>
      <c r="AC739" t="s">
        <v>1164</v>
      </c>
      <c r="AD739" t="s">
        <v>1164</v>
      </c>
      <c r="AE739" t="s">
        <v>1164</v>
      </c>
      <c r="AF739" t="s">
        <v>1164</v>
      </c>
      <c r="AG739" t="s">
        <v>1164</v>
      </c>
      <c r="AH739" t="s">
        <v>1164</v>
      </c>
      <c r="AI739" t="s">
        <v>1164</v>
      </c>
      <c r="AJ739" t="s">
        <v>1164</v>
      </c>
      <c r="AK739" t="s">
        <v>4384</v>
      </c>
      <c r="AL739" t="s">
        <v>1165</v>
      </c>
    </row>
    <row r="740" spans="1:38" x14ac:dyDescent="0.3">
      <c r="A740" t="s">
        <v>89</v>
      </c>
      <c r="B740" t="str">
        <f t="shared" si="11"/>
        <v>American Biofuels Inc.</v>
      </c>
      <c r="C740">
        <v>4253606</v>
      </c>
      <c r="D740" t="s">
        <v>1367</v>
      </c>
      <c r="E740" t="s">
        <v>1169</v>
      </c>
      <c r="F740" t="s">
        <v>90</v>
      </c>
      <c r="G740" t="s">
        <v>1166</v>
      </c>
      <c r="H740" t="s">
        <v>20</v>
      </c>
      <c r="I740" t="s">
        <v>1165</v>
      </c>
      <c r="J740">
        <v>19.633785759999999</v>
      </c>
      <c r="K740">
        <v>13.567</v>
      </c>
      <c r="L740" t="s">
        <v>1164</v>
      </c>
      <c r="M740" t="s">
        <v>1164</v>
      </c>
      <c r="N740" t="s">
        <v>1164</v>
      </c>
      <c r="O740" t="s">
        <v>1164</v>
      </c>
      <c r="P740" t="s">
        <v>1164</v>
      </c>
      <c r="Q740" t="s">
        <v>1164</v>
      </c>
      <c r="R740" t="s">
        <v>1164</v>
      </c>
      <c r="S740" t="s">
        <v>1164</v>
      </c>
      <c r="T740" t="s">
        <v>1164</v>
      </c>
      <c r="U740" t="s">
        <v>1164</v>
      </c>
      <c r="V740" t="s">
        <v>1164</v>
      </c>
      <c r="W740" t="s">
        <v>1164</v>
      </c>
      <c r="X740" t="s">
        <v>1164</v>
      </c>
      <c r="Y740" t="s">
        <v>1164</v>
      </c>
      <c r="Z740" t="s">
        <v>1164</v>
      </c>
      <c r="AA740" t="s">
        <v>1164</v>
      </c>
      <c r="AB740" t="s">
        <v>1164</v>
      </c>
      <c r="AC740" t="s">
        <v>1164</v>
      </c>
      <c r="AD740" t="s">
        <v>1164</v>
      </c>
      <c r="AE740" t="s">
        <v>1164</v>
      </c>
      <c r="AF740" t="s">
        <v>1164</v>
      </c>
      <c r="AG740" t="s">
        <v>1164</v>
      </c>
      <c r="AH740" t="s">
        <v>1164</v>
      </c>
      <c r="AI740" t="s">
        <v>1164</v>
      </c>
      <c r="AJ740" t="s">
        <v>1164</v>
      </c>
      <c r="AK740" t="s">
        <v>4383</v>
      </c>
      <c r="AL740" t="s">
        <v>1165</v>
      </c>
    </row>
    <row r="741" spans="1:38" x14ac:dyDescent="0.3">
      <c r="A741" t="s">
        <v>89</v>
      </c>
      <c r="B741" t="str">
        <f t="shared" si="11"/>
        <v>American Biofuels Inc.</v>
      </c>
      <c r="C741">
        <v>4253606</v>
      </c>
      <c r="D741" t="s">
        <v>1367</v>
      </c>
      <c r="E741" t="s">
        <v>1169</v>
      </c>
      <c r="F741" t="s">
        <v>90</v>
      </c>
      <c r="G741" t="s">
        <v>1166</v>
      </c>
      <c r="H741" t="s">
        <v>20</v>
      </c>
      <c r="I741" t="s">
        <v>1165</v>
      </c>
      <c r="J741">
        <v>19.633785759999999</v>
      </c>
      <c r="K741">
        <v>13.567</v>
      </c>
      <c r="L741" t="s">
        <v>1164</v>
      </c>
      <c r="M741" t="s">
        <v>1164</v>
      </c>
      <c r="N741" t="s">
        <v>1164</v>
      </c>
      <c r="O741" t="s">
        <v>1164</v>
      </c>
      <c r="P741" t="s">
        <v>1164</v>
      </c>
      <c r="Q741" t="s">
        <v>1164</v>
      </c>
      <c r="R741" t="s">
        <v>1164</v>
      </c>
      <c r="S741" t="s">
        <v>1164</v>
      </c>
      <c r="T741" t="s">
        <v>1164</v>
      </c>
      <c r="U741" t="s">
        <v>1164</v>
      </c>
      <c r="V741" t="s">
        <v>1164</v>
      </c>
      <c r="W741" t="s">
        <v>1164</v>
      </c>
      <c r="X741" t="s">
        <v>1164</v>
      </c>
      <c r="Y741" t="s">
        <v>1164</v>
      </c>
      <c r="Z741" t="s">
        <v>1164</v>
      </c>
      <c r="AA741" t="s">
        <v>1164</v>
      </c>
      <c r="AB741" t="s">
        <v>1164</v>
      </c>
      <c r="AC741" t="s">
        <v>1164</v>
      </c>
      <c r="AD741" t="s">
        <v>1164</v>
      </c>
      <c r="AE741" t="s">
        <v>1164</v>
      </c>
      <c r="AF741" t="s">
        <v>1164</v>
      </c>
      <c r="AG741" t="s">
        <v>1164</v>
      </c>
      <c r="AH741" t="s">
        <v>1164</v>
      </c>
      <c r="AI741" t="s">
        <v>1164</v>
      </c>
      <c r="AJ741" t="s">
        <v>1164</v>
      </c>
      <c r="AK741" t="s">
        <v>4382</v>
      </c>
      <c r="AL741" t="s">
        <v>1165</v>
      </c>
    </row>
    <row r="742" spans="1:38" x14ac:dyDescent="0.3">
      <c r="A742" t="s">
        <v>89</v>
      </c>
      <c r="B742" t="str">
        <f t="shared" si="11"/>
        <v>American Biofuels Inc.</v>
      </c>
      <c r="C742">
        <v>4253606</v>
      </c>
      <c r="D742" t="s">
        <v>1367</v>
      </c>
      <c r="E742" t="s">
        <v>1169</v>
      </c>
      <c r="F742" t="s">
        <v>90</v>
      </c>
      <c r="G742" t="s">
        <v>1166</v>
      </c>
      <c r="H742" t="s">
        <v>20</v>
      </c>
      <c r="I742" t="s">
        <v>1165</v>
      </c>
      <c r="J742">
        <v>19.633785759999999</v>
      </c>
      <c r="K742">
        <v>13.567</v>
      </c>
      <c r="L742" t="s">
        <v>1164</v>
      </c>
      <c r="M742" t="s">
        <v>1164</v>
      </c>
      <c r="N742" t="s">
        <v>1164</v>
      </c>
      <c r="O742" t="s">
        <v>1164</v>
      </c>
      <c r="P742" t="s">
        <v>1164</v>
      </c>
      <c r="Q742" t="s">
        <v>1164</v>
      </c>
      <c r="R742" t="s">
        <v>1164</v>
      </c>
      <c r="S742" t="s">
        <v>1164</v>
      </c>
      <c r="T742" t="s">
        <v>1164</v>
      </c>
      <c r="U742" t="s">
        <v>1164</v>
      </c>
      <c r="V742" t="s">
        <v>1164</v>
      </c>
      <c r="W742" t="s">
        <v>1164</v>
      </c>
      <c r="X742" t="s">
        <v>1164</v>
      </c>
      <c r="Y742" t="s">
        <v>1164</v>
      </c>
      <c r="Z742" t="s">
        <v>1164</v>
      </c>
      <c r="AA742" t="s">
        <v>1164</v>
      </c>
      <c r="AB742" t="s">
        <v>1164</v>
      </c>
      <c r="AC742" t="s">
        <v>1164</v>
      </c>
      <c r="AD742" t="s">
        <v>1164</v>
      </c>
      <c r="AE742" t="s">
        <v>1164</v>
      </c>
      <c r="AF742" t="s">
        <v>1164</v>
      </c>
      <c r="AG742" t="s">
        <v>1164</v>
      </c>
      <c r="AH742" t="s">
        <v>1164</v>
      </c>
      <c r="AI742" t="s">
        <v>1164</v>
      </c>
      <c r="AJ742" t="s">
        <v>1164</v>
      </c>
      <c r="AK742" t="s">
        <v>4381</v>
      </c>
      <c r="AL742" t="s">
        <v>1165</v>
      </c>
    </row>
    <row r="743" spans="1:38" x14ac:dyDescent="0.3">
      <c r="A743" t="s">
        <v>89</v>
      </c>
      <c r="B743" t="str">
        <f t="shared" si="11"/>
        <v>American Biofuels Inc.</v>
      </c>
      <c r="C743">
        <v>4253606</v>
      </c>
      <c r="D743" t="s">
        <v>1367</v>
      </c>
      <c r="E743" t="s">
        <v>1169</v>
      </c>
      <c r="F743" t="s">
        <v>90</v>
      </c>
      <c r="G743" t="s">
        <v>1166</v>
      </c>
      <c r="H743" t="s">
        <v>20</v>
      </c>
      <c r="I743" t="s">
        <v>1165</v>
      </c>
      <c r="J743">
        <v>19.633785759999999</v>
      </c>
      <c r="K743">
        <v>13.567</v>
      </c>
      <c r="L743" t="s">
        <v>1164</v>
      </c>
      <c r="M743" t="s">
        <v>1164</v>
      </c>
      <c r="N743" t="s">
        <v>1164</v>
      </c>
      <c r="O743" t="s">
        <v>1164</v>
      </c>
      <c r="P743" t="s">
        <v>1164</v>
      </c>
      <c r="Q743" t="s">
        <v>1164</v>
      </c>
      <c r="R743" t="s">
        <v>1164</v>
      </c>
      <c r="S743" t="s">
        <v>1164</v>
      </c>
      <c r="T743" t="s">
        <v>1164</v>
      </c>
      <c r="U743" t="s">
        <v>1164</v>
      </c>
      <c r="V743" t="s">
        <v>1164</v>
      </c>
      <c r="W743" t="s">
        <v>1164</v>
      </c>
      <c r="X743" t="s">
        <v>1164</v>
      </c>
      <c r="Y743" t="s">
        <v>1164</v>
      </c>
      <c r="Z743" t="s">
        <v>1164</v>
      </c>
      <c r="AA743" t="s">
        <v>1164</v>
      </c>
      <c r="AB743" t="s">
        <v>1164</v>
      </c>
      <c r="AC743" t="s">
        <v>1164</v>
      </c>
      <c r="AD743" t="s">
        <v>1164</v>
      </c>
      <c r="AE743" t="s">
        <v>1164</v>
      </c>
      <c r="AF743" t="s">
        <v>1164</v>
      </c>
      <c r="AG743" t="s">
        <v>1164</v>
      </c>
      <c r="AH743" t="s">
        <v>1164</v>
      </c>
      <c r="AI743" t="s">
        <v>1164</v>
      </c>
      <c r="AJ743" t="s">
        <v>1164</v>
      </c>
      <c r="AK743" t="s">
        <v>4380</v>
      </c>
      <c r="AL743" t="s">
        <v>1165</v>
      </c>
    </row>
    <row r="744" spans="1:38" x14ac:dyDescent="0.3">
      <c r="A744" t="s">
        <v>89</v>
      </c>
      <c r="B744" t="str">
        <f t="shared" si="11"/>
        <v>American Biofuels Inc.</v>
      </c>
      <c r="C744">
        <v>4253606</v>
      </c>
      <c r="D744" t="s">
        <v>1367</v>
      </c>
      <c r="E744" t="s">
        <v>1169</v>
      </c>
      <c r="F744" t="s">
        <v>90</v>
      </c>
      <c r="G744" t="s">
        <v>1166</v>
      </c>
      <c r="H744" t="s">
        <v>20</v>
      </c>
      <c r="I744" t="s">
        <v>1165</v>
      </c>
      <c r="J744">
        <v>19.633785759999999</v>
      </c>
      <c r="K744">
        <v>13.567</v>
      </c>
      <c r="L744" t="s">
        <v>1164</v>
      </c>
      <c r="M744" t="s">
        <v>1164</v>
      </c>
      <c r="N744" t="s">
        <v>1164</v>
      </c>
      <c r="O744" t="s">
        <v>1164</v>
      </c>
      <c r="P744" t="s">
        <v>1164</v>
      </c>
      <c r="Q744" t="s">
        <v>1164</v>
      </c>
      <c r="R744" t="s">
        <v>1164</v>
      </c>
      <c r="S744" t="s">
        <v>1164</v>
      </c>
      <c r="T744" t="s">
        <v>1164</v>
      </c>
      <c r="U744" t="s">
        <v>1164</v>
      </c>
      <c r="V744" t="s">
        <v>1164</v>
      </c>
      <c r="W744" t="s">
        <v>1164</v>
      </c>
      <c r="X744" t="s">
        <v>1164</v>
      </c>
      <c r="Y744" t="s">
        <v>1164</v>
      </c>
      <c r="Z744" t="s">
        <v>1164</v>
      </c>
      <c r="AA744" t="s">
        <v>1164</v>
      </c>
      <c r="AB744" t="s">
        <v>1164</v>
      </c>
      <c r="AC744" t="s">
        <v>1164</v>
      </c>
      <c r="AD744" t="s">
        <v>1164</v>
      </c>
      <c r="AE744" t="s">
        <v>1164</v>
      </c>
      <c r="AF744" t="s">
        <v>1164</v>
      </c>
      <c r="AG744" t="s">
        <v>1164</v>
      </c>
      <c r="AH744" t="s">
        <v>1164</v>
      </c>
      <c r="AI744" t="s">
        <v>1164</v>
      </c>
      <c r="AJ744" t="s">
        <v>1164</v>
      </c>
      <c r="AK744" t="s">
        <v>4379</v>
      </c>
      <c r="AL744" t="s">
        <v>1165</v>
      </c>
    </row>
    <row r="745" spans="1:38" x14ac:dyDescent="0.3">
      <c r="A745" t="s">
        <v>89</v>
      </c>
      <c r="B745" t="str">
        <f t="shared" si="11"/>
        <v>American Biofuels Inc.</v>
      </c>
      <c r="C745">
        <v>4253606</v>
      </c>
      <c r="D745" t="s">
        <v>1367</v>
      </c>
      <c r="E745" t="s">
        <v>1169</v>
      </c>
      <c r="F745" t="s">
        <v>90</v>
      </c>
      <c r="G745" t="s">
        <v>1166</v>
      </c>
      <c r="H745" t="s">
        <v>20</v>
      </c>
      <c r="I745" t="s">
        <v>1165</v>
      </c>
      <c r="J745">
        <v>19.633785759999999</v>
      </c>
      <c r="K745">
        <v>13.567</v>
      </c>
      <c r="L745" t="s">
        <v>1164</v>
      </c>
      <c r="M745" t="s">
        <v>1164</v>
      </c>
      <c r="N745" t="s">
        <v>1164</v>
      </c>
      <c r="O745" t="s">
        <v>1164</v>
      </c>
      <c r="P745" t="s">
        <v>1164</v>
      </c>
      <c r="Q745" t="s">
        <v>1164</v>
      </c>
      <c r="R745" t="s">
        <v>1164</v>
      </c>
      <c r="S745" t="s">
        <v>1164</v>
      </c>
      <c r="T745" t="s">
        <v>1164</v>
      </c>
      <c r="U745" t="s">
        <v>1164</v>
      </c>
      <c r="V745" t="s">
        <v>1164</v>
      </c>
      <c r="W745" t="s">
        <v>1164</v>
      </c>
      <c r="X745" t="s">
        <v>1164</v>
      </c>
      <c r="Y745" t="s">
        <v>1164</v>
      </c>
      <c r="Z745" t="s">
        <v>1164</v>
      </c>
      <c r="AA745" t="s">
        <v>1164</v>
      </c>
      <c r="AB745" t="s">
        <v>1164</v>
      </c>
      <c r="AC745" t="s">
        <v>1164</v>
      </c>
      <c r="AD745" t="s">
        <v>1164</v>
      </c>
      <c r="AE745" t="s">
        <v>1164</v>
      </c>
      <c r="AF745" t="s">
        <v>1164</v>
      </c>
      <c r="AG745" t="s">
        <v>1164</v>
      </c>
      <c r="AH745" t="s">
        <v>1164</v>
      </c>
      <c r="AI745" t="s">
        <v>1164</v>
      </c>
      <c r="AJ745" t="s">
        <v>1164</v>
      </c>
      <c r="AK745" t="s">
        <v>4378</v>
      </c>
      <c r="AL745" t="s">
        <v>1165</v>
      </c>
    </row>
    <row r="746" spans="1:38" x14ac:dyDescent="0.3">
      <c r="A746" t="s">
        <v>89</v>
      </c>
      <c r="B746" t="str">
        <f t="shared" si="11"/>
        <v>American Biofuels Inc.</v>
      </c>
      <c r="C746">
        <v>4253606</v>
      </c>
      <c r="D746" t="s">
        <v>1367</v>
      </c>
      <c r="E746" t="s">
        <v>1169</v>
      </c>
      <c r="F746" t="s">
        <v>90</v>
      </c>
      <c r="G746" t="s">
        <v>1166</v>
      </c>
      <c r="H746" t="s">
        <v>20</v>
      </c>
      <c r="I746" t="s">
        <v>1165</v>
      </c>
      <c r="J746">
        <v>19.633785759999999</v>
      </c>
      <c r="K746">
        <v>13.567</v>
      </c>
      <c r="L746" t="s">
        <v>1164</v>
      </c>
      <c r="M746" t="s">
        <v>1164</v>
      </c>
      <c r="N746" t="s">
        <v>1164</v>
      </c>
      <c r="O746" t="s">
        <v>1164</v>
      </c>
      <c r="P746" t="s">
        <v>1164</v>
      </c>
      <c r="Q746" t="s">
        <v>1164</v>
      </c>
      <c r="R746" t="s">
        <v>1164</v>
      </c>
      <c r="S746" t="s">
        <v>1164</v>
      </c>
      <c r="T746" t="s">
        <v>1164</v>
      </c>
      <c r="U746" t="s">
        <v>1164</v>
      </c>
      <c r="V746" t="s">
        <v>1164</v>
      </c>
      <c r="W746" t="s">
        <v>1164</v>
      </c>
      <c r="X746" t="s">
        <v>1164</v>
      </c>
      <c r="Y746" t="s">
        <v>1164</v>
      </c>
      <c r="Z746" t="s">
        <v>1164</v>
      </c>
      <c r="AA746" t="s">
        <v>1164</v>
      </c>
      <c r="AB746" t="s">
        <v>1164</v>
      </c>
      <c r="AC746" t="s">
        <v>1164</v>
      </c>
      <c r="AD746" t="s">
        <v>1164</v>
      </c>
      <c r="AE746" t="s">
        <v>1164</v>
      </c>
      <c r="AF746" t="s">
        <v>1164</v>
      </c>
      <c r="AG746" t="s">
        <v>1164</v>
      </c>
      <c r="AH746" t="s">
        <v>1164</v>
      </c>
      <c r="AI746" t="s">
        <v>1164</v>
      </c>
      <c r="AJ746" t="s">
        <v>1164</v>
      </c>
      <c r="AK746" t="s">
        <v>4377</v>
      </c>
      <c r="AL746" t="s">
        <v>1165</v>
      </c>
    </row>
    <row r="747" spans="1:38" x14ac:dyDescent="0.3">
      <c r="A747" t="s">
        <v>89</v>
      </c>
      <c r="B747" t="str">
        <f t="shared" si="11"/>
        <v>American Biofuels Inc.</v>
      </c>
      <c r="C747">
        <v>4253606</v>
      </c>
      <c r="D747" t="s">
        <v>1367</v>
      </c>
      <c r="E747" t="s">
        <v>1169</v>
      </c>
      <c r="F747" t="s">
        <v>90</v>
      </c>
      <c r="G747" t="s">
        <v>1166</v>
      </c>
      <c r="H747" t="s">
        <v>20</v>
      </c>
      <c r="I747" t="s">
        <v>1165</v>
      </c>
      <c r="J747">
        <v>19.633785759999999</v>
      </c>
      <c r="K747">
        <v>13.567</v>
      </c>
      <c r="L747" t="s">
        <v>1164</v>
      </c>
      <c r="M747" t="s">
        <v>1164</v>
      </c>
      <c r="N747" t="s">
        <v>1164</v>
      </c>
      <c r="O747" t="s">
        <v>1164</v>
      </c>
      <c r="P747" t="s">
        <v>1164</v>
      </c>
      <c r="Q747" t="s">
        <v>1164</v>
      </c>
      <c r="R747" t="s">
        <v>1164</v>
      </c>
      <c r="S747" t="s">
        <v>1164</v>
      </c>
      <c r="T747" t="s">
        <v>1164</v>
      </c>
      <c r="U747" t="s">
        <v>1164</v>
      </c>
      <c r="V747" t="s">
        <v>1164</v>
      </c>
      <c r="W747" t="s">
        <v>1164</v>
      </c>
      <c r="X747" t="s">
        <v>1164</v>
      </c>
      <c r="Y747" t="s">
        <v>1164</v>
      </c>
      <c r="Z747" t="s">
        <v>1164</v>
      </c>
      <c r="AA747" t="s">
        <v>1164</v>
      </c>
      <c r="AB747" t="s">
        <v>1164</v>
      </c>
      <c r="AC747" t="s">
        <v>1164</v>
      </c>
      <c r="AD747" t="s">
        <v>1164</v>
      </c>
      <c r="AE747" t="s">
        <v>1164</v>
      </c>
      <c r="AF747" t="s">
        <v>1164</v>
      </c>
      <c r="AG747" t="s">
        <v>1164</v>
      </c>
      <c r="AH747" t="s">
        <v>1164</v>
      </c>
      <c r="AI747" t="s">
        <v>1164</v>
      </c>
      <c r="AJ747" t="s">
        <v>1164</v>
      </c>
      <c r="AK747" t="s">
        <v>4376</v>
      </c>
      <c r="AL747" t="s">
        <v>1165</v>
      </c>
    </row>
    <row r="748" spans="1:38" x14ac:dyDescent="0.3">
      <c r="A748" t="s">
        <v>89</v>
      </c>
      <c r="B748" t="str">
        <f t="shared" si="11"/>
        <v>American Biofuels Inc.</v>
      </c>
      <c r="C748">
        <v>4253606</v>
      </c>
      <c r="D748" t="s">
        <v>1367</v>
      </c>
      <c r="E748" t="s">
        <v>1169</v>
      </c>
      <c r="F748" t="s">
        <v>90</v>
      </c>
      <c r="G748" t="s">
        <v>1166</v>
      </c>
      <c r="H748" t="s">
        <v>20</v>
      </c>
      <c r="I748" t="s">
        <v>1165</v>
      </c>
      <c r="J748">
        <v>19.633785759999999</v>
      </c>
      <c r="K748">
        <v>13.567</v>
      </c>
      <c r="L748" t="s">
        <v>1164</v>
      </c>
      <c r="M748" t="s">
        <v>1164</v>
      </c>
      <c r="N748" t="s">
        <v>1164</v>
      </c>
      <c r="O748" t="s">
        <v>1164</v>
      </c>
      <c r="P748" t="s">
        <v>1164</v>
      </c>
      <c r="Q748" t="s">
        <v>1164</v>
      </c>
      <c r="R748" t="s">
        <v>1164</v>
      </c>
      <c r="S748" t="s">
        <v>1164</v>
      </c>
      <c r="T748" t="s">
        <v>1164</v>
      </c>
      <c r="U748" t="s">
        <v>1164</v>
      </c>
      <c r="V748" t="s">
        <v>1164</v>
      </c>
      <c r="W748" t="s">
        <v>1164</v>
      </c>
      <c r="X748" t="s">
        <v>1164</v>
      </c>
      <c r="Y748" t="s">
        <v>1164</v>
      </c>
      <c r="Z748" t="s">
        <v>1164</v>
      </c>
      <c r="AA748" t="s">
        <v>1164</v>
      </c>
      <c r="AB748" t="s">
        <v>1164</v>
      </c>
      <c r="AC748" t="s">
        <v>1164</v>
      </c>
      <c r="AD748" t="s">
        <v>1164</v>
      </c>
      <c r="AE748" t="s">
        <v>1164</v>
      </c>
      <c r="AF748" t="s">
        <v>1164</v>
      </c>
      <c r="AG748" t="s">
        <v>1164</v>
      </c>
      <c r="AH748" t="s">
        <v>1164</v>
      </c>
      <c r="AI748" t="s">
        <v>1164</v>
      </c>
      <c r="AJ748" t="s">
        <v>1164</v>
      </c>
      <c r="AK748" t="s">
        <v>4375</v>
      </c>
      <c r="AL748" t="s">
        <v>1165</v>
      </c>
    </row>
    <row r="749" spans="1:38" x14ac:dyDescent="0.3">
      <c r="A749" t="s">
        <v>89</v>
      </c>
      <c r="B749" t="str">
        <f t="shared" si="11"/>
        <v>American Biofuels Inc.</v>
      </c>
      <c r="C749">
        <v>4253606</v>
      </c>
      <c r="D749" t="s">
        <v>1367</v>
      </c>
      <c r="E749" t="s">
        <v>1169</v>
      </c>
      <c r="F749" t="s">
        <v>90</v>
      </c>
      <c r="G749" t="s">
        <v>1166</v>
      </c>
      <c r="H749" t="s">
        <v>20</v>
      </c>
      <c r="I749" t="s">
        <v>1165</v>
      </c>
      <c r="J749">
        <v>19.633785759999999</v>
      </c>
      <c r="K749">
        <v>13.567</v>
      </c>
      <c r="L749" t="s">
        <v>1164</v>
      </c>
      <c r="M749" t="s">
        <v>1164</v>
      </c>
      <c r="N749" t="s">
        <v>1164</v>
      </c>
      <c r="O749" t="s">
        <v>1164</v>
      </c>
      <c r="P749" t="s">
        <v>1164</v>
      </c>
      <c r="Q749" t="s">
        <v>1164</v>
      </c>
      <c r="R749" t="s">
        <v>1164</v>
      </c>
      <c r="S749" t="s">
        <v>1164</v>
      </c>
      <c r="T749" t="s">
        <v>1164</v>
      </c>
      <c r="U749" t="s">
        <v>1164</v>
      </c>
      <c r="V749" t="s">
        <v>1164</v>
      </c>
      <c r="W749" t="s">
        <v>1164</v>
      </c>
      <c r="X749" t="s">
        <v>1164</v>
      </c>
      <c r="Y749" t="s">
        <v>1164</v>
      </c>
      <c r="Z749" t="s">
        <v>1164</v>
      </c>
      <c r="AA749" t="s">
        <v>1164</v>
      </c>
      <c r="AB749" t="s">
        <v>1164</v>
      </c>
      <c r="AC749" t="s">
        <v>1164</v>
      </c>
      <c r="AD749" t="s">
        <v>1164</v>
      </c>
      <c r="AE749" t="s">
        <v>1164</v>
      </c>
      <c r="AF749" t="s">
        <v>1164</v>
      </c>
      <c r="AG749" t="s">
        <v>1164</v>
      </c>
      <c r="AH749" t="s">
        <v>1164</v>
      </c>
      <c r="AI749" t="s">
        <v>1164</v>
      </c>
      <c r="AJ749" t="s">
        <v>1164</v>
      </c>
      <c r="AK749" t="s">
        <v>4374</v>
      </c>
      <c r="AL749" t="s">
        <v>1165</v>
      </c>
    </row>
    <row r="750" spans="1:38" x14ac:dyDescent="0.3">
      <c r="A750" t="s">
        <v>89</v>
      </c>
      <c r="B750" t="str">
        <f t="shared" si="11"/>
        <v>American Biofuels Inc.</v>
      </c>
      <c r="C750">
        <v>4253606</v>
      </c>
      <c r="D750" t="s">
        <v>1367</v>
      </c>
      <c r="E750" t="s">
        <v>1169</v>
      </c>
      <c r="F750" t="s">
        <v>90</v>
      </c>
      <c r="G750" t="s">
        <v>1166</v>
      </c>
      <c r="H750" t="s">
        <v>20</v>
      </c>
      <c r="I750" t="s">
        <v>1165</v>
      </c>
      <c r="J750">
        <v>19.633785759999999</v>
      </c>
      <c r="K750">
        <v>13.567</v>
      </c>
      <c r="L750" t="s">
        <v>1164</v>
      </c>
      <c r="M750" t="s">
        <v>1164</v>
      </c>
      <c r="N750" t="s">
        <v>1164</v>
      </c>
      <c r="O750" t="s">
        <v>1164</v>
      </c>
      <c r="P750" t="s">
        <v>1164</v>
      </c>
      <c r="Q750" t="s">
        <v>1164</v>
      </c>
      <c r="R750" t="s">
        <v>1164</v>
      </c>
      <c r="S750" t="s">
        <v>1164</v>
      </c>
      <c r="T750" t="s">
        <v>1164</v>
      </c>
      <c r="U750" t="s">
        <v>1164</v>
      </c>
      <c r="V750" t="s">
        <v>1164</v>
      </c>
      <c r="W750" t="s">
        <v>1164</v>
      </c>
      <c r="X750" t="s">
        <v>1164</v>
      </c>
      <c r="Y750" t="s">
        <v>1164</v>
      </c>
      <c r="Z750" t="s">
        <v>1164</v>
      </c>
      <c r="AA750" t="s">
        <v>1164</v>
      </c>
      <c r="AB750" t="s">
        <v>1164</v>
      </c>
      <c r="AC750" t="s">
        <v>1164</v>
      </c>
      <c r="AD750" t="s">
        <v>1164</v>
      </c>
      <c r="AE750" t="s">
        <v>1164</v>
      </c>
      <c r="AF750" t="s">
        <v>1164</v>
      </c>
      <c r="AG750" t="s">
        <v>1164</v>
      </c>
      <c r="AH750" t="s">
        <v>1164</v>
      </c>
      <c r="AI750" t="s">
        <v>1164</v>
      </c>
      <c r="AJ750" t="s">
        <v>1164</v>
      </c>
      <c r="AK750" t="s">
        <v>4373</v>
      </c>
      <c r="AL750" t="s">
        <v>1165</v>
      </c>
    </row>
    <row r="751" spans="1:38" x14ac:dyDescent="0.3">
      <c r="A751" t="s">
        <v>89</v>
      </c>
      <c r="B751" t="str">
        <f t="shared" si="11"/>
        <v>American Biofuels Inc.</v>
      </c>
      <c r="C751">
        <v>4253606</v>
      </c>
      <c r="D751" t="s">
        <v>1367</v>
      </c>
      <c r="E751" t="s">
        <v>1169</v>
      </c>
      <c r="F751" t="s">
        <v>90</v>
      </c>
      <c r="G751" t="s">
        <v>1166</v>
      </c>
      <c r="H751" t="s">
        <v>20</v>
      </c>
      <c r="I751" t="s">
        <v>1165</v>
      </c>
      <c r="J751">
        <v>19.633785759999999</v>
      </c>
      <c r="K751">
        <v>13.567</v>
      </c>
      <c r="L751" t="s">
        <v>1164</v>
      </c>
      <c r="M751" t="s">
        <v>1164</v>
      </c>
      <c r="N751" t="s">
        <v>1164</v>
      </c>
      <c r="O751" t="s">
        <v>1164</v>
      </c>
      <c r="P751" t="s">
        <v>1164</v>
      </c>
      <c r="Q751" t="s">
        <v>1164</v>
      </c>
      <c r="R751" t="s">
        <v>1164</v>
      </c>
      <c r="S751" t="s">
        <v>1164</v>
      </c>
      <c r="T751" t="s">
        <v>1164</v>
      </c>
      <c r="U751" t="s">
        <v>1164</v>
      </c>
      <c r="V751" t="s">
        <v>1164</v>
      </c>
      <c r="W751" t="s">
        <v>1164</v>
      </c>
      <c r="X751" t="s">
        <v>1164</v>
      </c>
      <c r="Y751" t="s">
        <v>1164</v>
      </c>
      <c r="Z751" t="s">
        <v>1164</v>
      </c>
      <c r="AA751" t="s">
        <v>1164</v>
      </c>
      <c r="AB751" t="s">
        <v>1164</v>
      </c>
      <c r="AC751" t="s">
        <v>1164</v>
      </c>
      <c r="AD751" t="s">
        <v>1164</v>
      </c>
      <c r="AE751" t="s">
        <v>1164</v>
      </c>
      <c r="AF751" t="s">
        <v>1164</v>
      </c>
      <c r="AG751" t="s">
        <v>1164</v>
      </c>
      <c r="AH751" t="s">
        <v>1164</v>
      </c>
      <c r="AI751" t="s">
        <v>1164</v>
      </c>
      <c r="AJ751" t="s">
        <v>1164</v>
      </c>
      <c r="AK751" t="s">
        <v>4372</v>
      </c>
      <c r="AL751" t="s">
        <v>1165</v>
      </c>
    </row>
    <row r="752" spans="1:38" x14ac:dyDescent="0.3">
      <c r="A752" t="s">
        <v>89</v>
      </c>
      <c r="B752" t="str">
        <f t="shared" si="11"/>
        <v>American Biofuels Inc.</v>
      </c>
      <c r="C752">
        <v>4253606</v>
      </c>
      <c r="D752" t="s">
        <v>1367</v>
      </c>
      <c r="E752" t="s">
        <v>1169</v>
      </c>
      <c r="F752" t="s">
        <v>90</v>
      </c>
      <c r="G752" t="s">
        <v>1166</v>
      </c>
      <c r="H752" t="s">
        <v>20</v>
      </c>
      <c r="I752" t="s">
        <v>1165</v>
      </c>
      <c r="J752">
        <v>19.633785759999999</v>
      </c>
      <c r="K752">
        <v>13.567</v>
      </c>
      <c r="L752" t="s">
        <v>1164</v>
      </c>
      <c r="M752" t="s">
        <v>1164</v>
      </c>
      <c r="N752" t="s">
        <v>1164</v>
      </c>
      <c r="O752" t="s">
        <v>1164</v>
      </c>
      <c r="P752" t="s">
        <v>1164</v>
      </c>
      <c r="Q752" t="s">
        <v>1164</v>
      </c>
      <c r="R752" t="s">
        <v>1164</v>
      </c>
      <c r="S752" t="s">
        <v>1164</v>
      </c>
      <c r="T752" t="s">
        <v>1164</v>
      </c>
      <c r="U752" t="s">
        <v>1164</v>
      </c>
      <c r="V752" t="s">
        <v>1164</v>
      </c>
      <c r="W752" t="s">
        <v>1164</v>
      </c>
      <c r="X752" t="s">
        <v>1164</v>
      </c>
      <c r="Y752" t="s">
        <v>1164</v>
      </c>
      <c r="Z752" t="s">
        <v>1164</v>
      </c>
      <c r="AA752" t="s">
        <v>1164</v>
      </c>
      <c r="AB752" t="s">
        <v>1164</v>
      </c>
      <c r="AC752" t="s">
        <v>1164</v>
      </c>
      <c r="AD752" t="s">
        <v>1164</v>
      </c>
      <c r="AE752" t="s">
        <v>1164</v>
      </c>
      <c r="AF752" t="s">
        <v>1164</v>
      </c>
      <c r="AG752" t="s">
        <v>1164</v>
      </c>
      <c r="AH752" t="s">
        <v>1164</v>
      </c>
      <c r="AI752" t="s">
        <v>1164</v>
      </c>
      <c r="AJ752" t="s">
        <v>1164</v>
      </c>
      <c r="AK752" t="s">
        <v>4371</v>
      </c>
      <c r="AL752" t="s">
        <v>1165</v>
      </c>
    </row>
    <row r="753" spans="1:38" x14ac:dyDescent="0.3">
      <c r="A753" t="s">
        <v>89</v>
      </c>
      <c r="B753" t="str">
        <f t="shared" si="11"/>
        <v>American Biofuels Inc.</v>
      </c>
      <c r="C753">
        <v>4253606</v>
      </c>
      <c r="D753" t="s">
        <v>1367</v>
      </c>
      <c r="E753" t="s">
        <v>1169</v>
      </c>
      <c r="F753" t="s">
        <v>90</v>
      </c>
      <c r="G753" t="s">
        <v>1166</v>
      </c>
      <c r="H753" t="s">
        <v>20</v>
      </c>
      <c r="I753" t="s">
        <v>1165</v>
      </c>
      <c r="J753">
        <v>19.633785759999999</v>
      </c>
      <c r="K753">
        <v>13.567</v>
      </c>
      <c r="L753" t="s">
        <v>1164</v>
      </c>
      <c r="M753" t="s">
        <v>1164</v>
      </c>
      <c r="N753" t="s">
        <v>1164</v>
      </c>
      <c r="O753" t="s">
        <v>1164</v>
      </c>
      <c r="P753" t="s">
        <v>1164</v>
      </c>
      <c r="Q753" t="s">
        <v>1164</v>
      </c>
      <c r="R753" t="s">
        <v>1164</v>
      </c>
      <c r="S753" t="s">
        <v>1164</v>
      </c>
      <c r="T753" t="s">
        <v>1164</v>
      </c>
      <c r="U753" t="s">
        <v>1164</v>
      </c>
      <c r="V753" t="s">
        <v>1164</v>
      </c>
      <c r="W753" t="s">
        <v>1164</v>
      </c>
      <c r="X753" t="s">
        <v>1164</v>
      </c>
      <c r="Y753" t="s">
        <v>1164</v>
      </c>
      <c r="Z753" t="s">
        <v>1164</v>
      </c>
      <c r="AA753" t="s">
        <v>1164</v>
      </c>
      <c r="AB753" t="s">
        <v>1164</v>
      </c>
      <c r="AC753" t="s">
        <v>1164</v>
      </c>
      <c r="AD753" t="s">
        <v>1164</v>
      </c>
      <c r="AE753" t="s">
        <v>1164</v>
      </c>
      <c r="AF753" t="s">
        <v>1164</v>
      </c>
      <c r="AG753" t="s">
        <v>1164</v>
      </c>
      <c r="AH753" t="s">
        <v>1164</v>
      </c>
      <c r="AI753" t="s">
        <v>1164</v>
      </c>
      <c r="AJ753" t="s">
        <v>1164</v>
      </c>
      <c r="AK753" t="s">
        <v>4370</v>
      </c>
      <c r="AL753" t="s">
        <v>1165</v>
      </c>
    </row>
    <row r="754" spans="1:38" hidden="1" x14ac:dyDescent="0.3">
      <c r="A754" t="s">
        <v>1466</v>
      </c>
      <c r="B754" t="str">
        <f t="shared" si="11"/>
        <v>American Eagle Petroleum Ltd.</v>
      </c>
      <c r="C754">
        <v>11241081</v>
      </c>
      <c r="D754" t="s">
        <v>1367</v>
      </c>
      <c r="E754" t="s">
        <v>1167</v>
      </c>
      <c r="F754" t="s">
        <v>1467</v>
      </c>
      <c r="G754" t="s">
        <v>1166</v>
      </c>
      <c r="H754" t="s">
        <v>1171</v>
      </c>
      <c r="I754" t="s">
        <v>1165</v>
      </c>
      <c r="J754" t="s">
        <v>1164</v>
      </c>
      <c r="K754" t="s">
        <v>1164</v>
      </c>
      <c r="L754" t="s">
        <v>1164</v>
      </c>
      <c r="M754" t="s">
        <v>1164</v>
      </c>
      <c r="N754" t="s">
        <v>1164</v>
      </c>
      <c r="O754" t="s">
        <v>1164</v>
      </c>
      <c r="P754" t="s">
        <v>1164</v>
      </c>
      <c r="Q754" t="s">
        <v>1164</v>
      </c>
      <c r="R754" t="s">
        <v>1164</v>
      </c>
      <c r="S754" t="s">
        <v>1164</v>
      </c>
      <c r="T754" t="s">
        <v>1164</v>
      </c>
      <c r="U754" t="s">
        <v>1164</v>
      </c>
      <c r="V754" t="s">
        <v>1164</v>
      </c>
      <c r="W754" t="s">
        <v>1164</v>
      </c>
      <c r="X754" t="s">
        <v>1164</v>
      </c>
      <c r="Y754" t="s">
        <v>1164</v>
      </c>
      <c r="Z754" t="s">
        <v>1164</v>
      </c>
      <c r="AA754" t="s">
        <v>1164</v>
      </c>
      <c r="AB754" t="s">
        <v>1164</v>
      </c>
      <c r="AC754" t="s">
        <v>1164</v>
      </c>
      <c r="AD754" t="s">
        <v>1164</v>
      </c>
      <c r="AE754" t="s">
        <v>1164</v>
      </c>
      <c r="AF754" t="s">
        <v>1164</v>
      </c>
      <c r="AG754" t="s">
        <v>1164</v>
      </c>
      <c r="AH754" t="s">
        <v>1164</v>
      </c>
      <c r="AI754" t="s">
        <v>1164</v>
      </c>
      <c r="AJ754" t="s">
        <v>1164</v>
      </c>
      <c r="AK754" t="s">
        <v>4385</v>
      </c>
      <c r="AL754" t="s">
        <v>1165</v>
      </c>
    </row>
    <row r="755" spans="1:38" hidden="1" x14ac:dyDescent="0.3">
      <c r="A755" t="s">
        <v>1466</v>
      </c>
      <c r="B755" t="str">
        <f t="shared" si="11"/>
        <v>American Eagle Petroleum Ltd.</v>
      </c>
      <c r="C755">
        <v>11241081</v>
      </c>
      <c r="D755" t="s">
        <v>1367</v>
      </c>
      <c r="E755" t="s">
        <v>1167</v>
      </c>
      <c r="F755" t="s">
        <v>1467</v>
      </c>
      <c r="G755" t="s">
        <v>1166</v>
      </c>
      <c r="H755" t="s">
        <v>1171</v>
      </c>
      <c r="I755" t="s">
        <v>1165</v>
      </c>
      <c r="J755" t="s">
        <v>1164</v>
      </c>
      <c r="K755" t="s">
        <v>1164</v>
      </c>
      <c r="L755" t="s">
        <v>1164</v>
      </c>
      <c r="M755" t="s">
        <v>1164</v>
      </c>
      <c r="N755" t="s">
        <v>1164</v>
      </c>
      <c r="O755" t="s">
        <v>1164</v>
      </c>
      <c r="P755" t="s">
        <v>1164</v>
      </c>
      <c r="Q755" t="s">
        <v>1164</v>
      </c>
      <c r="R755" t="s">
        <v>1164</v>
      </c>
      <c r="S755" t="s">
        <v>1164</v>
      </c>
      <c r="T755" t="s">
        <v>1164</v>
      </c>
      <c r="U755" t="s">
        <v>1164</v>
      </c>
      <c r="V755" t="s">
        <v>1164</v>
      </c>
      <c r="W755" t="s">
        <v>1164</v>
      </c>
      <c r="X755" t="s">
        <v>1164</v>
      </c>
      <c r="Y755" t="s">
        <v>1164</v>
      </c>
      <c r="Z755" t="s">
        <v>1164</v>
      </c>
      <c r="AA755" t="s">
        <v>1164</v>
      </c>
      <c r="AB755" t="s">
        <v>1164</v>
      </c>
      <c r="AC755" t="s">
        <v>1164</v>
      </c>
      <c r="AD755" t="s">
        <v>1164</v>
      </c>
      <c r="AE755" t="s">
        <v>1164</v>
      </c>
      <c r="AF755" t="s">
        <v>1164</v>
      </c>
      <c r="AG755" t="s">
        <v>1164</v>
      </c>
      <c r="AH755" t="s">
        <v>1164</v>
      </c>
      <c r="AI755" t="s">
        <v>1164</v>
      </c>
      <c r="AJ755" t="s">
        <v>1164</v>
      </c>
      <c r="AK755" t="s">
        <v>4384</v>
      </c>
      <c r="AL755" t="s">
        <v>1165</v>
      </c>
    </row>
    <row r="756" spans="1:38" hidden="1" x14ac:dyDescent="0.3">
      <c r="A756" t="s">
        <v>1466</v>
      </c>
      <c r="B756" t="str">
        <f t="shared" si="11"/>
        <v>American Eagle Petroleum Ltd.</v>
      </c>
      <c r="C756">
        <v>11241081</v>
      </c>
      <c r="D756" t="s">
        <v>1367</v>
      </c>
      <c r="E756" t="s">
        <v>1167</v>
      </c>
      <c r="F756" t="s">
        <v>1467</v>
      </c>
      <c r="G756" t="s">
        <v>1166</v>
      </c>
      <c r="H756" t="s">
        <v>1171</v>
      </c>
      <c r="I756" t="s">
        <v>1165</v>
      </c>
      <c r="J756" t="s">
        <v>1164</v>
      </c>
      <c r="K756" t="s">
        <v>1164</v>
      </c>
      <c r="L756" t="s">
        <v>1164</v>
      </c>
      <c r="M756" t="s">
        <v>1164</v>
      </c>
      <c r="N756" t="s">
        <v>1164</v>
      </c>
      <c r="O756" t="s">
        <v>1164</v>
      </c>
      <c r="P756" t="s">
        <v>1164</v>
      </c>
      <c r="Q756" t="s">
        <v>1164</v>
      </c>
      <c r="R756" t="s">
        <v>1164</v>
      </c>
      <c r="S756" t="s">
        <v>1164</v>
      </c>
      <c r="T756" t="s">
        <v>1164</v>
      </c>
      <c r="U756" t="s">
        <v>1164</v>
      </c>
      <c r="V756" t="s">
        <v>1164</v>
      </c>
      <c r="W756" t="s">
        <v>1164</v>
      </c>
      <c r="X756" t="s">
        <v>1164</v>
      </c>
      <c r="Y756" t="s">
        <v>1164</v>
      </c>
      <c r="Z756" t="s">
        <v>1164</v>
      </c>
      <c r="AA756" t="s">
        <v>1164</v>
      </c>
      <c r="AB756" t="s">
        <v>1164</v>
      </c>
      <c r="AC756" t="s">
        <v>1164</v>
      </c>
      <c r="AD756" t="s">
        <v>1164</v>
      </c>
      <c r="AE756" t="s">
        <v>1164</v>
      </c>
      <c r="AF756" t="s">
        <v>1164</v>
      </c>
      <c r="AG756" t="s">
        <v>1164</v>
      </c>
      <c r="AH756" t="s">
        <v>1164</v>
      </c>
      <c r="AI756" t="s">
        <v>1164</v>
      </c>
      <c r="AJ756" t="s">
        <v>1164</v>
      </c>
      <c r="AK756" t="s">
        <v>4383</v>
      </c>
      <c r="AL756" t="s">
        <v>1165</v>
      </c>
    </row>
    <row r="757" spans="1:38" hidden="1" x14ac:dyDescent="0.3">
      <c r="A757" t="s">
        <v>1466</v>
      </c>
      <c r="B757" t="str">
        <f t="shared" si="11"/>
        <v>American Eagle Petroleum Ltd.</v>
      </c>
      <c r="C757">
        <v>11241081</v>
      </c>
      <c r="D757" t="s">
        <v>1367</v>
      </c>
      <c r="E757" t="s">
        <v>1167</v>
      </c>
      <c r="F757" t="s">
        <v>1467</v>
      </c>
      <c r="G757" t="s">
        <v>1166</v>
      </c>
      <c r="H757" t="s">
        <v>1171</v>
      </c>
      <c r="I757" t="s">
        <v>1165</v>
      </c>
      <c r="J757" t="s">
        <v>1164</v>
      </c>
      <c r="K757" t="s">
        <v>1164</v>
      </c>
      <c r="L757" t="s">
        <v>1164</v>
      </c>
      <c r="M757" t="s">
        <v>1164</v>
      </c>
      <c r="N757" t="s">
        <v>1164</v>
      </c>
      <c r="O757" t="s">
        <v>1164</v>
      </c>
      <c r="P757" t="s">
        <v>1164</v>
      </c>
      <c r="Q757" t="s">
        <v>1164</v>
      </c>
      <c r="R757" t="s">
        <v>1164</v>
      </c>
      <c r="S757" t="s">
        <v>1164</v>
      </c>
      <c r="T757" t="s">
        <v>1164</v>
      </c>
      <c r="U757" t="s">
        <v>1164</v>
      </c>
      <c r="V757" t="s">
        <v>1164</v>
      </c>
      <c r="W757" t="s">
        <v>1164</v>
      </c>
      <c r="X757" t="s">
        <v>1164</v>
      </c>
      <c r="Y757" t="s">
        <v>1164</v>
      </c>
      <c r="Z757" t="s">
        <v>1164</v>
      </c>
      <c r="AA757" t="s">
        <v>1164</v>
      </c>
      <c r="AB757" t="s">
        <v>1164</v>
      </c>
      <c r="AC757" t="s">
        <v>1164</v>
      </c>
      <c r="AD757" t="s">
        <v>1164</v>
      </c>
      <c r="AE757" t="s">
        <v>1164</v>
      </c>
      <c r="AF757" t="s">
        <v>1164</v>
      </c>
      <c r="AG757" t="s">
        <v>1164</v>
      </c>
      <c r="AH757" t="s">
        <v>1164</v>
      </c>
      <c r="AI757" t="s">
        <v>1164</v>
      </c>
      <c r="AJ757" t="s">
        <v>1164</v>
      </c>
      <c r="AK757" t="s">
        <v>4382</v>
      </c>
      <c r="AL757" t="s">
        <v>1165</v>
      </c>
    </row>
    <row r="758" spans="1:38" hidden="1" x14ac:dyDescent="0.3">
      <c r="A758" t="s">
        <v>1466</v>
      </c>
      <c r="B758" t="str">
        <f t="shared" si="11"/>
        <v>American Eagle Petroleum Ltd.</v>
      </c>
      <c r="C758">
        <v>11241081</v>
      </c>
      <c r="D758" t="s">
        <v>1367</v>
      </c>
      <c r="E758" t="s">
        <v>1167</v>
      </c>
      <c r="F758" t="s">
        <v>1467</v>
      </c>
      <c r="G758" t="s">
        <v>1166</v>
      </c>
      <c r="H758" t="s">
        <v>1171</v>
      </c>
      <c r="I758" t="s">
        <v>1165</v>
      </c>
      <c r="J758" t="s">
        <v>1164</v>
      </c>
      <c r="K758" t="s">
        <v>1164</v>
      </c>
      <c r="L758" t="s">
        <v>1164</v>
      </c>
      <c r="M758" t="s">
        <v>1164</v>
      </c>
      <c r="N758" t="s">
        <v>1164</v>
      </c>
      <c r="O758" t="s">
        <v>1164</v>
      </c>
      <c r="P758" t="s">
        <v>1164</v>
      </c>
      <c r="Q758" t="s">
        <v>1164</v>
      </c>
      <c r="R758" t="s">
        <v>1164</v>
      </c>
      <c r="S758" t="s">
        <v>1164</v>
      </c>
      <c r="T758" t="s">
        <v>1164</v>
      </c>
      <c r="U758" t="s">
        <v>1164</v>
      </c>
      <c r="V758" t="s">
        <v>1164</v>
      </c>
      <c r="W758" t="s">
        <v>1164</v>
      </c>
      <c r="X758" t="s">
        <v>1164</v>
      </c>
      <c r="Y758" t="s">
        <v>1164</v>
      </c>
      <c r="Z758" t="s">
        <v>1164</v>
      </c>
      <c r="AA758" t="s">
        <v>1164</v>
      </c>
      <c r="AB758" t="s">
        <v>1164</v>
      </c>
      <c r="AC758" t="s">
        <v>1164</v>
      </c>
      <c r="AD758" t="s">
        <v>1164</v>
      </c>
      <c r="AE758" t="s">
        <v>1164</v>
      </c>
      <c r="AF758" t="s">
        <v>1164</v>
      </c>
      <c r="AG758" t="s">
        <v>1164</v>
      </c>
      <c r="AH758" t="s">
        <v>1164</v>
      </c>
      <c r="AI758" t="s">
        <v>1164</v>
      </c>
      <c r="AJ758" t="s">
        <v>1164</v>
      </c>
      <c r="AK758" t="s">
        <v>4381</v>
      </c>
      <c r="AL758" t="s">
        <v>1165</v>
      </c>
    </row>
    <row r="759" spans="1:38" hidden="1" x14ac:dyDescent="0.3">
      <c r="A759" t="s">
        <v>1466</v>
      </c>
      <c r="B759" t="str">
        <f t="shared" si="11"/>
        <v>American Eagle Petroleum Ltd.</v>
      </c>
      <c r="C759">
        <v>11241081</v>
      </c>
      <c r="D759" t="s">
        <v>1367</v>
      </c>
      <c r="E759" t="s">
        <v>1167</v>
      </c>
      <c r="F759" t="s">
        <v>1467</v>
      </c>
      <c r="G759" t="s">
        <v>1166</v>
      </c>
      <c r="H759" t="s">
        <v>1171</v>
      </c>
      <c r="I759" t="s">
        <v>1165</v>
      </c>
      <c r="J759" t="s">
        <v>1164</v>
      </c>
      <c r="K759" t="s">
        <v>1164</v>
      </c>
      <c r="L759" t="s">
        <v>1164</v>
      </c>
      <c r="M759" t="s">
        <v>1164</v>
      </c>
      <c r="N759" t="s">
        <v>1164</v>
      </c>
      <c r="O759" t="s">
        <v>1164</v>
      </c>
      <c r="P759" t="s">
        <v>1164</v>
      </c>
      <c r="Q759" t="s">
        <v>1164</v>
      </c>
      <c r="R759" t="s">
        <v>1164</v>
      </c>
      <c r="S759" t="s">
        <v>1164</v>
      </c>
      <c r="T759" t="s">
        <v>1164</v>
      </c>
      <c r="U759" t="s">
        <v>1164</v>
      </c>
      <c r="V759" t="s">
        <v>1164</v>
      </c>
      <c r="W759" t="s">
        <v>1164</v>
      </c>
      <c r="X759" t="s">
        <v>1164</v>
      </c>
      <c r="Y759" t="s">
        <v>1164</v>
      </c>
      <c r="Z759" t="s">
        <v>1164</v>
      </c>
      <c r="AA759" t="s">
        <v>1164</v>
      </c>
      <c r="AB759" t="s">
        <v>1164</v>
      </c>
      <c r="AC759" t="s">
        <v>1164</v>
      </c>
      <c r="AD759" t="s">
        <v>1164</v>
      </c>
      <c r="AE759" t="s">
        <v>1164</v>
      </c>
      <c r="AF759" t="s">
        <v>1164</v>
      </c>
      <c r="AG759" t="s">
        <v>1164</v>
      </c>
      <c r="AH759" t="s">
        <v>1164</v>
      </c>
      <c r="AI759" t="s">
        <v>1164</v>
      </c>
      <c r="AJ759" t="s">
        <v>1164</v>
      </c>
      <c r="AK759" t="s">
        <v>4380</v>
      </c>
      <c r="AL759" t="s">
        <v>1165</v>
      </c>
    </row>
    <row r="760" spans="1:38" hidden="1" x14ac:dyDescent="0.3">
      <c r="A760" t="s">
        <v>1466</v>
      </c>
      <c r="B760" t="str">
        <f t="shared" si="11"/>
        <v>American Eagle Petroleum Ltd.</v>
      </c>
      <c r="C760">
        <v>11241081</v>
      </c>
      <c r="D760" t="s">
        <v>1367</v>
      </c>
      <c r="E760" t="s">
        <v>1167</v>
      </c>
      <c r="F760" t="s">
        <v>1467</v>
      </c>
      <c r="G760" t="s">
        <v>1166</v>
      </c>
      <c r="H760" t="s">
        <v>1171</v>
      </c>
      <c r="I760" t="s">
        <v>1165</v>
      </c>
      <c r="J760" t="s">
        <v>1164</v>
      </c>
      <c r="K760" t="s">
        <v>1164</v>
      </c>
      <c r="L760" t="s">
        <v>1164</v>
      </c>
      <c r="M760" t="s">
        <v>1164</v>
      </c>
      <c r="N760" t="s">
        <v>1164</v>
      </c>
      <c r="O760" t="s">
        <v>1164</v>
      </c>
      <c r="P760" t="s">
        <v>1164</v>
      </c>
      <c r="Q760" t="s">
        <v>1164</v>
      </c>
      <c r="R760" t="s">
        <v>1164</v>
      </c>
      <c r="S760" t="s">
        <v>1164</v>
      </c>
      <c r="T760" t="s">
        <v>1164</v>
      </c>
      <c r="U760" t="s">
        <v>1164</v>
      </c>
      <c r="V760" t="s">
        <v>1164</v>
      </c>
      <c r="W760" t="s">
        <v>1164</v>
      </c>
      <c r="X760" t="s">
        <v>1164</v>
      </c>
      <c r="Y760" t="s">
        <v>1164</v>
      </c>
      <c r="Z760" t="s">
        <v>1164</v>
      </c>
      <c r="AA760" t="s">
        <v>1164</v>
      </c>
      <c r="AB760" t="s">
        <v>1164</v>
      </c>
      <c r="AC760" t="s">
        <v>1164</v>
      </c>
      <c r="AD760" t="s">
        <v>1164</v>
      </c>
      <c r="AE760" t="s">
        <v>1164</v>
      </c>
      <c r="AF760" t="s">
        <v>1164</v>
      </c>
      <c r="AG760" t="s">
        <v>1164</v>
      </c>
      <c r="AH760" t="s">
        <v>1164</v>
      </c>
      <c r="AI760" t="s">
        <v>1164</v>
      </c>
      <c r="AJ760" t="s">
        <v>1164</v>
      </c>
      <c r="AK760" t="s">
        <v>4379</v>
      </c>
      <c r="AL760" t="s">
        <v>1165</v>
      </c>
    </row>
    <row r="761" spans="1:38" hidden="1" x14ac:dyDescent="0.3">
      <c r="A761" t="s">
        <v>1466</v>
      </c>
      <c r="B761" t="str">
        <f t="shared" si="11"/>
        <v>American Eagle Petroleum Ltd.</v>
      </c>
      <c r="C761">
        <v>11241081</v>
      </c>
      <c r="D761" t="s">
        <v>1367</v>
      </c>
      <c r="E761" t="s">
        <v>1167</v>
      </c>
      <c r="F761" t="s">
        <v>1467</v>
      </c>
      <c r="G761" t="s">
        <v>1166</v>
      </c>
      <c r="H761" t="s">
        <v>1171</v>
      </c>
      <c r="I761" t="s">
        <v>1165</v>
      </c>
      <c r="J761" t="s">
        <v>1164</v>
      </c>
      <c r="K761" t="s">
        <v>1164</v>
      </c>
      <c r="L761" t="s">
        <v>1164</v>
      </c>
      <c r="M761" t="s">
        <v>1164</v>
      </c>
      <c r="N761" t="s">
        <v>1164</v>
      </c>
      <c r="O761" t="s">
        <v>1164</v>
      </c>
      <c r="P761" t="s">
        <v>1164</v>
      </c>
      <c r="Q761" t="s">
        <v>1164</v>
      </c>
      <c r="R761" t="s">
        <v>1164</v>
      </c>
      <c r="S761" t="s">
        <v>1164</v>
      </c>
      <c r="T761" t="s">
        <v>1164</v>
      </c>
      <c r="U761" t="s">
        <v>1164</v>
      </c>
      <c r="V761" t="s">
        <v>1164</v>
      </c>
      <c r="W761" t="s">
        <v>1164</v>
      </c>
      <c r="X761" t="s">
        <v>1164</v>
      </c>
      <c r="Y761" t="s">
        <v>1164</v>
      </c>
      <c r="Z761" t="s">
        <v>1164</v>
      </c>
      <c r="AA761" t="s">
        <v>1164</v>
      </c>
      <c r="AB761" t="s">
        <v>1164</v>
      </c>
      <c r="AC761" t="s">
        <v>1164</v>
      </c>
      <c r="AD761" t="s">
        <v>1164</v>
      </c>
      <c r="AE761" t="s">
        <v>1164</v>
      </c>
      <c r="AF761" t="s">
        <v>1164</v>
      </c>
      <c r="AG761" t="s">
        <v>1164</v>
      </c>
      <c r="AH761" t="s">
        <v>1164</v>
      </c>
      <c r="AI761" t="s">
        <v>1164</v>
      </c>
      <c r="AJ761" t="s">
        <v>1164</v>
      </c>
      <c r="AK761" t="s">
        <v>4378</v>
      </c>
      <c r="AL761" t="s">
        <v>1165</v>
      </c>
    </row>
    <row r="762" spans="1:38" hidden="1" x14ac:dyDescent="0.3">
      <c r="A762" t="s">
        <v>1466</v>
      </c>
      <c r="B762" t="str">
        <f t="shared" si="11"/>
        <v>American Eagle Petroleum Ltd.</v>
      </c>
      <c r="C762">
        <v>11241081</v>
      </c>
      <c r="D762" t="s">
        <v>1367</v>
      </c>
      <c r="E762" t="s">
        <v>1167</v>
      </c>
      <c r="F762" t="s">
        <v>1467</v>
      </c>
      <c r="G762" t="s">
        <v>1166</v>
      </c>
      <c r="H762" t="s">
        <v>1171</v>
      </c>
      <c r="I762" t="s">
        <v>1165</v>
      </c>
      <c r="J762" t="s">
        <v>1164</v>
      </c>
      <c r="K762" t="s">
        <v>1164</v>
      </c>
      <c r="L762" t="s">
        <v>1164</v>
      </c>
      <c r="M762" t="s">
        <v>1164</v>
      </c>
      <c r="N762" t="s">
        <v>1164</v>
      </c>
      <c r="O762" t="s">
        <v>1164</v>
      </c>
      <c r="P762" t="s">
        <v>1164</v>
      </c>
      <c r="Q762" t="s">
        <v>1164</v>
      </c>
      <c r="R762" t="s">
        <v>1164</v>
      </c>
      <c r="S762" t="s">
        <v>1164</v>
      </c>
      <c r="T762" t="s">
        <v>1164</v>
      </c>
      <c r="U762" t="s">
        <v>1164</v>
      </c>
      <c r="V762" t="s">
        <v>1164</v>
      </c>
      <c r="W762" t="s">
        <v>1164</v>
      </c>
      <c r="X762" t="s">
        <v>1164</v>
      </c>
      <c r="Y762" t="s">
        <v>1164</v>
      </c>
      <c r="Z762" t="s">
        <v>1164</v>
      </c>
      <c r="AA762" t="s">
        <v>1164</v>
      </c>
      <c r="AB762" t="s">
        <v>1164</v>
      </c>
      <c r="AC762" t="s">
        <v>1164</v>
      </c>
      <c r="AD762" t="s">
        <v>1164</v>
      </c>
      <c r="AE762" t="s">
        <v>1164</v>
      </c>
      <c r="AF762" t="s">
        <v>1164</v>
      </c>
      <c r="AG762" t="s">
        <v>1164</v>
      </c>
      <c r="AH762" t="s">
        <v>1164</v>
      </c>
      <c r="AI762" t="s">
        <v>1164</v>
      </c>
      <c r="AJ762" t="s">
        <v>1164</v>
      </c>
      <c r="AK762" t="s">
        <v>4377</v>
      </c>
      <c r="AL762" t="s">
        <v>1165</v>
      </c>
    </row>
    <row r="763" spans="1:38" hidden="1" x14ac:dyDescent="0.3">
      <c r="A763" t="s">
        <v>1466</v>
      </c>
      <c r="B763" t="str">
        <f t="shared" si="11"/>
        <v>American Eagle Petroleum Ltd.</v>
      </c>
      <c r="C763">
        <v>11241081</v>
      </c>
      <c r="D763" t="s">
        <v>1367</v>
      </c>
      <c r="E763" t="s">
        <v>1167</v>
      </c>
      <c r="F763" t="s">
        <v>1467</v>
      </c>
      <c r="G763" t="s">
        <v>1166</v>
      </c>
      <c r="H763" t="s">
        <v>1171</v>
      </c>
      <c r="I763" t="s">
        <v>1165</v>
      </c>
      <c r="J763" t="s">
        <v>1164</v>
      </c>
      <c r="K763" t="s">
        <v>1164</v>
      </c>
      <c r="L763" t="s">
        <v>1164</v>
      </c>
      <c r="M763" t="s">
        <v>1164</v>
      </c>
      <c r="N763" t="s">
        <v>1164</v>
      </c>
      <c r="O763" t="s">
        <v>1164</v>
      </c>
      <c r="P763" t="s">
        <v>1164</v>
      </c>
      <c r="Q763" t="s">
        <v>1164</v>
      </c>
      <c r="R763" t="s">
        <v>1164</v>
      </c>
      <c r="S763" t="s">
        <v>1164</v>
      </c>
      <c r="T763" t="s">
        <v>1164</v>
      </c>
      <c r="U763" t="s">
        <v>1164</v>
      </c>
      <c r="V763" t="s">
        <v>1164</v>
      </c>
      <c r="W763" t="s">
        <v>1164</v>
      </c>
      <c r="X763" t="s">
        <v>1164</v>
      </c>
      <c r="Y763" t="s">
        <v>1164</v>
      </c>
      <c r="Z763" t="s">
        <v>1164</v>
      </c>
      <c r="AA763" t="s">
        <v>1164</v>
      </c>
      <c r="AB763" t="s">
        <v>1164</v>
      </c>
      <c r="AC763" t="s">
        <v>1164</v>
      </c>
      <c r="AD763" t="s">
        <v>1164</v>
      </c>
      <c r="AE763" t="s">
        <v>1164</v>
      </c>
      <c r="AF763" t="s">
        <v>1164</v>
      </c>
      <c r="AG763" t="s">
        <v>1164</v>
      </c>
      <c r="AH763" t="s">
        <v>1164</v>
      </c>
      <c r="AI763" t="s">
        <v>1164</v>
      </c>
      <c r="AJ763" t="s">
        <v>1164</v>
      </c>
      <c r="AK763" t="s">
        <v>4376</v>
      </c>
      <c r="AL763" t="s">
        <v>1165</v>
      </c>
    </row>
    <row r="764" spans="1:38" hidden="1" x14ac:dyDescent="0.3">
      <c r="A764" t="s">
        <v>1466</v>
      </c>
      <c r="B764" t="str">
        <f t="shared" si="11"/>
        <v>American Eagle Petroleum Ltd.</v>
      </c>
      <c r="C764">
        <v>11241081</v>
      </c>
      <c r="D764" t="s">
        <v>1367</v>
      </c>
      <c r="E764" t="s">
        <v>1167</v>
      </c>
      <c r="F764" t="s">
        <v>1467</v>
      </c>
      <c r="G764" t="s">
        <v>1166</v>
      </c>
      <c r="H764" t="s">
        <v>1171</v>
      </c>
      <c r="I764" t="s">
        <v>1165</v>
      </c>
      <c r="J764" t="s">
        <v>1164</v>
      </c>
      <c r="K764" t="s">
        <v>1164</v>
      </c>
      <c r="L764" t="s">
        <v>1164</v>
      </c>
      <c r="M764" t="s">
        <v>1164</v>
      </c>
      <c r="N764" t="s">
        <v>1164</v>
      </c>
      <c r="O764" t="s">
        <v>1164</v>
      </c>
      <c r="P764" t="s">
        <v>1164</v>
      </c>
      <c r="Q764" t="s">
        <v>1164</v>
      </c>
      <c r="R764" t="s">
        <v>1164</v>
      </c>
      <c r="S764" t="s">
        <v>1164</v>
      </c>
      <c r="T764" t="s">
        <v>1164</v>
      </c>
      <c r="U764" t="s">
        <v>1164</v>
      </c>
      <c r="V764" t="s">
        <v>1164</v>
      </c>
      <c r="W764" t="s">
        <v>1164</v>
      </c>
      <c r="X764" t="s">
        <v>1164</v>
      </c>
      <c r="Y764" t="s">
        <v>1164</v>
      </c>
      <c r="Z764" t="s">
        <v>1164</v>
      </c>
      <c r="AA764" t="s">
        <v>1164</v>
      </c>
      <c r="AB764" t="s">
        <v>1164</v>
      </c>
      <c r="AC764" t="s">
        <v>1164</v>
      </c>
      <c r="AD764" t="s">
        <v>1164</v>
      </c>
      <c r="AE764" t="s">
        <v>1164</v>
      </c>
      <c r="AF764" t="s">
        <v>1164</v>
      </c>
      <c r="AG764" t="s">
        <v>1164</v>
      </c>
      <c r="AH764" t="s">
        <v>1164</v>
      </c>
      <c r="AI764" t="s">
        <v>1164</v>
      </c>
      <c r="AJ764" t="s">
        <v>1164</v>
      </c>
      <c r="AK764" t="s">
        <v>4375</v>
      </c>
      <c r="AL764" t="s">
        <v>1165</v>
      </c>
    </row>
    <row r="765" spans="1:38" hidden="1" x14ac:dyDescent="0.3">
      <c r="A765" t="s">
        <v>1466</v>
      </c>
      <c r="B765" t="str">
        <f t="shared" si="11"/>
        <v>American Eagle Petroleum Ltd.</v>
      </c>
      <c r="C765">
        <v>11241081</v>
      </c>
      <c r="D765" t="s">
        <v>1367</v>
      </c>
      <c r="E765" t="s">
        <v>1167</v>
      </c>
      <c r="F765" t="s">
        <v>1467</v>
      </c>
      <c r="G765" t="s">
        <v>1166</v>
      </c>
      <c r="H765" t="s">
        <v>1171</v>
      </c>
      <c r="I765" t="s">
        <v>1165</v>
      </c>
      <c r="J765" t="s">
        <v>1164</v>
      </c>
      <c r="K765" t="s">
        <v>1164</v>
      </c>
      <c r="L765" t="s">
        <v>1164</v>
      </c>
      <c r="M765" t="s">
        <v>1164</v>
      </c>
      <c r="N765" t="s">
        <v>1164</v>
      </c>
      <c r="O765" t="s">
        <v>1164</v>
      </c>
      <c r="P765" t="s">
        <v>1164</v>
      </c>
      <c r="Q765" t="s">
        <v>1164</v>
      </c>
      <c r="R765" t="s">
        <v>1164</v>
      </c>
      <c r="S765" t="s">
        <v>1164</v>
      </c>
      <c r="T765" t="s">
        <v>1164</v>
      </c>
      <c r="U765" t="s">
        <v>1164</v>
      </c>
      <c r="V765" t="s">
        <v>1164</v>
      </c>
      <c r="W765" t="s">
        <v>1164</v>
      </c>
      <c r="X765" t="s">
        <v>1164</v>
      </c>
      <c r="Y765" t="s">
        <v>1164</v>
      </c>
      <c r="Z765" t="s">
        <v>1164</v>
      </c>
      <c r="AA765" t="s">
        <v>1164</v>
      </c>
      <c r="AB765" t="s">
        <v>1164</v>
      </c>
      <c r="AC765" t="s">
        <v>1164</v>
      </c>
      <c r="AD765" t="s">
        <v>1164</v>
      </c>
      <c r="AE765" t="s">
        <v>1164</v>
      </c>
      <c r="AF765" t="s">
        <v>1164</v>
      </c>
      <c r="AG765" t="s">
        <v>1164</v>
      </c>
      <c r="AH765" t="s">
        <v>1164</v>
      </c>
      <c r="AI765" t="s">
        <v>1164</v>
      </c>
      <c r="AJ765" t="s">
        <v>1164</v>
      </c>
      <c r="AK765" t="s">
        <v>4374</v>
      </c>
      <c r="AL765" t="s">
        <v>1165</v>
      </c>
    </row>
    <row r="766" spans="1:38" hidden="1" x14ac:dyDescent="0.3">
      <c r="A766" t="s">
        <v>1466</v>
      </c>
      <c r="B766" t="str">
        <f t="shared" si="11"/>
        <v>American Eagle Petroleum Ltd.</v>
      </c>
      <c r="C766">
        <v>11241081</v>
      </c>
      <c r="D766" t="s">
        <v>1367</v>
      </c>
      <c r="E766" t="s">
        <v>1167</v>
      </c>
      <c r="F766" t="s">
        <v>1467</v>
      </c>
      <c r="G766" t="s">
        <v>1166</v>
      </c>
      <c r="H766" t="s">
        <v>1171</v>
      </c>
      <c r="I766" t="s">
        <v>1165</v>
      </c>
      <c r="J766" t="s">
        <v>1164</v>
      </c>
      <c r="K766" t="s">
        <v>1164</v>
      </c>
      <c r="L766" t="s">
        <v>1164</v>
      </c>
      <c r="M766" t="s">
        <v>1164</v>
      </c>
      <c r="N766" t="s">
        <v>1164</v>
      </c>
      <c r="O766" t="s">
        <v>1164</v>
      </c>
      <c r="P766" t="s">
        <v>1164</v>
      </c>
      <c r="Q766" t="s">
        <v>1164</v>
      </c>
      <c r="R766" t="s">
        <v>1164</v>
      </c>
      <c r="S766" t="s">
        <v>1164</v>
      </c>
      <c r="T766" t="s">
        <v>1164</v>
      </c>
      <c r="U766" t="s">
        <v>1164</v>
      </c>
      <c r="V766" t="s">
        <v>1164</v>
      </c>
      <c r="W766" t="s">
        <v>1164</v>
      </c>
      <c r="X766" t="s">
        <v>1164</v>
      </c>
      <c r="Y766" t="s">
        <v>1164</v>
      </c>
      <c r="Z766" t="s">
        <v>1164</v>
      </c>
      <c r="AA766" t="s">
        <v>1164</v>
      </c>
      <c r="AB766" t="s">
        <v>1164</v>
      </c>
      <c r="AC766" t="s">
        <v>1164</v>
      </c>
      <c r="AD766" t="s">
        <v>1164</v>
      </c>
      <c r="AE766" t="s">
        <v>1164</v>
      </c>
      <c r="AF766" t="s">
        <v>1164</v>
      </c>
      <c r="AG766" t="s">
        <v>1164</v>
      </c>
      <c r="AH766" t="s">
        <v>1164</v>
      </c>
      <c r="AI766" t="s">
        <v>1164</v>
      </c>
      <c r="AJ766" t="s">
        <v>1164</v>
      </c>
      <c r="AK766" t="s">
        <v>4373</v>
      </c>
      <c r="AL766" t="s">
        <v>1165</v>
      </c>
    </row>
    <row r="767" spans="1:38" hidden="1" x14ac:dyDescent="0.3">
      <c r="A767" t="s">
        <v>1466</v>
      </c>
      <c r="B767" t="str">
        <f t="shared" si="11"/>
        <v>American Eagle Petroleum Ltd.</v>
      </c>
      <c r="C767">
        <v>11241081</v>
      </c>
      <c r="D767" t="s">
        <v>1367</v>
      </c>
      <c r="E767" t="s">
        <v>1167</v>
      </c>
      <c r="F767" t="s">
        <v>1467</v>
      </c>
      <c r="G767" t="s">
        <v>1166</v>
      </c>
      <c r="H767" t="s">
        <v>1171</v>
      </c>
      <c r="I767" t="s">
        <v>1165</v>
      </c>
      <c r="J767" t="s">
        <v>1164</v>
      </c>
      <c r="K767" t="s">
        <v>1164</v>
      </c>
      <c r="L767" t="s">
        <v>1164</v>
      </c>
      <c r="M767" t="s">
        <v>1164</v>
      </c>
      <c r="N767" t="s">
        <v>1164</v>
      </c>
      <c r="O767" t="s">
        <v>1164</v>
      </c>
      <c r="P767" t="s">
        <v>1164</v>
      </c>
      <c r="Q767" t="s">
        <v>1164</v>
      </c>
      <c r="R767" t="s">
        <v>1164</v>
      </c>
      <c r="S767" t="s">
        <v>1164</v>
      </c>
      <c r="T767" t="s">
        <v>1164</v>
      </c>
      <c r="U767" t="s">
        <v>1164</v>
      </c>
      <c r="V767" t="s">
        <v>1164</v>
      </c>
      <c r="W767" t="s">
        <v>1164</v>
      </c>
      <c r="X767" t="s">
        <v>1164</v>
      </c>
      <c r="Y767" t="s">
        <v>1164</v>
      </c>
      <c r="Z767" t="s">
        <v>1164</v>
      </c>
      <c r="AA767" t="s">
        <v>1164</v>
      </c>
      <c r="AB767" t="s">
        <v>1164</v>
      </c>
      <c r="AC767" t="s">
        <v>1164</v>
      </c>
      <c r="AD767" t="s">
        <v>1164</v>
      </c>
      <c r="AE767" t="s">
        <v>1164</v>
      </c>
      <c r="AF767" t="s">
        <v>1164</v>
      </c>
      <c r="AG767" t="s">
        <v>1164</v>
      </c>
      <c r="AH767" t="s">
        <v>1164</v>
      </c>
      <c r="AI767" t="s">
        <v>1164</v>
      </c>
      <c r="AJ767" t="s">
        <v>1164</v>
      </c>
      <c r="AK767" t="s">
        <v>4372</v>
      </c>
      <c r="AL767" t="s">
        <v>1165</v>
      </c>
    </row>
    <row r="768" spans="1:38" hidden="1" x14ac:dyDescent="0.3">
      <c r="A768" t="s">
        <v>1466</v>
      </c>
      <c r="B768" t="str">
        <f t="shared" si="11"/>
        <v>American Eagle Petroleum Ltd.</v>
      </c>
      <c r="C768">
        <v>11241081</v>
      </c>
      <c r="D768" t="s">
        <v>1367</v>
      </c>
      <c r="E768" t="s">
        <v>1167</v>
      </c>
      <c r="F768" t="s">
        <v>1467</v>
      </c>
      <c r="G768" t="s">
        <v>1166</v>
      </c>
      <c r="H768" t="s">
        <v>1171</v>
      </c>
      <c r="I768" t="s">
        <v>1165</v>
      </c>
      <c r="J768" t="s">
        <v>1164</v>
      </c>
      <c r="K768" t="s">
        <v>1164</v>
      </c>
      <c r="L768" t="s">
        <v>1164</v>
      </c>
      <c r="M768" t="s">
        <v>1164</v>
      </c>
      <c r="N768" t="s">
        <v>1164</v>
      </c>
      <c r="O768" t="s">
        <v>1164</v>
      </c>
      <c r="P768" t="s">
        <v>1164</v>
      </c>
      <c r="Q768" t="s">
        <v>1164</v>
      </c>
      <c r="R768" t="s">
        <v>1164</v>
      </c>
      <c r="S768" t="s">
        <v>1164</v>
      </c>
      <c r="T768" t="s">
        <v>1164</v>
      </c>
      <c r="U768" t="s">
        <v>1164</v>
      </c>
      <c r="V768" t="s">
        <v>1164</v>
      </c>
      <c r="W768" t="s">
        <v>1164</v>
      </c>
      <c r="X768" t="s">
        <v>1164</v>
      </c>
      <c r="Y768" t="s">
        <v>1164</v>
      </c>
      <c r="Z768" t="s">
        <v>1164</v>
      </c>
      <c r="AA768" t="s">
        <v>1164</v>
      </c>
      <c r="AB768" t="s">
        <v>1164</v>
      </c>
      <c r="AC768" t="s">
        <v>1164</v>
      </c>
      <c r="AD768" t="s">
        <v>1164</v>
      </c>
      <c r="AE768" t="s">
        <v>1164</v>
      </c>
      <c r="AF768" t="s">
        <v>1164</v>
      </c>
      <c r="AG768" t="s">
        <v>1164</v>
      </c>
      <c r="AH768" t="s">
        <v>1164</v>
      </c>
      <c r="AI768" t="s">
        <v>1164</v>
      </c>
      <c r="AJ768" t="s">
        <v>1164</v>
      </c>
      <c r="AK768" t="s">
        <v>4371</v>
      </c>
      <c r="AL768" t="s">
        <v>1165</v>
      </c>
    </row>
    <row r="769" spans="1:38" hidden="1" x14ac:dyDescent="0.3">
      <c r="A769" t="s">
        <v>1466</v>
      </c>
      <c r="B769" t="str">
        <f t="shared" si="11"/>
        <v>American Eagle Petroleum Ltd.</v>
      </c>
      <c r="C769">
        <v>11241081</v>
      </c>
      <c r="D769" t="s">
        <v>1367</v>
      </c>
      <c r="E769" t="s">
        <v>1167</v>
      </c>
      <c r="F769" t="s">
        <v>1467</v>
      </c>
      <c r="G769" t="s">
        <v>1166</v>
      </c>
      <c r="H769" t="s">
        <v>1171</v>
      </c>
      <c r="I769" t="s">
        <v>1165</v>
      </c>
      <c r="J769" t="s">
        <v>1164</v>
      </c>
      <c r="K769" t="s">
        <v>1164</v>
      </c>
      <c r="L769" t="s">
        <v>1164</v>
      </c>
      <c r="M769" t="s">
        <v>1164</v>
      </c>
      <c r="N769" t="s">
        <v>1164</v>
      </c>
      <c r="O769" t="s">
        <v>1164</v>
      </c>
      <c r="P769" t="s">
        <v>1164</v>
      </c>
      <c r="Q769" t="s">
        <v>1164</v>
      </c>
      <c r="R769" t="s">
        <v>1164</v>
      </c>
      <c r="S769" t="s">
        <v>1164</v>
      </c>
      <c r="T769" t="s">
        <v>1164</v>
      </c>
      <c r="U769" t="s">
        <v>1164</v>
      </c>
      <c r="V769" t="s">
        <v>1164</v>
      </c>
      <c r="W769" t="s">
        <v>1164</v>
      </c>
      <c r="X769" t="s">
        <v>1164</v>
      </c>
      <c r="Y769" t="s">
        <v>1164</v>
      </c>
      <c r="Z769" t="s">
        <v>1164</v>
      </c>
      <c r="AA769" t="s">
        <v>1164</v>
      </c>
      <c r="AB769" t="s">
        <v>1164</v>
      </c>
      <c r="AC769" t="s">
        <v>1164</v>
      </c>
      <c r="AD769" t="s">
        <v>1164</v>
      </c>
      <c r="AE769" t="s">
        <v>1164</v>
      </c>
      <c r="AF769" t="s">
        <v>1164</v>
      </c>
      <c r="AG769" t="s">
        <v>1164</v>
      </c>
      <c r="AH769" t="s">
        <v>1164</v>
      </c>
      <c r="AI769" t="s">
        <v>1164</v>
      </c>
      <c r="AJ769" t="s">
        <v>1164</v>
      </c>
      <c r="AK769" t="s">
        <v>4370</v>
      </c>
      <c r="AL769" t="s">
        <v>1165</v>
      </c>
    </row>
    <row r="770" spans="1:38" hidden="1" x14ac:dyDescent="0.3">
      <c r="A770" t="s">
        <v>1468</v>
      </c>
      <c r="B770" t="str">
        <f t="shared" ref="B770:B833" si="12">TRIM(LEFT(A770,SEARCH("(",A770,1)-1))</f>
        <v>American Leduc Petroleums Ltd.</v>
      </c>
      <c r="C770">
        <v>4976820</v>
      </c>
      <c r="D770" t="s">
        <v>1367</v>
      </c>
      <c r="E770" t="s">
        <v>1167</v>
      </c>
      <c r="F770" t="s">
        <v>1469</v>
      </c>
      <c r="G770" t="s">
        <v>1166</v>
      </c>
      <c r="H770" t="s">
        <v>20</v>
      </c>
      <c r="I770" t="s">
        <v>1470</v>
      </c>
      <c r="J770" t="s">
        <v>1164</v>
      </c>
      <c r="K770">
        <v>11766.82</v>
      </c>
      <c r="L770">
        <v>10768.666999999999</v>
      </c>
      <c r="M770" t="s">
        <v>1164</v>
      </c>
      <c r="N770" t="s">
        <v>1164</v>
      </c>
      <c r="O770" t="s">
        <v>1164</v>
      </c>
      <c r="P770" t="s">
        <v>1164</v>
      </c>
      <c r="Q770" t="s">
        <v>1164</v>
      </c>
      <c r="R770" t="s">
        <v>1164</v>
      </c>
      <c r="S770" t="s">
        <v>1164</v>
      </c>
      <c r="T770" t="s">
        <v>1164</v>
      </c>
      <c r="U770" t="s">
        <v>1164</v>
      </c>
      <c r="V770" t="s">
        <v>1164</v>
      </c>
      <c r="W770" t="s">
        <v>1164</v>
      </c>
      <c r="X770" t="s">
        <v>1164</v>
      </c>
      <c r="Y770" t="s">
        <v>1164</v>
      </c>
      <c r="Z770" t="s">
        <v>1164</v>
      </c>
      <c r="AA770" t="s">
        <v>1164</v>
      </c>
      <c r="AB770" t="s">
        <v>1164</v>
      </c>
      <c r="AC770" t="s">
        <v>1164</v>
      </c>
      <c r="AD770" t="s">
        <v>1164</v>
      </c>
      <c r="AE770" t="s">
        <v>1164</v>
      </c>
      <c r="AF770" t="s">
        <v>1164</v>
      </c>
      <c r="AG770" t="s">
        <v>1164</v>
      </c>
      <c r="AH770" t="s">
        <v>1164</v>
      </c>
      <c r="AI770" t="s">
        <v>1164</v>
      </c>
      <c r="AJ770" t="s">
        <v>1164</v>
      </c>
      <c r="AK770" t="s">
        <v>4385</v>
      </c>
      <c r="AL770" t="s">
        <v>1165</v>
      </c>
    </row>
    <row r="771" spans="1:38" hidden="1" x14ac:dyDescent="0.3">
      <c r="A771" t="s">
        <v>1468</v>
      </c>
      <c r="B771" t="str">
        <f t="shared" si="12"/>
        <v>American Leduc Petroleums Ltd.</v>
      </c>
      <c r="C771">
        <v>4976820</v>
      </c>
      <c r="D771" t="s">
        <v>1367</v>
      </c>
      <c r="E771" t="s">
        <v>1167</v>
      </c>
      <c r="F771" t="s">
        <v>1469</v>
      </c>
      <c r="G771" t="s">
        <v>1166</v>
      </c>
      <c r="H771" t="s">
        <v>20</v>
      </c>
      <c r="I771" t="s">
        <v>1470</v>
      </c>
      <c r="J771" t="s">
        <v>1164</v>
      </c>
      <c r="K771">
        <v>11766.82</v>
      </c>
      <c r="L771">
        <v>10768.666999999999</v>
      </c>
      <c r="M771" t="s">
        <v>1164</v>
      </c>
      <c r="N771" t="s">
        <v>1164</v>
      </c>
      <c r="O771" t="s">
        <v>1164</v>
      </c>
      <c r="P771" t="s">
        <v>1164</v>
      </c>
      <c r="Q771" t="s">
        <v>1164</v>
      </c>
      <c r="R771" t="s">
        <v>1164</v>
      </c>
      <c r="S771" t="s">
        <v>1164</v>
      </c>
      <c r="T771" t="s">
        <v>1164</v>
      </c>
      <c r="U771" t="s">
        <v>1164</v>
      </c>
      <c r="V771" t="s">
        <v>1164</v>
      </c>
      <c r="W771" t="s">
        <v>1164</v>
      </c>
      <c r="X771" t="s">
        <v>1164</v>
      </c>
      <c r="Y771" t="s">
        <v>1164</v>
      </c>
      <c r="Z771" t="s">
        <v>1164</v>
      </c>
      <c r="AA771" t="s">
        <v>1164</v>
      </c>
      <c r="AB771" t="s">
        <v>1164</v>
      </c>
      <c r="AC771" t="s">
        <v>1164</v>
      </c>
      <c r="AD771" t="s">
        <v>1164</v>
      </c>
      <c r="AE771" t="s">
        <v>1164</v>
      </c>
      <c r="AF771" t="s">
        <v>1164</v>
      </c>
      <c r="AG771" t="s">
        <v>1164</v>
      </c>
      <c r="AH771" t="s">
        <v>1164</v>
      </c>
      <c r="AI771" t="s">
        <v>1164</v>
      </c>
      <c r="AJ771" t="s">
        <v>1164</v>
      </c>
      <c r="AK771" t="s">
        <v>4384</v>
      </c>
      <c r="AL771" t="s">
        <v>1165</v>
      </c>
    </row>
    <row r="772" spans="1:38" hidden="1" x14ac:dyDescent="0.3">
      <c r="A772" t="s">
        <v>1468</v>
      </c>
      <c r="B772" t="str">
        <f t="shared" si="12"/>
        <v>American Leduc Petroleums Ltd.</v>
      </c>
      <c r="C772">
        <v>4976820</v>
      </c>
      <c r="D772" t="s">
        <v>1367</v>
      </c>
      <c r="E772" t="s">
        <v>1167</v>
      </c>
      <c r="F772" t="s">
        <v>1469</v>
      </c>
      <c r="G772" t="s">
        <v>1166</v>
      </c>
      <c r="H772" t="s">
        <v>20</v>
      </c>
      <c r="I772" t="s">
        <v>1470</v>
      </c>
      <c r="J772" t="s">
        <v>1164</v>
      </c>
      <c r="K772">
        <v>11766.82</v>
      </c>
      <c r="L772">
        <v>10768.666999999999</v>
      </c>
      <c r="M772" t="s">
        <v>1164</v>
      </c>
      <c r="N772" t="s">
        <v>1164</v>
      </c>
      <c r="O772" t="s">
        <v>1164</v>
      </c>
      <c r="P772" t="s">
        <v>1164</v>
      </c>
      <c r="Q772" t="s">
        <v>1164</v>
      </c>
      <c r="R772" t="s">
        <v>1164</v>
      </c>
      <c r="S772" t="s">
        <v>1164</v>
      </c>
      <c r="T772" t="s">
        <v>1164</v>
      </c>
      <c r="U772" t="s">
        <v>1164</v>
      </c>
      <c r="V772" t="s">
        <v>1164</v>
      </c>
      <c r="W772" t="s">
        <v>1164</v>
      </c>
      <c r="X772" t="s">
        <v>1164</v>
      </c>
      <c r="Y772" t="s">
        <v>1164</v>
      </c>
      <c r="Z772" t="s">
        <v>1164</v>
      </c>
      <c r="AA772" t="s">
        <v>1164</v>
      </c>
      <c r="AB772" t="s">
        <v>1164</v>
      </c>
      <c r="AC772" t="s">
        <v>1164</v>
      </c>
      <c r="AD772" t="s">
        <v>1164</v>
      </c>
      <c r="AE772" t="s">
        <v>1164</v>
      </c>
      <c r="AF772" t="s">
        <v>1164</v>
      </c>
      <c r="AG772" t="s">
        <v>1164</v>
      </c>
      <c r="AH772" t="s">
        <v>1164</v>
      </c>
      <c r="AI772" t="s">
        <v>1164</v>
      </c>
      <c r="AJ772" t="s">
        <v>1164</v>
      </c>
      <c r="AK772" t="s">
        <v>4383</v>
      </c>
      <c r="AL772" t="s">
        <v>1165</v>
      </c>
    </row>
    <row r="773" spans="1:38" hidden="1" x14ac:dyDescent="0.3">
      <c r="A773" t="s">
        <v>1468</v>
      </c>
      <c r="B773" t="str">
        <f t="shared" si="12"/>
        <v>American Leduc Petroleums Ltd.</v>
      </c>
      <c r="C773">
        <v>4976820</v>
      </c>
      <c r="D773" t="s">
        <v>1367</v>
      </c>
      <c r="E773" t="s">
        <v>1167</v>
      </c>
      <c r="F773" t="s">
        <v>1469</v>
      </c>
      <c r="G773" t="s">
        <v>1166</v>
      </c>
      <c r="H773" t="s">
        <v>20</v>
      </c>
      <c r="I773" t="s">
        <v>1470</v>
      </c>
      <c r="J773" t="s">
        <v>1164</v>
      </c>
      <c r="K773">
        <v>11766.82</v>
      </c>
      <c r="L773">
        <v>10768.666999999999</v>
      </c>
      <c r="M773" t="s">
        <v>1164</v>
      </c>
      <c r="N773" t="s">
        <v>1164</v>
      </c>
      <c r="O773" t="s">
        <v>1164</v>
      </c>
      <c r="P773" t="s">
        <v>1164</v>
      </c>
      <c r="Q773" t="s">
        <v>1164</v>
      </c>
      <c r="R773" t="s">
        <v>1164</v>
      </c>
      <c r="S773" t="s">
        <v>1164</v>
      </c>
      <c r="T773" t="s">
        <v>1164</v>
      </c>
      <c r="U773" t="s">
        <v>1164</v>
      </c>
      <c r="V773" t="s">
        <v>1164</v>
      </c>
      <c r="W773" t="s">
        <v>1164</v>
      </c>
      <c r="X773" t="s">
        <v>1164</v>
      </c>
      <c r="Y773" t="s">
        <v>1164</v>
      </c>
      <c r="Z773" t="s">
        <v>1164</v>
      </c>
      <c r="AA773" t="s">
        <v>1164</v>
      </c>
      <c r="AB773" t="s">
        <v>1164</v>
      </c>
      <c r="AC773" t="s">
        <v>1164</v>
      </c>
      <c r="AD773" t="s">
        <v>1164</v>
      </c>
      <c r="AE773" t="s">
        <v>1164</v>
      </c>
      <c r="AF773" t="s">
        <v>1164</v>
      </c>
      <c r="AG773" t="s">
        <v>1164</v>
      </c>
      <c r="AH773" t="s">
        <v>1164</v>
      </c>
      <c r="AI773" t="s">
        <v>1164</v>
      </c>
      <c r="AJ773" t="s">
        <v>1164</v>
      </c>
      <c r="AK773" t="s">
        <v>4382</v>
      </c>
      <c r="AL773" t="s">
        <v>1165</v>
      </c>
    </row>
    <row r="774" spans="1:38" hidden="1" x14ac:dyDescent="0.3">
      <c r="A774" t="s">
        <v>1468</v>
      </c>
      <c r="B774" t="str">
        <f t="shared" si="12"/>
        <v>American Leduc Petroleums Ltd.</v>
      </c>
      <c r="C774">
        <v>4976820</v>
      </c>
      <c r="D774" t="s">
        <v>1367</v>
      </c>
      <c r="E774" t="s">
        <v>1167</v>
      </c>
      <c r="F774" t="s">
        <v>1469</v>
      </c>
      <c r="G774" t="s">
        <v>1166</v>
      </c>
      <c r="H774" t="s">
        <v>20</v>
      </c>
      <c r="I774" t="s">
        <v>1470</v>
      </c>
      <c r="J774" t="s">
        <v>1164</v>
      </c>
      <c r="K774">
        <v>11766.82</v>
      </c>
      <c r="L774">
        <v>10768.666999999999</v>
      </c>
      <c r="M774" t="s">
        <v>1164</v>
      </c>
      <c r="N774" t="s">
        <v>1164</v>
      </c>
      <c r="O774" t="s">
        <v>1164</v>
      </c>
      <c r="P774" t="s">
        <v>1164</v>
      </c>
      <c r="Q774" t="s">
        <v>1164</v>
      </c>
      <c r="R774" t="s">
        <v>1164</v>
      </c>
      <c r="S774" t="s">
        <v>1164</v>
      </c>
      <c r="T774" t="s">
        <v>1164</v>
      </c>
      <c r="U774" t="s">
        <v>1164</v>
      </c>
      <c r="V774" t="s">
        <v>1164</v>
      </c>
      <c r="W774" t="s">
        <v>1164</v>
      </c>
      <c r="X774" t="s">
        <v>1164</v>
      </c>
      <c r="Y774" t="s">
        <v>1164</v>
      </c>
      <c r="Z774" t="s">
        <v>1164</v>
      </c>
      <c r="AA774" t="s">
        <v>1164</v>
      </c>
      <c r="AB774" t="s">
        <v>1164</v>
      </c>
      <c r="AC774" t="s">
        <v>1164</v>
      </c>
      <c r="AD774" t="s">
        <v>1164</v>
      </c>
      <c r="AE774" t="s">
        <v>1164</v>
      </c>
      <c r="AF774" t="s">
        <v>1164</v>
      </c>
      <c r="AG774" t="s">
        <v>1164</v>
      </c>
      <c r="AH774" t="s">
        <v>1164</v>
      </c>
      <c r="AI774" t="s">
        <v>1164</v>
      </c>
      <c r="AJ774" t="s">
        <v>1164</v>
      </c>
      <c r="AK774" t="s">
        <v>4381</v>
      </c>
      <c r="AL774" t="s">
        <v>1165</v>
      </c>
    </row>
    <row r="775" spans="1:38" hidden="1" x14ac:dyDescent="0.3">
      <c r="A775" t="s">
        <v>1468</v>
      </c>
      <c r="B775" t="str">
        <f t="shared" si="12"/>
        <v>American Leduc Petroleums Ltd.</v>
      </c>
      <c r="C775">
        <v>4976820</v>
      </c>
      <c r="D775" t="s">
        <v>1367</v>
      </c>
      <c r="E775" t="s">
        <v>1167</v>
      </c>
      <c r="F775" t="s">
        <v>1469</v>
      </c>
      <c r="G775" t="s">
        <v>1166</v>
      </c>
      <c r="H775" t="s">
        <v>20</v>
      </c>
      <c r="I775" t="s">
        <v>1470</v>
      </c>
      <c r="J775" t="s">
        <v>1164</v>
      </c>
      <c r="K775">
        <v>11766.82</v>
      </c>
      <c r="L775">
        <v>10768.666999999999</v>
      </c>
      <c r="M775" t="s">
        <v>1164</v>
      </c>
      <c r="N775" t="s">
        <v>1164</v>
      </c>
      <c r="O775" t="s">
        <v>1164</v>
      </c>
      <c r="P775" t="s">
        <v>1164</v>
      </c>
      <c r="Q775" t="s">
        <v>1164</v>
      </c>
      <c r="R775" t="s">
        <v>1164</v>
      </c>
      <c r="S775" t="s">
        <v>1164</v>
      </c>
      <c r="T775" t="s">
        <v>1164</v>
      </c>
      <c r="U775" t="s">
        <v>1164</v>
      </c>
      <c r="V775" t="s">
        <v>1164</v>
      </c>
      <c r="W775" t="s">
        <v>1164</v>
      </c>
      <c r="X775" t="s">
        <v>1164</v>
      </c>
      <c r="Y775" t="s">
        <v>1164</v>
      </c>
      <c r="Z775" t="s">
        <v>1164</v>
      </c>
      <c r="AA775" t="s">
        <v>1164</v>
      </c>
      <c r="AB775" t="s">
        <v>1164</v>
      </c>
      <c r="AC775" t="s">
        <v>1164</v>
      </c>
      <c r="AD775" t="s">
        <v>1164</v>
      </c>
      <c r="AE775" t="s">
        <v>1164</v>
      </c>
      <c r="AF775" t="s">
        <v>1164</v>
      </c>
      <c r="AG775" t="s">
        <v>1164</v>
      </c>
      <c r="AH775" t="s">
        <v>1164</v>
      </c>
      <c r="AI775" t="s">
        <v>1164</v>
      </c>
      <c r="AJ775" t="s">
        <v>1164</v>
      </c>
      <c r="AK775" t="s">
        <v>4380</v>
      </c>
      <c r="AL775" t="s">
        <v>1165</v>
      </c>
    </row>
    <row r="776" spans="1:38" hidden="1" x14ac:dyDescent="0.3">
      <c r="A776" t="s">
        <v>1468</v>
      </c>
      <c r="B776" t="str">
        <f t="shared" si="12"/>
        <v>American Leduc Petroleums Ltd.</v>
      </c>
      <c r="C776">
        <v>4976820</v>
      </c>
      <c r="D776" t="s">
        <v>1367</v>
      </c>
      <c r="E776" t="s">
        <v>1167</v>
      </c>
      <c r="F776" t="s">
        <v>1469</v>
      </c>
      <c r="G776" t="s">
        <v>1166</v>
      </c>
      <c r="H776" t="s">
        <v>20</v>
      </c>
      <c r="I776" t="s">
        <v>1470</v>
      </c>
      <c r="J776" t="s">
        <v>1164</v>
      </c>
      <c r="K776">
        <v>11766.82</v>
      </c>
      <c r="L776">
        <v>10768.666999999999</v>
      </c>
      <c r="M776" t="s">
        <v>1164</v>
      </c>
      <c r="N776" t="s">
        <v>1164</v>
      </c>
      <c r="O776" t="s">
        <v>1164</v>
      </c>
      <c r="P776" t="s">
        <v>1164</v>
      </c>
      <c r="Q776" t="s">
        <v>1164</v>
      </c>
      <c r="R776" t="s">
        <v>1164</v>
      </c>
      <c r="S776" t="s">
        <v>1164</v>
      </c>
      <c r="T776" t="s">
        <v>1164</v>
      </c>
      <c r="U776" t="s">
        <v>1164</v>
      </c>
      <c r="V776" t="s">
        <v>1164</v>
      </c>
      <c r="W776" t="s">
        <v>1164</v>
      </c>
      <c r="X776" t="s">
        <v>1164</v>
      </c>
      <c r="Y776" t="s">
        <v>1164</v>
      </c>
      <c r="Z776" t="s">
        <v>1164</v>
      </c>
      <c r="AA776" t="s">
        <v>1164</v>
      </c>
      <c r="AB776" t="s">
        <v>1164</v>
      </c>
      <c r="AC776" t="s">
        <v>1164</v>
      </c>
      <c r="AD776" t="s">
        <v>1164</v>
      </c>
      <c r="AE776" t="s">
        <v>1164</v>
      </c>
      <c r="AF776" t="s">
        <v>1164</v>
      </c>
      <c r="AG776" t="s">
        <v>1164</v>
      </c>
      <c r="AH776" t="s">
        <v>1164</v>
      </c>
      <c r="AI776" t="s">
        <v>1164</v>
      </c>
      <c r="AJ776" t="s">
        <v>1164</v>
      </c>
      <c r="AK776" t="s">
        <v>4379</v>
      </c>
      <c r="AL776" t="s">
        <v>1165</v>
      </c>
    </row>
    <row r="777" spans="1:38" hidden="1" x14ac:dyDescent="0.3">
      <c r="A777" t="s">
        <v>1468</v>
      </c>
      <c r="B777" t="str">
        <f t="shared" si="12"/>
        <v>American Leduc Petroleums Ltd.</v>
      </c>
      <c r="C777">
        <v>4976820</v>
      </c>
      <c r="D777" t="s">
        <v>1367</v>
      </c>
      <c r="E777" t="s">
        <v>1167</v>
      </c>
      <c r="F777" t="s">
        <v>1469</v>
      </c>
      <c r="G777" t="s">
        <v>1166</v>
      </c>
      <c r="H777" t="s">
        <v>20</v>
      </c>
      <c r="I777" t="s">
        <v>1470</v>
      </c>
      <c r="J777" t="s">
        <v>1164</v>
      </c>
      <c r="K777">
        <v>11766.82</v>
      </c>
      <c r="L777">
        <v>10768.666999999999</v>
      </c>
      <c r="M777" t="s">
        <v>1164</v>
      </c>
      <c r="N777" t="s">
        <v>1164</v>
      </c>
      <c r="O777" t="s">
        <v>1164</v>
      </c>
      <c r="P777" t="s">
        <v>1164</v>
      </c>
      <c r="Q777" t="s">
        <v>1164</v>
      </c>
      <c r="R777" t="s">
        <v>1164</v>
      </c>
      <c r="S777" t="s">
        <v>1164</v>
      </c>
      <c r="T777" t="s">
        <v>1164</v>
      </c>
      <c r="U777" t="s">
        <v>1164</v>
      </c>
      <c r="V777" t="s">
        <v>1164</v>
      </c>
      <c r="W777" t="s">
        <v>1164</v>
      </c>
      <c r="X777" t="s">
        <v>1164</v>
      </c>
      <c r="Y777" t="s">
        <v>1164</v>
      </c>
      <c r="Z777" t="s">
        <v>1164</v>
      </c>
      <c r="AA777" t="s">
        <v>1164</v>
      </c>
      <c r="AB777" t="s">
        <v>1164</v>
      </c>
      <c r="AC777" t="s">
        <v>1164</v>
      </c>
      <c r="AD777" t="s">
        <v>1164</v>
      </c>
      <c r="AE777" t="s">
        <v>1164</v>
      </c>
      <c r="AF777" t="s">
        <v>1164</v>
      </c>
      <c r="AG777" t="s">
        <v>1164</v>
      </c>
      <c r="AH777" t="s">
        <v>1164</v>
      </c>
      <c r="AI777" t="s">
        <v>1164</v>
      </c>
      <c r="AJ777" t="s">
        <v>1164</v>
      </c>
      <c r="AK777" t="s">
        <v>4378</v>
      </c>
      <c r="AL777" t="s">
        <v>1165</v>
      </c>
    </row>
    <row r="778" spans="1:38" hidden="1" x14ac:dyDescent="0.3">
      <c r="A778" t="s">
        <v>1468</v>
      </c>
      <c r="B778" t="str">
        <f t="shared" si="12"/>
        <v>American Leduc Petroleums Ltd.</v>
      </c>
      <c r="C778">
        <v>4976820</v>
      </c>
      <c r="D778" t="s">
        <v>1367</v>
      </c>
      <c r="E778" t="s">
        <v>1167</v>
      </c>
      <c r="F778" t="s">
        <v>1469</v>
      </c>
      <c r="G778" t="s">
        <v>1166</v>
      </c>
      <c r="H778" t="s">
        <v>20</v>
      </c>
      <c r="I778" t="s">
        <v>1470</v>
      </c>
      <c r="J778" t="s">
        <v>1164</v>
      </c>
      <c r="K778">
        <v>11766.82</v>
      </c>
      <c r="L778">
        <v>10768.666999999999</v>
      </c>
      <c r="M778" t="s">
        <v>1164</v>
      </c>
      <c r="N778" t="s">
        <v>1164</v>
      </c>
      <c r="O778" t="s">
        <v>1164</v>
      </c>
      <c r="P778" t="s">
        <v>1164</v>
      </c>
      <c r="Q778" t="s">
        <v>1164</v>
      </c>
      <c r="R778" t="s">
        <v>1164</v>
      </c>
      <c r="S778" t="s">
        <v>1164</v>
      </c>
      <c r="T778" t="s">
        <v>1164</v>
      </c>
      <c r="U778" t="s">
        <v>1164</v>
      </c>
      <c r="V778" t="s">
        <v>1164</v>
      </c>
      <c r="W778" t="s">
        <v>1164</v>
      </c>
      <c r="X778" t="s">
        <v>1164</v>
      </c>
      <c r="Y778" t="s">
        <v>1164</v>
      </c>
      <c r="Z778" t="s">
        <v>1164</v>
      </c>
      <c r="AA778" t="s">
        <v>1164</v>
      </c>
      <c r="AB778" t="s">
        <v>1164</v>
      </c>
      <c r="AC778" t="s">
        <v>1164</v>
      </c>
      <c r="AD778" t="s">
        <v>1164</v>
      </c>
      <c r="AE778" t="s">
        <v>1164</v>
      </c>
      <c r="AF778" t="s">
        <v>1164</v>
      </c>
      <c r="AG778" t="s">
        <v>1164</v>
      </c>
      <c r="AH778" t="s">
        <v>1164</v>
      </c>
      <c r="AI778" t="s">
        <v>1164</v>
      </c>
      <c r="AJ778" t="s">
        <v>1164</v>
      </c>
      <c r="AK778" t="s">
        <v>4377</v>
      </c>
      <c r="AL778" t="s">
        <v>1165</v>
      </c>
    </row>
    <row r="779" spans="1:38" hidden="1" x14ac:dyDescent="0.3">
      <c r="A779" t="s">
        <v>1468</v>
      </c>
      <c r="B779" t="str">
        <f t="shared" si="12"/>
        <v>American Leduc Petroleums Ltd.</v>
      </c>
      <c r="C779">
        <v>4976820</v>
      </c>
      <c r="D779" t="s">
        <v>1367</v>
      </c>
      <c r="E779" t="s">
        <v>1167</v>
      </c>
      <c r="F779" t="s">
        <v>1469</v>
      </c>
      <c r="G779" t="s">
        <v>1166</v>
      </c>
      <c r="H779" t="s">
        <v>20</v>
      </c>
      <c r="I779" t="s">
        <v>1470</v>
      </c>
      <c r="J779" t="s">
        <v>1164</v>
      </c>
      <c r="K779">
        <v>11766.82</v>
      </c>
      <c r="L779">
        <v>10768.666999999999</v>
      </c>
      <c r="M779" t="s">
        <v>1164</v>
      </c>
      <c r="N779" t="s">
        <v>1164</v>
      </c>
      <c r="O779" t="s">
        <v>1164</v>
      </c>
      <c r="P779" t="s">
        <v>1164</v>
      </c>
      <c r="Q779" t="s">
        <v>1164</v>
      </c>
      <c r="R779" t="s">
        <v>1164</v>
      </c>
      <c r="S779" t="s">
        <v>1164</v>
      </c>
      <c r="T779" t="s">
        <v>1164</v>
      </c>
      <c r="U779" t="s">
        <v>1164</v>
      </c>
      <c r="V779" t="s">
        <v>1164</v>
      </c>
      <c r="W779" t="s">
        <v>1164</v>
      </c>
      <c r="X779" t="s">
        <v>1164</v>
      </c>
      <c r="Y779" t="s">
        <v>1164</v>
      </c>
      <c r="Z779" t="s">
        <v>1164</v>
      </c>
      <c r="AA779" t="s">
        <v>1164</v>
      </c>
      <c r="AB779" t="s">
        <v>1164</v>
      </c>
      <c r="AC779" t="s">
        <v>1164</v>
      </c>
      <c r="AD779" t="s">
        <v>1164</v>
      </c>
      <c r="AE779" t="s">
        <v>1164</v>
      </c>
      <c r="AF779" t="s">
        <v>1164</v>
      </c>
      <c r="AG779" t="s">
        <v>1164</v>
      </c>
      <c r="AH779" t="s">
        <v>1164</v>
      </c>
      <c r="AI779" t="s">
        <v>1164</v>
      </c>
      <c r="AJ779" t="s">
        <v>1164</v>
      </c>
      <c r="AK779" t="s">
        <v>4376</v>
      </c>
      <c r="AL779" t="s">
        <v>1165</v>
      </c>
    </row>
    <row r="780" spans="1:38" hidden="1" x14ac:dyDescent="0.3">
      <c r="A780" t="s">
        <v>1468</v>
      </c>
      <c r="B780" t="str">
        <f t="shared" si="12"/>
        <v>American Leduc Petroleums Ltd.</v>
      </c>
      <c r="C780">
        <v>4976820</v>
      </c>
      <c r="D780" t="s">
        <v>1367</v>
      </c>
      <c r="E780" t="s">
        <v>1167</v>
      </c>
      <c r="F780" t="s">
        <v>1469</v>
      </c>
      <c r="G780" t="s">
        <v>1166</v>
      </c>
      <c r="H780" t="s">
        <v>20</v>
      </c>
      <c r="I780" t="s">
        <v>1470</v>
      </c>
      <c r="J780" t="s">
        <v>1164</v>
      </c>
      <c r="K780">
        <v>11766.82</v>
      </c>
      <c r="L780">
        <v>10768.666999999999</v>
      </c>
      <c r="M780" t="s">
        <v>1164</v>
      </c>
      <c r="N780" t="s">
        <v>1164</v>
      </c>
      <c r="O780" t="s">
        <v>1164</v>
      </c>
      <c r="P780" t="s">
        <v>1164</v>
      </c>
      <c r="Q780" t="s">
        <v>1164</v>
      </c>
      <c r="R780" t="s">
        <v>1164</v>
      </c>
      <c r="S780" t="s">
        <v>1164</v>
      </c>
      <c r="T780" t="s">
        <v>1164</v>
      </c>
      <c r="U780" t="s">
        <v>1164</v>
      </c>
      <c r="V780" t="s">
        <v>1164</v>
      </c>
      <c r="W780" t="s">
        <v>1164</v>
      </c>
      <c r="X780" t="s">
        <v>1164</v>
      </c>
      <c r="Y780" t="s">
        <v>1164</v>
      </c>
      <c r="Z780" t="s">
        <v>1164</v>
      </c>
      <c r="AA780" t="s">
        <v>1164</v>
      </c>
      <c r="AB780" t="s">
        <v>1164</v>
      </c>
      <c r="AC780" t="s">
        <v>1164</v>
      </c>
      <c r="AD780" t="s">
        <v>1164</v>
      </c>
      <c r="AE780" t="s">
        <v>1164</v>
      </c>
      <c r="AF780" t="s">
        <v>1164</v>
      </c>
      <c r="AG780" t="s">
        <v>1164</v>
      </c>
      <c r="AH780" t="s">
        <v>1164</v>
      </c>
      <c r="AI780" t="s">
        <v>1164</v>
      </c>
      <c r="AJ780" t="s">
        <v>1164</v>
      </c>
      <c r="AK780" t="s">
        <v>4375</v>
      </c>
      <c r="AL780" t="s">
        <v>1165</v>
      </c>
    </row>
    <row r="781" spans="1:38" hidden="1" x14ac:dyDescent="0.3">
      <c r="A781" t="s">
        <v>1468</v>
      </c>
      <c r="B781" t="str">
        <f t="shared" si="12"/>
        <v>American Leduc Petroleums Ltd.</v>
      </c>
      <c r="C781">
        <v>4976820</v>
      </c>
      <c r="D781" t="s">
        <v>1367</v>
      </c>
      <c r="E781" t="s">
        <v>1167</v>
      </c>
      <c r="F781" t="s">
        <v>1469</v>
      </c>
      <c r="G781" t="s">
        <v>1166</v>
      </c>
      <c r="H781" t="s">
        <v>20</v>
      </c>
      <c r="I781" t="s">
        <v>1470</v>
      </c>
      <c r="J781" t="s">
        <v>1164</v>
      </c>
      <c r="K781">
        <v>11766.82</v>
      </c>
      <c r="L781">
        <v>10768.666999999999</v>
      </c>
      <c r="M781" t="s">
        <v>1164</v>
      </c>
      <c r="N781" t="s">
        <v>1164</v>
      </c>
      <c r="O781" t="s">
        <v>1164</v>
      </c>
      <c r="P781" t="s">
        <v>1164</v>
      </c>
      <c r="Q781" t="s">
        <v>1164</v>
      </c>
      <c r="R781" t="s">
        <v>1164</v>
      </c>
      <c r="S781" t="s">
        <v>1164</v>
      </c>
      <c r="T781" t="s">
        <v>1164</v>
      </c>
      <c r="U781" t="s">
        <v>1164</v>
      </c>
      <c r="V781" t="s">
        <v>1164</v>
      </c>
      <c r="W781" t="s">
        <v>1164</v>
      </c>
      <c r="X781" t="s">
        <v>1164</v>
      </c>
      <c r="Y781" t="s">
        <v>1164</v>
      </c>
      <c r="Z781" t="s">
        <v>1164</v>
      </c>
      <c r="AA781" t="s">
        <v>1164</v>
      </c>
      <c r="AB781" t="s">
        <v>1164</v>
      </c>
      <c r="AC781" t="s">
        <v>1164</v>
      </c>
      <c r="AD781" t="s">
        <v>1164</v>
      </c>
      <c r="AE781" t="s">
        <v>1164</v>
      </c>
      <c r="AF781" t="s">
        <v>1164</v>
      </c>
      <c r="AG781" t="s">
        <v>1164</v>
      </c>
      <c r="AH781" t="s">
        <v>1164</v>
      </c>
      <c r="AI781" t="s">
        <v>1164</v>
      </c>
      <c r="AJ781" t="s">
        <v>1164</v>
      </c>
      <c r="AK781" t="s">
        <v>4374</v>
      </c>
      <c r="AL781" t="s">
        <v>1165</v>
      </c>
    </row>
    <row r="782" spans="1:38" hidden="1" x14ac:dyDescent="0.3">
      <c r="A782" t="s">
        <v>1468</v>
      </c>
      <c r="B782" t="str">
        <f t="shared" si="12"/>
        <v>American Leduc Petroleums Ltd.</v>
      </c>
      <c r="C782">
        <v>4976820</v>
      </c>
      <c r="D782" t="s">
        <v>1367</v>
      </c>
      <c r="E782" t="s">
        <v>1167</v>
      </c>
      <c r="F782" t="s">
        <v>1469</v>
      </c>
      <c r="G782" t="s">
        <v>1166</v>
      </c>
      <c r="H782" t="s">
        <v>20</v>
      </c>
      <c r="I782" t="s">
        <v>1470</v>
      </c>
      <c r="J782" t="s">
        <v>1164</v>
      </c>
      <c r="K782">
        <v>11766.82</v>
      </c>
      <c r="L782">
        <v>10768.666999999999</v>
      </c>
      <c r="M782" t="s">
        <v>1164</v>
      </c>
      <c r="N782" t="s">
        <v>1164</v>
      </c>
      <c r="O782" t="s">
        <v>1164</v>
      </c>
      <c r="P782" t="s">
        <v>1164</v>
      </c>
      <c r="Q782" t="s">
        <v>1164</v>
      </c>
      <c r="R782" t="s">
        <v>1164</v>
      </c>
      <c r="S782" t="s">
        <v>1164</v>
      </c>
      <c r="T782" t="s">
        <v>1164</v>
      </c>
      <c r="U782" t="s">
        <v>1164</v>
      </c>
      <c r="V782" t="s">
        <v>1164</v>
      </c>
      <c r="W782" t="s">
        <v>1164</v>
      </c>
      <c r="X782" t="s">
        <v>1164</v>
      </c>
      <c r="Y782" t="s">
        <v>1164</v>
      </c>
      <c r="Z782" t="s">
        <v>1164</v>
      </c>
      <c r="AA782" t="s">
        <v>1164</v>
      </c>
      <c r="AB782" t="s">
        <v>1164</v>
      </c>
      <c r="AC782" t="s">
        <v>1164</v>
      </c>
      <c r="AD782" t="s">
        <v>1164</v>
      </c>
      <c r="AE782" t="s">
        <v>1164</v>
      </c>
      <c r="AF782" t="s">
        <v>1164</v>
      </c>
      <c r="AG782" t="s">
        <v>1164</v>
      </c>
      <c r="AH782" t="s">
        <v>1164</v>
      </c>
      <c r="AI782" t="s">
        <v>1164</v>
      </c>
      <c r="AJ782" t="s">
        <v>1164</v>
      </c>
      <c r="AK782" t="s">
        <v>4373</v>
      </c>
      <c r="AL782" t="s">
        <v>1165</v>
      </c>
    </row>
    <row r="783" spans="1:38" hidden="1" x14ac:dyDescent="0.3">
      <c r="A783" t="s">
        <v>1468</v>
      </c>
      <c r="B783" t="str">
        <f t="shared" si="12"/>
        <v>American Leduc Petroleums Ltd.</v>
      </c>
      <c r="C783">
        <v>4976820</v>
      </c>
      <c r="D783" t="s">
        <v>1367</v>
      </c>
      <c r="E783" t="s">
        <v>1167</v>
      </c>
      <c r="F783" t="s">
        <v>1469</v>
      </c>
      <c r="G783" t="s">
        <v>1166</v>
      </c>
      <c r="H783" t="s">
        <v>20</v>
      </c>
      <c r="I783" t="s">
        <v>1470</v>
      </c>
      <c r="J783" t="s">
        <v>1164</v>
      </c>
      <c r="K783">
        <v>11766.82</v>
      </c>
      <c r="L783">
        <v>10768.666999999999</v>
      </c>
      <c r="M783" t="s">
        <v>1164</v>
      </c>
      <c r="N783" t="s">
        <v>1164</v>
      </c>
      <c r="O783" t="s">
        <v>1164</v>
      </c>
      <c r="P783" t="s">
        <v>1164</v>
      </c>
      <c r="Q783" t="s">
        <v>1164</v>
      </c>
      <c r="R783" t="s">
        <v>1164</v>
      </c>
      <c r="S783" t="s">
        <v>1164</v>
      </c>
      <c r="T783" t="s">
        <v>1164</v>
      </c>
      <c r="U783" t="s">
        <v>1164</v>
      </c>
      <c r="V783" t="s">
        <v>1164</v>
      </c>
      <c r="W783" t="s">
        <v>1164</v>
      </c>
      <c r="X783" t="s">
        <v>1164</v>
      </c>
      <c r="Y783" t="s">
        <v>1164</v>
      </c>
      <c r="Z783" t="s">
        <v>1164</v>
      </c>
      <c r="AA783" t="s">
        <v>1164</v>
      </c>
      <c r="AB783" t="s">
        <v>1164</v>
      </c>
      <c r="AC783" t="s">
        <v>1164</v>
      </c>
      <c r="AD783" t="s">
        <v>1164</v>
      </c>
      <c r="AE783" t="s">
        <v>1164</v>
      </c>
      <c r="AF783" t="s">
        <v>1164</v>
      </c>
      <c r="AG783" t="s">
        <v>1164</v>
      </c>
      <c r="AH783" t="s">
        <v>1164</v>
      </c>
      <c r="AI783" t="s">
        <v>1164</v>
      </c>
      <c r="AJ783" t="s">
        <v>1164</v>
      </c>
      <c r="AK783" t="s">
        <v>4372</v>
      </c>
      <c r="AL783" t="s">
        <v>1165</v>
      </c>
    </row>
    <row r="784" spans="1:38" hidden="1" x14ac:dyDescent="0.3">
      <c r="A784" t="s">
        <v>1468</v>
      </c>
      <c r="B784" t="str">
        <f t="shared" si="12"/>
        <v>American Leduc Petroleums Ltd.</v>
      </c>
      <c r="C784">
        <v>4976820</v>
      </c>
      <c r="D784" t="s">
        <v>1367</v>
      </c>
      <c r="E784" t="s">
        <v>1167</v>
      </c>
      <c r="F784" t="s">
        <v>1469</v>
      </c>
      <c r="G784" t="s">
        <v>1166</v>
      </c>
      <c r="H784" t="s">
        <v>20</v>
      </c>
      <c r="I784" t="s">
        <v>1470</v>
      </c>
      <c r="J784" t="s">
        <v>1164</v>
      </c>
      <c r="K784">
        <v>11766.82</v>
      </c>
      <c r="L784">
        <v>10768.666999999999</v>
      </c>
      <c r="M784" t="s">
        <v>1164</v>
      </c>
      <c r="N784" t="s">
        <v>1164</v>
      </c>
      <c r="O784" t="s">
        <v>1164</v>
      </c>
      <c r="P784" t="s">
        <v>1164</v>
      </c>
      <c r="Q784" t="s">
        <v>1164</v>
      </c>
      <c r="R784" t="s">
        <v>1164</v>
      </c>
      <c r="S784" t="s">
        <v>1164</v>
      </c>
      <c r="T784" t="s">
        <v>1164</v>
      </c>
      <c r="U784" t="s">
        <v>1164</v>
      </c>
      <c r="V784" t="s">
        <v>1164</v>
      </c>
      <c r="W784" t="s">
        <v>1164</v>
      </c>
      <c r="X784" t="s">
        <v>1164</v>
      </c>
      <c r="Y784" t="s">
        <v>1164</v>
      </c>
      <c r="Z784" t="s">
        <v>1164</v>
      </c>
      <c r="AA784" t="s">
        <v>1164</v>
      </c>
      <c r="AB784" t="s">
        <v>1164</v>
      </c>
      <c r="AC784" t="s">
        <v>1164</v>
      </c>
      <c r="AD784" t="s">
        <v>1164</v>
      </c>
      <c r="AE784" t="s">
        <v>1164</v>
      </c>
      <c r="AF784" t="s">
        <v>1164</v>
      </c>
      <c r="AG784" t="s">
        <v>1164</v>
      </c>
      <c r="AH784" t="s">
        <v>1164</v>
      </c>
      <c r="AI784" t="s">
        <v>1164</v>
      </c>
      <c r="AJ784" t="s">
        <v>1164</v>
      </c>
      <c r="AK784" t="s">
        <v>4371</v>
      </c>
      <c r="AL784" t="s">
        <v>1165</v>
      </c>
    </row>
    <row r="785" spans="1:38" hidden="1" x14ac:dyDescent="0.3">
      <c r="A785" t="s">
        <v>1468</v>
      </c>
      <c r="B785" t="str">
        <f t="shared" si="12"/>
        <v>American Leduc Petroleums Ltd.</v>
      </c>
      <c r="C785">
        <v>4976820</v>
      </c>
      <c r="D785" t="s">
        <v>1367</v>
      </c>
      <c r="E785" t="s">
        <v>1167</v>
      </c>
      <c r="F785" t="s">
        <v>1469</v>
      </c>
      <c r="G785" t="s">
        <v>1166</v>
      </c>
      <c r="H785" t="s">
        <v>20</v>
      </c>
      <c r="I785" t="s">
        <v>1470</v>
      </c>
      <c r="J785" t="s">
        <v>1164</v>
      </c>
      <c r="K785">
        <v>11766.82</v>
      </c>
      <c r="L785">
        <v>10768.666999999999</v>
      </c>
      <c r="M785" t="s">
        <v>1164</v>
      </c>
      <c r="N785" t="s">
        <v>1164</v>
      </c>
      <c r="O785" t="s">
        <v>1164</v>
      </c>
      <c r="P785" t="s">
        <v>1164</v>
      </c>
      <c r="Q785" t="s">
        <v>1164</v>
      </c>
      <c r="R785" t="s">
        <v>1164</v>
      </c>
      <c r="S785" t="s">
        <v>1164</v>
      </c>
      <c r="T785" t="s">
        <v>1164</v>
      </c>
      <c r="U785" t="s">
        <v>1164</v>
      </c>
      <c r="V785" t="s">
        <v>1164</v>
      </c>
      <c r="W785" t="s">
        <v>1164</v>
      </c>
      <c r="X785" t="s">
        <v>1164</v>
      </c>
      <c r="Y785" t="s">
        <v>1164</v>
      </c>
      <c r="Z785" t="s">
        <v>1164</v>
      </c>
      <c r="AA785" t="s">
        <v>1164</v>
      </c>
      <c r="AB785" t="s">
        <v>1164</v>
      </c>
      <c r="AC785" t="s">
        <v>1164</v>
      </c>
      <c r="AD785" t="s">
        <v>1164</v>
      </c>
      <c r="AE785" t="s">
        <v>1164</v>
      </c>
      <c r="AF785" t="s">
        <v>1164</v>
      </c>
      <c r="AG785" t="s">
        <v>1164</v>
      </c>
      <c r="AH785" t="s">
        <v>1164</v>
      </c>
      <c r="AI785" t="s">
        <v>1164</v>
      </c>
      <c r="AJ785" t="s">
        <v>1164</v>
      </c>
      <c r="AK785" t="s">
        <v>4370</v>
      </c>
      <c r="AL785" t="s">
        <v>1165</v>
      </c>
    </row>
    <row r="786" spans="1:38" hidden="1" x14ac:dyDescent="0.3">
      <c r="A786" t="s">
        <v>1471</v>
      </c>
      <c r="B786" t="str">
        <f t="shared" si="12"/>
        <v>AMG Bioenergy Resources Holdings Ltd.</v>
      </c>
      <c r="C786">
        <v>6664502</v>
      </c>
      <c r="D786" t="s">
        <v>1367</v>
      </c>
      <c r="E786" t="s">
        <v>1169</v>
      </c>
      <c r="F786" t="s">
        <v>1472</v>
      </c>
      <c r="G786" t="s">
        <v>1205</v>
      </c>
      <c r="H786" t="s">
        <v>350</v>
      </c>
      <c r="I786" t="s">
        <v>1165</v>
      </c>
      <c r="J786" t="s">
        <v>1164</v>
      </c>
      <c r="K786">
        <v>5462.2039999999997</v>
      </c>
      <c r="L786">
        <v>56.46</v>
      </c>
      <c r="M786" t="s">
        <v>1164</v>
      </c>
      <c r="N786" t="s">
        <v>1164</v>
      </c>
      <c r="O786" t="s">
        <v>1164</v>
      </c>
      <c r="P786" t="s">
        <v>1164</v>
      </c>
      <c r="Q786">
        <v>4.9669999999999996</v>
      </c>
      <c r="R786">
        <v>2596.951</v>
      </c>
      <c r="S786">
        <v>2860.2860000000001</v>
      </c>
      <c r="T786" t="s">
        <v>1164</v>
      </c>
      <c r="U786" t="s">
        <v>1164</v>
      </c>
      <c r="V786" t="s">
        <v>1164</v>
      </c>
      <c r="W786" t="s">
        <v>1164</v>
      </c>
      <c r="X786" t="s">
        <v>1164</v>
      </c>
      <c r="Y786" t="s">
        <v>1164</v>
      </c>
      <c r="Z786" t="s">
        <v>1164</v>
      </c>
      <c r="AA786" t="s">
        <v>1164</v>
      </c>
      <c r="AB786" t="s">
        <v>1164</v>
      </c>
      <c r="AC786" t="s">
        <v>1164</v>
      </c>
      <c r="AD786" t="s">
        <v>1164</v>
      </c>
      <c r="AE786" t="s">
        <v>1164</v>
      </c>
      <c r="AF786" t="s">
        <v>1164</v>
      </c>
      <c r="AG786" t="s">
        <v>1164</v>
      </c>
      <c r="AH786" t="s">
        <v>1164</v>
      </c>
      <c r="AI786" t="s">
        <v>1164</v>
      </c>
      <c r="AJ786" t="s">
        <v>1164</v>
      </c>
      <c r="AK786" t="s">
        <v>4385</v>
      </c>
      <c r="AL786" t="s">
        <v>350</v>
      </c>
    </row>
    <row r="787" spans="1:38" hidden="1" x14ac:dyDescent="0.3">
      <c r="A787" t="s">
        <v>1471</v>
      </c>
      <c r="B787" t="str">
        <f t="shared" si="12"/>
        <v>AMG Bioenergy Resources Holdings Ltd.</v>
      </c>
      <c r="C787">
        <v>6664502</v>
      </c>
      <c r="D787" t="s">
        <v>1367</v>
      </c>
      <c r="E787" t="s">
        <v>1169</v>
      </c>
      <c r="F787" t="s">
        <v>1472</v>
      </c>
      <c r="G787" t="s">
        <v>1205</v>
      </c>
      <c r="H787" t="s">
        <v>350</v>
      </c>
      <c r="I787" t="s">
        <v>1165</v>
      </c>
      <c r="J787" t="s">
        <v>1164</v>
      </c>
      <c r="K787">
        <v>5462.2039999999997</v>
      </c>
      <c r="L787">
        <v>56.46</v>
      </c>
      <c r="M787" t="s">
        <v>1164</v>
      </c>
      <c r="N787" t="s">
        <v>1164</v>
      </c>
      <c r="O787" t="s">
        <v>1164</v>
      </c>
      <c r="P787" t="s">
        <v>1164</v>
      </c>
      <c r="Q787">
        <v>4.9669999999999996</v>
      </c>
      <c r="R787">
        <v>2596.951</v>
      </c>
      <c r="S787">
        <v>2860.2860000000001</v>
      </c>
      <c r="T787" t="s">
        <v>1164</v>
      </c>
      <c r="U787" t="s">
        <v>1164</v>
      </c>
      <c r="V787" t="s">
        <v>1164</v>
      </c>
      <c r="W787" t="s">
        <v>1164</v>
      </c>
      <c r="X787" t="s">
        <v>1164</v>
      </c>
      <c r="Y787" t="s">
        <v>1164</v>
      </c>
      <c r="Z787" t="s">
        <v>1164</v>
      </c>
      <c r="AA787" t="s">
        <v>1164</v>
      </c>
      <c r="AB787" t="s">
        <v>1164</v>
      </c>
      <c r="AC787" t="s">
        <v>1164</v>
      </c>
      <c r="AD787" t="s">
        <v>1164</v>
      </c>
      <c r="AE787" t="s">
        <v>1164</v>
      </c>
      <c r="AF787" t="s">
        <v>1164</v>
      </c>
      <c r="AG787" t="s">
        <v>1164</v>
      </c>
      <c r="AH787" t="s">
        <v>1164</v>
      </c>
      <c r="AI787" t="s">
        <v>1164</v>
      </c>
      <c r="AJ787" t="s">
        <v>1164</v>
      </c>
      <c r="AK787" t="s">
        <v>4384</v>
      </c>
      <c r="AL787" t="s">
        <v>20</v>
      </c>
    </row>
    <row r="788" spans="1:38" hidden="1" x14ac:dyDescent="0.3">
      <c r="A788" t="s">
        <v>1471</v>
      </c>
      <c r="B788" t="str">
        <f t="shared" si="12"/>
        <v>AMG Bioenergy Resources Holdings Ltd.</v>
      </c>
      <c r="C788">
        <v>6664502</v>
      </c>
      <c r="D788" t="s">
        <v>1367</v>
      </c>
      <c r="E788" t="s">
        <v>1169</v>
      </c>
      <c r="F788" t="s">
        <v>1472</v>
      </c>
      <c r="G788" t="s">
        <v>1205</v>
      </c>
      <c r="H788" t="s">
        <v>350</v>
      </c>
      <c r="I788" t="s">
        <v>1165</v>
      </c>
      <c r="J788" t="s">
        <v>1164</v>
      </c>
      <c r="K788">
        <v>5462.2039999999997</v>
      </c>
      <c r="L788">
        <v>56.46</v>
      </c>
      <c r="M788" t="s">
        <v>1164</v>
      </c>
      <c r="N788" t="s">
        <v>1164</v>
      </c>
      <c r="O788" t="s">
        <v>1164</v>
      </c>
      <c r="P788" t="s">
        <v>1164</v>
      </c>
      <c r="Q788">
        <v>4.9669999999999996</v>
      </c>
      <c r="R788">
        <v>2596.951</v>
      </c>
      <c r="S788">
        <v>2860.2860000000001</v>
      </c>
      <c r="T788" t="s">
        <v>1164</v>
      </c>
      <c r="U788" t="s">
        <v>1164</v>
      </c>
      <c r="V788" t="s">
        <v>1164</v>
      </c>
      <c r="W788" t="s">
        <v>1164</v>
      </c>
      <c r="X788" t="s">
        <v>1164</v>
      </c>
      <c r="Y788" t="s">
        <v>1164</v>
      </c>
      <c r="Z788" t="s">
        <v>1164</v>
      </c>
      <c r="AA788" t="s">
        <v>1164</v>
      </c>
      <c r="AB788" t="s">
        <v>1164</v>
      </c>
      <c r="AC788" t="s">
        <v>1164</v>
      </c>
      <c r="AD788" t="s">
        <v>1164</v>
      </c>
      <c r="AE788" t="s">
        <v>1164</v>
      </c>
      <c r="AF788" t="s">
        <v>1164</v>
      </c>
      <c r="AG788" t="s">
        <v>1164</v>
      </c>
      <c r="AH788" t="s">
        <v>1164</v>
      </c>
      <c r="AI788" t="s">
        <v>1164</v>
      </c>
      <c r="AJ788" t="s">
        <v>1164</v>
      </c>
      <c r="AK788" t="s">
        <v>4383</v>
      </c>
      <c r="AL788" t="s">
        <v>244</v>
      </c>
    </row>
    <row r="789" spans="1:38" hidden="1" x14ac:dyDescent="0.3">
      <c r="A789" t="s">
        <v>1471</v>
      </c>
      <c r="B789" t="str">
        <f t="shared" si="12"/>
        <v>AMG Bioenergy Resources Holdings Ltd.</v>
      </c>
      <c r="C789">
        <v>6664502</v>
      </c>
      <c r="D789" t="s">
        <v>1367</v>
      </c>
      <c r="E789" t="s">
        <v>1169</v>
      </c>
      <c r="F789" t="s">
        <v>1472</v>
      </c>
      <c r="G789" t="s">
        <v>1205</v>
      </c>
      <c r="H789" t="s">
        <v>350</v>
      </c>
      <c r="I789" t="s">
        <v>1165</v>
      </c>
      <c r="J789" t="s">
        <v>1164</v>
      </c>
      <c r="K789">
        <v>5462.2039999999997</v>
      </c>
      <c r="L789">
        <v>56.46</v>
      </c>
      <c r="M789" t="s">
        <v>1164</v>
      </c>
      <c r="N789" t="s">
        <v>1164</v>
      </c>
      <c r="O789" t="s">
        <v>1164</v>
      </c>
      <c r="P789" t="s">
        <v>1164</v>
      </c>
      <c r="Q789">
        <v>4.9669999999999996</v>
      </c>
      <c r="R789">
        <v>2596.951</v>
      </c>
      <c r="S789">
        <v>2860.2860000000001</v>
      </c>
      <c r="T789" t="s">
        <v>1164</v>
      </c>
      <c r="U789" t="s">
        <v>1164</v>
      </c>
      <c r="V789" t="s">
        <v>1164</v>
      </c>
      <c r="W789" t="s">
        <v>1164</v>
      </c>
      <c r="X789" t="s">
        <v>1164</v>
      </c>
      <c r="Y789" t="s">
        <v>1164</v>
      </c>
      <c r="Z789" t="s">
        <v>1164</v>
      </c>
      <c r="AA789" t="s">
        <v>1164</v>
      </c>
      <c r="AB789" t="s">
        <v>1164</v>
      </c>
      <c r="AC789" t="s">
        <v>1164</v>
      </c>
      <c r="AD789" t="s">
        <v>1164</v>
      </c>
      <c r="AE789" t="s">
        <v>1164</v>
      </c>
      <c r="AF789" t="s">
        <v>1164</v>
      </c>
      <c r="AG789" t="s">
        <v>1164</v>
      </c>
      <c r="AH789" t="s">
        <v>1164</v>
      </c>
      <c r="AI789" t="s">
        <v>1164</v>
      </c>
      <c r="AJ789" t="s">
        <v>1164</v>
      </c>
      <c r="AK789" t="s">
        <v>4382</v>
      </c>
      <c r="AL789" t="s">
        <v>1165</v>
      </c>
    </row>
    <row r="790" spans="1:38" hidden="1" x14ac:dyDescent="0.3">
      <c r="A790" t="s">
        <v>1471</v>
      </c>
      <c r="B790" t="str">
        <f t="shared" si="12"/>
        <v>AMG Bioenergy Resources Holdings Ltd.</v>
      </c>
      <c r="C790">
        <v>6664502</v>
      </c>
      <c r="D790" t="s">
        <v>1367</v>
      </c>
      <c r="E790" t="s">
        <v>1169</v>
      </c>
      <c r="F790" t="s">
        <v>1472</v>
      </c>
      <c r="G790" t="s">
        <v>1205</v>
      </c>
      <c r="H790" t="s">
        <v>350</v>
      </c>
      <c r="I790" t="s">
        <v>1165</v>
      </c>
      <c r="J790" t="s">
        <v>1164</v>
      </c>
      <c r="K790">
        <v>5462.2039999999997</v>
      </c>
      <c r="L790">
        <v>56.46</v>
      </c>
      <c r="M790" t="s">
        <v>1164</v>
      </c>
      <c r="N790" t="s">
        <v>1164</v>
      </c>
      <c r="O790" t="s">
        <v>1164</v>
      </c>
      <c r="P790" t="s">
        <v>1164</v>
      </c>
      <c r="Q790">
        <v>4.9669999999999996</v>
      </c>
      <c r="R790">
        <v>2596.951</v>
      </c>
      <c r="S790">
        <v>2860.2860000000001</v>
      </c>
      <c r="T790" t="s">
        <v>1164</v>
      </c>
      <c r="U790" t="s">
        <v>1164</v>
      </c>
      <c r="V790" t="s">
        <v>1164</v>
      </c>
      <c r="W790" t="s">
        <v>1164</v>
      </c>
      <c r="X790" t="s">
        <v>1164</v>
      </c>
      <c r="Y790" t="s">
        <v>1164</v>
      </c>
      <c r="Z790" t="s">
        <v>1164</v>
      </c>
      <c r="AA790" t="s">
        <v>1164</v>
      </c>
      <c r="AB790" t="s">
        <v>1164</v>
      </c>
      <c r="AC790" t="s">
        <v>1164</v>
      </c>
      <c r="AD790" t="s">
        <v>1164</v>
      </c>
      <c r="AE790" t="s">
        <v>1164</v>
      </c>
      <c r="AF790" t="s">
        <v>1164</v>
      </c>
      <c r="AG790" t="s">
        <v>1164</v>
      </c>
      <c r="AH790" t="s">
        <v>1164</v>
      </c>
      <c r="AI790" t="s">
        <v>1164</v>
      </c>
      <c r="AJ790" t="s">
        <v>1164</v>
      </c>
      <c r="AK790" t="s">
        <v>4381</v>
      </c>
      <c r="AL790" t="s">
        <v>1165</v>
      </c>
    </row>
    <row r="791" spans="1:38" hidden="1" x14ac:dyDescent="0.3">
      <c r="A791" t="s">
        <v>1471</v>
      </c>
      <c r="B791" t="str">
        <f t="shared" si="12"/>
        <v>AMG Bioenergy Resources Holdings Ltd.</v>
      </c>
      <c r="C791">
        <v>6664502</v>
      </c>
      <c r="D791" t="s">
        <v>1367</v>
      </c>
      <c r="E791" t="s">
        <v>1169</v>
      </c>
      <c r="F791" t="s">
        <v>1472</v>
      </c>
      <c r="G791" t="s">
        <v>1205</v>
      </c>
      <c r="H791" t="s">
        <v>350</v>
      </c>
      <c r="I791" t="s">
        <v>1165</v>
      </c>
      <c r="J791" t="s">
        <v>1164</v>
      </c>
      <c r="K791">
        <v>5462.2039999999997</v>
      </c>
      <c r="L791">
        <v>56.46</v>
      </c>
      <c r="M791" t="s">
        <v>1164</v>
      </c>
      <c r="N791" t="s">
        <v>1164</v>
      </c>
      <c r="O791" t="s">
        <v>1164</v>
      </c>
      <c r="P791" t="s">
        <v>1164</v>
      </c>
      <c r="Q791">
        <v>4.9669999999999996</v>
      </c>
      <c r="R791">
        <v>2596.951</v>
      </c>
      <c r="S791">
        <v>2860.2860000000001</v>
      </c>
      <c r="T791" t="s">
        <v>1164</v>
      </c>
      <c r="U791" t="s">
        <v>1164</v>
      </c>
      <c r="V791" t="s">
        <v>1164</v>
      </c>
      <c r="W791" t="s">
        <v>1164</v>
      </c>
      <c r="X791" t="s">
        <v>1164</v>
      </c>
      <c r="Y791" t="s">
        <v>1164</v>
      </c>
      <c r="Z791" t="s">
        <v>1164</v>
      </c>
      <c r="AA791" t="s">
        <v>1164</v>
      </c>
      <c r="AB791" t="s">
        <v>1164</v>
      </c>
      <c r="AC791" t="s">
        <v>1164</v>
      </c>
      <c r="AD791" t="s">
        <v>1164</v>
      </c>
      <c r="AE791" t="s">
        <v>1164</v>
      </c>
      <c r="AF791" t="s">
        <v>1164</v>
      </c>
      <c r="AG791" t="s">
        <v>1164</v>
      </c>
      <c r="AH791" t="s">
        <v>1164</v>
      </c>
      <c r="AI791" t="s">
        <v>1164</v>
      </c>
      <c r="AJ791" t="s">
        <v>1164</v>
      </c>
      <c r="AK791" t="s">
        <v>4380</v>
      </c>
      <c r="AL791" t="s">
        <v>1165</v>
      </c>
    </row>
    <row r="792" spans="1:38" hidden="1" x14ac:dyDescent="0.3">
      <c r="A792" t="s">
        <v>1471</v>
      </c>
      <c r="B792" t="str">
        <f t="shared" si="12"/>
        <v>AMG Bioenergy Resources Holdings Ltd.</v>
      </c>
      <c r="C792">
        <v>6664502</v>
      </c>
      <c r="D792" t="s">
        <v>1367</v>
      </c>
      <c r="E792" t="s">
        <v>1169</v>
      </c>
      <c r="F792" t="s">
        <v>1472</v>
      </c>
      <c r="G792" t="s">
        <v>1205</v>
      </c>
      <c r="H792" t="s">
        <v>350</v>
      </c>
      <c r="I792" t="s">
        <v>1165</v>
      </c>
      <c r="J792" t="s">
        <v>1164</v>
      </c>
      <c r="K792">
        <v>5462.2039999999997</v>
      </c>
      <c r="L792">
        <v>56.46</v>
      </c>
      <c r="M792" t="s">
        <v>1164</v>
      </c>
      <c r="N792" t="s">
        <v>1164</v>
      </c>
      <c r="O792" t="s">
        <v>1164</v>
      </c>
      <c r="P792" t="s">
        <v>1164</v>
      </c>
      <c r="Q792">
        <v>4.9669999999999996</v>
      </c>
      <c r="R792">
        <v>2596.951</v>
      </c>
      <c r="S792">
        <v>2860.2860000000001</v>
      </c>
      <c r="T792" t="s">
        <v>1164</v>
      </c>
      <c r="U792" t="s">
        <v>1164</v>
      </c>
      <c r="V792" t="s">
        <v>1164</v>
      </c>
      <c r="W792" t="s">
        <v>1164</v>
      </c>
      <c r="X792" t="s">
        <v>1164</v>
      </c>
      <c r="Y792" t="s">
        <v>1164</v>
      </c>
      <c r="Z792" t="s">
        <v>1164</v>
      </c>
      <c r="AA792" t="s">
        <v>1164</v>
      </c>
      <c r="AB792" t="s">
        <v>1164</v>
      </c>
      <c r="AC792" t="s">
        <v>1164</v>
      </c>
      <c r="AD792" t="s">
        <v>1164</v>
      </c>
      <c r="AE792" t="s">
        <v>1164</v>
      </c>
      <c r="AF792" t="s">
        <v>1164</v>
      </c>
      <c r="AG792" t="s">
        <v>1164</v>
      </c>
      <c r="AH792" t="s">
        <v>1164</v>
      </c>
      <c r="AI792" t="s">
        <v>1164</v>
      </c>
      <c r="AJ792" t="s">
        <v>1164</v>
      </c>
      <c r="AK792" t="s">
        <v>4379</v>
      </c>
      <c r="AL792" t="s">
        <v>1165</v>
      </c>
    </row>
    <row r="793" spans="1:38" hidden="1" x14ac:dyDescent="0.3">
      <c r="A793" t="s">
        <v>1471</v>
      </c>
      <c r="B793" t="str">
        <f t="shared" si="12"/>
        <v>AMG Bioenergy Resources Holdings Ltd.</v>
      </c>
      <c r="C793">
        <v>6664502</v>
      </c>
      <c r="D793" t="s">
        <v>1367</v>
      </c>
      <c r="E793" t="s">
        <v>1169</v>
      </c>
      <c r="F793" t="s">
        <v>1472</v>
      </c>
      <c r="G793" t="s">
        <v>1205</v>
      </c>
      <c r="H793" t="s">
        <v>350</v>
      </c>
      <c r="I793" t="s">
        <v>1165</v>
      </c>
      <c r="J793" t="s">
        <v>1164</v>
      </c>
      <c r="K793">
        <v>5462.2039999999997</v>
      </c>
      <c r="L793">
        <v>56.46</v>
      </c>
      <c r="M793" t="s">
        <v>1164</v>
      </c>
      <c r="N793" t="s">
        <v>1164</v>
      </c>
      <c r="O793" t="s">
        <v>1164</v>
      </c>
      <c r="P793" t="s">
        <v>1164</v>
      </c>
      <c r="Q793">
        <v>4.9669999999999996</v>
      </c>
      <c r="R793">
        <v>2596.951</v>
      </c>
      <c r="S793">
        <v>2860.2860000000001</v>
      </c>
      <c r="T793" t="s">
        <v>1164</v>
      </c>
      <c r="U793" t="s">
        <v>1164</v>
      </c>
      <c r="V793" t="s">
        <v>1164</v>
      </c>
      <c r="W793" t="s">
        <v>1164</v>
      </c>
      <c r="X793" t="s">
        <v>1164</v>
      </c>
      <c r="Y793" t="s">
        <v>1164</v>
      </c>
      <c r="Z793" t="s">
        <v>1164</v>
      </c>
      <c r="AA793" t="s">
        <v>1164</v>
      </c>
      <c r="AB793" t="s">
        <v>1164</v>
      </c>
      <c r="AC793" t="s">
        <v>1164</v>
      </c>
      <c r="AD793" t="s">
        <v>1164</v>
      </c>
      <c r="AE793" t="s">
        <v>1164</v>
      </c>
      <c r="AF793" t="s">
        <v>1164</v>
      </c>
      <c r="AG793" t="s">
        <v>1164</v>
      </c>
      <c r="AH793" t="s">
        <v>1164</v>
      </c>
      <c r="AI793" t="s">
        <v>1164</v>
      </c>
      <c r="AJ793" t="s">
        <v>1164</v>
      </c>
      <c r="AK793" t="s">
        <v>4378</v>
      </c>
      <c r="AL793" t="s">
        <v>1165</v>
      </c>
    </row>
    <row r="794" spans="1:38" hidden="1" x14ac:dyDescent="0.3">
      <c r="A794" t="s">
        <v>1471</v>
      </c>
      <c r="B794" t="str">
        <f t="shared" si="12"/>
        <v>AMG Bioenergy Resources Holdings Ltd.</v>
      </c>
      <c r="C794">
        <v>6664502</v>
      </c>
      <c r="D794" t="s">
        <v>1367</v>
      </c>
      <c r="E794" t="s">
        <v>1169</v>
      </c>
      <c r="F794" t="s">
        <v>1472</v>
      </c>
      <c r="G794" t="s">
        <v>1205</v>
      </c>
      <c r="H794" t="s">
        <v>350</v>
      </c>
      <c r="I794" t="s">
        <v>1165</v>
      </c>
      <c r="J794" t="s">
        <v>1164</v>
      </c>
      <c r="K794">
        <v>5462.2039999999997</v>
      </c>
      <c r="L794">
        <v>56.46</v>
      </c>
      <c r="M794" t="s">
        <v>1164</v>
      </c>
      <c r="N794" t="s">
        <v>1164</v>
      </c>
      <c r="O794" t="s">
        <v>1164</v>
      </c>
      <c r="P794" t="s">
        <v>1164</v>
      </c>
      <c r="Q794">
        <v>4.9669999999999996</v>
      </c>
      <c r="R794">
        <v>2596.951</v>
      </c>
      <c r="S794">
        <v>2860.2860000000001</v>
      </c>
      <c r="T794" t="s">
        <v>1164</v>
      </c>
      <c r="U794" t="s">
        <v>1164</v>
      </c>
      <c r="V794" t="s">
        <v>1164</v>
      </c>
      <c r="W794" t="s">
        <v>1164</v>
      </c>
      <c r="X794" t="s">
        <v>1164</v>
      </c>
      <c r="Y794" t="s">
        <v>1164</v>
      </c>
      <c r="Z794" t="s">
        <v>1164</v>
      </c>
      <c r="AA794" t="s">
        <v>1164</v>
      </c>
      <c r="AB794" t="s">
        <v>1164</v>
      </c>
      <c r="AC794" t="s">
        <v>1164</v>
      </c>
      <c r="AD794" t="s">
        <v>1164</v>
      </c>
      <c r="AE794" t="s">
        <v>1164</v>
      </c>
      <c r="AF794" t="s">
        <v>1164</v>
      </c>
      <c r="AG794" t="s">
        <v>1164</v>
      </c>
      <c r="AH794" t="s">
        <v>1164</v>
      </c>
      <c r="AI794" t="s">
        <v>1164</v>
      </c>
      <c r="AJ794" t="s">
        <v>1164</v>
      </c>
      <c r="AK794" t="s">
        <v>4377</v>
      </c>
      <c r="AL794" t="s">
        <v>1165</v>
      </c>
    </row>
    <row r="795" spans="1:38" hidden="1" x14ac:dyDescent="0.3">
      <c r="A795" t="s">
        <v>1471</v>
      </c>
      <c r="B795" t="str">
        <f t="shared" si="12"/>
        <v>AMG Bioenergy Resources Holdings Ltd.</v>
      </c>
      <c r="C795">
        <v>6664502</v>
      </c>
      <c r="D795" t="s">
        <v>1367</v>
      </c>
      <c r="E795" t="s">
        <v>1169</v>
      </c>
      <c r="F795" t="s">
        <v>1472</v>
      </c>
      <c r="G795" t="s">
        <v>1205</v>
      </c>
      <c r="H795" t="s">
        <v>350</v>
      </c>
      <c r="I795" t="s">
        <v>1165</v>
      </c>
      <c r="J795" t="s">
        <v>1164</v>
      </c>
      <c r="K795">
        <v>5462.2039999999997</v>
      </c>
      <c r="L795">
        <v>56.46</v>
      </c>
      <c r="M795" t="s">
        <v>1164</v>
      </c>
      <c r="N795" t="s">
        <v>1164</v>
      </c>
      <c r="O795" t="s">
        <v>1164</v>
      </c>
      <c r="P795" t="s">
        <v>1164</v>
      </c>
      <c r="Q795">
        <v>4.9669999999999996</v>
      </c>
      <c r="R795">
        <v>2596.951</v>
      </c>
      <c r="S795">
        <v>2860.2860000000001</v>
      </c>
      <c r="T795" t="s">
        <v>1164</v>
      </c>
      <c r="U795" t="s">
        <v>1164</v>
      </c>
      <c r="V795" t="s">
        <v>1164</v>
      </c>
      <c r="W795" t="s">
        <v>1164</v>
      </c>
      <c r="X795" t="s">
        <v>1164</v>
      </c>
      <c r="Y795" t="s">
        <v>1164</v>
      </c>
      <c r="Z795" t="s">
        <v>1164</v>
      </c>
      <c r="AA795" t="s">
        <v>1164</v>
      </c>
      <c r="AB795" t="s">
        <v>1164</v>
      </c>
      <c r="AC795" t="s">
        <v>1164</v>
      </c>
      <c r="AD795" t="s">
        <v>1164</v>
      </c>
      <c r="AE795" t="s">
        <v>1164</v>
      </c>
      <c r="AF795" t="s">
        <v>1164</v>
      </c>
      <c r="AG795" t="s">
        <v>1164</v>
      </c>
      <c r="AH795" t="s">
        <v>1164</v>
      </c>
      <c r="AI795" t="s">
        <v>1164</v>
      </c>
      <c r="AJ795" t="s">
        <v>1164</v>
      </c>
      <c r="AK795" t="s">
        <v>4376</v>
      </c>
      <c r="AL795" t="s">
        <v>1165</v>
      </c>
    </row>
    <row r="796" spans="1:38" hidden="1" x14ac:dyDescent="0.3">
      <c r="A796" t="s">
        <v>1471</v>
      </c>
      <c r="B796" t="str">
        <f t="shared" si="12"/>
        <v>AMG Bioenergy Resources Holdings Ltd.</v>
      </c>
      <c r="C796">
        <v>6664502</v>
      </c>
      <c r="D796" t="s">
        <v>1367</v>
      </c>
      <c r="E796" t="s">
        <v>1169</v>
      </c>
      <c r="F796" t="s">
        <v>1472</v>
      </c>
      <c r="G796" t="s">
        <v>1205</v>
      </c>
      <c r="H796" t="s">
        <v>350</v>
      </c>
      <c r="I796" t="s">
        <v>1165</v>
      </c>
      <c r="J796" t="s">
        <v>1164</v>
      </c>
      <c r="K796">
        <v>5462.2039999999997</v>
      </c>
      <c r="L796">
        <v>56.46</v>
      </c>
      <c r="M796" t="s">
        <v>1164</v>
      </c>
      <c r="N796" t="s">
        <v>1164</v>
      </c>
      <c r="O796" t="s">
        <v>1164</v>
      </c>
      <c r="P796" t="s">
        <v>1164</v>
      </c>
      <c r="Q796">
        <v>4.9669999999999996</v>
      </c>
      <c r="R796">
        <v>2596.951</v>
      </c>
      <c r="S796">
        <v>2860.2860000000001</v>
      </c>
      <c r="T796" t="s">
        <v>1164</v>
      </c>
      <c r="U796" t="s">
        <v>1164</v>
      </c>
      <c r="V796" t="s">
        <v>1164</v>
      </c>
      <c r="W796" t="s">
        <v>1164</v>
      </c>
      <c r="X796" t="s">
        <v>1164</v>
      </c>
      <c r="Y796" t="s">
        <v>1164</v>
      </c>
      <c r="Z796" t="s">
        <v>1164</v>
      </c>
      <c r="AA796" t="s">
        <v>1164</v>
      </c>
      <c r="AB796" t="s">
        <v>1164</v>
      </c>
      <c r="AC796" t="s">
        <v>1164</v>
      </c>
      <c r="AD796" t="s">
        <v>1164</v>
      </c>
      <c r="AE796" t="s">
        <v>1164</v>
      </c>
      <c r="AF796" t="s">
        <v>1164</v>
      </c>
      <c r="AG796" t="s">
        <v>1164</v>
      </c>
      <c r="AH796" t="s">
        <v>1164</v>
      </c>
      <c r="AI796" t="s">
        <v>1164</v>
      </c>
      <c r="AJ796" t="s">
        <v>1164</v>
      </c>
      <c r="AK796" t="s">
        <v>4375</v>
      </c>
      <c r="AL796" t="s">
        <v>1165</v>
      </c>
    </row>
    <row r="797" spans="1:38" hidden="1" x14ac:dyDescent="0.3">
      <c r="A797" t="s">
        <v>1471</v>
      </c>
      <c r="B797" t="str">
        <f t="shared" si="12"/>
        <v>AMG Bioenergy Resources Holdings Ltd.</v>
      </c>
      <c r="C797">
        <v>6664502</v>
      </c>
      <c r="D797" t="s">
        <v>1367</v>
      </c>
      <c r="E797" t="s">
        <v>1169</v>
      </c>
      <c r="F797" t="s">
        <v>1472</v>
      </c>
      <c r="G797" t="s">
        <v>1205</v>
      </c>
      <c r="H797" t="s">
        <v>350</v>
      </c>
      <c r="I797" t="s">
        <v>1165</v>
      </c>
      <c r="J797" t="s">
        <v>1164</v>
      </c>
      <c r="K797">
        <v>5462.2039999999997</v>
      </c>
      <c r="L797">
        <v>56.46</v>
      </c>
      <c r="M797" t="s">
        <v>1164</v>
      </c>
      <c r="N797" t="s">
        <v>1164</v>
      </c>
      <c r="O797" t="s">
        <v>1164</v>
      </c>
      <c r="P797" t="s">
        <v>1164</v>
      </c>
      <c r="Q797">
        <v>4.9669999999999996</v>
      </c>
      <c r="R797">
        <v>2596.951</v>
      </c>
      <c r="S797">
        <v>2860.2860000000001</v>
      </c>
      <c r="T797" t="s">
        <v>1164</v>
      </c>
      <c r="U797" t="s">
        <v>1164</v>
      </c>
      <c r="V797" t="s">
        <v>1164</v>
      </c>
      <c r="W797" t="s">
        <v>1164</v>
      </c>
      <c r="X797" t="s">
        <v>1164</v>
      </c>
      <c r="Y797" t="s">
        <v>1164</v>
      </c>
      <c r="Z797" t="s">
        <v>1164</v>
      </c>
      <c r="AA797" t="s">
        <v>1164</v>
      </c>
      <c r="AB797" t="s">
        <v>1164</v>
      </c>
      <c r="AC797" t="s">
        <v>1164</v>
      </c>
      <c r="AD797" t="s">
        <v>1164</v>
      </c>
      <c r="AE797" t="s">
        <v>1164</v>
      </c>
      <c r="AF797" t="s">
        <v>1164</v>
      </c>
      <c r="AG797" t="s">
        <v>1164</v>
      </c>
      <c r="AH797" t="s">
        <v>1164</v>
      </c>
      <c r="AI797" t="s">
        <v>1164</v>
      </c>
      <c r="AJ797" t="s">
        <v>1164</v>
      </c>
      <c r="AK797" t="s">
        <v>4374</v>
      </c>
      <c r="AL797" t="s">
        <v>1165</v>
      </c>
    </row>
    <row r="798" spans="1:38" hidden="1" x14ac:dyDescent="0.3">
      <c r="A798" t="s">
        <v>1471</v>
      </c>
      <c r="B798" t="str">
        <f t="shared" si="12"/>
        <v>AMG Bioenergy Resources Holdings Ltd.</v>
      </c>
      <c r="C798">
        <v>6664502</v>
      </c>
      <c r="D798" t="s">
        <v>1367</v>
      </c>
      <c r="E798" t="s">
        <v>1169</v>
      </c>
      <c r="F798" t="s">
        <v>1472</v>
      </c>
      <c r="G798" t="s">
        <v>1205</v>
      </c>
      <c r="H798" t="s">
        <v>350</v>
      </c>
      <c r="I798" t="s">
        <v>1165</v>
      </c>
      <c r="J798" t="s">
        <v>1164</v>
      </c>
      <c r="K798">
        <v>5462.2039999999997</v>
      </c>
      <c r="L798">
        <v>56.46</v>
      </c>
      <c r="M798" t="s">
        <v>1164</v>
      </c>
      <c r="N798" t="s">
        <v>1164</v>
      </c>
      <c r="O798" t="s">
        <v>1164</v>
      </c>
      <c r="P798" t="s">
        <v>1164</v>
      </c>
      <c r="Q798">
        <v>4.9669999999999996</v>
      </c>
      <c r="R798">
        <v>2596.951</v>
      </c>
      <c r="S798">
        <v>2860.2860000000001</v>
      </c>
      <c r="T798" t="s">
        <v>1164</v>
      </c>
      <c r="U798" t="s">
        <v>1164</v>
      </c>
      <c r="V798" t="s">
        <v>1164</v>
      </c>
      <c r="W798" t="s">
        <v>1164</v>
      </c>
      <c r="X798" t="s">
        <v>1164</v>
      </c>
      <c r="Y798" t="s">
        <v>1164</v>
      </c>
      <c r="Z798" t="s">
        <v>1164</v>
      </c>
      <c r="AA798" t="s">
        <v>1164</v>
      </c>
      <c r="AB798" t="s">
        <v>1164</v>
      </c>
      <c r="AC798" t="s">
        <v>1164</v>
      </c>
      <c r="AD798" t="s">
        <v>1164</v>
      </c>
      <c r="AE798" t="s">
        <v>1164</v>
      </c>
      <c r="AF798" t="s">
        <v>1164</v>
      </c>
      <c r="AG798" t="s">
        <v>1164</v>
      </c>
      <c r="AH798" t="s">
        <v>1164</v>
      </c>
      <c r="AI798" t="s">
        <v>1164</v>
      </c>
      <c r="AJ798" t="s">
        <v>1164</v>
      </c>
      <c r="AK798" t="s">
        <v>4373</v>
      </c>
      <c r="AL798" t="s">
        <v>1165</v>
      </c>
    </row>
    <row r="799" spans="1:38" hidden="1" x14ac:dyDescent="0.3">
      <c r="A799" t="s">
        <v>1471</v>
      </c>
      <c r="B799" t="str">
        <f t="shared" si="12"/>
        <v>AMG Bioenergy Resources Holdings Ltd.</v>
      </c>
      <c r="C799">
        <v>6664502</v>
      </c>
      <c r="D799" t="s">
        <v>1367</v>
      </c>
      <c r="E799" t="s">
        <v>1169</v>
      </c>
      <c r="F799" t="s">
        <v>1472</v>
      </c>
      <c r="G799" t="s">
        <v>1205</v>
      </c>
      <c r="H799" t="s">
        <v>350</v>
      </c>
      <c r="I799" t="s">
        <v>1165</v>
      </c>
      <c r="J799" t="s">
        <v>1164</v>
      </c>
      <c r="K799">
        <v>5462.2039999999997</v>
      </c>
      <c r="L799">
        <v>56.46</v>
      </c>
      <c r="M799" t="s">
        <v>1164</v>
      </c>
      <c r="N799" t="s">
        <v>1164</v>
      </c>
      <c r="O799" t="s">
        <v>1164</v>
      </c>
      <c r="P799" t="s">
        <v>1164</v>
      </c>
      <c r="Q799">
        <v>4.9669999999999996</v>
      </c>
      <c r="R799">
        <v>2596.951</v>
      </c>
      <c r="S799">
        <v>2860.2860000000001</v>
      </c>
      <c r="T799" t="s">
        <v>1164</v>
      </c>
      <c r="U799" t="s">
        <v>1164</v>
      </c>
      <c r="V799" t="s">
        <v>1164</v>
      </c>
      <c r="W799" t="s">
        <v>1164</v>
      </c>
      <c r="X799" t="s">
        <v>1164</v>
      </c>
      <c r="Y799" t="s">
        <v>1164</v>
      </c>
      <c r="Z799" t="s">
        <v>1164</v>
      </c>
      <c r="AA799" t="s">
        <v>1164</v>
      </c>
      <c r="AB799" t="s">
        <v>1164</v>
      </c>
      <c r="AC799" t="s">
        <v>1164</v>
      </c>
      <c r="AD799" t="s">
        <v>1164</v>
      </c>
      <c r="AE799" t="s">
        <v>1164</v>
      </c>
      <c r="AF799" t="s">
        <v>1164</v>
      </c>
      <c r="AG799" t="s">
        <v>1164</v>
      </c>
      <c r="AH799" t="s">
        <v>1164</v>
      </c>
      <c r="AI799" t="s">
        <v>1164</v>
      </c>
      <c r="AJ799" t="s">
        <v>1164</v>
      </c>
      <c r="AK799" t="s">
        <v>4372</v>
      </c>
      <c r="AL799" t="s">
        <v>1165</v>
      </c>
    </row>
    <row r="800" spans="1:38" hidden="1" x14ac:dyDescent="0.3">
      <c r="A800" t="s">
        <v>1471</v>
      </c>
      <c r="B800" t="str">
        <f t="shared" si="12"/>
        <v>AMG Bioenergy Resources Holdings Ltd.</v>
      </c>
      <c r="C800">
        <v>6664502</v>
      </c>
      <c r="D800" t="s">
        <v>1367</v>
      </c>
      <c r="E800" t="s">
        <v>1169</v>
      </c>
      <c r="F800" t="s">
        <v>1472</v>
      </c>
      <c r="G800" t="s">
        <v>1205</v>
      </c>
      <c r="H800" t="s">
        <v>350</v>
      </c>
      <c r="I800" t="s">
        <v>1165</v>
      </c>
      <c r="J800" t="s">
        <v>1164</v>
      </c>
      <c r="K800">
        <v>5462.2039999999997</v>
      </c>
      <c r="L800">
        <v>56.46</v>
      </c>
      <c r="M800" t="s">
        <v>1164</v>
      </c>
      <c r="N800" t="s">
        <v>1164</v>
      </c>
      <c r="O800" t="s">
        <v>1164</v>
      </c>
      <c r="P800" t="s">
        <v>1164</v>
      </c>
      <c r="Q800">
        <v>4.9669999999999996</v>
      </c>
      <c r="R800">
        <v>2596.951</v>
      </c>
      <c r="S800">
        <v>2860.2860000000001</v>
      </c>
      <c r="T800" t="s">
        <v>1164</v>
      </c>
      <c r="U800" t="s">
        <v>1164</v>
      </c>
      <c r="V800" t="s">
        <v>1164</v>
      </c>
      <c r="W800" t="s">
        <v>1164</v>
      </c>
      <c r="X800" t="s">
        <v>1164</v>
      </c>
      <c r="Y800" t="s">
        <v>1164</v>
      </c>
      <c r="Z800" t="s">
        <v>1164</v>
      </c>
      <c r="AA800" t="s">
        <v>1164</v>
      </c>
      <c r="AB800" t="s">
        <v>1164</v>
      </c>
      <c r="AC800" t="s">
        <v>1164</v>
      </c>
      <c r="AD800" t="s">
        <v>1164</v>
      </c>
      <c r="AE800" t="s">
        <v>1164</v>
      </c>
      <c r="AF800" t="s">
        <v>1164</v>
      </c>
      <c r="AG800" t="s">
        <v>1164</v>
      </c>
      <c r="AH800" t="s">
        <v>1164</v>
      </c>
      <c r="AI800" t="s">
        <v>1164</v>
      </c>
      <c r="AJ800" t="s">
        <v>1164</v>
      </c>
      <c r="AK800" t="s">
        <v>4371</v>
      </c>
      <c r="AL800" t="s">
        <v>1165</v>
      </c>
    </row>
    <row r="801" spans="1:38" hidden="1" x14ac:dyDescent="0.3">
      <c r="A801" t="s">
        <v>1471</v>
      </c>
      <c r="B801" t="str">
        <f t="shared" si="12"/>
        <v>AMG Bioenergy Resources Holdings Ltd.</v>
      </c>
      <c r="C801">
        <v>6664502</v>
      </c>
      <c r="D801" t="s">
        <v>1367</v>
      </c>
      <c r="E801" t="s">
        <v>1169</v>
      </c>
      <c r="F801" t="s">
        <v>1472</v>
      </c>
      <c r="G801" t="s">
        <v>1205</v>
      </c>
      <c r="H801" t="s">
        <v>350</v>
      </c>
      <c r="I801" t="s">
        <v>1165</v>
      </c>
      <c r="J801" t="s">
        <v>1164</v>
      </c>
      <c r="K801">
        <v>5462.2039999999997</v>
      </c>
      <c r="L801">
        <v>56.46</v>
      </c>
      <c r="M801" t="s">
        <v>1164</v>
      </c>
      <c r="N801" t="s">
        <v>1164</v>
      </c>
      <c r="O801" t="s">
        <v>1164</v>
      </c>
      <c r="P801" t="s">
        <v>1164</v>
      </c>
      <c r="Q801">
        <v>4.9669999999999996</v>
      </c>
      <c r="R801">
        <v>2596.951</v>
      </c>
      <c r="S801">
        <v>2860.2860000000001</v>
      </c>
      <c r="T801" t="s">
        <v>1164</v>
      </c>
      <c r="U801" t="s">
        <v>1164</v>
      </c>
      <c r="V801" t="s">
        <v>1164</v>
      </c>
      <c r="W801" t="s">
        <v>1164</v>
      </c>
      <c r="X801" t="s">
        <v>1164</v>
      </c>
      <c r="Y801" t="s">
        <v>1164</v>
      </c>
      <c r="Z801" t="s">
        <v>1164</v>
      </c>
      <c r="AA801" t="s">
        <v>1164</v>
      </c>
      <c r="AB801" t="s">
        <v>1164</v>
      </c>
      <c r="AC801" t="s">
        <v>1164</v>
      </c>
      <c r="AD801" t="s">
        <v>1164</v>
      </c>
      <c r="AE801" t="s">
        <v>1164</v>
      </c>
      <c r="AF801" t="s">
        <v>1164</v>
      </c>
      <c r="AG801" t="s">
        <v>1164</v>
      </c>
      <c r="AH801" t="s">
        <v>1164</v>
      </c>
      <c r="AI801" t="s">
        <v>1164</v>
      </c>
      <c r="AJ801" t="s">
        <v>1164</v>
      </c>
      <c r="AK801" t="s">
        <v>4370</v>
      </c>
      <c r="AL801" t="s">
        <v>1165</v>
      </c>
    </row>
    <row r="802" spans="1:38" hidden="1" x14ac:dyDescent="0.3">
      <c r="A802" t="s">
        <v>1473</v>
      </c>
      <c r="B802" t="str">
        <f t="shared" si="12"/>
        <v>Ammonite Energy Ltd.</v>
      </c>
      <c r="C802">
        <v>7135970</v>
      </c>
      <c r="D802" t="s">
        <v>1367</v>
      </c>
      <c r="E802" t="s">
        <v>1169</v>
      </c>
      <c r="F802" t="s">
        <v>1474</v>
      </c>
      <c r="G802" t="s">
        <v>1166</v>
      </c>
      <c r="H802" t="s">
        <v>20</v>
      </c>
      <c r="I802" t="s">
        <v>1475</v>
      </c>
      <c r="J802" t="s">
        <v>1164</v>
      </c>
      <c r="K802">
        <v>15987.674000000001</v>
      </c>
      <c r="L802">
        <v>14215.974</v>
      </c>
      <c r="M802" t="s">
        <v>1164</v>
      </c>
      <c r="N802" t="s">
        <v>1164</v>
      </c>
      <c r="O802" t="s">
        <v>1164</v>
      </c>
      <c r="P802" t="s">
        <v>1164</v>
      </c>
      <c r="Q802" t="s">
        <v>1164</v>
      </c>
      <c r="R802" t="s">
        <v>1164</v>
      </c>
      <c r="S802" t="s">
        <v>1164</v>
      </c>
      <c r="T802" t="s">
        <v>1164</v>
      </c>
      <c r="U802" t="s">
        <v>1164</v>
      </c>
      <c r="V802" t="s">
        <v>1164</v>
      </c>
      <c r="W802" t="s">
        <v>1164</v>
      </c>
      <c r="X802" t="s">
        <v>1164</v>
      </c>
      <c r="Y802" t="s">
        <v>1164</v>
      </c>
      <c r="Z802" t="s">
        <v>1164</v>
      </c>
      <c r="AA802" t="s">
        <v>1164</v>
      </c>
      <c r="AB802" t="s">
        <v>1164</v>
      </c>
      <c r="AC802" t="s">
        <v>1164</v>
      </c>
      <c r="AD802" t="s">
        <v>1164</v>
      </c>
      <c r="AE802" t="s">
        <v>1164</v>
      </c>
      <c r="AF802" t="s">
        <v>1164</v>
      </c>
      <c r="AG802" t="s">
        <v>1164</v>
      </c>
      <c r="AH802" t="s">
        <v>1164</v>
      </c>
      <c r="AI802" t="s">
        <v>1164</v>
      </c>
      <c r="AJ802" t="s">
        <v>1164</v>
      </c>
      <c r="AK802" t="s">
        <v>4385</v>
      </c>
      <c r="AL802" t="s">
        <v>1165</v>
      </c>
    </row>
    <row r="803" spans="1:38" hidden="1" x14ac:dyDescent="0.3">
      <c r="A803" t="s">
        <v>1473</v>
      </c>
      <c r="B803" t="str">
        <f t="shared" si="12"/>
        <v>Ammonite Energy Ltd.</v>
      </c>
      <c r="C803">
        <v>7135970</v>
      </c>
      <c r="D803" t="s">
        <v>1367</v>
      </c>
      <c r="E803" t="s">
        <v>1169</v>
      </c>
      <c r="F803" t="s">
        <v>1474</v>
      </c>
      <c r="G803" t="s">
        <v>1166</v>
      </c>
      <c r="H803" t="s">
        <v>20</v>
      </c>
      <c r="I803" t="s">
        <v>1475</v>
      </c>
      <c r="J803" t="s">
        <v>1164</v>
      </c>
      <c r="K803">
        <v>15987.674000000001</v>
      </c>
      <c r="L803">
        <v>14215.974</v>
      </c>
      <c r="M803" t="s">
        <v>1164</v>
      </c>
      <c r="N803" t="s">
        <v>1164</v>
      </c>
      <c r="O803" t="s">
        <v>1164</v>
      </c>
      <c r="P803" t="s">
        <v>1164</v>
      </c>
      <c r="Q803" t="s">
        <v>1164</v>
      </c>
      <c r="R803" t="s">
        <v>1164</v>
      </c>
      <c r="S803" t="s">
        <v>1164</v>
      </c>
      <c r="T803" t="s">
        <v>1164</v>
      </c>
      <c r="U803" t="s">
        <v>1164</v>
      </c>
      <c r="V803" t="s">
        <v>1164</v>
      </c>
      <c r="W803" t="s">
        <v>1164</v>
      </c>
      <c r="X803" t="s">
        <v>1164</v>
      </c>
      <c r="Y803" t="s">
        <v>1164</v>
      </c>
      <c r="Z803" t="s">
        <v>1164</v>
      </c>
      <c r="AA803" t="s">
        <v>1164</v>
      </c>
      <c r="AB803" t="s">
        <v>1164</v>
      </c>
      <c r="AC803" t="s">
        <v>1164</v>
      </c>
      <c r="AD803" t="s">
        <v>1164</v>
      </c>
      <c r="AE803" t="s">
        <v>1164</v>
      </c>
      <c r="AF803" t="s">
        <v>1164</v>
      </c>
      <c r="AG803" t="s">
        <v>1164</v>
      </c>
      <c r="AH803" t="s">
        <v>1164</v>
      </c>
      <c r="AI803" t="s">
        <v>1164</v>
      </c>
      <c r="AJ803" t="s">
        <v>1164</v>
      </c>
      <c r="AK803" t="s">
        <v>4384</v>
      </c>
      <c r="AL803" t="s">
        <v>1165</v>
      </c>
    </row>
    <row r="804" spans="1:38" hidden="1" x14ac:dyDescent="0.3">
      <c r="A804" t="s">
        <v>1473</v>
      </c>
      <c r="B804" t="str">
        <f t="shared" si="12"/>
        <v>Ammonite Energy Ltd.</v>
      </c>
      <c r="C804">
        <v>7135970</v>
      </c>
      <c r="D804" t="s">
        <v>1367</v>
      </c>
      <c r="E804" t="s">
        <v>1169</v>
      </c>
      <c r="F804" t="s">
        <v>1474</v>
      </c>
      <c r="G804" t="s">
        <v>1166</v>
      </c>
      <c r="H804" t="s">
        <v>20</v>
      </c>
      <c r="I804" t="s">
        <v>1475</v>
      </c>
      <c r="J804" t="s">
        <v>1164</v>
      </c>
      <c r="K804">
        <v>15987.674000000001</v>
      </c>
      <c r="L804">
        <v>14215.974</v>
      </c>
      <c r="M804" t="s">
        <v>1164</v>
      </c>
      <c r="N804" t="s">
        <v>1164</v>
      </c>
      <c r="O804" t="s">
        <v>1164</v>
      </c>
      <c r="P804" t="s">
        <v>1164</v>
      </c>
      <c r="Q804" t="s">
        <v>1164</v>
      </c>
      <c r="R804" t="s">
        <v>1164</v>
      </c>
      <c r="S804" t="s">
        <v>1164</v>
      </c>
      <c r="T804" t="s">
        <v>1164</v>
      </c>
      <c r="U804" t="s">
        <v>1164</v>
      </c>
      <c r="V804" t="s">
        <v>1164</v>
      </c>
      <c r="W804" t="s">
        <v>1164</v>
      </c>
      <c r="X804" t="s">
        <v>1164</v>
      </c>
      <c r="Y804" t="s">
        <v>1164</v>
      </c>
      <c r="Z804" t="s">
        <v>1164</v>
      </c>
      <c r="AA804" t="s">
        <v>1164</v>
      </c>
      <c r="AB804" t="s">
        <v>1164</v>
      </c>
      <c r="AC804" t="s">
        <v>1164</v>
      </c>
      <c r="AD804" t="s">
        <v>1164</v>
      </c>
      <c r="AE804" t="s">
        <v>1164</v>
      </c>
      <c r="AF804" t="s">
        <v>1164</v>
      </c>
      <c r="AG804" t="s">
        <v>1164</v>
      </c>
      <c r="AH804" t="s">
        <v>1164</v>
      </c>
      <c r="AI804" t="s">
        <v>1164</v>
      </c>
      <c r="AJ804" t="s">
        <v>1164</v>
      </c>
      <c r="AK804" t="s">
        <v>4383</v>
      </c>
      <c r="AL804" t="s">
        <v>1165</v>
      </c>
    </row>
    <row r="805" spans="1:38" hidden="1" x14ac:dyDescent="0.3">
      <c r="A805" t="s">
        <v>1473</v>
      </c>
      <c r="B805" t="str">
        <f t="shared" si="12"/>
        <v>Ammonite Energy Ltd.</v>
      </c>
      <c r="C805">
        <v>7135970</v>
      </c>
      <c r="D805" t="s">
        <v>1367</v>
      </c>
      <c r="E805" t="s">
        <v>1169</v>
      </c>
      <c r="F805" t="s">
        <v>1474</v>
      </c>
      <c r="G805" t="s">
        <v>1166</v>
      </c>
      <c r="H805" t="s">
        <v>20</v>
      </c>
      <c r="I805" t="s">
        <v>1475</v>
      </c>
      <c r="J805" t="s">
        <v>1164</v>
      </c>
      <c r="K805">
        <v>15987.674000000001</v>
      </c>
      <c r="L805">
        <v>14215.974</v>
      </c>
      <c r="M805" t="s">
        <v>1164</v>
      </c>
      <c r="N805" t="s">
        <v>1164</v>
      </c>
      <c r="O805" t="s">
        <v>1164</v>
      </c>
      <c r="P805" t="s">
        <v>1164</v>
      </c>
      <c r="Q805" t="s">
        <v>1164</v>
      </c>
      <c r="R805" t="s">
        <v>1164</v>
      </c>
      <c r="S805" t="s">
        <v>1164</v>
      </c>
      <c r="T805" t="s">
        <v>1164</v>
      </c>
      <c r="U805" t="s">
        <v>1164</v>
      </c>
      <c r="V805" t="s">
        <v>1164</v>
      </c>
      <c r="W805" t="s">
        <v>1164</v>
      </c>
      <c r="X805" t="s">
        <v>1164</v>
      </c>
      <c r="Y805" t="s">
        <v>1164</v>
      </c>
      <c r="Z805" t="s">
        <v>1164</v>
      </c>
      <c r="AA805" t="s">
        <v>1164</v>
      </c>
      <c r="AB805" t="s">
        <v>1164</v>
      </c>
      <c r="AC805" t="s">
        <v>1164</v>
      </c>
      <c r="AD805" t="s">
        <v>1164</v>
      </c>
      <c r="AE805" t="s">
        <v>1164</v>
      </c>
      <c r="AF805" t="s">
        <v>1164</v>
      </c>
      <c r="AG805" t="s">
        <v>1164</v>
      </c>
      <c r="AH805" t="s">
        <v>1164</v>
      </c>
      <c r="AI805" t="s">
        <v>1164</v>
      </c>
      <c r="AJ805" t="s">
        <v>1164</v>
      </c>
      <c r="AK805" t="s">
        <v>4382</v>
      </c>
      <c r="AL805" t="s">
        <v>1165</v>
      </c>
    </row>
    <row r="806" spans="1:38" hidden="1" x14ac:dyDescent="0.3">
      <c r="A806" t="s">
        <v>1473</v>
      </c>
      <c r="B806" t="str">
        <f t="shared" si="12"/>
        <v>Ammonite Energy Ltd.</v>
      </c>
      <c r="C806">
        <v>7135970</v>
      </c>
      <c r="D806" t="s">
        <v>1367</v>
      </c>
      <c r="E806" t="s">
        <v>1169</v>
      </c>
      <c r="F806" t="s">
        <v>1474</v>
      </c>
      <c r="G806" t="s">
        <v>1166</v>
      </c>
      <c r="H806" t="s">
        <v>20</v>
      </c>
      <c r="I806" t="s">
        <v>1475</v>
      </c>
      <c r="J806" t="s">
        <v>1164</v>
      </c>
      <c r="K806">
        <v>15987.674000000001</v>
      </c>
      <c r="L806">
        <v>14215.974</v>
      </c>
      <c r="M806" t="s">
        <v>1164</v>
      </c>
      <c r="N806" t="s">
        <v>1164</v>
      </c>
      <c r="O806" t="s">
        <v>1164</v>
      </c>
      <c r="P806" t="s">
        <v>1164</v>
      </c>
      <c r="Q806" t="s">
        <v>1164</v>
      </c>
      <c r="R806" t="s">
        <v>1164</v>
      </c>
      <c r="S806" t="s">
        <v>1164</v>
      </c>
      <c r="T806" t="s">
        <v>1164</v>
      </c>
      <c r="U806" t="s">
        <v>1164</v>
      </c>
      <c r="V806" t="s">
        <v>1164</v>
      </c>
      <c r="W806" t="s">
        <v>1164</v>
      </c>
      <c r="X806" t="s">
        <v>1164</v>
      </c>
      <c r="Y806" t="s">
        <v>1164</v>
      </c>
      <c r="Z806" t="s">
        <v>1164</v>
      </c>
      <c r="AA806" t="s">
        <v>1164</v>
      </c>
      <c r="AB806" t="s">
        <v>1164</v>
      </c>
      <c r="AC806" t="s">
        <v>1164</v>
      </c>
      <c r="AD806" t="s">
        <v>1164</v>
      </c>
      <c r="AE806" t="s">
        <v>1164</v>
      </c>
      <c r="AF806" t="s">
        <v>1164</v>
      </c>
      <c r="AG806" t="s">
        <v>1164</v>
      </c>
      <c r="AH806" t="s">
        <v>1164</v>
      </c>
      <c r="AI806" t="s">
        <v>1164</v>
      </c>
      <c r="AJ806" t="s">
        <v>1164</v>
      </c>
      <c r="AK806" t="s">
        <v>4381</v>
      </c>
      <c r="AL806" t="s">
        <v>1165</v>
      </c>
    </row>
    <row r="807" spans="1:38" hidden="1" x14ac:dyDescent="0.3">
      <c r="A807" t="s">
        <v>1473</v>
      </c>
      <c r="B807" t="str">
        <f t="shared" si="12"/>
        <v>Ammonite Energy Ltd.</v>
      </c>
      <c r="C807">
        <v>7135970</v>
      </c>
      <c r="D807" t="s">
        <v>1367</v>
      </c>
      <c r="E807" t="s">
        <v>1169</v>
      </c>
      <c r="F807" t="s">
        <v>1474</v>
      </c>
      <c r="G807" t="s">
        <v>1166</v>
      </c>
      <c r="H807" t="s">
        <v>20</v>
      </c>
      <c r="I807" t="s">
        <v>1475</v>
      </c>
      <c r="J807" t="s">
        <v>1164</v>
      </c>
      <c r="K807">
        <v>15987.674000000001</v>
      </c>
      <c r="L807">
        <v>14215.974</v>
      </c>
      <c r="M807" t="s">
        <v>1164</v>
      </c>
      <c r="N807" t="s">
        <v>1164</v>
      </c>
      <c r="O807" t="s">
        <v>1164</v>
      </c>
      <c r="P807" t="s">
        <v>1164</v>
      </c>
      <c r="Q807" t="s">
        <v>1164</v>
      </c>
      <c r="R807" t="s">
        <v>1164</v>
      </c>
      <c r="S807" t="s">
        <v>1164</v>
      </c>
      <c r="T807" t="s">
        <v>1164</v>
      </c>
      <c r="U807" t="s">
        <v>1164</v>
      </c>
      <c r="V807" t="s">
        <v>1164</v>
      </c>
      <c r="W807" t="s">
        <v>1164</v>
      </c>
      <c r="X807" t="s">
        <v>1164</v>
      </c>
      <c r="Y807" t="s">
        <v>1164</v>
      </c>
      <c r="Z807" t="s">
        <v>1164</v>
      </c>
      <c r="AA807" t="s">
        <v>1164</v>
      </c>
      <c r="AB807" t="s">
        <v>1164</v>
      </c>
      <c r="AC807" t="s">
        <v>1164</v>
      </c>
      <c r="AD807" t="s">
        <v>1164</v>
      </c>
      <c r="AE807" t="s">
        <v>1164</v>
      </c>
      <c r="AF807" t="s">
        <v>1164</v>
      </c>
      <c r="AG807" t="s">
        <v>1164</v>
      </c>
      <c r="AH807" t="s">
        <v>1164</v>
      </c>
      <c r="AI807" t="s">
        <v>1164</v>
      </c>
      <c r="AJ807" t="s">
        <v>1164</v>
      </c>
      <c r="AK807" t="s">
        <v>4380</v>
      </c>
      <c r="AL807" t="s">
        <v>1165</v>
      </c>
    </row>
    <row r="808" spans="1:38" hidden="1" x14ac:dyDescent="0.3">
      <c r="A808" t="s">
        <v>1473</v>
      </c>
      <c r="B808" t="str">
        <f t="shared" si="12"/>
        <v>Ammonite Energy Ltd.</v>
      </c>
      <c r="C808">
        <v>7135970</v>
      </c>
      <c r="D808" t="s">
        <v>1367</v>
      </c>
      <c r="E808" t="s">
        <v>1169</v>
      </c>
      <c r="F808" t="s">
        <v>1474</v>
      </c>
      <c r="G808" t="s">
        <v>1166</v>
      </c>
      <c r="H808" t="s">
        <v>20</v>
      </c>
      <c r="I808" t="s">
        <v>1475</v>
      </c>
      <c r="J808" t="s">
        <v>1164</v>
      </c>
      <c r="K808">
        <v>15987.674000000001</v>
      </c>
      <c r="L808">
        <v>14215.974</v>
      </c>
      <c r="M808" t="s">
        <v>1164</v>
      </c>
      <c r="N808" t="s">
        <v>1164</v>
      </c>
      <c r="O808" t="s">
        <v>1164</v>
      </c>
      <c r="P808" t="s">
        <v>1164</v>
      </c>
      <c r="Q808" t="s">
        <v>1164</v>
      </c>
      <c r="R808" t="s">
        <v>1164</v>
      </c>
      <c r="S808" t="s">
        <v>1164</v>
      </c>
      <c r="T808" t="s">
        <v>1164</v>
      </c>
      <c r="U808" t="s">
        <v>1164</v>
      </c>
      <c r="V808" t="s">
        <v>1164</v>
      </c>
      <c r="W808" t="s">
        <v>1164</v>
      </c>
      <c r="X808" t="s">
        <v>1164</v>
      </c>
      <c r="Y808" t="s">
        <v>1164</v>
      </c>
      <c r="Z808" t="s">
        <v>1164</v>
      </c>
      <c r="AA808" t="s">
        <v>1164</v>
      </c>
      <c r="AB808" t="s">
        <v>1164</v>
      </c>
      <c r="AC808" t="s">
        <v>1164</v>
      </c>
      <c r="AD808" t="s">
        <v>1164</v>
      </c>
      <c r="AE808" t="s">
        <v>1164</v>
      </c>
      <c r="AF808" t="s">
        <v>1164</v>
      </c>
      <c r="AG808" t="s">
        <v>1164</v>
      </c>
      <c r="AH808" t="s">
        <v>1164</v>
      </c>
      <c r="AI808" t="s">
        <v>1164</v>
      </c>
      <c r="AJ808" t="s">
        <v>1164</v>
      </c>
      <c r="AK808" t="s">
        <v>4379</v>
      </c>
      <c r="AL808" t="s">
        <v>1165</v>
      </c>
    </row>
    <row r="809" spans="1:38" hidden="1" x14ac:dyDescent="0.3">
      <c r="A809" t="s">
        <v>1473</v>
      </c>
      <c r="B809" t="str">
        <f t="shared" si="12"/>
        <v>Ammonite Energy Ltd.</v>
      </c>
      <c r="C809">
        <v>7135970</v>
      </c>
      <c r="D809" t="s">
        <v>1367</v>
      </c>
      <c r="E809" t="s">
        <v>1169</v>
      </c>
      <c r="F809" t="s">
        <v>1474</v>
      </c>
      <c r="G809" t="s">
        <v>1166</v>
      </c>
      <c r="H809" t="s">
        <v>20</v>
      </c>
      <c r="I809" t="s">
        <v>1475</v>
      </c>
      <c r="J809" t="s">
        <v>1164</v>
      </c>
      <c r="K809">
        <v>15987.674000000001</v>
      </c>
      <c r="L809">
        <v>14215.974</v>
      </c>
      <c r="M809" t="s">
        <v>1164</v>
      </c>
      <c r="N809" t="s">
        <v>1164</v>
      </c>
      <c r="O809" t="s">
        <v>1164</v>
      </c>
      <c r="P809" t="s">
        <v>1164</v>
      </c>
      <c r="Q809" t="s">
        <v>1164</v>
      </c>
      <c r="R809" t="s">
        <v>1164</v>
      </c>
      <c r="S809" t="s">
        <v>1164</v>
      </c>
      <c r="T809" t="s">
        <v>1164</v>
      </c>
      <c r="U809" t="s">
        <v>1164</v>
      </c>
      <c r="V809" t="s">
        <v>1164</v>
      </c>
      <c r="W809" t="s">
        <v>1164</v>
      </c>
      <c r="X809" t="s">
        <v>1164</v>
      </c>
      <c r="Y809" t="s">
        <v>1164</v>
      </c>
      <c r="Z809" t="s">
        <v>1164</v>
      </c>
      <c r="AA809" t="s">
        <v>1164</v>
      </c>
      <c r="AB809" t="s">
        <v>1164</v>
      </c>
      <c r="AC809" t="s">
        <v>1164</v>
      </c>
      <c r="AD809" t="s">
        <v>1164</v>
      </c>
      <c r="AE809" t="s">
        <v>1164</v>
      </c>
      <c r="AF809" t="s">
        <v>1164</v>
      </c>
      <c r="AG809" t="s">
        <v>1164</v>
      </c>
      <c r="AH809" t="s">
        <v>1164</v>
      </c>
      <c r="AI809" t="s">
        <v>1164</v>
      </c>
      <c r="AJ809" t="s">
        <v>1164</v>
      </c>
      <c r="AK809" t="s">
        <v>4378</v>
      </c>
      <c r="AL809" t="s">
        <v>1165</v>
      </c>
    </row>
    <row r="810" spans="1:38" hidden="1" x14ac:dyDescent="0.3">
      <c r="A810" t="s">
        <v>1473</v>
      </c>
      <c r="B810" t="str">
        <f t="shared" si="12"/>
        <v>Ammonite Energy Ltd.</v>
      </c>
      <c r="C810">
        <v>7135970</v>
      </c>
      <c r="D810" t="s">
        <v>1367</v>
      </c>
      <c r="E810" t="s">
        <v>1169</v>
      </c>
      <c r="F810" t="s">
        <v>1474</v>
      </c>
      <c r="G810" t="s">
        <v>1166</v>
      </c>
      <c r="H810" t="s">
        <v>20</v>
      </c>
      <c r="I810" t="s">
        <v>1475</v>
      </c>
      <c r="J810" t="s">
        <v>1164</v>
      </c>
      <c r="K810">
        <v>15987.674000000001</v>
      </c>
      <c r="L810">
        <v>14215.974</v>
      </c>
      <c r="M810" t="s">
        <v>1164</v>
      </c>
      <c r="N810" t="s">
        <v>1164</v>
      </c>
      <c r="O810" t="s">
        <v>1164</v>
      </c>
      <c r="P810" t="s">
        <v>1164</v>
      </c>
      <c r="Q810" t="s">
        <v>1164</v>
      </c>
      <c r="R810" t="s">
        <v>1164</v>
      </c>
      <c r="S810" t="s">
        <v>1164</v>
      </c>
      <c r="T810" t="s">
        <v>1164</v>
      </c>
      <c r="U810" t="s">
        <v>1164</v>
      </c>
      <c r="V810" t="s">
        <v>1164</v>
      </c>
      <c r="W810" t="s">
        <v>1164</v>
      </c>
      <c r="X810" t="s">
        <v>1164</v>
      </c>
      <c r="Y810" t="s">
        <v>1164</v>
      </c>
      <c r="Z810" t="s">
        <v>1164</v>
      </c>
      <c r="AA810" t="s">
        <v>1164</v>
      </c>
      <c r="AB810" t="s">
        <v>1164</v>
      </c>
      <c r="AC810" t="s">
        <v>1164</v>
      </c>
      <c r="AD810" t="s">
        <v>1164</v>
      </c>
      <c r="AE810" t="s">
        <v>1164</v>
      </c>
      <c r="AF810" t="s">
        <v>1164</v>
      </c>
      <c r="AG810" t="s">
        <v>1164</v>
      </c>
      <c r="AH810" t="s">
        <v>1164</v>
      </c>
      <c r="AI810" t="s">
        <v>1164</v>
      </c>
      <c r="AJ810" t="s">
        <v>1164</v>
      </c>
      <c r="AK810" t="s">
        <v>4377</v>
      </c>
      <c r="AL810" t="s">
        <v>1165</v>
      </c>
    </row>
    <row r="811" spans="1:38" hidden="1" x14ac:dyDescent="0.3">
      <c r="A811" t="s">
        <v>1473</v>
      </c>
      <c r="B811" t="str">
        <f t="shared" si="12"/>
        <v>Ammonite Energy Ltd.</v>
      </c>
      <c r="C811">
        <v>7135970</v>
      </c>
      <c r="D811" t="s">
        <v>1367</v>
      </c>
      <c r="E811" t="s">
        <v>1169</v>
      </c>
      <c r="F811" t="s">
        <v>1474</v>
      </c>
      <c r="G811" t="s">
        <v>1166</v>
      </c>
      <c r="H811" t="s">
        <v>20</v>
      </c>
      <c r="I811" t="s">
        <v>1475</v>
      </c>
      <c r="J811" t="s">
        <v>1164</v>
      </c>
      <c r="K811">
        <v>15987.674000000001</v>
      </c>
      <c r="L811">
        <v>14215.974</v>
      </c>
      <c r="M811" t="s">
        <v>1164</v>
      </c>
      <c r="N811" t="s">
        <v>1164</v>
      </c>
      <c r="O811" t="s">
        <v>1164</v>
      </c>
      <c r="P811" t="s">
        <v>1164</v>
      </c>
      <c r="Q811" t="s">
        <v>1164</v>
      </c>
      <c r="R811" t="s">
        <v>1164</v>
      </c>
      <c r="S811" t="s">
        <v>1164</v>
      </c>
      <c r="T811" t="s">
        <v>1164</v>
      </c>
      <c r="U811" t="s">
        <v>1164</v>
      </c>
      <c r="V811" t="s">
        <v>1164</v>
      </c>
      <c r="W811" t="s">
        <v>1164</v>
      </c>
      <c r="X811" t="s">
        <v>1164</v>
      </c>
      <c r="Y811" t="s">
        <v>1164</v>
      </c>
      <c r="Z811" t="s">
        <v>1164</v>
      </c>
      <c r="AA811" t="s">
        <v>1164</v>
      </c>
      <c r="AB811" t="s">
        <v>1164</v>
      </c>
      <c r="AC811" t="s">
        <v>1164</v>
      </c>
      <c r="AD811" t="s">
        <v>1164</v>
      </c>
      <c r="AE811" t="s">
        <v>1164</v>
      </c>
      <c r="AF811" t="s">
        <v>1164</v>
      </c>
      <c r="AG811" t="s">
        <v>1164</v>
      </c>
      <c r="AH811" t="s">
        <v>1164</v>
      </c>
      <c r="AI811" t="s">
        <v>1164</v>
      </c>
      <c r="AJ811" t="s">
        <v>1164</v>
      </c>
      <c r="AK811" t="s">
        <v>4376</v>
      </c>
      <c r="AL811" t="s">
        <v>1165</v>
      </c>
    </row>
    <row r="812" spans="1:38" hidden="1" x14ac:dyDescent="0.3">
      <c r="A812" t="s">
        <v>1473</v>
      </c>
      <c r="B812" t="str">
        <f t="shared" si="12"/>
        <v>Ammonite Energy Ltd.</v>
      </c>
      <c r="C812">
        <v>7135970</v>
      </c>
      <c r="D812" t="s">
        <v>1367</v>
      </c>
      <c r="E812" t="s">
        <v>1169</v>
      </c>
      <c r="F812" t="s">
        <v>1474</v>
      </c>
      <c r="G812" t="s">
        <v>1166</v>
      </c>
      <c r="H812" t="s">
        <v>20</v>
      </c>
      <c r="I812" t="s">
        <v>1475</v>
      </c>
      <c r="J812" t="s">
        <v>1164</v>
      </c>
      <c r="K812">
        <v>15987.674000000001</v>
      </c>
      <c r="L812">
        <v>14215.974</v>
      </c>
      <c r="M812" t="s">
        <v>1164</v>
      </c>
      <c r="N812" t="s">
        <v>1164</v>
      </c>
      <c r="O812" t="s">
        <v>1164</v>
      </c>
      <c r="P812" t="s">
        <v>1164</v>
      </c>
      <c r="Q812" t="s">
        <v>1164</v>
      </c>
      <c r="R812" t="s">
        <v>1164</v>
      </c>
      <c r="S812" t="s">
        <v>1164</v>
      </c>
      <c r="T812" t="s">
        <v>1164</v>
      </c>
      <c r="U812" t="s">
        <v>1164</v>
      </c>
      <c r="V812" t="s">
        <v>1164</v>
      </c>
      <c r="W812" t="s">
        <v>1164</v>
      </c>
      <c r="X812" t="s">
        <v>1164</v>
      </c>
      <c r="Y812" t="s">
        <v>1164</v>
      </c>
      <c r="Z812" t="s">
        <v>1164</v>
      </c>
      <c r="AA812" t="s">
        <v>1164</v>
      </c>
      <c r="AB812" t="s">
        <v>1164</v>
      </c>
      <c r="AC812" t="s">
        <v>1164</v>
      </c>
      <c r="AD812" t="s">
        <v>1164</v>
      </c>
      <c r="AE812" t="s">
        <v>1164</v>
      </c>
      <c r="AF812" t="s">
        <v>1164</v>
      </c>
      <c r="AG812" t="s">
        <v>1164</v>
      </c>
      <c r="AH812" t="s">
        <v>1164</v>
      </c>
      <c r="AI812" t="s">
        <v>1164</v>
      </c>
      <c r="AJ812" t="s">
        <v>1164</v>
      </c>
      <c r="AK812" t="s">
        <v>4375</v>
      </c>
      <c r="AL812" t="s">
        <v>1165</v>
      </c>
    </row>
    <row r="813" spans="1:38" hidden="1" x14ac:dyDescent="0.3">
      <c r="A813" t="s">
        <v>1473</v>
      </c>
      <c r="B813" t="str">
        <f t="shared" si="12"/>
        <v>Ammonite Energy Ltd.</v>
      </c>
      <c r="C813">
        <v>7135970</v>
      </c>
      <c r="D813" t="s">
        <v>1367</v>
      </c>
      <c r="E813" t="s">
        <v>1169</v>
      </c>
      <c r="F813" t="s">
        <v>1474</v>
      </c>
      <c r="G813" t="s">
        <v>1166</v>
      </c>
      <c r="H813" t="s">
        <v>20</v>
      </c>
      <c r="I813" t="s">
        <v>1475</v>
      </c>
      <c r="J813" t="s">
        <v>1164</v>
      </c>
      <c r="K813">
        <v>15987.674000000001</v>
      </c>
      <c r="L813">
        <v>14215.974</v>
      </c>
      <c r="M813" t="s">
        <v>1164</v>
      </c>
      <c r="N813" t="s">
        <v>1164</v>
      </c>
      <c r="O813" t="s">
        <v>1164</v>
      </c>
      <c r="P813" t="s">
        <v>1164</v>
      </c>
      <c r="Q813" t="s">
        <v>1164</v>
      </c>
      <c r="R813" t="s">
        <v>1164</v>
      </c>
      <c r="S813" t="s">
        <v>1164</v>
      </c>
      <c r="T813" t="s">
        <v>1164</v>
      </c>
      <c r="U813" t="s">
        <v>1164</v>
      </c>
      <c r="V813" t="s">
        <v>1164</v>
      </c>
      <c r="W813" t="s">
        <v>1164</v>
      </c>
      <c r="X813" t="s">
        <v>1164</v>
      </c>
      <c r="Y813" t="s">
        <v>1164</v>
      </c>
      <c r="Z813" t="s">
        <v>1164</v>
      </c>
      <c r="AA813" t="s">
        <v>1164</v>
      </c>
      <c r="AB813" t="s">
        <v>1164</v>
      </c>
      <c r="AC813" t="s">
        <v>1164</v>
      </c>
      <c r="AD813" t="s">
        <v>1164</v>
      </c>
      <c r="AE813" t="s">
        <v>1164</v>
      </c>
      <c r="AF813" t="s">
        <v>1164</v>
      </c>
      <c r="AG813" t="s">
        <v>1164</v>
      </c>
      <c r="AH813" t="s">
        <v>1164</v>
      </c>
      <c r="AI813" t="s">
        <v>1164</v>
      </c>
      <c r="AJ813" t="s">
        <v>1164</v>
      </c>
      <c r="AK813" t="s">
        <v>4374</v>
      </c>
      <c r="AL813" t="s">
        <v>1165</v>
      </c>
    </row>
    <row r="814" spans="1:38" hidden="1" x14ac:dyDescent="0.3">
      <c r="A814" t="s">
        <v>1473</v>
      </c>
      <c r="B814" t="str">
        <f t="shared" si="12"/>
        <v>Ammonite Energy Ltd.</v>
      </c>
      <c r="C814">
        <v>7135970</v>
      </c>
      <c r="D814" t="s">
        <v>1367</v>
      </c>
      <c r="E814" t="s">
        <v>1169</v>
      </c>
      <c r="F814" t="s">
        <v>1474</v>
      </c>
      <c r="G814" t="s">
        <v>1166</v>
      </c>
      <c r="H814" t="s">
        <v>20</v>
      </c>
      <c r="I814" t="s">
        <v>1475</v>
      </c>
      <c r="J814" t="s">
        <v>1164</v>
      </c>
      <c r="K814">
        <v>15987.674000000001</v>
      </c>
      <c r="L814">
        <v>14215.974</v>
      </c>
      <c r="M814" t="s">
        <v>1164</v>
      </c>
      <c r="N814" t="s">
        <v>1164</v>
      </c>
      <c r="O814" t="s">
        <v>1164</v>
      </c>
      <c r="P814" t="s">
        <v>1164</v>
      </c>
      <c r="Q814" t="s">
        <v>1164</v>
      </c>
      <c r="R814" t="s">
        <v>1164</v>
      </c>
      <c r="S814" t="s">
        <v>1164</v>
      </c>
      <c r="T814" t="s">
        <v>1164</v>
      </c>
      <c r="U814" t="s">
        <v>1164</v>
      </c>
      <c r="V814" t="s">
        <v>1164</v>
      </c>
      <c r="W814" t="s">
        <v>1164</v>
      </c>
      <c r="X814" t="s">
        <v>1164</v>
      </c>
      <c r="Y814" t="s">
        <v>1164</v>
      </c>
      <c r="Z814" t="s">
        <v>1164</v>
      </c>
      <c r="AA814" t="s">
        <v>1164</v>
      </c>
      <c r="AB814" t="s">
        <v>1164</v>
      </c>
      <c r="AC814" t="s">
        <v>1164</v>
      </c>
      <c r="AD814" t="s">
        <v>1164</v>
      </c>
      <c r="AE814" t="s">
        <v>1164</v>
      </c>
      <c r="AF814" t="s">
        <v>1164</v>
      </c>
      <c r="AG814" t="s">
        <v>1164</v>
      </c>
      <c r="AH814" t="s">
        <v>1164</v>
      </c>
      <c r="AI814" t="s">
        <v>1164</v>
      </c>
      <c r="AJ814" t="s">
        <v>1164</v>
      </c>
      <c r="AK814" t="s">
        <v>4373</v>
      </c>
      <c r="AL814" t="s">
        <v>1165</v>
      </c>
    </row>
    <row r="815" spans="1:38" hidden="1" x14ac:dyDescent="0.3">
      <c r="A815" t="s">
        <v>1473</v>
      </c>
      <c r="B815" t="str">
        <f t="shared" si="12"/>
        <v>Ammonite Energy Ltd.</v>
      </c>
      <c r="C815">
        <v>7135970</v>
      </c>
      <c r="D815" t="s">
        <v>1367</v>
      </c>
      <c r="E815" t="s">
        <v>1169</v>
      </c>
      <c r="F815" t="s">
        <v>1474</v>
      </c>
      <c r="G815" t="s">
        <v>1166</v>
      </c>
      <c r="H815" t="s">
        <v>20</v>
      </c>
      <c r="I815" t="s">
        <v>1475</v>
      </c>
      <c r="J815" t="s">
        <v>1164</v>
      </c>
      <c r="K815">
        <v>15987.674000000001</v>
      </c>
      <c r="L815">
        <v>14215.974</v>
      </c>
      <c r="M815" t="s">
        <v>1164</v>
      </c>
      <c r="N815" t="s">
        <v>1164</v>
      </c>
      <c r="O815" t="s">
        <v>1164</v>
      </c>
      <c r="P815" t="s">
        <v>1164</v>
      </c>
      <c r="Q815" t="s">
        <v>1164</v>
      </c>
      <c r="R815" t="s">
        <v>1164</v>
      </c>
      <c r="S815" t="s">
        <v>1164</v>
      </c>
      <c r="T815" t="s">
        <v>1164</v>
      </c>
      <c r="U815" t="s">
        <v>1164</v>
      </c>
      <c r="V815" t="s">
        <v>1164</v>
      </c>
      <c r="W815" t="s">
        <v>1164</v>
      </c>
      <c r="X815" t="s">
        <v>1164</v>
      </c>
      <c r="Y815" t="s">
        <v>1164</v>
      </c>
      <c r="Z815" t="s">
        <v>1164</v>
      </c>
      <c r="AA815" t="s">
        <v>1164</v>
      </c>
      <c r="AB815" t="s">
        <v>1164</v>
      </c>
      <c r="AC815" t="s">
        <v>1164</v>
      </c>
      <c r="AD815" t="s">
        <v>1164</v>
      </c>
      <c r="AE815" t="s">
        <v>1164</v>
      </c>
      <c r="AF815" t="s">
        <v>1164</v>
      </c>
      <c r="AG815" t="s">
        <v>1164</v>
      </c>
      <c r="AH815" t="s">
        <v>1164</v>
      </c>
      <c r="AI815" t="s">
        <v>1164</v>
      </c>
      <c r="AJ815" t="s">
        <v>1164</v>
      </c>
      <c r="AK815" t="s">
        <v>4372</v>
      </c>
      <c r="AL815" t="s">
        <v>1165</v>
      </c>
    </row>
    <row r="816" spans="1:38" hidden="1" x14ac:dyDescent="0.3">
      <c r="A816" t="s">
        <v>1473</v>
      </c>
      <c r="B816" t="str">
        <f t="shared" si="12"/>
        <v>Ammonite Energy Ltd.</v>
      </c>
      <c r="C816">
        <v>7135970</v>
      </c>
      <c r="D816" t="s">
        <v>1367</v>
      </c>
      <c r="E816" t="s">
        <v>1169</v>
      </c>
      <c r="F816" t="s">
        <v>1474</v>
      </c>
      <c r="G816" t="s">
        <v>1166</v>
      </c>
      <c r="H816" t="s">
        <v>20</v>
      </c>
      <c r="I816" t="s">
        <v>1475</v>
      </c>
      <c r="J816" t="s">
        <v>1164</v>
      </c>
      <c r="K816">
        <v>15987.674000000001</v>
      </c>
      <c r="L816">
        <v>14215.974</v>
      </c>
      <c r="M816" t="s">
        <v>1164</v>
      </c>
      <c r="N816" t="s">
        <v>1164</v>
      </c>
      <c r="O816" t="s">
        <v>1164</v>
      </c>
      <c r="P816" t="s">
        <v>1164</v>
      </c>
      <c r="Q816" t="s">
        <v>1164</v>
      </c>
      <c r="R816" t="s">
        <v>1164</v>
      </c>
      <c r="S816" t="s">
        <v>1164</v>
      </c>
      <c r="T816" t="s">
        <v>1164</v>
      </c>
      <c r="U816" t="s">
        <v>1164</v>
      </c>
      <c r="V816" t="s">
        <v>1164</v>
      </c>
      <c r="W816" t="s">
        <v>1164</v>
      </c>
      <c r="X816" t="s">
        <v>1164</v>
      </c>
      <c r="Y816" t="s">
        <v>1164</v>
      </c>
      <c r="Z816" t="s">
        <v>1164</v>
      </c>
      <c r="AA816" t="s">
        <v>1164</v>
      </c>
      <c r="AB816" t="s">
        <v>1164</v>
      </c>
      <c r="AC816" t="s">
        <v>1164</v>
      </c>
      <c r="AD816" t="s">
        <v>1164</v>
      </c>
      <c r="AE816" t="s">
        <v>1164</v>
      </c>
      <c r="AF816" t="s">
        <v>1164</v>
      </c>
      <c r="AG816" t="s">
        <v>1164</v>
      </c>
      <c r="AH816" t="s">
        <v>1164</v>
      </c>
      <c r="AI816" t="s">
        <v>1164</v>
      </c>
      <c r="AJ816" t="s">
        <v>1164</v>
      </c>
      <c r="AK816" t="s">
        <v>4371</v>
      </c>
      <c r="AL816" t="s">
        <v>1165</v>
      </c>
    </row>
    <row r="817" spans="1:38" hidden="1" x14ac:dyDescent="0.3">
      <c r="A817" t="s">
        <v>1473</v>
      </c>
      <c r="B817" t="str">
        <f t="shared" si="12"/>
        <v>Ammonite Energy Ltd.</v>
      </c>
      <c r="C817">
        <v>7135970</v>
      </c>
      <c r="D817" t="s">
        <v>1367</v>
      </c>
      <c r="E817" t="s">
        <v>1169</v>
      </c>
      <c r="F817" t="s">
        <v>1474</v>
      </c>
      <c r="G817" t="s">
        <v>1166</v>
      </c>
      <c r="H817" t="s">
        <v>20</v>
      </c>
      <c r="I817" t="s">
        <v>1475</v>
      </c>
      <c r="J817" t="s">
        <v>1164</v>
      </c>
      <c r="K817">
        <v>15987.674000000001</v>
      </c>
      <c r="L817">
        <v>14215.974</v>
      </c>
      <c r="M817" t="s">
        <v>1164</v>
      </c>
      <c r="N817" t="s">
        <v>1164</v>
      </c>
      <c r="O817" t="s">
        <v>1164</v>
      </c>
      <c r="P817" t="s">
        <v>1164</v>
      </c>
      <c r="Q817" t="s">
        <v>1164</v>
      </c>
      <c r="R817" t="s">
        <v>1164</v>
      </c>
      <c r="S817" t="s">
        <v>1164</v>
      </c>
      <c r="T817" t="s">
        <v>1164</v>
      </c>
      <c r="U817" t="s">
        <v>1164</v>
      </c>
      <c r="V817" t="s">
        <v>1164</v>
      </c>
      <c r="W817" t="s">
        <v>1164</v>
      </c>
      <c r="X817" t="s">
        <v>1164</v>
      </c>
      <c r="Y817" t="s">
        <v>1164</v>
      </c>
      <c r="Z817" t="s">
        <v>1164</v>
      </c>
      <c r="AA817" t="s">
        <v>1164</v>
      </c>
      <c r="AB817" t="s">
        <v>1164</v>
      </c>
      <c r="AC817" t="s">
        <v>1164</v>
      </c>
      <c r="AD817" t="s">
        <v>1164</v>
      </c>
      <c r="AE817" t="s">
        <v>1164</v>
      </c>
      <c r="AF817" t="s">
        <v>1164</v>
      </c>
      <c r="AG817" t="s">
        <v>1164</v>
      </c>
      <c r="AH817" t="s">
        <v>1164</v>
      </c>
      <c r="AI817" t="s">
        <v>1164</v>
      </c>
      <c r="AJ817" t="s">
        <v>1164</v>
      </c>
      <c r="AK817" t="s">
        <v>4370</v>
      </c>
      <c r="AL817" t="s">
        <v>1165</v>
      </c>
    </row>
    <row r="818" spans="1:38" hidden="1" x14ac:dyDescent="0.3">
      <c r="A818" t="s">
        <v>1476</v>
      </c>
      <c r="B818" t="e">
        <f t="shared" si="12"/>
        <v>#VALUE!</v>
      </c>
      <c r="C818">
        <v>4976617</v>
      </c>
      <c r="D818" t="s">
        <v>1367</v>
      </c>
      <c r="E818" t="s">
        <v>1167</v>
      </c>
      <c r="F818" t="s">
        <v>1165</v>
      </c>
      <c r="G818" t="s">
        <v>1166</v>
      </c>
      <c r="H818" t="s">
        <v>20</v>
      </c>
      <c r="I818" t="s">
        <v>1477</v>
      </c>
      <c r="J818" t="s">
        <v>1164</v>
      </c>
      <c r="K818">
        <v>20136.850999999999</v>
      </c>
      <c r="L818">
        <v>17284.184000000001</v>
      </c>
      <c r="M818" t="s">
        <v>1164</v>
      </c>
      <c r="N818" t="s">
        <v>1164</v>
      </c>
      <c r="O818" t="s">
        <v>1164</v>
      </c>
      <c r="P818" t="s">
        <v>1164</v>
      </c>
      <c r="Q818" t="s">
        <v>1164</v>
      </c>
      <c r="R818" t="s">
        <v>1164</v>
      </c>
      <c r="S818" t="s">
        <v>1164</v>
      </c>
      <c r="T818" t="s">
        <v>1164</v>
      </c>
      <c r="U818" t="s">
        <v>1164</v>
      </c>
      <c r="V818" t="s">
        <v>1164</v>
      </c>
      <c r="W818" t="s">
        <v>1164</v>
      </c>
      <c r="X818" t="s">
        <v>1164</v>
      </c>
      <c r="Y818" t="s">
        <v>1164</v>
      </c>
      <c r="Z818" t="s">
        <v>1164</v>
      </c>
      <c r="AA818" t="s">
        <v>1164</v>
      </c>
      <c r="AB818" t="s">
        <v>1164</v>
      </c>
      <c r="AC818" t="s">
        <v>1164</v>
      </c>
      <c r="AD818" t="s">
        <v>1164</v>
      </c>
      <c r="AE818" t="s">
        <v>1164</v>
      </c>
      <c r="AF818" t="s">
        <v>1164</v>
      </c>
      <c r="AG818" t="s">
        <v>1164</v>
      </c>
      <c r="AH818" t="s">
        <v>1164</v>
      </c>
      <c r="AI818" t="s">
        <v>1164</v>
      </c>
      <c r="AJ818" t="s">
        <v>1164</v>
      </c>
      <c r="AK818" t="s">
        <v>4385</v>
      </c>
      <c r="AL818" t="s">
        <v>1165</v>
      </c>
    </row>
    <row r="819" spans="1:38" hidden="1" x14ac:dyDescent="0.3">
      <c r="A819" t="s">
        <v>1476</v>
      </c>
      <c r="B819" t="e">
        <f t="shared" si="12"/>
        <v>#VALUE!</v>
      </c>
      <c r="C819">
        <v>4976617</v>
      </c>
      <c r="D819" t="s">
        <v>1367</v>
      </c>
      <c r="E819" t="s">
        <v>1167</v>
      </c>
      <c r="F819" t="s">
        <v>1165</v>
      </c>
      <c r="G819" t="s">
        <v>1166</v>
      </c>
      <c r="H819" t="s">
        <v>20</v>
      </c>
      <c r="I819" t="s">
        <v>1477</v>
      </c>
      <c r="J819" t="s">
        <v>1164</v>
      </c>
      <c r="K819">
        <v>20136.850999999999</v>
      </c>
      <c r="L819">
        <v>17284.184000000001</v>
      </c>
      <c r="M819" t="s">
        <v>1164</v>
      </c>
      <c r="N819" t="s">
        <v>1164</v>
      </c>
      <c r="O819" t="s">
        <v>1164</v>
      </c>
      <c r="P819" t="s">
        <v>1164</v>
      </c>
      <c r="Q819" t="s">
        <v>1164</v>
      </c>
      <c r="R819" t="s">
        <v>1164</v>
      </c>
      <c r="S819" t="s">
        <v>1164</v>
      </c>
      <c r="T819" t="s">
        <v>1164</v>
      </c>
      <c r="U819" t="s">
        <v>1164</v>
      </c>
      <c r="V819" t="s">
        <v>1164</v>
      </c>
      <c r="W819" t="s">
        <v>1164</v>
      </c>
      <c r="X819" t="s">
        <v>1164</v>
      </c>
      <c r="Y819" t="s">
        <v>1164</v>
      </c>
      <c r="Z819" t="s">
        <v>1164</v>
      </c>
      <c r="AA819" t="s">
        <v>1164</v>
      </c>
      <c r="AB819" t="s">
        <v>1164</v>
      </c>
      <c r="AC819" t="s">
        <v>1164</v>
      </c>
      <c r="AD819" t="s">
        <v>1164</v>
      </c>
      <c r="AE819" t="s">
        <v>1164</v>
      </c>
      <c r="AF819" t="s">
        <v>1164</v>
      </c>
      <c r="AG819" t="s">
        <v>1164</v>
      </c>
      <c r="AH819" t="s">
        <v>1164</v>
      </c>
      <c r="AI819" t="s">
        <v>1164</v>
      </c>
      <c r="AJ819" t="s">
        <v>1164</v>
      </c>
      <c r="AK819" t="s">
        <v>4384</v>
      </c>
      <c r="AL819" t="s">
        <v>1165</v>
      </c>
    </row>
    <row r="820" spans="1:38" hidden="1" x14ac:dyDescent="0.3">
      <c r="A820" t="s">
        <v>1476</v>
      </c>
      <c r="B820" t="e">
        <f t="shared" si="12"/>
        <v>#VALUE!</v>
      </c>
      <c r="C820">
        <v>4976617</v>
      </c>
      <c r="D820" t="s">
        <v>1367</v>
      </c>
      <c r="E820" t="s">
        <v>1167</v>
      </c>
      <c r="F820" t="s">
        <v>1165</v>
      </c>
      <c r="G820" t="s">
        <v>1166</v>
      </c>
      <c r="H820" t="s">
        <v>20</v>
      </c>
      <c r="I820" t="s">
        <v>1477</v>
      </c>
      <c r="J820" t="s">
        <v>1164</v>
      </c>
      <c r="K820">
        <v>20136.850999999999</v>
      </c>
      <c r="L820">
        <v>17284.184000000001</v>
      </c>
      <c r="M820" t="s">
        <v>1164</v>
      </c>
      <c r="N820" t="s">
        <v>1164</v>
      </c>
      <c r="O820" t="s">
        <v>1164</v>
      </c>
      <c r="P820" t="s">
        <v>1164</v>
      </c>
      <c r="Q820" t="s">
        <v>1164</v>
      </c>
      <c r="R820" t="s">
        <v>1164</v>
      </c>
      <c r="S820" t="s">
        <v>1164</v>
      </c>
      <c r="T820" t="s">
        <v>1164</v>
      </c>
      <c r="U820" t="s">
        <v>1164</v>
      </c>
      <c r="V820" t="s">
        <v>1164</v>
      </c>
      <c r="W820" t="s">
        <v>1164</v>
      </c>
      <c r="X820" t="s">
        <v>1164</v>
      </c>
      <c r="Y820" t="s">
        <v>1164</v>
      </c>
      <c r="Z820" t="s">
        <v>1164</v>
      </c>
      <c r="AA820" t="s">
        <v>1164</v>
      </c>
      <c r="AB820" t="s">
        <v>1164</v>
      </c>
      <c r="AC820" t="s">
        <v>1164</v>
      </c>
      <c r="AD820" t="s">
        <v>1164</v>
      </c>
      <c r="AE820" t="s">
        <v>1164</v>
      </c>
      <c r="AF820" t="s">
        <v>1164</v>
      </c>
      <c r="AG820" t="s">
        <v>1164</v>
      </c>
      <c r="AH820" t="s">
        <v>1164</v>
      </c>
      <c r="AI820" t="s">
        <v>1164</v>
      </c>
      <c r="AJ820" t="s">
        <v>1164</v>
      </c>
      <c r="AK820" t="s">
        <v>4383</v>
      </c>
      <c r="AL820" t="s">
        <v>1165</v>
      </c>
    </row>
    <row r="821" spans="1:38" hidden="1" x14ac:dyDescent="0.3">
      <c r="A821" t="s">
        <v>1476</v>
      </c>
      <c r="B821" t="e">
        <f t="shared" si="12"/>
        <v>#VALUE!</v>
      </c>
      <c r="C821">
        <v>4976617</v>
      </c>
      <c r="D821" t="s">
        <v>1367</v>
      </c>
      <c r="E821" t="s">
        <v>1167</v>
      </c>
      <c r="F821" t="s">
        <v>1165</v>
      </c>
      <c r="G821" t="s">
        <v>1166</v>
      </c>
      <c r="H821" t="s">
        <v>20</v>
      </c>
      <c r="I821" t="s">
        <v>1477</v>
      </c>
      <c r="J821" t="s">
        <v>1164</v>
      </c>
      <c r="K821">
        <v>20136.850999999999</v>
      </c>
      <c r="L821">
        <v>17284.184000000001</v>
      </c>
      <c r="M821" t="s">
        <v>1164</v>
      </c>
      <c r="N821" t="s">
        <v>1164</v>
      </c>
      <c r="O821" t="s">
        <v>1164</v>
      </c>
      <c r="P821" t="s">
        <v>1164</v>
      </c>
      <c r="Q821" t="s">
        <v>1164</v>
      </c>
      <c r="R821" t="s">
        <v>1164</v>
      </c>
      <c r="S821" t="s">
        <v>1164</v>
      </c>
      <c r="T821" t="s">
        <v>1164</v>
      </c>
      <c r="U821" t="s">
        <v>1164</v>
      </c>
      <c r="V821" t="s">
        <v>1164</v>
      </c>
      <c r="W821" t="s">
        <v>1164</v>
      </c>
      <c r="X821" t="s">
        <v>1164</v>
      </c>
      <c r="Y821" t="s">
        <v>1164</v>
      </c>
      <c r="Z821" t="s">
        <v>1164</v>
      </c>
      <c r="AA821" t="s">
        <v>1164</v>
      </c>
      <c r="AB821" t="s">
        <v>1164</v>
      </c>
      <c r="AC821" t="s">
        <v>1164</v>
      </c>
      <c r="AD821" t="s">
        <v>1164</v>
      </c>
      <c r="AE821" t="s">
        <v>1164</v>
      </c>
      <c r="AF821" t="s">
        <v>1164</v>
      </c>
      <c r="AG821" t="s">
        <v>1164</v>
      </c>
      <c r="AH821" t="s">
        <v>1164</v>
      </c>
      <c r="AI821" t="s">
        <v>1164</v>
      </c>
      <c r="AJ821" t="s">
        <v>1164</v>
      </c>
      <c r="AK821" t="s">
        <v>4382</v>
      </c>
      <c r="AL821" t="s">
        <v>1165</v>
      </c>
    </row>
    <row r="822" spans="1:38" hidden="1" x14ac:dyDescent="0.3">
      <c r="A822" t="s">
        <v>1476</v>
      </c>
      <c r="B822" t="e">
        <f t="shared" si="12"/>
        <v>#VALUE!</v>
      </c>
      <c r="C822">
        <v>4976617</v>
      </c>
      <c r="D822" t="s">
        <v>1367</v>
      </c>
      <c r="E822" t="s">
        <v>1167</v>
      </c>
      <c r="F822" t="s">
        <v>1165</v>
      </c>
      <c r="G822" t="s">
        <v>1166</v>
      </c>
      <c r="H822" t="s">
        <v>20</v>
      </c>
      <c r="I822" t="s">
        <v>1477</v>
      </c>
      <c r="J822" t="s">
        <v>1164</v>
      </c>
      <c r="K822">
        <v>20136.850999999999</v>
      </c>
      <c r="L822">
        <v>17284.184000000001</v>
      </c>
      <c r="M822" t="s">
        <v>1164</v>
      </c>
      <c r="N822" t="s">
        <v>1164</v>
      </c>
      <c r="O822" t="s">
        <v>1164</v>
      </c>
      <c r="P822" t="s">
        <v>1164</v>
      </c>
      <c r="Q822" t="s">
        <v>1164</v>
      </c>
      <c r="R822" t="s">
        <v>1164</v>
      </c>
      <c r="S822" t="s">
        <v>1164</v>
      </c>
      <c r="T822" t="s">
        <v>1164</v>
      </c>
      <c r="U822" t="s">
        <v>1164</v>
      </c>
      <c r="V822" t="s">
        <v>1164</v>
      </c>
      <c r="W822" t="s">
        <v>1164</v>
      </c>
      <c r="X822" t="s">
        <v>1164</v>
      </c>
      <c r="Y822" t="s">
        <v>1164</v>
      </c>
      <c r="Z822" t="s">
        <v>1164</v>
      </c>
      <c r="AA822" t="s">
        <v>1164</v>
      </c>
      <c r="AB822" t="s">
        <v>1164</v>
      </c>
      <c r="AC822" t="s">
        <v>1164</v>
      </c>
      <c r="AD822" t="s">
        <v>1164</v>
      </c>
      <c r="AE822" t="s">
        <v>1164</v>
      </c>
      <c r="AF822" t="s">
        <v>1164</v>
      </c>
      <c r="AG822" t="s">
        <v>1164</v>
      </c>
      <c r="AH822" t="s">
        <v>1164</v>
      </c>
      <c r="AI822" t="s">
        <v>1164</v>
      </c>
      <c r="AJ822" t="s">
        <v>1164</v>
      </c>
      <c r="AK822" t="s">
        <v>4381</v>
      </c>
      <c r="AL822" t="s">
        <v>1165</v>
      </c>
    </row>
    <row r="823" spans="1:38" hidden="1" x14ac:dyDescent="0.3">
      <c r="A823" t="s">
        <v>1476</v>
      </c>
      <c r="B823" t="e">
        <f t="shared" si="12"/>
        <v>#VALUE!</v>
      </c>
      <c r="C823">
        <v>4976617</v>
      </c>
      <c r="D823" t="s">
        <v>1367</v>
      </c>
      <c r="E823" t="s">
        <v>1167</v>
      </c>
      <c r="F823" t="s">
        <v>1165</v>
      </c>
      <c r="G823" t="s">
        <v>1166</v>
      </c>
      <c r="H823" t="s">
        <v>20</v>
      </c>
      <c r="I823" t="s">
        <v>1477</v>
      </c>
      <c r="J823" t="s">
        <v>1164</v>
      </c>
      <c r="K823">
        <v>20136.850999999999</v>
      </c>
      <c r="L823">
        <v>17284.184000000001</v>
      </c>
      <c r="M823" t="s">
        <v>1164</v>
      </c>
      <c r="N823" t="s">
        <v>1164</v>
      </c>
      <c r="O823" t="s">
        <v>1164</v>
      </c>
      <c r="P823" t="s">
        <v>1164</v>
      </c>
      <c r="Q823" t="s">
        <v>1164</v>
      </c>
      <c r="R823" t="s">
        <v>1164</v>
      </c>
      <c r="S823" t="s">
        <v>1164</v>
      </c>
      <c r="T823" t="s">
        <v>1164</v>
      </c>
      <c r="U823" t="s">
        <v>1164</v>
      </c>
      <c r="V823" t="s">
        <v>1164</v>
      </c>
      <c r="W823" t="s">
        <v>1164</v>
      </c>
      <c r="X823" t="s">
        <v>1164</v>
      </c>
      <c r="Y823" t="s">
        <v>1164</v>
      </c>
      <c r="Z823" t="s">
        <v>1164</v>
      </c>
      <c r="AA823" t="s">
        <v>1164</v>
      </c>
      <c r="AB823" t="s">
        <v>1164</v>
      </c>
      <c r="AC823" t="s">
        <v>1164</v>
      </c>
      <c r="AD823" t="s">
        <v>1164</v>
      </c>
      <c r="AE823" t="s">
        <v>1164</v>
      </c>
      <c r="AF823" t="s">
        <v>1164</v>
      </c>
      <c r="AG823" t="s">
        <v>1164</v>
      </c>
      <c r="AH823" t="s">
        <v>1164</v>
      </c>
      <c r="AI823" t="s">
        <v>1164</v>
      </c>
      <c r="AJ823" t="s">
        <v>1164</v>
      </c>
      <c r="AK823" t="s">
        <v>4380</v>
      </c>
      <c r="AL823" t="s">
        <v>1165</v>
      </c>
    </row>
    <row r="824" spans="1:38" hidden="1" x14ac:dyDescent="0.3">
      <c r="A824" t="s">
        <v>1476</v>
      </c>
      <c r="B824" t="e">
        <f t="shared" si="12"/>
        <v>#VALUE!</v>
      </c>
      <c r="C824">
        <v>4976617</v>
      </c>
      <c r="D824" t="s">
        <v>1367</v>
      </c>
      <c r="E824" t="s">
        <v>1167</v>
      </c>
      <c r="F824" t="s">
        <v>1165</v>
      </c>
      <c r="G824" t="s">
        <v>1166</v>
      </c>
      <c r="H824" t="s">
        <v>20</v>
      </c>
      <c r="I824" t="s">
        <v>1477</v>
      </c>
      <c r="J824" t="s">
        <v>1164</v>
      </c>
      <c r="K824">
        <v>20136.850999999999</v>
      </c>
      <c r="L824">
        <v>17284.184000000001</v>
      </c>
      <c r="M824" t="s">
        <v>1164</v>
      </c>
      <c r="N824" t="s">
        <v>1164</v>
      </c>
      <c r="O824" t="s">
        <v>1164</v>
      </c>
      <c r="P824" t="s">
        <v>1164</v>
      </c>
      <c r="Q824" t="s">
        <v>1164</v>
      </c>
      <c r="R824" t="s">
        <v>1164</v>
      </c>
      <c r="S824" t="s">
        <v>1164</v>
      </c>
      <c r="T824" t="s">
        <v>1164</v>
      </c>
      <c r="U824" t="s">
        <v>1164</v>
      </c>
      <c r="V824" t="s">
        <v>1164</v>
      </c>
      <c r="W824" t="s">
        <v>1164</v>
      </c>
      <c r="X824" t="s">
        <v>1164</v>
      </c>
      <c r="Y824" t="s">
        <v>1164</v>
      </c>
      <c r="Z824" t="s">
        <v>1164</v>
      </c>
      <c r="AA824" t="s">
        <v>1164</v>
      </c>
      <c r="AB824" t="s">
        <v>1164</v>
      </c>
      <c r="AC824" t="s">
        <v>1164</v>
      </c>
      <c r="AD824" t="s">
        <v>1164</v>
      </c>
      <c r="AE824" t="s">
        <v>1164</v>
      </c>
      <c r="AF824" t="s">
        <v>1164</v>
      </c>
      <c r="AG824" t="s">
        <v>1164</v>
      </c>
      <c r="AH824" t="s">
        <v>1164</v>
      </c>
      <c r="AI824" t="s">
        <v>1164</v>
      </c>
      <c r="AJ824" t="s">
        <v>1164</v>
      </c>
      <c r="AK824" t="s">
        <v>4379</v>
      </c>
      <c r="AL824" t="s">
        <v>1165</v>
      </c>
    </row>
    <row r="825" spans="1:38" hidden="1" x14ac:dyDescent="0.3">
      <c r="A825" t="s">
        <v>1476</v>
      </c>
      <c r="B825" t="e">
        <f t="shared" si="12"/>
        <v>#VALUE!</v>
      </c>
      <c r="C825">
        <v>4976617</v>
      </c>
      <c r="D825" t="s">
        <v>1367</v>
      </c>
      <c r="E825" t="s">
        <v>1167</v>
      </c>
      <c r="F825" t="s">
        <v>1165</v>
      </c>
      <c r="G825" t="s">
        <v>1166</v>
      </c>
      <c r="H825" t="s">
        <v>20</v>
      </c>
      <c r="I825" t="s">
        <v>1477</v>
      </c>
      <c r="J825" t="s">
        <v>1164</v>
      </c>
      <c r="K825">
        <v>20136.850999999999</v>
      </c>
      <c r="L825">
        <v>17284.184000000001</v>
      </c>
      <c r="M825" t="s">
        <v>1164</v>
      </c>
      <c r="N825" t="s">
        <v>1164</v>
      </c>
      <c r="O825" t="s">
        <v>1164</v>
      </c>
      <c r="P825" t="s">
        <v>1164</v>
      </c>
      <c r="Q825" t="s">
        <v>1164</v>
      </c>
      <c r="R825" t="s">
        <v>1164</v>
      </c>
      <c r="S825" t="s">
        <v>1164</v>
      </c>
      <c r="T825" t="s">
        <v>1164</v>
      </c>
      <c r="U825" t="s">
        <v>1164</v>
      </c>
      <c r="V825" t="s">
        <v>1164</v>
      </c>
      <c r="W825" t="s">
        <v>1164</v>
      </c>
      <c r="X825" t="s">
        <v>1164</v>
      </c>
      <c r="Y825" t="s">
        <v>1164</v>
      </c>
      <c r="Z825" t="s">
        <v>1164</v>
      </c>
      <c r="AA825" t="s">
        <v>1164</v>
      </c>
      <c r="AB825" t="s">
        <v>1164</v>
      </c>
      <c r="AC825" t="s">
        <v>1164</v>
      </c>
      <c r="AD825" t="s">
        <v>1164</v>
      </c>
      <c r="AE825" t="s">
        <v>1164</v>
      </c>
      <c r="AF825" t="s">
        <v>1164</v>
      </c>
      <c r="AG825" t="s">
        <v>1164</v>
      </c>
      <c r="AH825" t="s">
        <v>1164</v>
      </c>
      <c r="AI825" t="s">
        <v>1164</v>
      </c>
      <c r="AJ825" t="s">
        <v>1164</v>
      </c>
      <c r="AK825" t="s">
        <v>4378</v>
      </c>
      <c r="AL825" t="s">
        <v>1165</v>
      </c>
    </row>
    <row r="826" spans="1:38" hidden="1" x14ac:dyDescent="0.3">
      <c r="A826" t="s">
        <v>1476</v>
      </c>
      <c r="B826" t="e">
        <f t="shared" si="12"/>
        <v>#VALUE!</v>
      </c>
      <c r="C826">
        <v>4976617</v>
      </c>
      <c r="D826" t="s">
        <v>1367</v>
      </c>
      <c r="E826" t="s">
        <v>1167</v>
      </c>
      <c r="F826" t="s">
        <v>1165</v>
      </c>
      <c r="G826" t="s">
        <v>1166</v>
      </c>
      <c r="H826" t="s">
        <v>20</v>
      </c>
      <c r="I826" t="s">
        <v>1477</v>
      </c>
      <c r="J826" t="s">
        <v>1164</v>
      </c>
      <c r="K826">
        <v>20136.850999999999</v>
      </c>
      <c r="L826">
        <v>17284.184000000001</v>
      </c>
      <c r="M826" t="s">
        <v>1164</v>
      </c>
      <c r="N826" t="s">
        <v>1164</v>
      </c>
      <c r="O826" t="s">
        <v>1164</v>
      </c>
      <c r="P826" t="s">
        <v>1164</v>
      </c>
      <c r="Q826" t="s">
        <v>1164</v>
      </c>
      <c r="R826" t="s">
        <v>1164</v>
      </c>
      <c r="S826" t="s">
        <v>1164</v>
      </c>
      <c r="T826" t="s">
        <v>1164</v>
      </c>
      <c r="U826" t="s">
        <v>1164</v>
      </c>
      <c r="V826" t="s">
        <v>1164</v>
      </c>
      <c r="W826" t="s">
        <v>1164</v>
      </c>
      <c r="X826" t="s">
        <v>1164</v>
      </c>
      <c r="Y826" t="s">
        <v>1164</v>
      </c>
      <c r="Z826" t="s">
        <v>1164</v>
      </c>
      <c r="AA826" t="s">
        <v>1164</v>
      </c>
      <c r="AB826" t="s">
        <v>1164</v>
      </c>
      <c r="AC826" t="s">
        <v>1164</v>
      </c>
      <c r="AD826" t="s">
        <v>1164</v>
      </c>
      <c r="AE826" t="s">
        <v>1164</v>
      </c>
      <c r="AF826" t="s">
        <v>1164</v>
      </c>
      <c r="AG826" t="s">
        <v>1164</v>
      </c>
      <c r="AH826" t="s">
        <v>1164</v>
      </c>
      <c r="AI826" t="s">
        <v>1164</v>
      </c>
      <c r="AJ826" t="s">
        <v>1164</v>
      </c>
      <c r="AK826" t="s">
        <v>4377</v>
      </c>
      <c r="AL826" t="s">
        <v>1165</v>
      </c>
    </row>
    <row r="827" spans="1:38" hidden="1" x14ac:dyDescent="0.3">
      <c r="A827" t="s">
        <v>1476</v>
      </c>
      <c r="B827" t="e">
        <f t="shared" si="12"/>
        <v>#VALUE!</v>
      </c>
      <c r="C827">
        <v>4976617</v>
      </c>
      <c r="D827" t="s">
        <v>1367</v>
      </c>
      <c r="E827" t="s">
        <v>1167</v>
      </c>
      <c r="F827" t="s">
        <v>1165</v>
      </c>
      <c r="G827" t="s">
        <v>1166</v>
      </c>
      <c r="H827" t="s">
        <v>20</v>
      </c>
      <c r="I827" t="s">
        <v>1477</v>
      </c>
      <c r="J827" t="s">
        <v>1164</v>
      </c>
      <c r="K827">
        <v>20136.850999999999</v>
      </c>
      <c r="L827">
        <v>17284.184000000001</v>
      </c>
      <c r="M827" t="s">
        <v>1164</v>
      </c>
      <c r="N827" t="s">
        <v>1164</v>
      </c>
      <c r="O827" t="s">
        <v>1164</v>
      </c>
      <c r="P827" t="s">
        <v>1164</v>
      </c>
      <c r="Q827" t="s">
        <v>1164</v>
      </c>
      <c r="R827" t="s">
        <v>1164</v>
      </c>
      <c r="S827" t="s">
        <v>1164</v>
      </c>
      <c r="T827" t="s">
        <v>1164</v>
      </c>
      <c r="U827" t="s">
        <v>1164</v>
      </c>
      <c r="V827" t="s">
        <v>1164</v>
      </c>
      <c r="W827" t="s">
        <v>1164</v>
      </c>
      <c r="X827" t="s">
        <v>1164</v>
      </c>
      <c r="Y827" t="s">
        <v>1164</v>
      </c>
      <c r="Z827" t="s">
        <v>1164</v>
      </c>
      <c r="AA827" t="s">
        <v>1164</v>
      </c>
      <c r="AB827" t="s">
        <v>1164</v>
      </c>
      <c r="AC827" t="s">
        <v>1164</v>
      </c>
      <c r="AD827" t="s">
        <v>1164</v>
      </c>
      <c r="AE827" t="s">
        <v>1164</v>
      </c>
      <c r="AF827" t="s">
        <v>1164</v>
      </c>
      <c r="AG827" t="s">
        <v>1164</v>
      </c>
      <c r="AH827" t="s">
        <v>1164</v>
      </c>
      <c r="AI827" t="s">
        <v>1164</v>
      </c>
      <c r="AJ827" t="s">
        <v>1164</v>
      </c>
      <c r="AK827" t="s">
        <v>4376</v>
      </c>
      <c r="AL827" t="s">
        <v>1165</v>
      </c>
    </row>
    <row r="828" spans="1:38" hidden="1" x14ac:dyDescent="0.3">
      <c r="A828" t="s">
        <v>1476</v>
      </c>
      <c r="B828" t="e">
        <f t="shared" si="12"/>
        <v>#VALUE!</v>
      </c>
      <c r="C828">
        <v>4976617</v>
      </c>
      <c r="D828" t="s">
        <v>1367</v>
      </c>
      <c r="E828" t="s">
        <v>1167</v>
      </c>
      <c r="F828" t="s">
        <v>1165</v>
      </c>
      <c r="G828" t="s">
        <v>1166</v>
      </c>
      <c r="H828" t="s">
        <v>20</v>
      </c>
      <c r="I828" t="s">
        <v>1477</v>
      </c>
      <c r="J828" t="s">
        <v>1164</v>
      </c>
      <c r="K828">
        <v>20136.850999999999</v>
      </c>
      <c r="L828">
        <v>17284.184000000001</v>
      </c>
      <c r="M828" t="s">
        <v>1164</v>
      </c>
      <c r="N828" t="s">
        <v>1164</v>
      </c>
      <c r="O828" t="s">
        <v>1164</v>
      </c>
      <c r="P828" t="s">
        <v>1164</v>
      </c>
      <c r="Q828" t="s">
        <v>1164</v>
      </c>
      <c r="R828" t="s">
        <v>1164</v>
      </c>
      <c r="S828" t="s">
        <v>1164</v>
      </c>
      <c r="T828" t="s">
        <v>1164</v>
      </c>
      <c r="U828" t="s">
        <v>1164</v>
      </c>
      <c r="V828" t="s">
        <v>1164</v>
      </c>
      <c r="W828" t="s">
        <v>1164</v>
      </c>
      <c r="X828" t="s">
        <v>1164</v>
      </c>
      <c r="Y828" t="s">
        <v>1164</v>
      </c>
      <c r="Z828" t="s">
        <v>1164</v>
      </c>
      <c r="AA828" t="s">
        <v>1164</v>
      </c>
      <c r="AB828" t="s">
        <v>1164</v>
      </c>
      <c r="AC828" t="s">
        <v>1164</v>
      </c>
      <c r="AD828" t="s">
        <v>1164</v>
      </c>
      <c r="AE828" t="s">
        <v>1164</v>
      </c>
      <c r="AF828" t="s">
        <v>1164</v>
      </c>
      <c r="AG828" t="s">
        <v>1164</v>
      </c>
      <c r="AH828" t="s">
        <v>1164</v>
      </c>
      <c r="AI828" t="s">
        <v>1164</v>
      </c>
      <c r="AJ828" t="s">
        <v>1164</v>
      </c>
      <c r="AK828" t="s">
        <v>4375</v>
      </c>
      <c r="AL828" t="s">
        <v>1165</v>
      </c>
    </row>
    <row r="829" spans="1:38" hidden="1" x14ac:dyDescent="0.3">
      <c r="A829" t="s">
        <v>1476</v>
      </c>
      <c r="B829" t="e">
        <f t="shared" si="12"/>
        <v>#VALUE!</v>
      </c>
      <c r="C829">
        <v>4976617</v>
      </c>
      <c r="D829" t="s">
        <v>1367</v>
      </c>
      <c r="E829" t="s">
        <v>1167</v>
      </c>
      <c r="F829" t="s">
        <v>1165</v>
      </c>
      <c r="G829" t="s">
        <v>1166</v>
      </c>
      <c r="H829" t="s">
        <v>20</v>
      </c>
      <c r="I829" t="s">
        <v>1477</v>
      </c>
      <c r="J829" t="s">
        <v>1164</v>
      </c>
      <c r="K829">
        <v>20136.850999999999</v>
      </c>
      <c r="L829">
        <v>17284.184000000001</v>
      </c>
      <c r="M829" t="s">
        <v>1164</v>
      </c>
      <c r="N829" t="s">
        <v>1164</v>
      </c>
      <c r="O829" t="s">
        <v>1164</v>
      </c>
      <c r="P829" t="s">
        <v>1164</v>
      </c>
      <c r="Q829" t="s">
        <v>1164</v>
      </c>
      <c r="R829" t="s">
        <v>1164</v>
      </c>
      <c r="S829" t="s">
        <v>1164</v>
      </c>
      <c r="T829" t="s">
        <v>1164</v>
      </c>
      <c r="U829" t="s">
        <v>1164</v>
      </c>
      <c r="V829" t="s">
        <v>1164</v>
      </c>
      <c r="W829" t="s">
        <v>1164</v>
      </c>
      <c r="X829" t="s">
        <v>1164</v>
      </c>
      <c r="Y829" t="s">
        <v>1164</v>
      </c>
      <c r="Z829" t="s">
        <v>1164</v>
      </c>
      <c r="AA829" t="s">
        <v>1164</v>
      </c>
      <c r="AB829" t="s">
        <v>1164</v>
      </c>
      <c r="AC829" t="s">
        <v>1164</v>
      </c>
      <c r="AD829" t="s">
        <v>1164</v>
      </c>
      <c r="AE829" t="s">
        <v>1164</v>
      </c>
      <c r="AF829" t="s">
        <v>1164</v>
      </c>
      <c r="AG829" t="s">
        <v>1164</v>
      </c>
      <c r="AH829" t="s">
        <v>1164</v>
      </c>
      <c r="AI829" t="s">
        <v>1164</v>
      </c>
      <c r="AJ829" t="s">
        <v>1164</v>
      </c>
      <c r="AK829" t="s">
        <v>4374</v>
      </c>
      <c r="AL829" t="s">
        <v>1165</v>
      </c>
    </row>
    <row r="830" spans="1:38" hidden="1" x14ac:dyDescent="0.3">
      <c r="A830" t="s">
        <v>1476</v>
      </c>
      <c r="B830" t="e">
        <f t="shared" si="12"/>
        <v>#VALUE!</v>
      </c>
      <c r="C830">
        <v>4976617</v>
      </c>
      <c r="D830" t="s">
        <v>1367</v>
      </c>
      <c r="E830" t="s">
        <v>1167</v>
      </c>
      <c r="F830" t="s">
        <v>1165</v>
      </c>
      <c r="G830" t="s">
        <v>1166</v>
      </c>
      <c r="H830" t="s">
        <v>20</v>
      </c>
      <c r="I830" t="s">
        <v>1477</v>
      </c>
      <c r="J830" t="s">
        <v>1164</v>
      </c>
      <c r="K830">
        <v>20136.850999999999</v>
      </c>
      <c r="L830">
        <v>17284.184000000001</v>
      </c>
      <c r="M830" t="s">
        <v>1164</v>
      </c>
      <c r="N830" t="s">
        <v>1164</v>
      </c>
      <c r="O830" t="s">
        <v>1164</v>
      </c>
      <c r="P830" t="s">
        <v>1164</v>
      </c>
      <c r="Q830" t="s">
        <v>1164</v>
      </c>
      <c r="R830" t="s">
        <v>1164</v>
      </c>
      <c r="S830" t="s">
        <v>1164</v>
      </c>
      <c r="T830" t="s">
        <v>1164</v>
      </c>
      <c r="U830" t="s">
        <v>1164</v>
      </c>
      <c r="V830" t="s">
        <v>1164</v>
      </c>
      <c r="W830" t="s">
        <v>1164</v>
      </c>
      <c r="X830" t="s">
        <v>1164</v>
      </c>
      <c r="Y830" t="s">
        <v>1164</v>
      </c>
      <c r="Z830" t="s">
        <v>1164</v>
      </c>
      <c r="AA830" t="s">
        <v>1164</v>
      </c>
      <c r="AB830" t="s">
        <v>1164</v>
      </c>
      <c r="AC830" t="s">
        <v>1164</v>
      </c>
      <c r="AD830" t="s">
        <v>1164</v>
      </c>
      <c r="AE830" t="s">
        <v>1164</v>
      </c>
      <c r="AF830" t="s">
        <v>1164</v>
      </c>
      <c r="AG830" t="s">
        <v>1164</v>
      </c>
      <c r="AH830" t="s">
        <v>1164</v>
      </c>
      <c r="AI830" t="s">
        <v>1164</v>
      </c>
      <c r="AJ830" t="s">
        <v>1164</v>
      </c>
      <c r="AK830" t="s">
        <v>4373</v>
      </c>
      <c r="AL830" t="s">
        <v>1165</v>
      </c>
    </row>
    <row r="831" spans="1:38" hidden="1" x14ac:dyDescent="0.3">
      <c r="A831" t="s">
        <v>1476</v>
      </c>
      <c r="B831" t="e">
        <f t="shared" si="12"/>
        <v>#VALUE!</v>
      </c>
      <c r="C831">
        <v>4976617</v>
      </c>
      <c r="D831" t="s">
        <v>1367</v>
      </c>
      <c r="E831" t="s">
        <v>1167</v>
      </c>
      <c r="F831" t="s">
        <v>1165</v>
      </c>
      <c r="G831" t="s">
        <v>1166</v>
      </c>
      <c r="H831" t="s">
        <v>20</v>
      </c>
      <c r="I831" t="s">
        <v>1477</v>
      </c>
      <c r="J831" t="s">
        <v>1164</v>
      </c>
      <c r="K831">
        <v>20136.850999999999</v>
      </c>
      <c r="L831">
        <v>17284.184000000001</v>
      </c>
      <c r="M831" t="s">
        <v>1164</v>
      </c>
      <c r="N831" t="s">
        <v>1164</v>
      </c>
      <c r="O831" t="s">
        <v>1164</v>
      </c>
      <c r="P831" t="s">
        <v>1164</v>
      </c>
      <c r="Q831" t="s">
        <v>1164</v>
      </c>
      <c r="R831" t="s">
        <v>1164</v>
      </c>
      <c r="S831" t="s">
        <v>1164</v>
      </c>
      <c r="T831" t="s">
        <v>1164</v>
      </c>
      <c r="U831" t="s">
        <v>1164</v>
      </c>
      <c r="V831" t="s">
        <v>1164</v>
      </c>
      <c r="W831" t="s">
        <v>1164</v>
      </c>
      <c r="X831" t="s">
        <v>1164</v>
      </c>
      <c r="Y831" t="s">
        <v>1164</v>
      </c>
      <c r="Z831" t="s">
        <v>1164</v>
      </c>
      <c r="AA831" t="s">
        <v>1164</v>
      </c>
      <c r="AB831" t="s">
        <v>1164</v>
      </c>
      <c r="AC831" t="s">
        <v>1164</v>
      </c>
      <c r="AD831" t="s">
        <v>1164</v>
      </c>
      <c r="AE831" t="s">
        <v>1164</v>
      </c>
      <c r="AF831" t="s">
        <v>1164</v>
      </c>
      <c r="AG831" t="s">
        <v>1164</v>
      </c>
      <c r="AH831" t="s">
        <v>1164</v>
      </c>
      <c r="AI831" t="s">
        <v>1164</v>
      </c>
      <c r="AJ831" t="s">
        <v>1164</v>
      </c>
      <c r="AK831" t="s">
        <v>4372</v>
      </c>
      <c r="AL831" t="s">
        <v>1165</v>
      </c>
    </row>
    <row r="832" spans="1:38" hidden="1" x14ac:dyDescent="0.3">
      <c r="A832" t="s">
        <v>1476</v>
      </c>
      <c r="B832" t="e">
        <f t="shared" si="12"/>
        <v>#VALUE!</v>
      </c>
      <c r="C832">
        <v>4976617</v>
      </c>
      <c r="D832" t="s">
        <v>1367</v>
      </c>
      <c r="E832" t="s">
        <v>1167</v>
      </c>
      <c r="F832" t="s">
        <v>1165</v>
      </c>
      <c r="G832" t="s">
        <v>1166</v>
      </c>
      <c r="H832" t="s">
        <v>20</v>
      </c>
      <c r="I832" t="s">
        <v>1477</v>
      </c>
      <c r="J832" t="s">
        <v>1164</v>
      </c>
      <c r="K832">
        <v>20136.850999999999</v>
      </c>
      <c r="L832">
        <v>17284.184000000001</v>
      </c>
      <c r="M832" t="s">
        <v>1164</v>
      </c>
      <c r="N832" t="s">
        <v>1164</v>
      </c>
      <c r="O832" t="s">
        <v>1164</v>
      </c>
      <c r="P832" t="s">
        <v>1164</v>
      </c>
      <c r="Q832" t="s">
        <v>1164</v>
      </c>
      <c r="R832" t="s">
        <v>1164</v>
      </c>
      <c r="S832" t="s">
        <v>1164</v>
      </c>
      <c r="T832" t="s">
        <v>1164</v>
      </c>
      <c r="U832" t="s">
        <v>1164</v>
      </c>
      <c r="V832" t="s">
        <v>1164</v>
      </c>
      <c r="W832" t="s">
        <v>1164</v>
      </c>
      <c r="X832" t="s">
        <v>1164</v>
      </c>
      <c r="Y832" t="s">
        <v>1164</v>
      </c>
      <c r="Z832" t="s">
        <v>1164</v>
      </c>
      <c r="AA832" t="s">
        <v>1164</v>
      </c>
      <c r="AB832" t="s">
        <v>1164</v>
      </c>
      <c r="AC832" t="s">
        <v>1164</v>
      </c>
      <c r="AD832" t="s">
        <v>1164</v>
      </c>
      <c r="AE832" t="s">
        <v>1164</v>
      </c>
      <c r="AF832" t="s">
        <v>1164</v>
      </c>
      <c r="AG832" t="s">
        <v>1164</v>
      </c>
      <c r="AH832" t="s">
        <v>1164</v>
      </c>
      <c r="AI832" t="s">
        <v>1164</v>
      </c>
      <c r="AJ832" t="s">
        <v>1164</v>
      </c>
      <c r="AK832" t="s">
        <v>4371</v>
      </c>
      <c r="AL832" t="s">
        <v>1165</v>
      </c>
    </row>
    <row r="833" spans="1:38" hidden="1" x14ac:dyDescent="0.3">
      <c r="A833" t="s">
        <v>1476</v>
      </c>
      <c r="B833" t="e">
        <f t="shared" si="12"/>
        <v>#VALUE!</v>
      </c>
      <c r="C833">
        <v>4976617</v>
      </c>
      <c r="D833" t="s">
        <v>1367</v>
      </c>
      <c r="E833" t="s">
        <v>1167</v>
      </c>
      <c r="F833" t="s">
        <v>1165</v>
      </c>
      <c r="G833" t="s">
        <v>1166</v>
      </c>
      <c r="H833" t="s">
        <v>20</v>
      </c>
      <c r="I833" t="s">
        <v>1477</v>
      </c>
      <c r="J833" t="s">
        <v>1164</v>
      </c>
      <c r="K833">
        <v>20136.850999999999</v>
      </c>
      <c r="L833">
        <v>17284.184000000001</v>
      </c>
      <c r="M833" t="s">
        <v>1164</v>
      </c>
      <c r="N833" t="s">
        <v>1164</v>
      </c>
      <c r="O833" t="s">
        <v>1164</v>
      </c>
      <c r="P833" t="s">
        <v>1164</v>
      </c>
      <c r="Q833" t="s">
        <v>1164</v>
      </c>
      <c r="R833" t="s">
        <v>1164</v>
      </c>
      <c r="S833" t="s">
        <v>1164</v>
      </c>
      <c r="T833" t="s">
        <v>1164</v>
      </c>
      <c r="U833" t="s">
        <v>1164</v>
      </c>
      <c r="V833" t="s">
        <v>1164</v>
      </c>
      <c r="W833" t="s">
        <v>1164</v>
      </c>
      <c r="X833" t="s">
        <v>1164</v>
      </c>
      <c r="Y833" t="s">
        <v>1164</v>
      </c>
      <c r="Z833" t="s">
        <v>1164</v>
      </c>
      <c r="AA833" t="s">
        <v>1164</v>
      </c>
      <c r="AB833" t="s">
        <v>1164</v>
      </c>
      <c r="AC833" t="s">
        <v>1164</v>
      </c>
      <c r="AD833" t="s">
        <v>1164</v>
      </c>
      <c r="AE833" t="s">
        <v>1164</v>
      </c>
      <c r="AF833" t="s">
        <v>1164</v>
      </c>
      <c r="AG833" t="s">
        <v>1164</v>
      </c>
      <c r="AH833" t="s">
        <v>1164</v>
      </c>
      <c r="AI833" t="s">
        <v>1164</v>
      </c>
      <c r="AJ833" t="s">
        <v>1164</v>
      </c>
      <c r="AK833" t="s">
        <v>4370</v>
      </c>
      <c r="AL833" t="s">
        <v>1165</v>
      </c>
    </row>
    <row r="834" spans="1:38" hidden="1" x14ac:dyDescent="0.3">
      <c r="A834" t="s">
        <v>1478</v>
      </c>
      <c r="B834" t="str">
        <f t="shared" ref="B834:B897" si="13">TRIM(LEFT(A834,SEARCH("(",A834,1)-1))</f>
        <v>Anatolia Energy Corp.</v>
      </c>
      <c r="C834">
        <v>7101980</v>
      </c>
      <c r="D834" t="s">
        <v>1367</v>
      </c>
      <c r="E834" t="s">
        <v>1169</v>
      </c>
      <c r="F834" t="s">
        <v>1479</v>
      </c>
      <c r="G834" t="s">
        <v>1166</v>
      </c>
      <c r="H834" t="s">
        <v>20</v>
      </c>
      <c r="I834" t="s">
        <v>1165</v>
      </c>
      <c r="J834" t="s">
        <v>1164</v>
      </c>
      <c r="K834">
        <v>21878.283993599998</v>
      </c>
      <c r="L834">
        <v>19505.081030400001</v>
      </c>
      <c r="M834" t="s">
        <v>1164</v>
      </c>
      <c r="N834" t="s">
        <v>1164</v>
      </c>
      <c r="O834" t="s">
        <v>1164</v>
      </c>
      <c r="P834" t="s">
        <v>1164</v>
      </c>
      <c r="Q834">
        <v>21120.265612800002</v>
      </c>
      <c r="R834">
        <v>758.01838080000005</v>
      </c>
      <c r="S834" t="s">
        <v>1164</v>
      </c>
      <c r="T834" t="s">
        <v>1164</v>
      </c>
      <c r="U834" t="s">
        <v>1164</v>
      </c>
      <c r="V834" t="s">
        <v>1164</v>
      </c>
      <c r="W834" t="s">
        <v>1164</v>
      </c>
      <c r="X834" t="s">
        <v>1164</v>
      </c>
      <c r="Y834" t="s">
        <v>1164</v>
      </c>
      <c r="Z834" t="s">
        <v>1164</v>
      </c>
      <c r="AA834" t="s">
        <v>1164</v>
      </c>
      <c r="AB834" t="s">
        <v>1164</v>
      </c>
      <c r="AC834" t="s">
        <v>1164</v>
      </c>
      <c r="AD834" t="s">
        <v>1164</v>
      </c>
      <c r="AE834" t="s">
        <v>1164</v>
      </c>
      <c r="AF834" t="s">
        <v>1164</v>
      </c>
      <c r="AG834" t="s">
        <v>1164</v>
      </c>
      <c r="AH834" t="s">
        <v>1164</v>
      </c>
      <c r="AI834" t="s">
        <v>1164</v>
      </c>
      <c r="AJ834" t="s">
        <v>1164</v>
      </c>
      <c r="AK834" t="s">
        <v>4385</v>
      </c>
      <c r="AL834" t="s">
        <v>285</v>
      </c>
    </row>
    <row r="835" spans="1:38" hidden="1" x14ac:dyDescent="0.3">
      <c r="A835" t="s">
        <v>1478</v>
      </c>
      <c r="B835" t="str">
        <f t="shared" si="13"/>
        <v>Anatolia Energy Corp.</v>
      </c>
      <c r="C835">
        <v>7101980</v>
      </c>
      <c r="D835" t="s">
        <v>1367</v>
      </c>
      <c r="E835" t="s">
        <v>1169</v>
      </c>
      <c r="F835" t="s">
        <v>1479</v>
      </c>
      <c r="G835" t="s">
        <v>1166</v>
      </c>
      <c r="H835" t="s">
        <v>20</v>
      </c>
      <c r="I835" t="s">
        <v>1165</v>
      </c>
      <c r="J835" t="s">
        <v>1164</v>
      </c>
      <c r="K835">
        <v>21878.283993599998</v>
      </c>
      <c r="L835">
        <v>19505.081030400001</v>
      </c>
      <c r="M835" t="s">
        <v>1164</v>
      </c>
      <c r="N835" t="s">
        <v>1164</v>
      </c>
      <c r="O835" t="s">
        <v>1164</v>
      </c>
      <c r="P835" t="s">
        <v>1164</v>
      </c>
      <c r="Q835">
        <v>21120.265612800002</v>
      </c>
      <c r="R835">
        <v>758.01838080000005</v>
      </c>
      <c r="S835" t="s">
        <v>1164</v>
      </c>
      <c r="T835" t="s">
        <v>1164</v>
      </c>
      <c r="U835" t="s">
        <v>1164</v>
      </c>
      <c r="V835" t="s">
        <v>1164</v>
      </c>
      <c r="W835" t="s">
        <v>1164</v>
      </c>
      <c r="X835" t="s">
        <v>1164</v>
      </c>
      <c r="Y835" t="s">
        <v>1164</v>
      </c>
      <c r="Z835" t="s">
        <v>1164</v>
      </c>
      <c r="AA835" t="s">
        <v>1164</v>
      </c>
      <c r="AB835" t="s">
        <v>1164</v>
      </c>
      <c r="AC835" t="s">
        <v>1164</v>
      </c>
      <c r="AD835" t="s">
        <v>1164</v>
      </c>
      <c r="AE835" t="s">
        <v>1164</v>
      </c>
      <c r="AF835" t="s">
        <v>1164</v>
      </c>
      <c r="AG835" t="s">
        <v>1164</v>
      </c>
      <c r="AH835" t="s">
        <v>1164</v>
      </c>
      <c r="AI835" t="s">
        <v>1164</v>
      </c>
      <c r="AJ835" t="s">
        <v>1164</v>
      </c>
      <c r="AK835" t="s">
        <v>4384</v>
      </c>
      <c r="AL835" t="s">
        <v>20</v>
      </c>
    </row>
    <row r="836" spans="1:38" hidden="1" x14ac:dyDescent="0.3">
      <c r="A836" t="s">
        <v>1478</v>
      </c>
      <c r="B836" t="str">
        <f t="shared" si="13"/>
        <v>Anatolia Energy Corp.</v>
      </c>
      <c r="C836">
        <v>7101980</v>
      </c>
      <c r="D836" t="s">
        <v>1367</v>
      </c>
      <c r="E836" t="s">
        <v>1169</v>
      </c>
      <c r="F836" t="s">
        <v>1479</v>
      </c>
      <c r="G836" t="s">
        <v>1166</v>
      </c>
      <c r="H836" t="s">
        <v>20</v>
      </c>
      <c r="I836" t="s">
        <v>1165</v>
      </c>
      <c r="J836" t="s">
        <v>1164</v>
      </c>
      <c r="K836">
        <v>21878.283993599998</v>
      </c>
      <c r="L836">
        <v>19505.081030400001</v>
      </c>
      <c r="M836" t="s">
        <v>1164</v>
      </c>
      <c r="N836" t="s">
        <v>1164</v>
      </c>
      <c r="O836" t="s">
        <v>1164</v>
      </c>
      <c r="P836" t="s">
        <v>1164</v>
      </c>
      <c r="Q836">
        <v>21120.265612800002</v>
      </c>
      <c r="R836">
        <v>758.01838080000005</v>
      </c>
      <c r="S836" t="s">
        <v>1164</v>
      </c>
      <c r="T836" t="s">
        <v>1164</v>
      </c>
      <c r="U836" t="s">
        <v>1164</v>
      </c>
      <c r="V836" t="s">
        <v>1164</v>
      </c>
      <c r="W836" t="s">
        <v>1164</v>
      </c>
      <c r="X836" t="s">
        <v>1164</v>
      </c>
      <c r="Y836" t="s">
        <v>1164</v>
      </c>
      <c r="Z836" t="s">
        <v>1164</v>
      </c>
      <c r="AA836" t="s">
        <v>1164</v>
      </c>
      <c r="AB836" t="s">
        <v>1164</v>
      </c>
      <c r="AC836" t="s">
        <v>1164</v>
      </c>
      <c r="AD836" t="s">
        <v>1164</v>
      </c>
      <c r="AE836" t="s">
        <v>1164</v>
      </c>
      <c r="AF836" t="s">
        <v>1164</v>
      </c>
      <c r="AG836" t="s">
        <v>1164</v>
      </c>
      <c r="AH836" t="s">
        <v>1164</v>
      </c>
      <c r="AI836" t="s">
        <v>1164</v>
      </c>
      <c r="AJ836" t="s">
        <v>1164</v>
      </c>
      <c r="AK836" t="s">
        <v>4383</v>
      </c>
      <c r="AL836" t="s">
        <v>1369</v>
      </c>
    </row>
    <row r="837" spans="1:38" hidden="1" x14ac:dyDescent="0.3">
      <c r="A837" t="s">
        <v>1478</v>
      </c>
      <c r="B837" t="str">
        <f t="shared" si="13"/>
        <v>Anatolia Energy Corp.</v>
      </c>
      <c r="C837">
        <v>7101980</v>
      </c>
      <c r="D837" t="s">
        <v>1367</v>
      </c>
      <c r="E837" t="s">
        <v>1169</v>
      </c>
      <c r="F837" t="s">
        <v>1479</v>
      </c>
      <c r="G837" t="s">
        <v>1166</v>
      </c>
      <c r="H837" t="s">
        <v>20</v>
      </c>
      <c r="I837" t="s">
        <v>1165</v>
      </c>
      <c r="J837" t="s">
        <v>1164</v>
      </c>
      <c r="K837">
        <v>21878.283993599998</v>
      </c>
      <c r="L837">
        <v>19505.081030400001</v>
      </c>
      <c r="M837" t="s">
        <v>1164</v>
      </c>
      <c r="N837" t="s">
        <v>1164</v>
      </c>
      <c r="O837" t="s">
        <v>1164</v>
      </c>
      <c r="P837" t="s">
        <v>1164</v>
      </c>
      <c r="Q837">
        <v>21120.265612800002</v>
      </c>
      <c r="R837">
        <v>758.01838080000005</v>
      </c>
      <c r="S837" t="s">
        <v>1164</v>
      </c>
      <c r="T837" t="s">
        <v>1164</v>
      </c>
      <c r="U837" t="s">
        <v>1164</v>
      </c>
      <c r="V837" t="s">
        <v>1164</v>
      </c>
      <c r="W837" t="s">
        <v>1164</v>
      </c>
      <c r="X837" t="s">
        <v>1164</v>
      </c>
      <c r="Y837" t="s">
        <v>1164</v>
      </c>
      <c r="Z837" t="s">
        <v>1164</v>
      </c>
      <c r="AA837" t="s">
        <v>1164</v>
      </c>
      <c r="AB837" t="s">
        <v>1164</v>
      </c>
      <c r="AC837" t="s">
        <v>1164</v>
      </c>
      <c r="AD837" t="s">
        <v>1164</v>
      </c>
      <c r="AE837" t="s">
        <v>1164</v>
      </c>
      <c r="AF837" t="s">
        <v>1164</v>
      </c>
      <c r="AG837" t="s">
        <v>1164</v>
      </c>
      <c r="AH837" t="s">
        <v>1164</v>
      </c>
      <c r="AI837" t="s">
        <v>1164</v>
      </c>
      <c r="AJ837" t="s">
        <v>1164</v>
      </c>
      <c r="AK837" t="s">
        <v>4382</v>
      </c>
      <c r="AL837" t="s">
        <v>1165</v>
      </c>
    </row>
    <row r="838" spans="1:38" hidden="1" x14ac:dyDescent="0.3">
      <c r="A838" t="s">
        <v>1478</v>
      </c>
      <c r="B838" t="str">
        <f t="shared" si="13"/>
        <v>Anatolia Energy Corp.</v>
      </c>
      <c r="C838">
        <v>7101980</v>
      </c>
      <c r="D838" t="s">
        <v>1367</v>
      </c>
      <c r="E838" t="s">
        <v>1169</v>
      </c>
      <c r="F838" t="s">
        <v>1479</v>
      </c>
      <c r="G838" t="s">
        <v>1166</v>
      </c>
      <c r="H838" t="s">
        <v>20</v>
      </c>
      <c r="I838" t="s">
        <v>1165</v>
      </c>
      <c r="J838" t="s">
        <v>1164</v>
      </c>
      <c r="K838">
        <v>21878.283993599998</v>
      </c>
      <c r="L838">
        <v>19505.081030400001</v>
      </c>
      <c r="M838" t="s">
        <v>1164</v>
      </c>
      <c r="N838" t="s">
        <v>1164</v>
      </c>
      <c r="O838" t="s">
        <v>1164</v>
      </c>
      <c r="P838" t="s">
        <v>1164</v>
      </c>
      <c r="Q838">
        <v>21120.265612800002</v>
      </c>
      <c r="R838">
        <v>758.01838080000005</v>
      </c>
      <c r="S838" t="s">
        <v>1164</v>
      </c>
      <c r="T838" t="s">
        <v>1164</v>
      </c>
      <c r="U838" t="s">
        <v>1164</v>
      </c>
      <c r="V838" t="s">
        <v>1164</v>
      </c>
      <c r="W838" t="s">
        <v>1164</v>
      </c>
      <c r="X838" t="s">
        <v>1164</v>
      </c>
      <c r="Y838" t="s">
        <v>1164</v>
      </c>
      <c r="Z838" t="s">
        <v>1164</v>
      </c>
      <c r="AA838" t="s">
        <v>1164</v>
      </c>
      <c r="AB838" t="s">
        <v>1164</v>
      </c>
      <c r="AC838" t="s">
        <v>1164</v>
      </c>
      <c r="AD838" t="s">
        <v>1164</v>
      </c>
      <c r="AE838" t="s">
        <v>1164</v>
      </c>
      <c r="AF838" t="s">
        <v>1164</v>
      </c>
      <c r="AG838" t="s">
        <v>1164</v>
      </c>
      <c r="AH838" t="s">
        <v>1164</v>
      </c>
      <c r="AI838" t="s">
        <v>1164</v>
      </c>
      <c r="AJ838" t="s">
        <v>1164</v>
      </c>
      <c r="AK838" t="s">
        <v>4381</v>
      </c>
      <c r="AL838" t="s">
        <v>1165</v>
      </c>
    </row>
    <row r="839" spans="1:38" hidden="1" x14ac:dyDescent="0.3">
      <c r="A839" t="s">
        <v>1478</v>
      </c>
      <c r="B839" t="str">
        <f t="shared" si="13"/>
        <v>Anatolia Energy Corp.</v>
      </c>
      <c r="C839">
        <v>7101980</v>
      </c>
      <c r="D839" t="s">
        <v>1367</v>
      </c>
      <c r="E839" t="s">
        <v>1169</v>
      </c>
      <c r="F839" t="s">
        <v>1479</v>
      </c>
      <c r="G839" t="s">
        <v>1166</v>
      </c>
      <c r="H839" t="s">
        <v>20</v>
      </c>
      <c r="I839" t="s">
        <v>1165</v>
      </c>
      <c r="J839" t="s">
        <v>1164</v>
      </c>
      <c r="K839">
        <v>21878.283993599998</v>
      </c>
      <c r="L839">
        <v>19505.081030400001</v>
      </c>
      <c r="M839" t="s">
        <v>1164</v>
      </c>
      <c r="N839" t="s">
        <v>1164</v>
      </c>
      <c r="O839" t="s">
        <v>1164</v>
      </c>
      <c r="P839" t="s">
        <v>1164</v>
      </c>
      <c r="Q839">
        <v>21120.265612800002</v>
      </c>
      <c r="R839">
        <v>758.01838080000005</v>
      </c>
      <c r="S839" t="s">
        <v>1164</v>
      </c>
      <c r="T839" t="s">
        <v>1164</v>
      </c>
      <c r="U839" t="s">
        <v>1164</v>
      </c>
      <c r="V839" t="s">
        <v>1164</v>
      </c>
      <c r="W839" t="s">
        <v>1164</v>
      </c>
      <c r="X839" t="s">
        <v>1164</v>
      </c>
      <c r="Y839" t="s">
        <v>1164</v>
      </c>
      <c r="Z839" t="s">
        <v>1164</v>
      </c>
      <c r="AA839" t="s">
        <v>1164</v>
      </c>
      <c r="AB839" t="s">
        <v>1164</v>
      </c>
      <c r="AC839" t="s">
        <v>1164</v>
      </c>
      <c r="AD839" t="s">
        <v>1164</v>
      </c>
      <c r="AE839" t="s">
        <v>1164</v>
      </c>
      <c r="AF839" t="s">
        <v>1164</v>
      </c>
      <c r="AG839" t="s">
        <v>1164</v>
      </c>
      <c r="AH839" t="s">
        <v>1164</v>
      </c>
      <c r="AI839" t="s">
        <v>1164</v>
      </c>
      <c r="AJ839" t="s">
        <v>1164</v>
      </c>
      <c r="AK839" t="s">
        <v>4380</v>
      </c>
      <c r="AL839" t="s">
        <v>1165</v>
      </c>
    </row>
    <row r="840" spans="1:38" hidden="1" x14ac:dyDescent="0.3">
      <c r="A840" t="s">
        <v>1478</v>
      </c>
      <c r="B840" t="str">
        <f t="shared" si="13"/>
        <v>Anatolia Energy Corp.</v>
      </c>
      <c r="C840">
        <v>7101980</v>
      </c>
      <c r="D840" t="s">
        <v>1367</v>
      </c>
      <c r="E840" t="s">
        <v>1169</v>
      </c>
      <c r="F840" t="s">
        <v>1479</v>
      </c>
      <c r="G840" t="s">
        <v>1166</v>
      </c>
      <c r="H840" t="s">
        <v>20</v>
      </c>
      <c r="I840" t="s">
        <v>1165</v>
      </c>
      <c r="J840" t="s">
        <v>1164</v>
      </c>
      <c r="K840">
        <v>21878.283993599998</v>
      </c>
      <c r="L840">
        <v>19505.081030400001</v>
      </c>
      <c r="M840" t="s">
        <v>1164</v>
      </c>
      <c r="N840" t="s">
        <v>1164</v>
      </c>
      <c r="O840" t="s">
        <v>1164</v>
      </c>
      <c r="P840" t="s">
        <v>1164</v>
      </c>
      <c r="Q840">
        <v>21120.265612800002</v>
      </c>
      <c r="R840">
        <v>758.01838080000005</v>
      </c>
      <c r="S840" t="s">
        <v>1164</v>
      </c>
      <c r="T840" t="s">
        <v>1164</v>
      </c>
      <c r="U840" t="s">
        <v>1164</v>
      </c>
      <c r="V840" t="s">
        <v>1164</v>
      </c>
      <c r="W840" t="s">
        <v>1164</v>
      </c>
      <c r="X840" t="s">
        <v>1164</v>
      </c>
      <c r="Y840" t="s">
        <v>1164</v>
      </c>
      <c r="Z840" t="s">
        <v>1164</v>
      </c>
      <c r="AA840" t="s">
        <v>1164</v>
      </c>
      <c r="AB840" t="s">
        <v>1164</v>
      </c>
      <c r="AC840" t="s">
        <v>1164</v>
      </c>
      <c r="AD840" t="s">
        <v>1164</v>
      </c>
      <c r="AE840" t="s">
        <v>1164</v>
      </c>
      <c r="AF840" t="s">
        <v>1164</v>
      </c>
      <c r="AG840" t="s">
        <v>1164</v>
      </c>
      <c r="AH840" t="s">
        <v>1164</v>
      </c>
      <c r="AI840" t="s">
        <v>1164</v>
      </c>
      <c r="AJ840" t="s">
        <v>1164</v>
      </c>
      <c r="AK840" t="s">
        <v>4379</v>
      </c>
      <c r="AL840" t="s">
        <v>1165</v>
      </c>
    </row>
    <row r="841" spans="1:38" hidden="1" x14ac:dyDescent="0.3">
      <c r="A841" t="s">
        <v>1478</v>
      </c>
      <c r="B841" t="str">
        <f t="shared" si="13"/>
        <v>Anatolia Energy Corp.</v>
      </c>
      <c r="C841">
        <v>7101980</v>
      </c>
      <c r="D841" t="s">
        <v>1367</v>
      </c>
      <c r="E841" t="s">
        <v>1169</v>
      </c>
      <c r="F841" t="s">
        <v>1479</v>
      </c>
      <c r="G841" t="s">
        <v>1166</v>
      </c>
      <c r="H841" t="s">
        <v>20</v>
      </c>
      <c r="I841" t="s">
        <v>1165</v>
      </c>
      <c r="J841" t="s">
        <v>1164</v>
      </c>
      <c r="K841">
        <v>21878.283993599998</v>
      </c>
      <c r="L841">
        <v>19505.081030400001</v>
      </c>
      <c r="M841" t="s">
        <v>1164</v>
      </c>
      <c r="N841" t="s">
        <v>1164</v>
      </c>
      <c r="O841" t="s">
        <v>1164</v>
      </c>
      <c r="P841" t="s">
        <v>1164</v>
      </c>
      <c r="Q841">
        <v>21120.265612800002</v>
      </c>
      <c r="R841">
        <v>758.01838080000005</v>
      </c>
      <c r="S841" t="s">
        <v>1164</v>
      </c>
      <c r="T841" t="s">
        <v>1164</v>
      </c>
      <c r="U841" t="s">
        <v>1164</v>
      </c>
      <c r="V841" t="s">
        <v>1164</v>
      </c>
      <c r="W841" t="s">
        <v>1164</v>
      </c>
      <c r="X841" t="s">
        <v>1164</v>
      </c>
      <c r="Y841" t="s">
        <v>1164</v>
      </c>
      <c r="Z841" t="s">
        <v>1164</v>
      </c>
      <c r="AA841" t="s">
        <v>1164</v>
      </c>
      <c r="AB841" t="s">
        <v>1164</v>
      </c>
      <c r="AC841" t="s">
        <v>1164</v>
      </c>
      <c r="AD841" t="s">
        <v>1164</v>
      </c>
      <c r="AE841" t="s">
        <v>1164</v>
      </c>
      <c r="AF841" t="s">
        <v>1164</v>
      </c>
      <c r="AG841" t="s">
        <v>1164</v>
      </c>
      <c r="AH841" t="s">
        <v>1164</v>
      </c>
      <c r="AI841" t="s">
        <v>1164</v>
      </c>
      <c r="AJ841" t="s">
        <v>1164</v>
      </c>
      <c r="AK841" t="s">
        <v>4378</v>
      </c>
      <c r="AL841" t="s">
        <v>1165</v>
      </c>
    </row>
    <row r="842" spans="1:38" hidden="1" x14ac:dyDescent="0.3">
      <c r="A842" t="s">
        <v>1478</v>
      </c>
      <c r="B842" t="str">
        <f t="shared" si="13"/>
        <v>Anatolia Energy Corp.</v>
      </c>
      <c r="C842">
        <v>7101980</v>
      </c>
      <c r="D842" t="s">
        <v>1367</v>
      </c>
      <c r="E842" t="s">
        <v>1169</v>
      </c>
      <c r="F842" t="s">
        <v>1479</v>
      </c>
      <c r="G842" t="s">
        <v>1166</v>
      </c>
      <c r="H842" t="s">
        <v>20</v>
      </c>
      <c r="I842" t="s">
        <v>1165</v>
      </c>
      <c r="J842" t="s">
        <v>1164</v>
      </c>
      <c r="K842">
        <v>21878.283993599998</v>
      </c>
      <c r="L842">
        <v>19505.081030400001</v>
      </c>
      <c r="M842" t="s">
        <v>1164</v>
      </c>
      <c r="N842" t="s">
        <v>1164</v>
      </c>
      <c r="O842" t="s">
        <v>1164</v>
      </c>
      <c r="P842" t="s">
        <v>1164</v>
      </c>
      <c r="Q842">
        <v>21120.265612800002</v>
      </c>
      <c r="R842">
        <v>758.01838080000005</v>
      </c>
      <c r="S842" t="s">
        <v>1164</v>
      </c>
      <c r="T842" t="s">
        <v>1164</v>
      </c>
      <c r="U842" t="s">
        <v>1164</v>
      </c>
      <c r="V842" t="s">
        <v>1164</v>
      </c>
      <c r="W842" t="s">
        <v>1164</v>
      </c>
      <c r="X842" t="s">
        <v>1164</v>
      </c>
      <c r="Y842" t="s">
        <v>1164</v>
      </c>
      <c r="Z842" t="s">
        <v>1164</v>
      </c>
      <c r="AA842" t="s">
        <v>1164</v>
      </c>
      <c r="AB842" t="s">
        <v>1164</v>
      </c>
      <c r="AC842" t="s">
        <v>1164</v>
      </c>
      <c r="AD842" t="s">
        <v>1164</v>
      </c>
      <c r="AE842" t="s">
        <v>1164</v>
      </c>
      <c r="AF842" t="s">
        <v>1164</v>
      </c>
      <c r="AG842" t="s">
        <v>1164</v>
      </c>
      <c r="AH842" t="s">
        <v>1164</v>
      </c>
      <c r="AI842" t="s">
        <v>1164</v>
      </c>
      <c r="AJ842" t="s">
        <v>1164</v>
      </c>
      <c r="AK842" t="s">
        <v>4377</v>
      </c>
      <c r="AL842" t="s">
        <v>1165</v>
      </c>
    </row>
    <row r="843" spans="1:38" hidden="1" x14ac:dyDescent="0.3">
      <c r="A843" t="s">
        <v>1478</v>
      </c>
      <c r="B843" t="str">
        <f t="shared" si="13"/>
        <v>Anatolia Energy Corp.</v>
      </c>
      <c r="C843">
        <v>7101980</v>
      </c>
      <c r="D843" t="s">
        <v>1367</v>
      </c>
      <c r="E843" t="s">
        <v>1169</v>
      </c>
      <c r="F843" t="s">
        <v>1479</v>
      </c>
      <c r="G843" t="s">
        <v>1166</v>
      </c>
      <c r="H843" t="s">
        <v>20</v>
      </c>
      <c r="I843" t="s">
        <v>1165</v>
      </c>
      <c r="J843" t="s">
        <v>1164</v>
      </c>
      <c r="K843">
        <v>21878.283993599998</v>
      </c>
      <c r="L843">
        <v>19505.081030400001</v>
      </c>
      <c r="M843" t="s">
        <v>1164</v>
      </c>
      <c r="N843" t="s">
        <v>1164</v>
      </c>
      <c r="O843" t="s">
        <v>1164</v>
      </c>
      <c r="P843" t="s">
        <v>1164</v>
      </c>
      <c r="Q843">
        <v>21120.265612800002</v>
      </c>
      <c r="R843">
        <v>758.01838080000005</v>
      </c>
      <c r="S843" t="s">
        <v>1164</v>
      </c>
      <c r="T843" t="s">
        <v>1164</v>
      </c>
      <c r="U843" t="s">
        <v>1164</v>
      </c>
      <c r="V843" t="s">
        <v>1164</v>
      </c>
      <c r="W843" t="s">
        <v>1164</v>
      </c>
      <c r="X843" t="s">
        <v>1164</v>
      </c>
      <c r="Y843" t="s">
        <v>1164</v>
      </c>
      <c r="Z843" t="s">
        <v>1164</v>
      </c>
      <c r="AA843" t="s">
        <v>1164</v>
      </c>
      <c r="AB843" t="s">
        <v>1164</v>
      </c>
      <c r="AC843" t="s">
        <v>1164</v>
      </c>
      <c r="AD843" t="s">
        <v>1164</v>
      </c>
      <c r="AE843" t="s">
        <v>1164</v>
      </c>
      <c r="AF843" t="s">
        <v>1164</v>
      </c>
      <c r="AG843" t="s">
        <v>1164</v>
      </c>
      <c r="AH843" t="s">
        <v>1164</v>
      </c>
      <c r="AI843" t="s">
        <v>1164</v>
      </c>
      <c r="AJ843" t="s">
        <v>1164</v>
      </c>
      <c r="AK843" t="s">
        <v>4376</v>
      </c>
      <c r="AL843" t="s">
        <v>1165</v>
      </c>
    </row>
    <row r="844" spans="1:38" hidden="1" x14ac:dyDescent="0.3">
      <c r="A844" t="s">
        <v>1478</v>
      </c>
      <c r="B844" t="str">
        <f t="shared" si="13"/>
        <v>Anatolia Energy Corp.</v>
      </c>
      <c r="C844">
        <v>7101980</v>
      </c>
      <c r="D844" t="s">
        <v>1367</v>
      </c>
      <c r="E844" t="s">
        <v>1169</v>
      </c>
      <c r="F844" t="s">
        <v>1479</v>
      </c>
      <c r="G844" t="s">
        <v>1166</v>
      </c>
      <c r="H844" t="s">
        <v>20</v>
      </c>
      <c r="I844" t="s">
        <v>1165</v>
      </c>
      <c r="J844" t="s">
        <v>1164</v>
      </c>
      <c r="K844">
        <v>21878.283993599998</v>
      </c>
      <c r="L844">
        <v>19505.081030400001</v>
      </c>
      <c r="M844" t="s">
        <v>1164</v>
      </c>
      <c r="N844" t="s">
        <v>1164</v>
      </c>
      <c r="O844" t="s">
        <v>1164</v>
      </c>
      <c r="P844" t="s">
        <v>1164</v>
      </c>
      <c r="Q844">
        <v>21120.265612800002</v>
      </c>
      <c r="R844">
        <v>758.01838080000005</v>
      </c>
      <c r="S844" t="s">
        <v>1164</v>
      </c>
      <c r="T844" t="s">
        <v>1164</v>
      </c>
      <c r="U844" t="s">
        <v>1164</v>
      </c>
      <c r="V844" t="s">
        <v>1164</v>
      </c>
      <c r="W844" t="s">
        <v>1164</v>
      </c>
      <c r="X844" t="s">
        <v>1164</v>
      </c>
      <c r="Y844" t="s">
        <v>1164</v>
      </c>
      <c r="Z844" t="s">
        <v>1164</v>
      </c>
      <c r="AA844" t="s">
        <v>1164</v>
      </c>
      <c r="AB844" t="s">
        <v>1164</v>
      </c>
      <c r="AC844" t="s">
        <v>1164</v>
      </c>
      <c r="AD844" t="s">
        <v>1164</v>
      </c>
      <c r="AE844" t="s">
        <v>1164</v>
      </c>
      <c r="AF844" t="s">
        <v>1164</v>
      </c>
      <c r="AG844" t="s">
        <v>1164</v>
      </c>
      <c r="AH844" t="s">
        <v>1164</v>
      </c>
      <c r="AI844" t="s">
        <v>1164</v>
      </c>
      <c r="AJ844" t="s">
        <v>1164</v>
      </c>
      <c r="AK844" t="s">
        <v>4375</v>
      </c>
      <c r="AL844" t="s">
        <v>1165</v>
      </c>
    </row>
    <row r="845" spans="1:38" hidden="1" x14ac:dyDescent="0.3">
      <c r="A845" t="s">
        <v>1478</v>
      </c>
      <c r="B845" t="str">
        <f t="shared" si="13"/>
        <v>Anatolia Energy Corp.</v>
      </c>
      <c r="C845">
        <v>7101980</v>
      </c>
      <c r="D845" t="s">
        <v>1367</v>
      </c>
      <c r="E845" t="s">
        <v>1169</v>
      </c>
      <c r="F845" t="s">
        <v>1479</v>
      </c>
      <c r="G845" t="s">
        <v>1166</v>
      </c>
      <c r="H845" t="s">
        <v>20</v>
      </c>
      <c r="I845" t="s">
        <v>1165</v>
      </c>
      <c r="J845" t="s">
        <v>1164</v>
      </c>
      <c r="K845">
        <v>21878.283993599998</v>
      </c>
      <c r="L845">
        <v>19505.081030400001</v>
      </c>
      <c r="M845" t="s">
        <v>1164</v>
      </c>
      <c r="N845" t="s">
        <v>1164</v>
      </c>
      <c r="O845" t="s">
        <v>1164</v>
      </c>
      <c r="P845" t="s">
        <v>1164</v>
      </c>
      <c r="Q845">
        <v>21120.265612800002</v>
      </c>
      <c r="R845">
        <v>758.01838080000005</v>
      </c>
      <c r="S845" t="s">
        <v>1164</v>
      </c>
      <c r="T845" t="s">
        <v>1164</v>
      </c>
      <c r="U845" t="s">
        <v>1164</v>
      </c>
      <c r="V845" t="s">
        <v>1164</v>
      </c>
      <c r="W845" t="s">
        <v>1164</v>
      </c>
      <c r="X845" t="s">
        <v>1164</v>
      </c>
      <c r="Y845" t="s">
        <v>1164</v>
      </c>
      <c r="Z845" t="s">
        <v>1164</v>
      </c>
      <c r="AA845" t="s">
        <v>1164</v>
      </c>
      <c r="AB845" t="s">
        <v>1164</v>
      </c>
      <c r="AC845" t="s">
        <v>1164</v>
      </c>
      <c r="AD845" t="s">
        <v>1164</v>
      </c>
      <c r="AE845" t="s">
        <v>1164</v>
      </c>
      <c r="AF845" t="s">
        <v>1164</v>
      </c>
      <c r="AG845" t="s">
        <v>1164</v>
      </c>
      <c r="AH845" t="s">
        <v>1164</v>
      </c>
      <c r="AI845" t="s">
        <v>1164</v>
      </c>
      <c r="AJ845" t="s">
        <v>1164</v>
      </c>
      <c r="AK845" t="s">
        <v>4374</v>
      </c>
      <c r="AL845" t="s">
        <v>1165</v>
      </c>
    </row>
    <row r="846" spans="1:38" hidden="1" x14ac:dyDescent="0.3">
      <c r="A846" t="s">
        <v>1478</v>
      </c>
      <c r="B846" t="str">
        <f t="shared" si="13"/>
        <v>Anatolia Energy Corp.</v>
      </c>
      <c r="C846">
        <v>7101980</v>
      </c>
      <c r="D846" t="s">
        <v>1367</v>
      </c>
      <c r="E846" t="s">
        <v>1169</v>
      </c>
      <c r="F846" t="s">
        <v>1479</v>
      </c>
      <c r="G846" t="s">
        <v>1166</v>
      </c>
      <c r="H846" t="s">
        <v>20</v>
      </c>
      <c r="I846" t="s">
        <v>1165</v>
      </c>
      <c r="J846" t="s">
        <v>1164</v>
      </c>
      <c r="K846">
        <v>21878.283993599998</v>
      </c>
      <c r="L846">
        <v>19505.081030400001</v>
      </c>
      <c r="M846" t="s">
        <v>1164</v>
      </c>
      <c r="N846" t="s">
        <v>1164</v>
      </c>
      <c r="O846" t="s">
        <v>1164</v>
      </c>
      <c r="P846" t="s">
        <v>1164</v>
      </c>
      <c r="Q846">
        <v>21120.265612800002</v>
      </c>
      <c r="R846">
        <v>758.01838080000005</v>
      </c>
      <c r="S846" t="s">
        <v>1164</v>
      </c>
      <c r="T846" t="s">
        <v>1164</v>
      </c>
      <c r="U846" t="s">
        <v>1164</v>
      </c>
      <c r="V846" t="s">
        <v>1164</v>
      </c>
      <c r="W846" t="s">
        <v>1164</v>
      </c>
      <c r="X846" t="s">
        <v>1164</v>
      </c>
      <c r="Y846" t="s">
        <v>1164</v>
      </c>
      <c r="Z846" t="s">
        <v>1164</v>
      </c>
      <c r="AA846" t="s">
        <v>1164</v>
      </c>
      <c r="AB846" t="s">
        <v>1164</v>
      </c>
      <c r="AC846" t="s">
        <v>1164</v>
      </c>
      <c r="AD846" t="s">
        <v>1164</v>
      </c>
      <c r="AE846" t="s">
        <v>1164</v>
      </c>
      <c r="AF846" t="s">
        <v>1164</v>
      </c>
      <c r="AG846" t="s">
        <v>1164</v>
      </c>
      <c r="AH846" t="s">
        <v>1164</v>
      </c>
      <c r="AI846" t="s">
        <v>1164</v>
      </c>
      <c r="AJ846" t="s">
        <v>1164</v>
      </c>
      <c r="AK846" t="s">
        <v>4373</v>
      </c>
      <c r="AL846" t="s">
        <v>1165</v>
      </c>
    </row>
    <row r="847" spans="1:38" hidden="1" x14ac:dyDescent="0.3">
      <c r="A847" t="s">
        <v>1478</v>
      </c>
      <c r="B847" t="str">
        <f t="shared" si="13"/>
        <v>Anatolia Energy Corp.</v>
      </c>
      <c r="C847">
        <v>7101980</v>
      </c>
      <c r="D847" t="s">
        <v>1367</v>
      </c>
      <c r="E847" t="s">
        <v>1169</v>
      </c>
      <c r="F847" t="s">
        <v>1479</v>
      </c>
      <c r="G847" t="s">
        <v>1166</v>
      </c>
      <c r="H847" t="s">
        <v>20</v>
      </c>
      <c r="I847" t="s">
        <v>1165</v>
      </c>
      <c r="J847" t="s">
        <v>1164</v>
      </c>
      <c r="K847">
        <v>21878.283993599998</v>
      </c>
      <c r="L847">
        <v>19505.081030400001</v>
      </c>
      <c r="M847" t="s">
        <v>1164</v>
      </c>
      <c r="N847" t="s">
        <v>1164</v>
      </c>
      <c r="O847" t="s">
        <v>1164</v>
      </c>
      <c r="P847" t="s">
        <v>1164</v>
      </c>
      <c r="Q847">
        <v>21120.265612800002</v>
      </c>
      <c r="R847">
        <v>758.01838080000005</v>
      </c>
      <c r="S847" t="s">
        <v>1164</v>
      </c>
      <c r="T847" t="s">
        <v>1164</v>
      </c>
      <c r="U847" t="s">
        <v>1164</v>
      </c>
      <c r="V847" t="s">
        <v>1164</v>
      </c>
      <c r="W847" t="s">
        <v>1164</v>
      </c>
      <c r="X847" t="s">
        <v>1164</v>
      </c>
      <c r="Y847" t="s">
        <v>1164</v>
      </c>
      <c r="Z847" t="s">
        <v>1164</v>
      </c>
      <c r="AA847" t="s">
        <v>1164</v>
      </c>
      <c r="AB847" t="s">
        <v>1164</v>
      </c>
      <c r="AC847" t="s">
        <v>1164</v>
      </c>
      <c r="AD847" t="s">
        <v>1164</v>
      </c>
      <c r="AE847" t="s">
        <v>1164</v>
      </c>
      <c r="AF847" t="s">
        <v>1164</v>
      </c>
      <c r="AG847" t="s">
        <v>1164</v>
      </c>
      <c r="AH847" t="s">
        <v>1164</v>
      </c>
      <c r="AI847" t="s">
        <v>1164</v>
      </c>
      <c r="AJ847" t="s">
        <v>1164</v>
      </c>
      <c r="AK847" t="s">
        <v>4372</v>
      </c>
      <c r="AL847" t="s">
        <v>1165</v>
      </c>
    </row>
    <row r="848" spans="1:38" hidden="1" x14ac:dyDescent="0.3">
      <c r="A848" t="s">
        <v>1478</v>
      </c>
      <c r="B848" t="str">
        <f t="shared" si="13"/>
        <v>Anatolia Energy Corp.</v>
      </c>
      <c r="C848">
        <v>7101980</v>
      </c>
      <c r="D848" t="s">
        <v>1367</v>
      </c>
      <c r="E848" t="s">
        <v>1169</v>
      </c>
      <c r="F848" t="s">
        <v>1479</v>
      </c>
      <c r="G848" t="s">
        <v>1166</v>
      </c>
      <c r="H848" t="s">
        <v>20</v>
      </c>
      <c r="I848" t="s">
        <v>1165</v>
      </c>
      <c r="J848" t="s">
        <v>1164</v>
      </c>
      <c r="K848">
        <v>21878.283993599998</v>
      </c>
      <c r="L848">
        <v>19505.081030400001</v>
      </c>
      <c r="M848" t="s">
        <v>1164</v>
      </c>
      <c r="N848" t="s">
        <v>1164</v>
      </c>
      <c r="O848" t="s">
        <v>1164</v>
      </c>
      <c r="P848" t="s">
        <v>1164</v>
      </c>
      <c r="Q848">
        <v>21120.265612800002</v>
      </c>
      <c r="R848">
        <v>758.01838080000005</v>
      </c>
      <c r="S848" t="s">
        <v>1164</v>
      </c>
      <c r="T848" t="s">
        <v>1164</v>
      </c>
      <c r="U848" t="s">
        <v>1164</v>
      </c>
      <c r="V848" t="s">
        <v>1164</v>
      </c>
      <c r="W848" t="s">
        <v>1164</v>
      </c>
      <c r="X848" t="s">
        <v>1164</v>
      </c>
      <c r="Y848" t="s">
        <v>1164</v>
      </c>
      <c r="Z848" t="s">
        <v>1164</v>
      </c>
      <c r="AA848" t="s">
        <v>1164</v>
      </c>
      <c r="AB848" t="s">
        <v>1164</v>
      </c>
      <c r="AC848" t="s">
        <v>1164</v>
      </c>
      <c r="AD848" t="s">
        <v>1164</v>
      </c>
      <c r="AE848" t="s">
        <v>1164</v>
      </c>
      <c r="AF848" t="s">
        <v>1164</v>
      </c>
      <c r="AG848" t="s">
        <v>1164</v>
      </c>
      <c r="AH848" t="s">
        <v>1164</v>
      </c>
      <c r="AI848" t="s">
        <v>1164</v>
      </c>
      <c r="AJ848" t="s">
        <v>1164</v>
      </c>
      <c r="AK848" t="s">
        <v>4371</v>
      </c>
      <c r="AL848" t="s">
        <v>1165</v>
      </c>
    </row>
    <row r="849" spans="1:38" hidden="1" x14ac:dyDescent="0.3">
      <c r="A849" t="s">
        <v>1478</v>
      </c>
      <c r="B849" t="str">
        <f t="shared" si="13"/>
        <v>Anatolia Energy Corp.</v>
      </c>
      <c r="C849">
        <v>7101980</v>
      </c>
      <c r="D849" t="s">
        <v>1367</v>
      </c>
      <c r="E849" t="s">
        <v>1169</v>
      </c>
      <c r="F849" t="s">
        <v>1479</v>
      </c>
      <c r="G849" t="s">
        <v>1166</v>
      </c>
      <c r="H849" t="s">
        <v>20</v>
      </c>
      <c r="I849" t="s">
        <v>1165</v>
      </c>
      <c r="J849" t="s">
        <v>1164</v>
      </c>
      <c r="K849">
        <v>21878.283993599998</v>
      </c>
      <c r="L849">
        <v>19505.081030400001</v>
      </c>
      <c r="M849" t="s">
        <v>1164</v>
      </c>
      <c r="N849" t="s">
        <v>1164</v>
      </c>
      <c r="O849" t="s">
        <v>1164</v>
      </c>
      <c r="P849" t="s">
        <v>1164</v>
      </c>
      <c r="Q849">
        <v>21120.265612800002</v>
      </c>
      <c r="R849">
        <v>758.01838080000005</v>
      </c>
      <c r="S849" t="s">
        <v>1164</v>
      </c>
      <c r="T849" t="s">
        <v>1164</v>
      </c>
      <c r="U849" t="s">
        <v>1164</v>
      </c>
      <c r="V849" t="s">
        <v>1164</v>
      </c>
      <c r="W849" t="s">
        <v>1164</v>
      </c>
      <c r="X849" t="s">
        <v>1164</v>
      </c>
      <c r="Y849" t="s">
        <v>1164</v>
      </c>
      <c r="Z849" t="s">
        <v>1164</v>
      </c>
      <c r="AA849" t="s">
        <v>1164</v>
      </c>
      <c r="AB849" t="s">
        <v>1164</v>
      </c>
      <c r="AC849" t="s">
        <v>1164</v>
      </c>
      <c r="AD849" t="s">
        <v>1164</v>
      </c>
      <c r="AE849" t="s">
        <v>1164</v>
      </c>
      <c r="AF849" t="s">
        <v>1164</v>
      </c>
      <c r="AG849" t="s">
        <v>1164</v>
      </c>
      <c r="AH849" t="s">
        <v>1164</v>
      </c>
      <c r="AI849" t="s">
        <v>1164</v>
      </c>
      <c r="AJ849" t="s">
        <v>1164</v>
      </c>
      <c r="AK849" t="s">
        <v>4370</v>
      </c>
      <c r="AL849" t="s">
        <v>1165</v>
      </c>
    </row>
    <row r="850" spans="1:38" hidden="1" x14ac:dyDescent="0.3">
      <c r="A850" t="s">
        <v>1480</v>
      </c>
      <c r="B850" t="str">
        <f t="shared" si="13"/>
        <v>Anderson Energy Inc.</v>
      </c>
      <c r="C850">
        <v>4979278</v>
      </c>
      <c r="D850" t="s">
        <v>1367</v>
      </c>
      <c r="E850" t="s">
        <v>1167</v>
      </c>
      <c r="F850" t="s">
        <v>1481</v>
      </c>
      <c r="G850" t="s">
        <v>1166</v>
      </c>
      <c r="H850" t="s">
        <v>20</v>
      </c>
      <c r="I850" t="s">
        <v>1482</v>
      </c>
      <c r="J850" t="s">
        <v>1164</v>
      </c>
      <c r="K850">
        <v>75280</v>
      </c>
      <c r="L850">
        <v>61885</v>
      </c>
      <c r="M850" t="s">
        <v>1164</v>
      </c>
      <c r="N850" t="s">
        <v>1164</v>
      </c>
      <c r="O850" t="s">
        <v>1164</v>
      </c>
      <c r="P850" t="s">
        <v>1164</v>
      </c>
      <c r="Q850">
        <v>75280</v>
      </c>
      <c r="R850" t="s">
        <v>1164</v>
      </c>
      <c r="S850" t="s">
        <v>1164</v>
      </c>
      <c r="T850" t="s">
        <v>1164</v>
      </c>
      <c r="U850" t="s">
        <v>1164</v>
      </c>
      <c r="V850" t="s">
        <v>1164</v>
      </c>
      <c r="W850" t="s">
        <v>1164</v>
      </c>
      <c r="X850" t="s">
        <v>1164</v>
      </c>
      <c r="Y850" t="s">
        <v>1164</v>
      </c>
      <c r="Z850" t="s">
        <v>1164</v>
      </c>
      <c r="AA850" t="s">
        <v>1164</v>
      </c>
      <c r="AB850" t="s">
        <v>1164</v>
      </c>
      <c r="AC850" t="s">
        <v>1164</v>
      </c>
      <c r="AD850" t="s">
        <v>1164</v>
      </c>
      <c r="AE850" t="s">
        <v>1164</v>
      </c>
      <c r="AF850" t="s">
        <v>1164</v>
      </c>
      <c r="AG850" t="s">
        <v>1164</v>
      </c>
      <c r="AH850" t="s">
        <v>1164</v>
      </c>
      <c r="AI850" t="s">
        <v>1164</v>
      </c>
      <c r="AJ850" t="s">
        <v>1164</v>
      </c>
      <c r="AK850" t="s">
        <v>4385</v>
      </c>
      <c r="AL850" t="s">
        <v>20</v>
      </c>
    </row>
    <row r="851" spans="1:38" hidden="1" x14ac:dyDescent="0.3">
      <c r="A851" t="s">
        <v>1480</v>
      </c>
      <c r="B851" t="str">
        <f t="shared" si="13"/>
        <v>Anderson Energy Inc.</v>
      </c>
      <c r="C851">
        <v>4979278</v>
      </c>
      <c r="D851" t="s">
        <v>1367</v>
      </c>
      <c r="E851" t="s">
        <v>1167</v>
      </c>
      <c r="F851" t="s">
        <v>1481</v>
      </c>
      <c r="G851" t="s">
        <v>1166</v>
      </c>
      <c r="H851" t="s">
        <v>20</v>
      </c>
      <c r="I851" t="s">
        <v>1482</v>
      </c>
      <c r="J851" t="s">
        <v>1164</v>
      </c>
      <c r="K851">
        <v>75280</v>
      </c>
      <c r="L851">
        <v>61885</v>
      </c>
      <c r="M851" t="s">
        <v>1164</v>
      </c>
      <c r="N851" t="s">
        <v>1164</v>
      </c>
      <c r="O851" t="s">
        <v>1164</v>
      </c>
      <c r="P851" t="s">
        <v>1164</v>
      </c>
      <c r="Q851">
        <v>75280</v>
      </c>
      <c r="R851" t="s">
        <v>1164</v>
      </c>
      <c r="S851" t="s">
        <v>1164</v>
      </c>
      <c r="T851" t="s">
        <v>1164</v>
      </c>
      <c r="U851" t="s">
        <v>1164</v>
      </c>
      <c r="V851" t="s">
        <v>1164</v>
      </c>
      <c r="W851" t="s">
        <v>1164</v>
      </c>
      <c r="X851" t="s">
        <v>1164</v>
      </c>
      <c r="Y851" t="s">
        <v>1164</v>
      </c>
      <c r="Z851" t="s">
        <v>1164</v>
      </c>
      <c r="AA851" t="s">
        <v>1164</v>
      </c>
      <c r="AB851" t="s">
        <v>1164</v>
      </c>
      <c r="AC851" t="s">
        <v>1164</v>
      </c>
      <c r="AD851" t="s">
        <v>1164</v>
      </c>
      <c r="AE851" t="s">
        <v>1164</v>
      </c>
      <c r="AF851" t="s">
        <v>1164</v>
      </c>
      <c r="AG851" t="s">
        <v>1164</v>
      </c>
      <c r="AH851" t="s">
        <v>1164</v>
      </c>
      <c r="AI851" t="s">
        <v>1164</v>
      </c>
      <c r="AJ851" t="s">
        <v>1164</v>
      </c>
      <c r="AK851" t="s">
        <v>4384</v>
      </c>
      <c r="AL851" t="s">
        <v>1165</v>
      </c>
    </row>
    <row r="852" spans="1:38" hidden="1" x14ac:dyDescent="0.3">
      <c r="A852" t="s">
        <v>1480</v>
      </c>
      <c r="B852" t="str">
        <f t="shared" si="13"/>
        <v>Anderson Energy Inc.</v>
      </c>
      <c r="C852">
        <v>4979278</v>
      </c>
      <c r="D852" t="s">
        <v>1367</v>
      </c>
      <c r="E852" t="s">
        <v>1167</v>
      </c>
      <c r="F852" t="s">
        <v>1481</v>
      </c>
      <c r="G852" t="s">
        <v>1166</v>
      </c>
      <c r="H852" t="s">
        <v>20</v>
      </c>
      <c r="I852" t="s">
        <v>1482</v>
      </c>
      <c r="J852" t="s">
        <v>1164</v>
      </c>
      <c r="K852">
        <v>75280</v>
      </c>
      <c r="L852">
        <v>61885</v>
      </c>
      <c r="M852" t="s">
        <v>1164</v>
      </c>
      <c r="N852" t="s">
        <v>1164</v>
      </c>
      <c r="O852" t="s">
        <v>1164</v>
      </c>
      <c r="P852" t="s">
        <v>1164</v>
      </c>
      <c r="Q852">
        <v>75280</v>
      </c>
      <c r="R852" t="s">
        <v>1164</v>
      </c>
      <c r="S852" t="s">
        <v>1164</v>
      </c>
      <c r="T852" t="s">
        <v>1164</v>
      </c>
      <c r="U852" t="s">
        <v>1164</v>
      </c>
      <c r="V852" t="s">
        <v>1164</v>
      </c>
      <c r="W852" t="s">
        <v>1164</v>
      </c>
      <c r="X852" t="s">
        <v>1164</v>
      </c>
      <c r="Y852" t="s">
        <v>1164</v>
      </c>
      <c r="Z852" t="s">
        <v>1164</v>
      </c>
      <c r="AA852" t="s">
        <v>1164</v>
      </c>
      <c r="AB852" t="s">
        <v>1164</v>
      </c>
      <c r="AC852" t="s">
        <v>1164</v>
      </c>
      <c r="AD852" t="s">
        <v>1164</v>
      </c>
      <c r="AE852" t="s">
        <v>1164</v>
      </c>
      <c r="AF852" t="s">
        <v>1164</v>
      </c>
      <c r="AG852" t="s">
        <v>1164</v>
      </c>
      <c r="AH852" t="s">
        <v>1164</v>
      </c>
      <c r="AI852" t="s">
        <v>1164</v>
      </c>
      <c r="AJ852" t="s">
        <v>1164</v>
      </c>
      <c r="AK852" t="s">
        <v>4383</v>
      </c>
      <c r="AL852" t="s">
        <v>1165</v>
      </c>
    </row>
    <row r="853" spans="1:38" hidden="1" x14ac:dyDescent="0.3">
      <c r="A853" t="s">
        <v>1480</v>
      </c>
      <c r="B853" t="str">
        <f t="shared" si="13"/>
        <v>Anderson Energy Inc.</v>
      </c>
      <c r="C853">
        <v>4979278</v>
      </c>
      <c r="D853" t="s">
        <v>1367</v>
      </c>
      <c r="E853" t="s">
        <v>1167</v>
      </c>
      <c r="F853" t="s">
        <v>1481</v>
      </c>
      <c r="G853" t="s">
        <v>1166</v>
      </c>
      <c r="H853" t="s">
        <v>20</v>
      </c>
      <c r="I853" t="s">
        <v>1482</v>
      </c>
      <c r="J853" t="s">
        <v>1164</v>
      </c>
      <c r="K853">
        <v>75280</v>
      </c>
      <c r="L853">
        <v>61885</v>
      </c>
      <c r="M853" t="s">
        <v>1164</v>
      </c>
      <c r="N853" t="s">
        <v>1164</v>
      </c>
      <c r="O853" t="s">
        <v>1164</v>
      </c>
      <c r="P853" t="s">
        <v>1164</v>
      </c>
      <c r="Q853">
        <v>75280</v>
      </c>
      <c r="R853" t="s">
        <v>1164</v>
      </c>
      <c r="S853" t="s">
        <v>1164</v>
      </c>
      <c r="T853" t="s">
        <v>1164</v>
      </c>
      <c r="U853" t="s">
        <v>1164</v>
      </c>
      <c r="V853" t="s">
        <v>1164</v>
      </c>
      <c r="W853" t="s">
        <v>1164</v>
      </c>
      <c r="X853" t="s">
        <v>1164</v>
      </c>
      <c r="Y853" t="s">
        <v>1164</v>
      </c>
      <c r="Z853" t="s">
        <v>1164</v>
      </c>
      <c r="AA853" t="s">
        <v>1164</v>
      </c>
      <c r="AB853" t="s">
        <v>1164</v>
      </c>
      <c r="AC853" t="s">
        <v>1164</v>
      </c>
      <c r="AD853" t="s">
        <v>1164</v>
      </c>
      <c r="AE853" t="s">
        <v>1164</v>
      </c>
      <c r="AF853" t="s">
        <v>1164</v>
      </c>
      <c r="AG853" t="s">
        <v>1164</v>
      </c>
      <c r="AH853" t="s">
        <v>1164</v>
      </c>
      <c r="AI853" t="s">
        <v>1164</v>
      </c>
      <c r="AJ853" t="s">
        <v>1164</v>
      </c>
      <c r="AK853" t="s">
        <v>4382</v>
      </c>
      <c r="AL853" t="s">
        <v>1165</v>
      </c>
    </row>
    <row r="854" spans="1:38" hidden="1" x14ac:dyDescent="0.3">
      <c r="A854" t="s">
        <v>1480</v>
      </c>
      <c r="B854" t="str">
        <f t="shared" si="13"/>
        <v>Anderson Energy Inc.</v>
      </c>
      <c r="C854">
        <v>4979278</v>
      </c>
      <c r="D854" t="s">
        <v>1367</v>
      </c>
      <c r="E854" t="s">
        <v>1167</v>
      </c>
      <c r="F854" t="s">
        <v>1481</v>
      </c>
      <c r="G854" t="s">
        <v>1166</v>
      </c>
      <c r="H854" t="s">
        <v>20</v>
      </c>
      <c r="I854" t="s">
        <v>1482</v>
      </c>
      <c r="J854" t="s">
        <v>1164</v>
      </c>
      <c r="K854">
        <v>75280</v>
      </c>
      <c r="L854">
        <v>61885</v>
      </c>
      <c r="M854" t="s">
        <v>1164</v>
      </c>
      <c r="N854" t="s">
        <v>1164</v>
      </c>
      <c r="O854" t="s">
        <v>1164</v>
      </c>
      <c r="P854" t="s">
        <v>1164</v>
      </c>
      <c r="Q854">
        <v>75280</v>
      </c>
      <c r="R854" t="s">
        <v>1164</v>
      </c>
      <c r="S854" t="s">
        <v>1164</v>
      </c>
      <c r="T854" t="s">
        <v>1164</v>
      </c>
      <c r="U854" t="s">
        <v>1164</v>
      </c>
      <c r="V854" t="s">
        <v>1164</v>
      </c>
      <c r="W854" t="s">
        <v>1164</v>
      </c>
      <c r="X854" t="s">
        <v>1164</v>
      </c>
      <c r="Y854" t="s">
        <v>1164</v>
      </c>
      <c r="Z854" t="s">
        <v>1164</v>
      </c>
      <c r="AA854" t="s">
        <v>1164</v>
      </c>
      <c r="AB854" t="s">
        <v>1164</v>
      </c>
      <c r="AC854" t="s">
        <v>1164</v>
      </c>
      <c r="AD854" t="s">
        <v>1164</v>
      </c>
      <c r="AE854" t="s">
        <v>1164</v>
      </c>
      <c r="AF854" t="s">
        <v>1164</v>
      </c>
      <c r="AG854" t="s">
        <v>1164</v>
      </c>
      <c r="AH854" t="s">
        <v>1164</v>
      </c>
      <c r="AI854" t="s">
        <v>1164</v>
      </c>
      <c r="AJ854" t="s">
        <v>1164</v>
      </c>
      <c r="AK854" t="s">
        <v>4381</v>
      </c>
      <c r="AL854" t="s">
        <v>1165</v>
      </c>
    </row>
    <row r="855" spans="1:38" hidden="1" x14ac:dyDescent="0.3">
      <c r="A855" t="s">
        <v>1480</v>
      </c>
      <c r="B855" t="str">
        <f t="shared" si="13"/>
        <v>Anderson Energy Inc.</v>
      </c>
      <c r="C855">
        <v>4979278</v>
      </c>
      <c r="D855" t="s">
        <v>1367</v>
      </c>
      <c r="E855" t="s">
        <v>1167</v>
      </c>
      <c r="F855" t="s">
        <v>1481</v>
      </c>
      <c r="G855" t="s">
        <v>1166</v>
      </c>
      <c r="H855" t="s">
        <v>20</v>
      </c>
      <c r="I855" t="s">
        <v>1482</v>
      </c>
      <c r="J855" t="s">
        <v>1164</v>
      </c>
      <c r="K855">
        <v>75280</v>
      </c>
      <c r="L855">
        <v>61885</v>
      </c>
      <c r="M855" t="s">
        <v>1164</v>
      </c>
      <c r="N855" t="s">
        <v>1164</v>
      </c>
      <c r="O855" t="s">
        <v>1164</v>
      </c>
      <c r="P855" t="s">
        <v>1164</v>
      </c>
      <c r="Q855">
        <v>75280</v>
      </c>
      <c r="R855" t="s">
        <v>1164</v>
      </c>
      <c r="S855" t="s">
        <v>1164</v>
      </c>
      <c r="T855" t="s">
        <v>1164</v>
      </c>
      <c r="U855" t="s">
        <v>1164</v>
      </c>
      <c r="V855" t="s">
        <v>1164</v>
      </c>
      <c r="W855" t="s">
        <v>1164</v>
      </c>
      <c r="X855" t="s">
        <v>1164</v>
      </c>
      <c r="Y855" t="s">
        <v>1164</v>
      </c>
      <c r="Z855" t="s">
        <v>1164</v>
      </c>
      <c r="AA855" t="s">
        <v>1164</v>
      </c>
      <c r="AB855" t="s">
        <v>1164</v>
      </c>
      <c r="AC855" t="s">
        <v>1164</v>
      </c>
      <c r="AD855" t="s">
        <v>1164</v>
      </c>
      <c r="AE855" t="s">
        <v>1164</v>
      </c>
      <c r="AF855" t="s">
        <v>1164</v>
      </c>
      <c r="AG855" t="s">
        <v>1164</v>
      </c>
      <c r="AH855" t="s">
        <v>1164</v>
      </c>
      <c r="AI855" t="s">
        <v>1164</v>
      </c>
      <c r="AJ855" t="s">
        <v>1164</v>
      </c>
      <c r="AK855" t="s">
        <v>4380</v>
      </c>
      <c r="AL855" t="s">
        <v>1165</v>
      </c>
    </row>
    <row r="856" spans="1:38" hidden="1" x14ac:dyDescent="0.3">
      <c r="A856" t="s">
        <v>1480</v>
      </c>
      <c r="B856" t="str">
        <f t="shared" si="13"/>
        <v>Anderson Energy Inc.</v>
      </c>
      <c r="C856">
        <v>4979278</v>
      </c>
      <c r="D856" t="s">
        <v>1367</v>
      </c>
      <c r="E856" t="s">
        <v>1167</v>
      </c>
      <c r="F856" t="s">
        <v>1481</v>
      </c>
      <c r="G856" t="s">
        <v>1166</v>
      </c>
      <c r="H856" t="s">
        <v>20</v>
      </c>
      <c r="I856" t="s">
        <v>1482</v>
      </c>
      <c r="J856" t="s">
        <v>1164</v>
      </c>
      <c r="K856">
        <v>75280</v>
      </c>
      <c r="L856">
        <v>61885</v>
      </c>
      <c r="M856" t="s">
        <v>1164</v>
      </c>
      <c r="N856" t="s">
        <v>1164</v>
      </c>
      <c r="O856" t="s">
        <v>1164</v>
      </c>
      <c r="P856" t="s">
        <v>1164</v>
      </c>
      <c r="Q856">
        <v>75280</v>
      </c>
      <c r="R856" t="s">
        <v>1164</v>
      </c>
      <c r="S856" t="s">
        <v>1164</v>
      </c>
      <c r="T856" t="s">
        <v>1164</v>
      </c>
      <c r="U856" t="s">
        <v>1164</v>
      </c>
      <c r="V856" t="s">
        <v>1164</v>
      </c>
      <c r="W856" t="s">
        <v>1164</v>
      </c>
      <c r="X856" t="s">
        <v>1164</v>
      </c>
      <c r="Y856" t="s">
        <v>1164</v>
      </c>
      <c r="Z856" t="s">
        <v>1164</v>
      </c>
      <c r="AA856" t="s">
        <v>1164</v>
      </c>
      <c r="AB856" t="s">
        <v>1164</v>
      </c>
      <c r="AC856" t="s">
        <v>1164</v>
      </c>
      <c r="AD856" t="s">
        <v>1164</v>
      </c>
      <c r="AE856" t="s">
        <v>1164</v>
      </c>
      <c r="AF856" t="s">
        <v>1164</v>
      </c>
      <c r="AG856" t="s">
        <v>1164</v>
      </c>
      <c r="AH856" t="s">
        <v>1164</v>
      </c>
      <c r="AI856" t="s">
        <v>1164</v>
      </c>
      <c r="AJ856" t="s">
        <v>1164</v>
      </c>
      <c r="AK856" t="s">
        <v>4379</v>
      </c>
      <c r="AL856" t="s">
        <v>1165</v>
      </c>
    </row>
    <row r="857" spans="1:38" hidden="1" x14ac:dyDescent="0.3">
      <c r="A857" t="s">
        <v>1480</v>
      </c>
      <c r="B857" t="str">
        <f t="shared" si="13"/>
        <v>Anderson Energy Inc.</v>
      </c>
      <c r="C857">
        <v>4979278</v>
      </c>
      <c r="D857" t="s">
        <v>1367</v>
      </c>
      <c r="E857" t="s">
        <v>1167</v>
      </c>
      <c r="F857" t="s">
        <v>1481</v>
      </c>
      <c r="G857" t="s">
        <v>1166</v>
      </c>
      <c r="H857" t="s">
        <v>20</v>
      </c>
      <c r="I857" t="s">
        <v>1482</v>
      </c>
      <c r="J857" t="s">
        <v>1164</v>
      </c>
      <c r="K857">
        <v>75280</v>
      </c>
      <c r="L857">
        <v>61885</v>
      </c>
      <c r="M857" t="s">
        <v>1164</v>
      </c>
      <c r="N857" t="s">
        <v>1164</v>
      </c>
      <c r="O857" t="s">
        <v>1164</v>
      </c>
      <c r="P857" t="s">
        <v>1164</v>
      </c>
      <c r="Q857">
        <v>75280</v>
      </c>
      <c r="R857" t="s">
        <v>1164</v>
      </c>
      <c r="S857" t="s">
        <v>1164</v>
      </c>
      <c r="T857" t="s">
        <v>1164</v>
      </c>
      <c r="U857" t="s">
        <v>1164</v>
      </c>
      <c r="V857" t="s">
        <v>1164</v>
      </c>
      <c r="W857" t="s">
        <v>1164</v>
      </c>
      <c r="X857" t="s">
        <v>1164</v>
      </c>
      <c r="Y857" t="s">
        <v>1164</v>
      </c>
      <c r="Z857" t="s">
        <v>1164</v>
      </c>
      <c r="AA857" t="s">
        <v>1164</v>
      </c>
      <c r="AB857" t="s">
        <v>1164</v>
      </c>
      <c r="AC857" t="s">
        <v>1164</v>
      </c>
      <c r="AD857" t="s">
        <v>1164</v>
      </c>
      <c r="AE857" t="s">
        <v>1164</v>
      </c>
      <c r="AF857" t="s">
        <v>1164</v>
      </c>
      <c r="AG857" t="s">
        <v>1164</v>
      </c>
      <c r="AH857" t="s">
        <v>1164</v>
      </c>
      <c r="AI857" t="s">
        <v>1164</v>
      </c>
      <c r="AJ857" t="s">
        <v>1164</v>
      </c>
      <c r="AK857" t="s">
        <v>4378</v>
      </c>
      <c r="AL857" t="s">
        <v>1165</v>
      </c>
    </row>
    <row r="858" spans="1:38" hidden="1" x14ac:dyDescent="0.3">
      <c r="A858" t="s">
        <v>1480</v>
      </c>
      <c r="B858" t="str">
        <f t="shared" si="13"/>
        <v>Anderson Energy Inc.</v>
      </c>
      <c r="C858">
        <v>4979278</v>
      </c>
      <c r="D858" t="s">
        <v>1367</v>
      </c>
      <c r="E858" t="s">
        <v>1167</v>
      </c>
      <c r="F858" t="s">
        <v>1481</v>
      </c>
      <c r="G858" t="s">
        <v>1166</v>
      </c>
      <c r="H858" t="s">
        <v>20</v>
      </c>
      <c r="I858" t="s">
        <v>1482</v>
      </c>
      <c r="J858" t="s">
        <v>1164</v>
      </c>
      <c r="K858">
        <v>75280</v>
      </c>
      <c r="L858">
        <v>61885</v>
      </c>
      <c r="M858" t="s">
        <v>1164</v>
      </c>
      <c r="N858" t="s">
        <v>1164</v>
      </c>
      <c r="O858" t="s">
        <v>1164</v>
      </c>
      <c r="P858" t="s">
        <v>1164</v>
      </c>
      <c r="Q858">
        <v>75280</v>
      </c>
      <c r="R858" t="s">
        <v>1164</v>
      </c>
      <c r="S858" t="s">
        <v>1164</v>
      </c>
      <c r="T858" t="s">
        <v>1164</v>
      </c>
      <c r="U858" t="s">
        <v>1164</v>
      </c>
      <c r="V858" t="s">
        <v>1164</v>
      </c>
      <c r="W858" t="s">
        <v>1164</v>
      </c>
      <c r="X858" t="s">
        <v>1164</v>
      </c>
      <c r="Y858" t="s">
        <v>1164</v>
      </c>
      <c r="Z858" t="s">
        <v>1164</v>
      </c>
      <c r="AA858" t="s">
        <v>1164</v>
      </c>
      <c r="AB858" t="s">
        <v>1164</v>
      </c>
      <c r="AC858" t="s">
        <v>1164</v>
      </c>
      <c r="AD858" t="s">
        <v>1164</v>
      </c>
      <c r="AE858" t="s">
        <v>1164</v>
      </c>
      <c r="AF858" t="s">
        <v>1164</v>
      </c>
      <c r="AG858" t="s">
        <v>1164</v>
      </c>
      <c r="AH858" t="s">
        <v>1164</v>
      </c>
      <c r="AI858" t="s">
        <v>1164</v>
      </c>
      <c r="AJ858" t="s">
        <v>1164</v>
      </c>
      <c r="AK858" t="s">
        <v>4377</v>
      </c>
      <c r="AL858" t="s">
        <v>1165</v>
      </c>
    </row>
    <row r="859" spans="1:38" hidden="1" x14ac:dyDescent="0.3">
      <c r="A859" t="s">
        <v>1480</v>
      </c>
      <c r="B859" t="str">
        <f t="shared" si="13"/>
        <v>Anderson Energy Inc.</v>
      </c>
      <c r="C859">
        <v>4979278</v>
      </c>
      <c r="D859" t="s">
        <v>1367</v>
      </c>
      <c r="E859" t="s">
        <v>1167</v>
      </c>
      <c r="F859" t="s">
        <v>1481</v>
      </c>
      <c r="G859" t="s">
        <v>1166</v>
      </c>
      <c r="H859" t="s">
        <v>20</v>
      </c>
      <c r="I859" t="s">
        <v>1482</v>
      </c>
      <c r="J859" t="s">
        <v>1164</v>
      </c>
      <c r="K859">
        <v>75280</v>
      </c>
      <c r="L859">
        <v>61885</v>
      </c>
      <c r="M859" t="s">
        <v>1164</v>
      </c>
      <c r="N859" t="s">
        <v>1164</v>
      </c>
      <c r="O859" t="s">
        <v>1164</v>
      </c>
      <c r="P859" t="s">
        <v>1164</v>
      </c>
      <c r="Q859">
        <v>75280</v>
      </c>
      <c r="R859" t="s">
        <v>1164</v>
      </c>
      <c r="S859" t="s">
        <v>1164</v>
      </c>
      <c r="T859" t="s">
        <v>1164</v>
      </c>
      <c r="U859" t="s">
        <v>1164</v>
      </c>
      <c r="V859" t="s">
        <v>1164</v>
      </c>
      <c r="W859" t="s">
        <v>1164</v>
      </c>
      <c r="X859" t="s">
        <v>1164</v>
      </c>
      <c r="Y859" t="s">
        <v>1164</v>
      </c>
      <c r="Z859" t="s">
        <v>1164</v>
      </c>
      <c r="AA859" t="s">
        <v>1164</v>
      </c>
      <c r="AB859" t="s">
        <v>1164</v>
      </c>
      <c r="AC859" t="s">
        <v>1164</v>
      </c>
      <c r="AD859" t="s">
        <v>1164</v>
      </c>
      <c r="AE859" t="s">
        <v>1164</v>
      </c>
      <c r="AF859" t="s">
        <v>1164</v>
      </c>
      <c r="AG859" t="s">
        <v>1164</v>
      </c>
      <c r="AH859" t="s">
        <v>1164</v>
      </c>
      <c r="AI859" t="s">
        <v>1164</v>
      </c>
      <c r="AJ859" t="s">
        <v>1164</v>
      </c>
      <c r="AK859" t="s">
        <v>4376</v>
      </c>
      <c r="AL859" t="s">
        <v>1165</v>
      </c>
    </row>
    <row r="860" spans="1:38" hidden="1" x14ac:dyDescent="0.3">
      <c r="A860" t="s">
        <v>1480</v>
      </c>
      <c r="B860" t="str">
        <f t="shared" si="13"/>
        <v>Anderson Energy Inc.</v>
      </c>
      <c r="C860">
        <v>4979278</v>
      </c>
      <c r="D860" t="s">
        <v>1367</v>
      </c>
      <c r="E860" t="s">
        <v>1167</v>
      </c>
      <c r="F860" t="s">
        <v>1481</v>
      </c>
      <c r="G860" t="s">
        <v>1166</v>
      </c>
      <c r="H860" t="s">
        <v>20</v>
      </c>
      <c r="I860" t="s">
        <v>1482</v>
      </c>
      <c r="J860" t="s">
        <v>1164</v>
      </c>
      <c r="K860">
        <v>75280</v>
      </c>
      <c r="L860">
        <v>61885</v>
      </c>
      <c r="M860" t="s">
        <v>1164</v>
      </c>
      <c r="N860" t="s">
        <v>1164</v>
      </c>
      <c r="O860" t="s">
        <v>1164</v>
      </c>
      <c r="P860" t="s">
        <v>1164</v>
      </c>
      <c r="Q860">
        <v>75280</v>
      </c>
      <c r="R860" t="s">
        <v>1164</v>
      </c>
      <c r="S860" t="s">
        <v>1164</v>
      </c>
      <c r="T860" t="s">
        <v>1164</v>
      </c>
      <c r="U860" t="s">
        <v>1164</v>
      </c>
      <c r="V860" t="s">
        <v>1164</v>
      </c>
      <c r="W860" t="s">
        <v>1164</v>
      </c>
      <c r="X860" t="s">
        <v>1164</v>
      </c>
      <c r="Y860" t="s">
        <v>1164</v>
      </c>
      <c r="Z860" t="s">
        <v>1164</v>
      </c>
      <c r="AA860" t="s">
        <v>1164</v>
      </c>
      <c r="AB860" t="s">
        <v>1164</v>
      </c>
      <c r="AC860" t="s">
        <v>1164</v>
      </c>
      <c r="AD860" t="s">
        <v>1164</v>
      </c>
      <c r="AE860" t="s">
        <v>1164</v>
      </c>
      <c r="AF860" t="s">
        <v>1164</v>
      </c>
      <c r="AG860" t="s">
        <v>1164</v>
      </c>
      <c r="AH860" t="s">
        <v>1164</v>
      </c>
      <c r="AI860" t="s">
        <v>1164</v>
      </c>
      <c r="AJ860" t="s">
        <v>1164</v>
      </c>
      <c r="AK860" t="s">
        <v>4375</v>
      </c>
      <c r="AL860" t="s">
        <v>1165</v>
      </c>
    </row>
    <row r="861" spans="1:38" hidden="1" x14ac:dyDescent="0.3">
      <c r="A861" t="s">
        <v>1480</v>
      </c>
      <c r="B861" t="str">
        <f t="shared" si="13"/>
        <v>Anderson Energy Inc.</v>
      </c>
      <c r="C861">
        <v>4979278</v>
      </c>
      <c r="D861" t="s">
        <v>1367</v>
      </c>
      <c r="E861" t="s">
        <v>1167</v>
      </c>
      <c r="F861" t="s">
        <v>1481</v>
      </c>
      <c r="G861" t="s">
        <v>1166</v>
      </c>
      <c r="H861" t="s">
        <v>20</v>
      </c>
      <c r="I861" t="s">
        <v>1482</v>
      </c>
      <c r="J861" t="s">
        <v>1164</v>
      </c>
      <c r="K861">
        <v>75280</v>
      </c>
      <c r="L861">
        <v>61885</v>
      </c>
      <c r="M861" t="s">
        <v>1164</v>
      </c>
      <c r="N861" t="s">
        <v>1164</v>
      </c>
      <c r="O861" t="s">
        <v>1164</v>
      </c>
      <c r="P861" t="s">
        <v>1164</v>
      </c>
      <c r="Q861">
        <v>75280</v>
      </c>
      <c r="R861" t="s">
        <v>1164</v>
      </c>
      <c r="S861" t="s">
        <v>1164</v>
      </c>
      <c r="T861" t="s">
        <v>1164</v>
      </c>
      <c r="U861" t="s">
        <v>1164</v>
      </c>
      <c r="V861" t="s">
        <v>1164</v>
      </c>
      <c r="W861" t="s">
        <v>1164</v>
      </c>
      <c r="X861" t="s">
        <v>1164</v>
      </c>
      <c r="Y861" t="s">
        <v>1164</v>
      </c>
      <c r="Z861" t="s">
        <v>1164</v>
      </c>
      <c r="AA861" t="s">
        <v>1164</v>
      </c>
      <c r="AB861" t="s">
        <v>1164</v>
      </c>
      <c r="AC861" t="s">
        <v>1164</v>
      </c>
      <c r="AD861" t="s">
        <v>1164</v>
      </c>
      <c r="AE861" t="s">
        <v>1164</v>
      </c>
      <c r="AF861" t="s">
        <v>1164</v>
      </c>
      <c r="AG861" t="s">
        <v>1164</v>
      </c>
      <c r="AH861" t="s">
        <v>1164</v>
      </c>
      <c r="AI861" t="s">
        <v>1164</v>
      </c>
      <c r="AJ861" t="s">
        <v>1164</v>
      </c>
      <c r="AK861" t="s">
        <v>4374</v>
      </c>
      <c r="AL861" t="s">
        <v>1165</v>
      </c>
    </row>
    <row r="862" spans="1:38" hidden="1" x14ac:dyDescent="0.3">
      <c r="A862" t="s">
        <v>1480</v>
      </c>
      <c r="B862" t="str">
        <f t="shared" si="13"/>
        <v>Anderson Energy Inc.</v>
      </c>
      <c r="C862">
        <v>4979278</v>
      </c>
      <c r="D862" t="s">
        <v>1367</v>
      </c>
      <c r="E862" t="s">
        <v>1167</v>
      </c>
      <c r="F862" t="s">
        <v>1481</v>
      </c>
      <c r="G862" t="s">
        <v>1166</v>
      </c>
      <c r="H862" t="s">
        <v>20</v>
      </c>
      <c r="I862" t="s">
        <v>1482</v>
      </c>
      <c r="J862" t="s">
        <v>1164</v>
      </c>
      <c r="K862">
        <v>75280</v>
      </c>
      <c r="L862">
        <v>61885</v>
      </c>
      <c r="M862" t="s">
        <v>1164</v>
      </c>
      <c r="N862" t="s">
        <v>1164</v>
      </c>
      <c r="O862" t="s">
        <v>1164</v>
      </c>
      <c r="P862" t="s">
        <v>1164</v>
      </c>
      <c r="Q862">
        <v>75280</v>
      </c>
      <c r="R862" t="s">
        <v>1164</v>
      </c>
      <c r="S862" t="s">
        <v>1164</v>
      </c>
      <c r="T862" t="s">
        <v>1164</v>
      </c>
      <c r="U862" t="s">
        <v>1164</v>
      </c>
      <c r="V862" t="s">
        <v>1164</v>
      </c>
      <c r="W862" t="s">
        <v>1164</v>
      </c>
      <c r="X862" t="s">
        <v>1164</v>
      </c>
      <c r="Y862" t="s">
        <v>1164</v>
      </c>
      <c r="Z862" t="s">
        <v>1164</v>
      </c>
      <c r="AA862" t="s">
        <v>1164</v>
      </c>
      <c r="AB862" t="s">
        <v>1164</v>
      </c>
      <c r="AC862" t="s">
        <v>1164</v>
      </c>
      <c r="AD862" t="s">
        <v>1164</v>
      </c>
      <c r="AE862" t="s">
        <v>1164</v>
      </c>
      <c r="AF862" t="s">
        <v>1164</v>
      </c>
      <c r="AG862" t="s">
        <v>1164</v>
      </c>
      <c r="AH862" t="s">
        <v>1164</v>
      </c>
      <c r="AI862" t="s">
        <v>1164</v>
      </c>
      <c r="AJ862" t="s">
        <v>1164</v>
      </c>
      <c r="AK862" t="s">
        <v>4373</v>
      </c>
      <c r="AL862" t="s">
        <v>1165</v>
      </c>
    </row>
    <row r="863" spans="1:38" hidden="1" x14ac:dyDescent="0.3">
      <c r="A863" t="s">
        <v>1480</v>
      </c>
      <c r="B863" t="str">
        <f t="shared" si="13"/>
        <v>Anderson Energy Inc.</v>
      </c>
      <c r="C863">
        <v>4979278</v>
      </c>
      <c r="D863" t="s">
        <v>1367</v>
      </c>
      <c r="E863" t="s">
        <v>1167</v>
      </c>
      <c r="F863" t="s">
        <v>1481</v>
      </c>
      <c r="G863" t="s">
        <v>1166</v>
      </c>
      <c r="H863" t="s">
        <v>20</v>
      </c>
      <c r="I863" t="s">
        <v>1482</v>
      </c>
      <c r="J863" t="s">
        <v>1164</v>
      </c>
      <c r="K863">
        <v>75280</v>
      </c>
      <c r="L863">
        <v>61885</v>
      </c>
      <c r="M863" t="s">
        <v>1164</v>
      </c>
      <c r="N863" t="s">
        <v>1164</v>
      </c>
      <c r="O863" t="s">
        <v>1164</v>
      </c>
      <c r="P863" t="s">
        <v>1164</v>
      </c>
      <c r="Q863">
        <v>75280</v>
      </c>
      <c r="R863" t="s">
        <v>1164</v>
      </c>
      <c r="S863" t="s">
        <v>1164</v>
      </c>
      <c r="T863" t="s">
        <v>1164</v>
      </c>
      <c r="U863" t="s">
        <v>1164</v>
      </c>
      <c r="V863" t="s">
        <v>1164</v>
      </c>
      <c r="W863" t="s">
        <v>1164</v>
      </c>
      <c r="X863" t="s">
        <v>1164</v>
      </c>
      <c r="Y863" t="s">
        <v>1164</v>
      </c>
      <c r="Z863" t="s">
        <v>1164</v>
      </c>
      <c r="AA863" t="s">
        <v>1164</v>
      </c>
      <c r="AB863" t="s">
        <v>1164</v>
      </c>
      <c r="AC863" t="s">
        <v>1164</v>
      </c>
      <c r="AD863" t="s">
        <v>1164</v>
      </c>
      <c r="AE863" t="s">
        <v>1164</v>
      </c>
      <c r="AF863" t="s">
        <v>1164</v>
      </c>
      <c r="AG863" t="s">
        <v>1164</v>
      </c>
      <c r="AH863" t="s">
        <v>1164</v>
      </c>
      <c r="AI863" t="s">
        <v>1164</v>
      </c>
      <c r="AJ863" t="s">
        <v>1164</v>
      </c>
      <c r="AK863" t="s">
        <v>4372</v>
      </c>
      <c r="AL863" t="s">
        <v>1165</v>
      </c>
    </row>
    <row r="864" spans="1:38" hidden="1" x14ac:dyDescent="0.3">
      <c r="A864" t="s">
        <v>1480</v>
      </c>
      <c r="B864" t="str">
        <f t="shared" si="13"/>
        <v>Anderson Energy Inc.</v>
      </c>
      <c r="C864">
        <v>4979278</v>
      </c>
      <c r="D864" t="s">
        <v>1367</v>
      </c>
      <c r="E864" t="s">
        <v>1167</v>
      </c>
      <c r="F864" t="s">
        <v>1481</v>
      </c>
      <c r="G864" t="s">
        <v>1166</v>
      </c>
      <c r="H864" t="s">
        <v>20</v>
      </c>
      <c r="I864" t="s">
        <v>1482</v>
      </c>
      <c r="J864" t="s">
        <v>1164</v>
      </c>
      <c r="K864">
        <v>75280</v>
      </c>
      <c r="L864">
        <v>61885</v>
      </c>
      <c r="M864" t="s">
        <v>1164</v>
      </c>
      <c r="N864" t="s">
        <v>1164</v>
      </c>
      <c r="O864" t="s">
        <v>1164</v>
      </c>
      <c r="P864" t="s">
        <v>1164</v>
      </c>
      <c r="Q864">
        <v>75280</v>
      </c>
      <c r="R864" t="s">
        <v>1164</v>
      </c>
      <c r="S864" t="s">
        <v>1164</v>
      </c>
      <c r="T864" t="s">
        <v>1164</v>
      </c>
      <c r="U864" t="s">
        <v>1164</v>
      </c>
      <c r="V864" t="s">
        <v>1164</v>
      </c>
      <c r="W864" t="s">
        <v>1164</v>
      </c>
      <c r="X864" t="s">
        <v>1164</v>
      </c>
      <c r="Y864" t="s">
        <v>1164</v>
      </c>
      <c r="Z864" t="s">
        <v>1164</v>
      </c>
      <c r="AA864" t="s">
        <v>1164</v>
      </c>
      <c r="AB864" t="s">
        <v>1164</v>
      </c>
      <c r="AC864" t="s">
        <v>1164</v>
      </c>
      <c r="AD864" t="s">
        <v>1164</v>
      </c>
      <c r="AE864" t="s">
        <v>1164</v>
      </c>
      <c r="AF864" t="s">
        <v>1164</v>
      </c>
      <c r="AG864" t="s">
        <v>1164</v>
      </c>
      <c r="AH864" t="s">
        <v>1164</v>
      </c>
      <c r="AI864" t="s">
        <v>1164</v>
      </c>
      <c r="AJ864" t="s">
        <v>1164</v>
      </c>
      <c r="AK864" t="s">
        <v>4371</v>
      </c>
      <c r="AL864" t="s">
        <v>1165</v>
      </c>
    </row>
    <row r="865" spans="1:38" hidden="1" x14ac:dyDescent="0.3">
      <c r="A865" t="s">
        <v>1480</v>
      </c>
      <c r="B865" t="str">
        <f t="shared" si="13"/>
        <v>Anderson Energy Inc.</v>
      </c>
      <c r="C865">
        <v>4979278</v>
      </c>
      <c r="D865" t="s">
        <v>1367</v>
      </c>
      <c r="E865" t="s">
        <v>1167</v>
      </c>
      <c r="F865" t="s">
        <v>1481</v>
      </c>
      <c r="G865" t="s">
        <v>1166</v>
      </c>
      <c r="H865" t="s">
        <v>20</v>
      </c>
      <c r="I865" t="s">
        <v>1482</v>
      </c>
      <c r="J865" t="s">
        <v>1164</v>
      </c>
      <c r="K865">
        <v>75280</v>
      </c>
      <c r="L865">
        <v>61885</v>
      </c>
      <c r="M865" t="s">
        <v>1164</v>
      </c>
      <c r="N865" t="s">
        <v>1164</v>
      </c>
      <c r="O865" t="s">
        <v>1164</v>
      </c>
      <c r="P865" t="s">
        <v>1164</v>
      </c>
      <c r="Q865">
        <v>75280</v>
      </c>
      <c r="R865" t="s">
        <v>1164</v>
      </c>
      <c r="S865" t="s">
        <v>1164</v>
      </c>
      <c r="T865" t="s">
        <v>1164</v>
      </c>
      <c r="U865" t="s">
        <v>1164</v>
      </c>
      <c r="V865" t="s">
        <v>1164</v>
      </c>
      <c r="W865" t="s">
        <v>1164</v>
      </c>
      <c r="X865" t="s">
        <v>1164</v>
      </c>
      <c r="Y865" t="s">
        <v>1164</v>
      </c>
      <c r="Z865" t="s">
        <v>1164</v>
      </c>
      <c r="AA865" t="s">
        <v>1164</v>
      </c>
      <c r="AB865" t="s">
        <v>1164</v>
      </c>
      <c r="AC865" t="s">
        <v>1164</v>
      </c>
      <c r="AD865" t="s">
        <v>1164</v>
      </c>
      <c r="AE865" t="s">
        <v>1164</v>
      </c>
      <c r="AF865" t="s">
        <v>1164</v>
      </c>
      <c r="AG865" t="s">
        <v>1164</v>
      </c>
      <c r="AH865" t="s">
        <v>1164</v>
      </c>
      <c r="AI865" t="s">
        <v>1164</v>
      </c>
      <c r="AJ865" t="s">
        <v>1164</v>
      </c>
      <c r="AK865" t="s">
        <v>4370</v>
      </c>
      <c r="AL865" t="s">
        <v>1165</v>
      </c>
    </row>
    <row r="866" spans="1:38" x14ac:dyDescent="0.3">
      <c r="A866" t="s">
        <v>97</v>
      </c>
      <c r="B866" t="str">
        <f t="shared" si="13"/>
        <v>Anfield Energy Inc.</v>
      </c>
      <c r="C866">
        <v>4350023</v>
      </c>
      <c r="D866" t="s">
        <v>1367</v>
      </c>
      <c r="E866" t="s">
        <v>1169</v>
      </c>
      <c r="F866" t="s">
        <v>98</v>
      </c>
      <c r="G866" t="s">
        <v>1166</v>
      </c>
      <c r="H866" t="s">
        <v>20</v>
      </c>
      <c r="I866" t="s">
        <v>1165</v>
      </c>
      <c r="J866">
        <v>79.896074299999995</v>
      </c>
      <c r="K866">
        <v>50351.233</v>
      </c>
      <c r="L866">
        <v>34304.457999999999</v>
      </c>
      <c r="M866" t="s">
        <v>1164</v>
      </c>
      <c r="N866" t="s">
        <v>1164</v>
      </c>
      <c r="O866" t="s">
        <v>1164</v>
      </c>
      <c r="P866" t="s">
        <v>1164</v>
      </c>
      <c r="Q866">
        <v>34280.432000000001</v>
      </c>
      <c r="R866" t="s">
        <v>1164</v>
      </c>
      <c r="S866" t="s">
        <v>1164</v>
      </c>
      <c r="T866" t="s">
        <v>1164</v>
      </c>
      <c r="U866" t="s">
        <v>1164</v>
      </c>
      <c r="V866" t="s">
        <v>1164</v>
      </c>
      <c r="W866" t="s">
        <v>1164</v>
      </c>
      <c r="X866" t="s">
        <v>1164</v>
      </c>
      <c r="Y866" t="s">
        <v>1164</v>
      </c>
      <c r="Z866" t="s">
        <v>1164</v>
      </c>
      <c r="AA866" t="s">
        <v>1164</v>
      </c>
      <c r="AB866" t="s">
        <v>1164</v>
      </c>
      <c r="AC866" t="s">
        <v>1164</v>
      </c>
      <c r="AD866" t="s">
        <v>1164</v>
      </c>
      <c r="AE866" t="s">
        <v>1164</v>
      </c>
      <c r="AF866" t="s">
        <v>1164</v>
      </c>
      <c r="AG866" t="s">
        <v>1164</v>
      </c>
      <c r="AH866" t="s">
        <v>1164</v>
      </c>
      <c r="AI866" t="s">
        <v>1164</v>
      </c>
      <c r="AJ866" t="s">
        <v>1164</v>
      </c>
      <c r="AK866" t="s">
        <v>4385</v>
      </c>
      <c r="AL866" t="s">
        <v>1168</v>
      </c>
    </row>
    <row r="867" spans="1:38" x14ac:dyDescent="0.3">
      <c r="A867" t="s">
        <v>97</v>
      </c>
      <c r="B867" t="str">
        <f t="shared" si="13"/>
        <v>Anfield Energy Inc.</v>
      </c>
      <c r="C867">
        <v>4350023</v>
      </c>
      <c r="D867" t="s">
        <v>1367</v>
      </c>
      <c r="E867" t="s">
        <v>1169</v>
      </c>
      <c r="F867" t="s">
        <v>98</v>
      </c>
      <c r="G867" t="s">
        <v>1166</v>
      </c>
      <c r="H867" t="s">
        <v>20</v>
      </c>
      <c r="I867" t="s">
        <v>1165</v>
      </c>
      <c r="J867">
        <v>79.896074299999995</v>
      </c>
      <c r="K867">
        <v>50351.233</v>
      </c>
      <c r="L867">
        <v>34304.457999999999</v>
      </c>
      <c r="M867" t="s">
        <v>1164</v>
      </c>
      <c r="N867" t="s">
        <v>1164</v>
      </c>
      <c r="O867" t="s">
        <v>1164</v>
      </c>
      <c r="P867" t="s">
        <v>1164</v>
      </c>
      <c r="Q867">
        <v>34280.432000000001</v>
      </c>
      <c r="R867" t="s">
        <v>1164</v>
      </c>
      <c r="S867" t="s">
        <v>1164</v>
      </c>
      <c r="T867" t="s">
        <v>1164</v>
      </c>
      <c r="U867" t="s">
        <v>1164</v>
      </c>
      <c r="V867" t="s">
        <v>1164</v>
      </c>
      <c r="W867" t="s">
        <v>1164</v>
      </c>
      <c r="X867" t="s">
        <v>1164</v>
      </c>
      <c r="Y867" t="s">
        <v>1164</v>
      </c>
      <c r="Z867" t="s">
        <v>1164</v>
      </c>
      <c r="AA867" t="s">
        <v>1164</v>
      </c>
      <c r="AB867" t="s">
        <v>1164</v>
      </c>
      <c r="AC867" t="s">
        <v>1164</v>
      </c>
      <c r="AD867" t="s">
        <v>1164</v>
      </c>
      <c r="AE867" t="s">
        <v>1164</v>
      </c>
      <c r="AF867" t="s">
        <v>1164</v>
      </c>
      <c r="AG867" t="s">
        <v>1164</v>
      </c>
      <c r="AH867" t="s">
        <v>1164</v>
      </c>
      <c r="AI867" t="s">
        <v>1164</v>
      </c>
      <c r="AJ867" t="s">
        <v>1164</v>
      </c>
      <c r="AK867" t="s">
        <v>4384</v>
      </c>
      <c r="AL867" t="s">
        <v>1165</v>
      </c>
    </row>
    <row r="868" spans="1:38" x14ac:dyDescent="0.3">
      <c r="A868" t="s">
        <v>97</v>
      </c>
      <c r="B868" t="str">
        <f t="shared" si="13"/>
        <v>Anfield Energy Inc.</v>
      </c>
      <c r="C868">
        <v>4350023</v>
      </c>
      <c r="D868" t="s">
        <v>1367</v>
      </c>
      <c r="E868" t="s">
        <v>1169</v>
      </c>
      <c r="F868" t="s">
        <v>98</v>
      </c>
      <c r="G868" t="s">
        <v>1166</v>
      </c>
      <c r="H868" t="s">
        <v>20</v>
      </c>
      <c r="I868" t="s">
        <v>1165</v>
      </c>
      <c r="J868">
        <v>79.896074299999995</v>
      </c>
      <c r="K868">
        <v>50351.233</v>
      </c>
      <c r="L868">
        <v>34304.457999999999</v>
      </c>
      <c r="M868" t="s">
        <v>1164</v>
      </c>
      <c r="N868" t="s">
        <v>1164</v>
      </c>
      <c r="O868" t="s">
        <v>1164</v>
      </c>
      <c r="P868" t="s">
        <v>1164</v>
      </c>
      <c r="Q868">
        <v>34280.432000000001</v>
      </c>
      <c r="R868" t="s">
        <v>1164</v>
      </c>
      <c r="S868" t="s">
        <v>1164</v>
      </c>
      <c r="T868" t="s">
        <v>1164</v>
      </c>
      <c r="U868" t="s">
        <v>1164</v>
      </c>
      <c r="V868" t="s">
        <v>1164</v>
      </c>
      <c r="W868" t="s">
        <v>1164</v>
      </c>
      <c r="X868" t="s">
        <v>1164</v>
      </c>
      <c r="Y868" t="s">
        <v>1164</v>
      </c>
      <c r="Z868" t="s">
        <v>1164</v>
      </c>
      <c r="AA868" t="s">
        <v>1164</v>
      </c>
      <c r="AB868" t="s">
        <v>1164</v>
      </c>
      <c r="AC868" t="s">
        <v>1164</v>
      </c>
      <c r="AD868" t="s">
        <v>1164</v>
      </c>
      <c r="AE868" t="s">
        <v>1164</v>
      </c>
      <c r="AF868" t="s">
        <v>1164</v>
      </c>
      <c r="AG868" t="s">
        <v>1164</v>
      </c>
      <c r="AH868" t="s">
        <v>1164</v>
      </c>
      <c r="AI868" t="s">
        <v>1164</v>
      </c>
      <c r="AJ868" t="s">
        <v>1164</v>
      </c>
      <c r="AK868" t="s">
        <v>4383</v>
      </c>
      <c r="AL868" t="s">
        <v>1165</v>
      </c>
    </row>
    <row r="869" spans="1:38" x14ac:dyDescent="0.3">
      <c r="A869" t="s">
        <v>97</v>
      </c>
      <c r="B869" t="str">
        <f t="shared" si="13"/>
        <v>Anfield Energy Inc.</v>
      </c>
      <c r="C869">
        <v>4350023</v>
      </c>
      <c r="D869" t="s">
        <v>1367</v>
      </c>
      <c r="E869" t="s">
        <v>1169</v>
      </c>
      <c r="F869" t="s">
        <v>98</v>
      </c>
      <c r="G869" t="s">
        <v>1166</v>
      </c>
      <c r="H869" t="s">
        <v>20</v>
      </c>
      <c r="I869" t="s">
        <v>1165</v>
      </c>
      <c r="J869">
        <v>79.896074299999995</v>
      </c>
      <c r="K869">
        <v>50351.233</v>
      </c>
      <c r="L869">
        <v>34304.457999999999</v>
      </c>
      <c r="M869" t="s">
        <v>1164</v>
      </c>
      <c r="N869" t="s">
        <v>1164</v>
      </c>
      <c r="O869" t="s">
        <v>1164</v>
      </c>
      <c r="P869" t="s">
        <v>1164</v>
      </c>
      <c r="Q869">
        <v>34280.432000000001</v>
      </c>
      <c r="R869" t="s">
        <v>1164</v>
      </c>
      <c r="S869" t="s">
        <v>1164</v>
      </c>
      <c r="T869" t="s">
        <v>1164</v>
      </c>
      <c r="U869" t="s">
        <v>1164</v>
      </c>
      <c r="V869" t="s">
        <v>1164</v>
      </c>
      <c r="W869" t="s">
        <v>1164</v>
      </c>
      <c r="X869" t="s">
        <v>1164</v>
      </c>
      <c r="Y869" t="s">
        <v>1164</v>
      </c>
      <c r="Z869" t="s">
        <v>1164</v>
      </c>
      <c r="AA869" t="s">
        <v>1164</v>
      </c>
      <c r="AB869" t="s">
        <v>1164</v>
      </c>
      <c r="AC869" t="s">
        <v>1164</v>
      </c>
      <c r="AD869" t="s">
        <v>1164</v>
      </c>
      <c r="AE869" t="s">
        <v>1164</v>
      </c>
      <c r="AF869" t="s">
        <v>1164</v>
      </c>
      <c r="AG869" t="s">
        <v>1164</v>
      </c>
      <c r="AH869" t="s">
        <v>1164</v>
      </c>
      <c r="AI869" t="s">
        <v>1164</v>
      </c>
      <c r="AJ869" t="s">
        <v>1164</v>
      </c>
      <c r="AK869" t="s">
        <v>4382</v>
      </c>
      <c r="AL869" t="s">
        <v>1165</v>
      </c>
    </row>
    <row r="870" spans="1:38" x14ac:dyDescent="0.3">
      <c r="A870" t="s">
        <v>97</v>
      </c>
      <c r="B870" t="str">
        <f t="shared" si="13"/>
        <v>Anfield Energy Inc.</v>
      </c>
      <c r="C870">
        <v>4350023</v>
      </c>
      <c r="D870" t="s">
        <v>1367</v>
      </c>
      <c r="E870" t="s">
        <v>1169</v>
      </c>
      <c r="F870" t="s">
        <v>98</v>
      </c>
      <c r="G870" t="s">
        <v>1166</v>
      </c>
      <c r="H870" t="s">
        <v>20</v>
      </c>
      <c r="I870" t="s">
        <v>1165</v>
      </c>
      <c r="J870">
        <v>79.896074299999995</v>
      </c>
      <c r="K870">
        <v>50351.233</v>
      </c>
      <c r="L870">
        <v>34304.457999999999</v>
      </c>
      <c r="M870" t="s">
        <v>1164</v>
      </c>
      <c r="N870" t="s">
        <v>1164</v>
      </c>
      <c r="O870" t="s">
        <v>1164</v>
      </c>
      <c r="P870" t="s">
        <v>1164</v>
      </c>
      <c r="Q870">
        <v>34280.432000000001</v>
      </c>
      <c r="R870" t="s">
        <v>1164</v>
      </c>
      <c r="S870" t="s">
        <v>1164</v>
      </c>
      <c r="T870" t="s">
        <v>1164</v>
      </c>
      <c r="U870" t="s">
        <v>1164</v>
      </c>
      <c r="V870" t="s">
        <v>1164</v>
      </c>
      <c r="W870" t="s">
        <v>1164</v>
      </c>
      <c r="X870" t="s">
        <v>1164</v>
      </c>
      <c r="Y870" t="s">
        <v>1164</v>
      </c>
      <c r="Z870" t="s">
        <v>1164</v>
      </c>
      <c r="AA870" t="s">
        <v>1164</v>
      </c>
      <c r="AB870" t="s">
        <v>1164</v>
      </c>
      <c r="AC870" t="s">
        <v>1164</v>
      </c>
      <c r="AD870" t="s">
        <v>1164</v>
      </c>
      <c r="AE870" t="s">
        <v>1164</v>
      </c>
      <c r="AF870" t="s">
        <v>1164</v>
      </c>
      <c r="AG870" t="s">
        <v>1164</v>
      </c>
      <c r="AH870" t="s">
        <v>1164</v>
      </c>
      <c r="AI870" t="s">
        <v>1164</v>
      </c>
      <c r="AJ870" t="s">
        <v>1164</v>
      </c>
      <c r="AK870" t="s">
        <v>4381</v>
      </c>
      <c r="AL870" t="s">
        <v>1165</v>
      </c>
    </row>
    <row r="871" spans="1:38" x14ac:dyDescent="0.3">
      <c r="A871" t="s">
        <v>97</v>
      </c>
      <c r="B871" t="str">
        <f t="shared" si="13"/>
        <v>Anfield Energy Inc.</v>
      </c>
      <c r="C871">
        <v>4350023</v>
      </c>
      <c r="D871" t="s">
        <v>1367</v>
      </c>
      <c r="E871" t="s">
        <v>1169</v>
      </c>
      <c r="F871" t="s">
        <v>98</v>
      </c>
      <c r="G871" t="s">
        <v>1166</v>
      </c>
      <c r="H871" t="s">
        <v>20</v>
      </c>
      <c r="I871" t="s">
        <v>1165</v>
      </c>
      <c r="J871">
        <v>79.896074299999995</v>
      </c>
      <c r="K871">
        <v>50351.233</v>
      </c>
      <c r="L871">
        <v>34304.457999999999</v>
      </c>
      <c r="M871" t="s">
        <v>1164</v>
      </c>
      <c r="N871" t="s">
        <v>1164</v>
      </c>
      <c r="O871" t="s">
        <v>1164</v>
      </c>
      <c r="P871" t="s">
        <v>1164</v>
      </c>
      <c r="Q871">
        <v>34280.432000000001</v>
      </c>
      <c r="R871" t="s">
        <v>1164</v>
      </c>
      <c r="S871" t="s">
        <v>1164</v>
      </c>
      <c r="T871" t="s">
        <v>1164</v>
      </c>
      <c r="U871" t="s">
        <v>1164</v>
      </c>
      <c r="V871" t="s">
        <v>1164</v>
      </c>
      <c r="W871" t="s">
        <v>1164</v>
      </c>
      <c r="X871" t="s">
        <v>1164</v>
      </c>
      <c r="Y871" t="s">
        <v>1164</v>
      </c>
      <c r="Z871" t="s">
        <v>1164</v>
      </c>
      <c r="AA871" t="s">
        <v>1164</v>
      </c>
      <c r="AB871" t="s">
        <v>1164</v>
      </c>
      <c r="AC871" t="s">
        <v>1164</v>
      </c>
      <c r="AD871" t="s">
        <v>1164</v>
      </c>
      <c r="AE871" t="s">
        <v>1164</v>
      </c>
      <c r="AF871" t="s">
        <v>1164</v>
      </c>
      <c r="AG871" t="s">
        <v>1164</v>
      </c>
      <c r="AH871" t="s">
        <v>1164</v>
      </c>
      <c r="AI871" t="s">
        <v>1164</v>
      </c>
      <c r="AJ871" t="s">
        <v>1164</v>
      </c>
      <c r="AK871" t="s">
        <v>4380</v>
      </c>
      <c r="AL871" t="s">
        <v>1165</v>
      </c>
    </row>
    <row r="872" spans="1:38" x14ac:dyDescent="0.3">
      <c r="A872" t="s">
        <v>97</v>
      </c>
      <c r="B872" t="str">
        <f t="shared" si="13"/>
        <v>Anfield Energy Inc.</v>
      </c>
      <c r="C872">
        <v>4350023</v>
      </c>
      <c r="D872" t="s">
        <v>1367</v>
      </c>
      <c r="E872" t="s">
        <v>1169</v>
      </c>
      <c r="F872" t="s">
        <v>98</v>
      </c>
      <c r="G872" t="s">
        <v>1166</v>
      </c>
      <c r="H872" t="s">
        <v>20</v>
      </c>
      <c r="I872" t="s">
        <v>1165</v>
      </c>
      <c r="J872">
        <v>79.896074299999995</v>
      </c>
      <c r="K872">
        <v>50351.233</v>
      </c>
      <c r="L872">
        <v>34304.457999999999</v>
      </c>
      <c r="M872" t="s">
        <v>1164</v>
      </c>
      <c r="N872" t="s">
        <v>1164</v>
      </c>
      <c r="O872" t="s">
        <v>1164</v>
      </c>
      <c r="P872" t="s">
        <v>1164</v>
      </c>
      <c r="Q872">
        <v>34280.432000000001</v>
      </c>
      <c r="R872" t="s">
        <v>1164</v>
      </c>
      <c r="S872" t="s">
        <v>1164</v>
      </c>
      <c r="T872" t="s">
        <v>1164</v>
      </c>
      <c r="U872" t="s">
        <v>1164</v>
      </c>
      <c r="V872" t="s">
        <v>1164</v>
      </c>
      <c r="W872" t="s">
        <v>1164</v>
      </c>
      <c r="X872" t="s">
        <v>1164</v>
      </c>
      <c r="Y872" t="s">
        <v>1164</v>
      </c>
      <c r="Z872" t="s">
        <v>1164</v>
      </c>
      <c r="AA872" t="s">
        <v>1164</v>
      </c>
      <c r="AB872" t="s">
        <v>1164</v>
      </c>
      <c r="AC872" t="s">
        <v>1164</v>
      </c>
      <c r="AD872" t="s">
        <v>1164</v>
      </c>
      <c r="AE872" t="s">
        <v>1164</v>
      </c>
      <c r="AF872" t="s">
        <v>1164</v>
      </c>
      <c r="AG872" t="s">
        <v>1164</v>
      </c>
      <c r="AH872" t="s">
        <v>1164</v>
      </c>
      <c r="AI872" t="s">
        <v>1164</v>
      </c>
      <c r="AJ872" t="s">
        <v>1164</v>
      </c>
      <c r="AK872" t="s">
        <v>4379</v>
      </c>
      <c r="AL872" t="s">
        <v>1165</v>
      </c>
    </row>
    <row r="873" spans="1:38" x14ac:dyDescent="0.3">
      <c r="A873" t="s">
        <v>97</v>
      </c>
      <c r="B873" t="str">
        <f t="shared" si="13"/>
        <v>Anfield Energy Inc.</v>
      </c>
      <c r="C873">
        <v>4350023</v>
      </c>
      <c r="D873" t="s">
        <v>1367</v>
      </c>
      <c r="E873" t="s">
        <v>1169</v>
      </c>
      <c r="F873" t="s">
        <v>98</v>
      </c>
      <c r="G873" t="s">
        <v>1166</v>
      </c>
      <c r="H873" t="s">
        <v>20</v>
      </c>
      <c r="I873" t="s">
        <v>1165</v>
      </c>
      <c r="J873">
        <v>79.896074299999995</v>
      </c>
      <c r="K873">
        <v>50351.233</v>
      </c>
      <c r="L873">
        <v>34304.457999999999</v>
      </c>
      <c r="M873" t="s">
        <v>1164</v>
      </c>
      <c r="N873" t="s">
        <v>1164</v>
      </c>
      <c r="O873" t="s">
        <v>1164</v>
      </c>
      <c r="P873" t="s">
        <v>1164</v>
      </c>
      <c r="Q873">
        <v>34280.432000000001</v>
      </c>
      <c r="R873" t="s">
        <v>1164</v>
      </c>
      <c r="S873" t="s">
        <v>1164</v>
      </c>
      <c r="T873" t="s">
        <v>1164</v>
      </c>
      <c r="U873" t="s">
        <v>1164</v>
      </c>
      <c r="V873" t="s">
        <v>1164</v>
      </c>
      <c r="W873" t="s">
        <v>1164</v>
      </c>
      <c r="X873" t="s">
        <v>1164</v>
      </c>
      <c r="Y873" t="s">
        <v>1164</v>
      </c>
      <c r="Z873" t="s">
        <v>1164</v>
      </c>
      <c r="AA873" t="s">
        <v>1164</v>
      </c>
      <c r="AB873" t="s">
        <v>1164</v>
      </c>
      <c r="AC873" t="s">
        <v>1164</v>
      </c>
      <c r="AD873" t="s">
        <v>1164</v>
      </c>
      <c r="AE873" t="s">
        <v>1164</v>
      </c>
      <c r="AF873" t="s">
        <v>1164</v>
      </c>
      <c r="AG873" t="s">
        <v>1164</v>
      </c>
      <c r="AH873" t="s">
        <v>1164</v>
      </c>
      <c r="AI873" t="s">
        <v>1164</v>
      </c>
      <c r="AJ873" t="s">
        <v>1164</v>
      </c>
      <c r="AK873" t="s">
        <v>4378</v>
      </c>
      <c r="AL873" t="s">
        <v>1165</v>
      </c>
    </row>
    <row r="874" spans="1:38" x14ac:dyDescent="0.3">
      <c r="A874" t="s">
        <v>97</v>
      </c>
      <c r="B874" t="str">
        <f t="shared" si="13"/>
        <v>Anfield Energy Inc.</v>
      </c>
      <c r="C874">
        <v>4350023</v>
      </c>
      <c r="D874" t="s">
        <v>1367</v>
      </c>
      <c r="E874" t="s">
        <v>1169</v>
      </c>
      <c r="F874" t="s">
        <v>98</v>
      </c>
      <c r="G874" t="s">
        <v>1166</v>
      </c>
      <c r="H874" t="s">
        <v>20</v>
      </c>
      <c r="I874" t="s">
        <v>1165</v>
      </c>
      <c r="J874">
        <v>79.896074299999995</v>
      </c>
      <c r="K874">
        <v>50351.233</v>
      </c>
      <c r="L874">
        <v>34304.457999999999</v>
      </c>
      <c r="M874" t="s">
        <v>1164</v>
      </c>
      <c r="N874" t="s">
        <v>1164</v>
      </c>
      <c r="O874" t="s">
        <v>1164</v>
      </c>
      <c r="P874" t="s">
        <v>1164</v>
      </c>
      <c r="Q874">
        <v>34280.432000000001</v>
      </c>
      <c r="R874" t="s">
        <v>1164</v>
      </c>
      <c r="S874" t="s">
        <v>1164</v>
      </c>
      <c r="T874" t="s">
        <v>1164</v>
      </c>
      <c r="U874" t="s">
        <v>1164</v>
      </c>
      <c r="V874" t="s">
        <v>1164</v>
      </c>
      <c r="W874" t="s">
        <v>1164</v>
      </c>
      <c r="X874" t="s">
        <v>1164</v>
      </c>
      <c r="Y874" t="s">
        <v>1164</v>
      </c>
      <c r="Z874" t="s">
        <v>1164</v>
      </c>
      <c r="AA874" t="s">
        <v>1164</v>
      </c>
      <c r="AB874" t="s">
        <v>1164</v>
      </c>
      <c r="AC874" t="s">
        <v>1164</v>
      </c>
      <c r="AD874" t="s">
        <v>1164</v>
      </c>
      <c r="AE874" t="s">
        <v>1164</v>
      </c>
      <c r="AF874" t="s">
        <v>1164</v>
      </c>
      <c r="AG874" t="s">
        <v>1164</v>
      </c>
      <c r="AH874" t="s">
        <v>1164</v>
      </c>
      <c r="AI874" t="s">
        <v>1164</v>
      </c>
      <c r="AJ874" t="s">
        <v>1164</v>
      </c>
      <c r="AK874" t="s">
        <v>4377</v>
      </c>
      <c r="AL874" t="s">
        <v>1165</v>
      </c>
    </row>
    <row r="875" spans="1:38" x14ac:dyDescent="0.3">
      <c r="A875" t="s">
        <v>97</v>
      </c>
      <c r="B875" t="str">
        <f t="shared" si="13"/>
        <v>Anfield Energy Inc.</v>
      </c>
      <c r="C875">
        <v>4350023</v>
      </c>
      <c r="D875" t="s">
        <v>1367</v>
      </c>
      <c r="E875" t="s">
        <v>1169</v>
      </c>
      <c r="F875" t="s">
        <v>98</v>
      </c>
      <c r="G875" t="s">
        <v>1166</v>
      </c>
      <c r="H875" t="s">
        <v>20</v>
      </c>
      <c r="I875" t="s">
        <v>1165</v>
      </c>
      <c r="J875">
        <v>79.896074299999995</v>
      </c>
      <c r="K875">
        <v>50351.233</v>
      </c>
      <c r="L875">
        <v>34304.457999999999</v>
      </c>
      <c r="M875" t="s">
        <v>1164</v>
      </c>
      <c r="N875" t="s">
        <v>1164</v>
      </c>
      <c r="O875" t="s">
        <v>1164</v>
      </c>
      <c r="P875" t="s">
        <v>1164</v>
      </c>
      <c r="Q875">
        <v>34280.432000000001</v>
      </c>
      <c r="R875" t="s">
        <v>1164</v>
      </c>
      <c r="S875" t="s">
        <v>1164</v>
      </c>
      <c r="T875" t="s">
        <v>1164</v>
      </c>
      <c r="U875" t="s">
        <v>1164</v>
      </c>
      <c r="V875" t="s">
        <v>1164</v>
      </c>
      <c r="W875" t="s">
        <v>1164</v>
      </c>
      <c r="X875" t="s">
        <v>1164</v>
      </c>
      <c r="Y875" t="s">
        <v>1164</v>
      </c>
      <c r="Z875" t="s">
        <v>1164</v>
      </c>
      <c r="AA875" t="s">
        <v>1164</v>
      </c>
      <c r="AB875" t="s">
        <v>1164</v>
      </c>
      <c r="AC875" t="s">
        <v>1164</v>
      </c>
      <c r="AD875" t="s">
        <v>1164</v>
      </c>
      <c r="AE875" t="s">
        <v>1164</v>
      </c>
      <c r="AF875" t="s">
        <v>1164</v>
      </c>
      <c r="AG875" t="s">
        <v>1164</v>
      </c>
      <c r="AH875" t="s">
        <v>1164</v>
      </c>
      <c r="AI875" t="s">
        <v>1164</v>
      </c>
      <c r="AJ875" t="s">
        <v>1164</v>
      </c>
      <c r="AK875" t="s">
        <v>4376</v>
      </c>
      <c r="AL875" t="s">
        <v>1165</v>
      </c>
    </row>
    <row r="876" spans="1:38" x14ac:dyDescent="0.3">
      <c r="A876" t="s">
        <v>97</v>
      </c>
      <c r="B876" t="str">
        <f t="shared" si="13"/>
        <v>Anfield Energy Inc.</v>
      </c>
      <c r="C876">
        <v>4350023</v>
      </c>
      <c r="D876" t="s">
        <v>1367</v>
      </c>
      <c r="E876" t="s">
        <v>1169</v>
      </c>
      <c r="F876" t="s">
        <v>98</v>
      </c>
      <c r="G876" t="s">
        <v>1166</v>
      </c>
      <c r="H876" t="s">
        <v>20</v>
      </c>
      <c r="I876" t="s">
        <v>1165</v>
      </c>
      <c r="J876">
        <v>79.896074299999995</v>
      </c>
      <c r="K876">
        <v>50351.233</v>
      </c>
      <c r="L876">
        <v>34304.457999999999</v>
      </c>
      <c r="M876" t="s">
        <v>1164</v>
      </c>
      <c r="N876" t="s">
        <v>1164</v>
      </c>
      <c r="O876" t="s">
        <v>1164</v>
      </c>
      <c r="P876" t="s">
        <v>1164</v>
      </c>
      <c r="Q876">
        <v>34280.432000000001</v>
      </c>
      <c r="R876" t="s">
        <v>1164</v>
      </c>
      <c r="S876" t="s">
        <v>1164</v>
      </c>
      <c r="T876" t="s">
        <v>1164</v>
      </c>
      <c r="U876" t="s">
        <v>1164</v>
      </c>
      <c r="V876" t="s">
        <v>1164</v>
      </c>
      <c r="W876" t="s">
        <v>1164</v>
      </c>
      <c r="X876" t="s">
        <v>1164</v>
      </c>
      <c r="Y876" t="s">
        <v>1164</v>
      </c>
      <c r="Z876" t="s">
        <v>1164</v>
      </c>
      <c r="AA876" t="s">
        <v>1164</v>
      </c>
      <c r="AB876" t="s">
        <v>1164</v>
      </c>
      <c r="AC876" t="s">
        <v>1164</v>
      </c>
      <c r="AD876" t="s">
        <v>1164</v>
      </c>
      <c r="AE876" t="s">
        <v>1164</v>
      </c>
      <c r="AF876" t="s">
        <v>1164</v>
      </c>
      <c r="AG876" t="s">
        <v>1164</v>
      </c>
      <c r="AH876" t="s">
        <v>1164</v>
      </c>
      <c r="AI876" t="s">
        <v>1164</v>
      </c>
      <c r="AJ876" t="s">
        <v>1164</v>
      </c>
      <c r="AK876" t="s">
        <v>4375</v>
      </c>
      <c r="AL876" t="s">
        <v>1165</v>
      </c>
    </row>
    <row r="877" spans="1:38" x14ac:dyDescent="0.3">
      <c r="A877" t="s">
        <v>97</v>
      </c>
      <c r="B877" t="str">
        <f t="shared" si="13"/>
        <v>Anfield Energy Inc.</v>
      </c>
      <c r="C877">
        <v>4350023</v>
      </c>
      <c r="D877" t="s">
        <v>1367</v>
      </c>
      <c r="E877" t="s">
        <v>1169</v>
      </c>
      <c r="F877" t="s">
        <v>98</v>
      </c>
      <c r="G877" t="s">
        <v>1166</v>
      </c>
      <c r="H877" t="s">
        <v>20</v>
      </c>
      <c r="I877" t="s">
        <v>1165</v>
      </c>
      <c r="J877">
        <v>79.896074299999995</v>
      </c>
      <c r="K877">
        <v>50351.233</v>
      </c>
      <c r="L877">
        <v>34304.457999999999</v>
      </c>
      <c r="M877" t="s">
        <v>1164</v>
      </c>
      <c r="N877" t="s">
        <v>1164</v>
      </c>
      <c r="O877" t="s">
        <v>1164</v>
      </c>
      <c r="P877" t="s">
        <v>1164</v>
      </c>
      <c r="Q877">
        <v>34280.432000000001</v>
      </c>
      <c r="R877" t="s">
        <v>1164</v>
      </c>
      <c r="S877" t="s">
        <v>1164</v>
      </c>
      <c r="T877" t="s">
        <v>1164</v>
      </c>
      <c r="U877" t="s">
        <v>1164</v>
      </c>
      <c r="V877" t="s">
        <v>1164</v>
      </c>
      <c r="W877" t="s">
        <v>1164</v>
      </c>
      <c r="X877" t="s">
        <v>1164</v>
      </c>
      <c r="Y877" t="s">
        <v>1164</v>
      </c>
      <c r="Z877" t="s">
        <v>1164</v>
      </c>
      <c r="AA877" t="s">
        <v>1164</v>
      </c>
      <c r="AB877" t="s">
        <v>1164</v>
      </c>
      <c r="AC877" t="s">
        <v>1164</v>
      </c>
      <c r="AD877" t="s">
        <v>1164</v>
      </c>
      <c r="AE877" t="s">
        <v>1164</v>
      </c>
      <c r="AF877" t="s">
        <v>1164</v>
      </c>
      <c r="AG877" t="s">
        <v>1164</v>
      </c>
      <c r="AH877" t="s">
        <v>1164</v>
      </c>
      <c r="AI877" t="s">
        <v>1164</v>
      </c>
      <c r="AJ877" t="s">
        <v>1164</v>
      </c>
      <c r="AK877" t="s">
        <v>4374</v>
      </c>
      <c r="AL877" t="s">
        <v>1165</v>
      </c>
    </row>
    <row r="878" spans="1:38" x14ac:dyDescent="0.3">
      <c r="A878" t="s">
        <v>97</v>
      </c>
      <c r="B878" t="str">
        <f t="shared" si="13"/>
        <v>Anfield Energy Inc.</v>
      </c>
      <c r="C878">
        <v>4350023</v>
      </c>
      <c r="D878" t="s">
        <v>1367</v>
      </c>
      <c r="E878" t="s">
        <v>1169</v>
      </c>
      <c r="F878" t="s">
        <v>98</v>
      </c>
      <c r="G878" t="s">
        <v>1166</v>
      </c>
      <c r="H878" t="s">
        <v>20</v>
      </c>
      <c r="I878" t="s">
        <v>1165</v>
      </c>
      <c r="J878">
        <v>79.896074299999995</v>
      </c>
      <c r="K878">
        <v>50351.233</v>
      </c>
      <c r="L878">
        <v>34304.457999999999</v>
      </c>
      <c r="M878" t="s">
        <v>1164</v>
      </c>
      <c r="N878" t="s">
        <v>1164</v>
      </c>
      <c r="O878" t="s">
        <v>1164</v>
      </c>
      <c r="P878" t="s">
        <v>1164</v>
      </c>
      <c r="Q878">
        <v>34280.432000000001</v>
      </c>
      <c r="R878" t="s">
        <v>1164</v>
      </c>
      <c r="S878" t="s">
        <v>1164</v>
      </c>
      <c r="T878" t="s">
        <v>1164</v>
      </c>
      <c r="U878" t="s">
        <v>1164</v>
      </c>
      <c r="V878" t="s">
        <v>1164</v>
      </c>
      <c r="W878" t="s">
        <v>1164</v>
      </c>
      <c r="X878" t="s">
        <v>1164</v>
      </c>
      <c r="Y878" t="s">
        <v>1164</v>
      </c>
      <c r="Z878" t="s">
        <v>1164</v>
      </c>
      <c r="AA878" t="s">
        <v>1164</v>
      </c>
      <c r="AB878" t="s">
        <v>1164</v>
      </c>
      <c r="AC878" t="s">
        <v>1164</v>
      </c>
      <c r="AD878" t="s">
        <v>1164</v>
      </c>
      <c r="AE878" t="s">
        <v>1164</v>
      </c>
      <c r="AF878" t="s">
        <v>1164</v>
      </c>
      <c r="AG878" t="s">
        <v>1164</v>
      </c>
      <c r="AH878" t="s">
        <v>1164</v>
      </c>
      <c r="AI878" t="s">
        <v>1164</v>
      </c>
      <c r="AJ878" t="s">
        <v>1164</v>
      </c>
      <c r="AK878" t="s">
        <v>4373</v>
      </c>
      <c r="AL878" t="s">
        <v>1165</v>
      </c>
    </row>
    <row r="879" spans="1:38" x14ac:dyDescent="0.3">
      <c r="A879" t="s">
        <v>97</v>
      </c>
      <c r="B879" t="str">
        <f t="shared" si="13"/>
        <v>Anfield Energy Inc.</v>
      </c>
      <c r="C879">
        <v>4350023</v>
      </c>
      <c r="D879" t="s">
        <v>1367</v>
      </c>
      <c r="E879" t="s">
        <v>1169</v>
      </c>
      <c r="F879" t="s">
        <v>98</v>
      </c>
      <c r="G879" t="s">
        <v>1166</v>
      </c>
      <c r="H879" t="s">
        <v>20</v>
      </c>
      <c r="I879" t="s">
        <v>1165</v>
      </c>
      <c r="J879">
        <v>79.896074299999995</v>
      </c>
      <c r="K879">
        <v>50351.233</v>
      </c>
      <c r="L879">
        <v>34304.457999999999</v>
      </c>
      <c r="M879" t="s">
        <v>1164</v>
      </c>
      <c r="N879" t="s">
        <v>1164</v>
      </c>
      <c r="O879" t="s">
        <v>1164</v>
      </c>
      <c r="P879" t="s">
        <v>1164</v>
      </c>
      <c r="Q879">
        <v>34280.432000000001</v>
      </c>
      <c r="R879" t="s">
        <v>1164</v>
      </c>
      <c r="S879" t="s">
        <v>1164</v>
      </c>
      <c r="T879" t="s">
        <v>1164</v>
      </c>
      <c r="U879" t="s">
        <v>1164</v>
      </c>
      <c r="V879" t="s">
        <v>1164</v>
      </c>
      <c r="W879" t="s">
        <v>1164</v>
      </c>
      <c r="X879" t="s">
        <v>1164</v>
      </c>
      <c r="Y879" t="s">
        <v>1164</v>
      </c>
      <c r="Z879" t="s">
        <v>1164</v>
      </c>
      <c r="AA879" t="s">
        <v>1164</v>
      </c>
      <c r="AB879" t="s">
        <v>1164</v>
      </c>
      <c r="AC879" t="s">
        <v>1164</v>
      </c>
      <c r="AD879" t="s">
        <v>1164</v>
      </c>
      <c r="AE879" t="s">
        <v>1164</v>
      </c>
      <c r="AF879" t="s">
        <v>1164</v>
      </c>
      <c r="AG879" t="s">
        <v>1164</v>
      </c>
      <c r="AH879" t="s">
        <v>1164</v>
      </c>
      <c r="AI879" t="s">
        <v>1164</v>
      </c>
      <c r="AJ879" t="s">
        <v>1164</v>
      </c>
      <c r="AK879" t="s">
        <v>4372</v>
      </c>
      <c r="AL879" t="s">
        <v>1165</v>
      </c>
    </row>
    <row r="880" spans="1:38" x14ac:dyDescent="0.3">
      <c r="A880" t="s">
        <v>97</v>
      </c>
      <c r="B880" t="str">
        <f t="shared" si="13"/>
        <v>Anfield Energy Inc.</v>
      </c>
      <c r="C880">
        <v>4350023</v>
      </c>
      <c r="D880" t="s">
        <v>1367</v>
      </c>
      <c r="E880" t="s">
        <v>1169</v>
      </c>
      <c r="F880" t="s">
        <v>98</v>
      </c>
      <c r="G880" t="s">
        <v>1166</v>
      </c>
      <c r="H880" t="s">
        <v>20</v>
      </c>
      <c r="I880" t="s">
        <v>1165</v>
      </c>
      <c r="J880">
        <v>79.896074299999995</v>
      </c>
      <c r="K880">
        <v>50351.233</v>
      </c>
      <c r="L880">
        <v>34304.457999999999</v>
      </c>
      <c r="M880" t="s">
        <v>1164</v>
      </c>
      <c r="N880" t="s">
        <v>1164</v>
      </c>
      <c r="O880" t="s">
        <v>1164</v>
      </c>
      <c r="P880" t="s">
        <v>1164</v>
      </c>
      <c r="Q880">
        <v>34280.432000000001</v>
      </c>
      <c r="R880" t="s">
        <v>1164</v>
      </c>
      <c r="S880" t="s">
        <v>1164</v>
      </c>
      <c r="T880" t="s">
        <v>1164</v>
      </c>
      <c r="U880" t="s">
        <v>1164</v>
      </c>
      <c r="V880" t="s">
        <v>1164</v>
      </c>
      <c r="W880" t="s">
        <v>1164</v>
      </c>
      <c r="X880" t="s">
        <v>1164</v>
      </c>
      <c r="Y880" t="s">
        <v>1164</v>
      </c>
      <c r="Z880" t="s">
        <v>1164</v>
      </c>
      <c r="AA880" t="s">
        <v>1164</v>
      </c>
      <c r="AB880" t="s">
        <v>1164</v>
      </c>
      <c r="AC880" t="s">
        <v>1164</v>
      </c>
      <c r="AD880" t="s">
        <v>1164</v>
      </c>
      <c r="AE880" t="s">
        <v>1164</v>
      </c>
      <c r="AF880" t="s">
        <v>1164</v>
      </c>
      <c r="AG880" t="s">
        <v>1164</v>
      </c>
      <c r="AH880" t="s">
        <v>1164</v>
      </c>
      <c r="AI880" t="s">
        <v>1164</v>
      </c>
      <c r="AJ880" t="s">
        <v>1164</v>
      </c>
      <c r="AK880" t="s">
        <v>4371</v>
      </c>
      <c r="AL880" t="s">
        <v>1165</v>
      </c>
    </row>
    <row r="881" spans="1:38" x14ac:dyDescent="0.3">
      <c r="A881" t="s">
        <v>97</v>
      </c>
      <c r="B881" t="str">
        <f t="shared" si="13"/>
        <v>Anfield Energy Inc.</v>
      </c>
      <c r="C881">
        <v>4350023</v>
      </c>
      <c r="D881" t="s">
        <v>1367</v>
      </c>
      <c r="E881" t="s">
        <v>1169</v>
      </c>
      <c r="F881" t="s">
        <v>98</v>
      </c>
      <c r="G881" t="s">
        <v>1166</v>
      </c>
      <c r="H881" t="s">
        <v>20</v>
      </c>
      <c r="I881" t="s">
        <v>1165</v>
      </c>
      <c r="J881">
        <v>79.896074299999995</v>
      </c>
      <c r="K881">
        <v>50351.233</v>
      </c>
      <c r="L881">
        <v>34304.457999999999</v>
      </c>
      <c r="M881" t="s">
        <v>1164</v>
      </c>
      <c r="N881" t="s">
        <v>1164</v>
      </c>
      <c r="O881" t="s">
        <v>1164</v>
      </c>
      <c r="P881" t="s">
        <v>1164</v>
      </c>
      <c r="Q881">
        <v>34280.432000000001</v>
      </c>
      <c r="R881" t="s">
        <v>1164</v>
      </c>
      <c r="S881" t="s">
        <v>1164</v>
      </c>
      <c r="T881" t="s">
        <v>1164</v>
      </c>
      <c r="U881" t="s">
        <v>1164</v>
      </c>
      <c r="V881" t="s">
        <v>1164</v>
      </c>
      <c r="W881" t="s">
        <v>1164</v>
      </c>
      <c r="X881" t="s">
        <v>1164</v>
      </c>
      <c r="Y881" t="s">
        <v>1164</v>
      </c>
      <c r="Z881" t="s">
        <v>1164</v>
      </c>
      <c r="AA881" t="s">
        <v>1164</v>
      </c>
      <c r="AB881" t="s">
        <v>1164</v>
      </c>
      <c r="AC881" t="s">
        <v>1164</v>
      </c>
      <c r="AD881" t="s">
        <v>1164</v>
      </c>
      <c r="AE881" t="s">
        <v>1164</v>
      </c>
      <c r="AF881" t="s">
        <v>1164</v>
      </c>
      <c r="AG881" t="s">
        <v>1164</v>
      </c>
      <c r="AH881" t="s">
        <v>1164</v>
      </c>
      <c r="AI881" t="s">
        <v>1164</v>
      </c>
      <c r="AJ881" t="s">
        <v>1164</v>
      </c>
      <c r="AK881" t="s">
        <v>4370</v>
      </c>
      <c r="AL881" t="s">
        <v>1165</v>
      </c>
    </row>
    <row r="882" spans="1:38" hidden="1" x14ac:dyDescent="0.3">
      <c r="A882" t="s">
        <v>1483</v>
      </c>
      <c r="B882" t="str">
        <f t="shared" si="13"/>
        <v>Angle Energy Inc.</v>
      </c>
      <c r="C882">
        <v>4979795</v>
      </c>
      <c r="D882" t="s">
        <v>1367</v>
      </c>
      <c r="E882" t="s">
        <v>1167</v>
      </c>
      <c r="F882" t="s">
        <v>1484</v>
      </c>
      <c r="G882" t="s">
        <v>1166</v>
      </c>
      <c r="H882" t="s">
        <v>20</v>
      </c>
      <c r="I882" t="s">
        <v>1485</v>
      </c>
      <c r="J882" t="s">
        <v>1164</v>
      </c>
      <c r="K882">
        <v>633021</v>
      </c>
      <c r="L882">
        <v>608309</v>
      </c>
      <c r="M882" t="s">
        <v>1164</v>
      </c>
      <c r="N882" t="s">
        <v>1164</v>
      </c>
      <c r="O882" t="s">
        <v>1164</v>
      </c>
      <c r="P882" t="s">
        <v>1164</v>
      </c>
      <c r="Q882">
        <v>633021</v>
      </c>
      <c r="R882" t="s">
        <v>1164</v>
      </c>
      <c r="S882" t="s">
        <v>1164</v>
      </c>
      <c r="T882" t="s">
        <v>1164</v>
      </c>
      <c r="U882" t="s">
        <v>1164</v>
      </c>
      <c r="V882" t="s">
        <v>1164</v>
      </c>
      <c r="W882" t="s">
        <v>1164</v>
      </c>
      <c r="X882" t="s">
        <v>1164</v>
      </c>
      <c r="Y882" t="s">
        <v>1164</v>
      </c>
      <c r="Z882" t="s">
        <v>1164</v>
      </c>
      <c r="AA882" t="s">
        <v>1164</v>
      </c>
      <c r="AB882" t="s">
        <v>1164</v>
      </c>
      <c r="AC882" t="s">
        <v>1164</v>
      </c>
      <c r="AD882" t="s">
        <v>1164</v>
      </c>
      <c r="AE882" t="s">
        <v>1164</v>
      </c>
      <c r="AF882" t="s">
        <v>1164</v>
      </c>
      <c r="AG882" t="s">
        <v>1164</v>
      </c>
      <c r="AH882" t="s">
        <v>1164</v>
      </c>
      <c r="AI882" t="s">
        <v>1164</v>
      </c>
      <c r="AJ882" t="s">
        <v>1164</v>
      </c>
      <c r="AK882" t="s">
        <v>4385</v>
      </c>
      <c r="AL882" t="s">
        <v>20</v>
      </c>
    </row>
    <row r="883" spans="1:38" hidden="1" x14ac:dyDescent="0.3">
      <c r="A883" t="s">
        <v>1483</v>
      </c>
      <c r="B883" t="str">
        <f t="shared" si="13"/>
        <v>Angle Energy Inc.</v>
      </c>
      <c r="C883">
        <v>4979795</v>
      </c>
      <c r="D883" t="s">
        <v>1367</v>
      </c>
      <c r="E883" t="s">
        <v>1167</v>
      </c>
      <c r="F883" t="s">
        <v>1484</v>
      </c>
      <c r="G883" t="s">
        <v>1166</v>
      </c>
      <c r="H883" t="s">
        <v>20</v>
      </c>
      <c r="I883" t="s">
        <v>1485</v>
      </c>
      <c r="J883" t="s">
        <v>1164</v>
      </c>
      <c r="K883">
        <v>633021</v>
      </c>
      <c r="L883">
        <v>608309</v>
      </c>
      <c r="M883" t="s">
        <v>1164</v>
      </c>
      <c r="N883" t="s">
        <v>1164</v>
      </c>
      <c r="O883" t="s">
        <v>1164</v>
      </c>
      <c r="P883" t="s">
        <v>1164</v>
      </c>
      <c r="Q883">
        <v>633021</v>
      </c>
      <c r="R883" t="s">
        <v>1164</v>
      </c>
      <c r="S883" t="s">
        <v>1164</v>
      </c>
      <c r="T883" t="s">
        <v>1164</v>
      </c>
      <c r="U883" t="s">
        <v>1164</v>
      </c>
      <c r="V883" t="s">
        <v>1164</v>
      </c>
      <c r="W883" t="s">
        <v>1164</v>
      </c>
      <c r="X883" t="s">
        <v>1164</v>
      </c>
      <c r="Y883" t="s">
        <v>1164</v>
      </c>
      <c r="Z883" t="s">
        <v>1164</v>
      </c>
      <c r="AA883" t="s">
        <v>1164</v>
      </c>
      <c r="AB883" t="s">
        <v>1164</v>
      </c>
      <c r="AC883" t="s">
        <v>1164</v>
      </c>
      <c r="AD883" t="s">
        <v>1164</v>
      </c>
      <c r="AE883" t="s">
        <v>1164</v>
      </c>
      <c r="AF883" t="s">
        <v>1164</v>
      </c>
      <c r="AG883" t="s">
        <v>1164</v>
      </c>
      <c r="AH883" t="s">
        <v>1164</v>
      </c>
      <c r="AI883" t="s">
        <v>1164</v>
      </c>
      <c r="AJ883" t="s">
        <v>1164</v>
      </c>
      <c r="AK883" t="s">
        <v>4384</v>
      </c>
      <c r="AL883" t="s">
        <v>1165</v>
      </c>
    </row>
    <row r="884" spans="1:38" hidden="1" x14ac:dyDescent="0.3">
      <c r="A884" t="s">
        <v>1483</v>
      </c>
      <c r="B884" t="str">
        <f t="shared" si="13"/>
        <v>Angle Energy Inc.</v>
      </c>
      <c r="C884">
        <v>4979795</v>
      </c>
      <c r="D884" t="s">
        <v>1367</v>
      </c>
      <c r="E884" t="s">
        <v>1167</v>
      </c>
      <c r="F884" t="s">
        <v>1484</v>
      </c>
      <c r="G884" t="s">
        <v>1166</v>
      </c>
      <c r="H884" t="s">
        <v>20</v>
      </c>
      <c r="I884" t="s">
        <v>1485</v>
      </c>
      <c r="J884" t="s">
        <v>1164</v>
      </c>
      <c r="K884">
        <v>633021</v>
      </c>
      <c r="L884">
        <v>608309</v>
      </c>
      <c r="M884" t="s">
        <v>1164</v>
      </c>
      <c r="N884" t="s">
        <v>1164</v>
      </c>
      <c r="O884" t="s">
        <v>1164</v>
      </c>
      <c r="P884" t="s">
        <v>1164</v>
      </c>
      <c r="Q884">
        <v>633021</v>
      </c>
      <c r="R884" t="s">
        <v>1164</v>
      </c>
      <c r="S884" t="s">
        <v>1164</v>
      </c>
      <c r="T884" t="s">
        <v>1164</v>
      </c>
      <c r="U884" t="s">
        <v>1164</v>
      </c>
      <c r="V884" t="s">
        <v>1164</v>
      </c>
      <c r="W884" t="s">
        <v>1164</v>
      </c>
      <c r="X884" t="s">
        <v>1164</v>
      </c>
      <c r="Y884" t="s">
        <v>1164</v>
      </c>
      <c r="Z884" t="s">
        <v>1164</v>
      </c>
      <c r="AA884" t="s">
        <v>1164</v>
      </c>
      <c r="AB884" t="s">
        <v>1164</v>
      </c>
      <c r="AC884" t="s">
        <v>1164</v>
      </c>
      <c r="AD884" t="s">
        <v>1164</v>
      </c>
      <c r="AE884" t="s">
        <v>1164</v>
      </c>
      <c r="AF884" t="s">
        <v>1164</v>
      </c>
      <c r="AG884" t="s">
        <v>1164</v>
      </c>
      <c r="AH884" t="s">
        <v>1164</v>
      </c>
      <c r="AI884" t="s">
        <v>1164</v>
      </c>
      <c r="AJ884" t="s">
        <v>1164</v>
      </c>
      <c r="AK884" t="s">
        <v>4383</v>
      </c>
      <c r="AL884" t="s">
        <v>1165</v>
      </c>
    </row>
    <row r="885" spans="1:38" hidden="1" x14ac:dyDescent="0.3">
      <c r="A885" t="s">
        <v>1483</v>
      </c>
      <c r="B885" t="str">
        <f t="shared" si="13"/>
        <v>Angle Energy Inc.</v>
      </c>
      <c r="C885">
        <v>4979795</v>
      </c>
      <c r="D885" t="s">
        <v>1367</v>
      </c>
      <c r="E885" t="s">
        <v>1167</v>
      </c>
      <c r="F885" t="s">
        <v>1484</v>
      </c>
      <c r="G885" t="s">
        <v>1166</v>
      </c>
      <c r="H885" t="s">
        <v>20</v>
      </c>
      <c r="I885" t="s">
        <v>1485</v>
      </c>
      <c r="J885" t="s">
        <v>1164</v>
      </c>
      <c r="K885">
        <v>633021</v>
      </c>
      <c r="L885">
        <v>608309</v>
      </c>
      <c r="M885" t="s">
        <v>1164</v>
      </c>
      <c r="N885" t="s">
        <v>1164</v>
      </c>
      <c r="O885" t="s">
        <v>1164</v>
      </c>
      <c r="P885" t="s">
        <v>1164</v>
      </c>
      <c r="Q885">
        <v>633021</v>
      </c>
      <c r="R885" t="s">
        <v>1164</v>
      </c>
      <c r="S885" t="s">
        <v>1164</v>
      </c>
      <c r="T885" t="s">
        <v>1164</v>
      </c>
      <c r="U885" t="s">
        <v>1164</v>
      </c>
      <c r="V885" t="s">
        <v>1164</v>
      </c>
      <c r="W885" t="s">
        <v>1164</v>
      </c>
      <c r="X885" t="s">
        <v>1164</v>
      </c>
      <c r="Y885" t="s">
        <v>1164</v>
      </c>
      <c r="Z885" t="s">
        <v>1164</v>
      </c>
      <c r="AA885" t="s">
        <v>1164</v>
      </c>
      <c r="AB885" t="s">
        <v>1164</v>
      </c>
      <c r="AC885" t="s">
        <v>1164</v>
      </c>
      <c r="AD885" t="s">
        <v>1164</v>
      </c>
      <c r="AE885" t="s">
        <v>1164</v>
      </c>
      <c r="AF885" t="s">
        <v>1164</v>
      </c>
      <c r="AG885" t="s">
        <v>1164</v>
      </c>
      <c r="AH885" t="s">
        <v>1164</v>
      </c>
      <c r="AI885" t="s">
        <v>1164</v>
      </c>
      <c r="AJ885" t="s">
        <v>1164</v>
      </c>
      <c r="AK885" t="s">
        <v>4382</v>
      </c>
      <c r="AL885" t="s">
        <v>1165</v>
      </c>
    </row>
    <row r="886" spans="1:38" hidden="1" x14ac:dyDescent="0.3">
      <c r="A886" t="s">
        <v>1483</v>
      </c>
      <c r="B886" t="str">
        <f t="shared" si="13"/>
        <v>Angle Energy Inc.</v>
      </c>
      <c r="C886">
        <v>4979795</v>
      </c>
      <c r="D886" t="s">
        <v>1367</v>
      </c>
      <c r="E886" t="s">
        <v>1167</v>
      </c>
      <c r="F886" t="s">
        <v>1484</v>
      </c>
      <c r="G886" t="s">
        <v>1166</v>
      </c>
      <c r="H886" t="s">
        <v>20</v>
      </c>
      <c r="I886" t="s">
        <v>1485</v>
      </c>
      <c r="J886" t="s">
        <v>1164</v>
      </c>
      <c r="K886">
        <v>633021</v>
      </c>
      <c r="L886">
        <v>608309</v>
      </c>
      <c r="M886" t="s">
        <v>1164</v>
      </c>
      <c r="N886" t="s">
        <v>1164</v>
      </c>
      <c r="O886" t="s">
        <v>1164</v>
      </c>
      <c r="P886" t="s">
        <v>1164</v>
      </c>
      <c r="Q886">
        <v>633021</v>
      </c>
      <c r="R886" t="s">
        <v>1164</v>
      </c>
      <c r="S886" t="s">
        <v>1164</v>
      </c>
      <c r="T886" t="s">
        <v>1164</v>
      </c>
      <c r="U886" t="s">
        <v>1164</v>
      </c>
      <c r="V886" t="s">
        <v>1164</v>
      </c>
      <c r="W886" t="s">
        <v>1164</v>
      </c>
      <c r="X886" t="s">
        <v>1164</v>
      </c>
      <c r="Y886" t="s">
        <v>1164</v>
      </c>
      <c r="Z886" t="s">
        <v>1164</v>
      </c>
      <c r="AA886" t="s">
        <v>1164</v>
      </c>
      <c r="AB886" t="s">
        <v>1164</v>
      </c>
      <c r="AC886" t="s">
        <v>1164</v>
      </c>
      <c r="AD886" t="s">
        <v>1164</v>
      </c>
      <c r="AE886" t="s">
        <v>1164</v>
      </c>
      <c r="AF886" t="s">
        <v>1164</v>
      </c>
      <c r="AG886" t="s">
        <v>1164</v>
      </c>
      <c r="AH886" t="s">
        <v>1164</v>
      </c>
      <c r="AI886" t="s">
        <v>1164</v>
      </c>
      <c r="AJ886" t="s">
        <v>1164</v>
      </c>
      <c r="AK886" t="s">
        <v>4381</v>
      </c>
      <c r="AL886" t="s">
        <v>1165</v>
      </c>
    </row>
    <row r="887" spans="1:38" hidden="1" x14ac:dyDescent="0.3">
      <c r="A887" t="s">
        <v>1483</v>
      </c>
      <c r="B887" t="str">
        <f t="shared" si="13"/>
        <v>Angle Energy Inc.</v>
      </c>
      <c r="C887">
        <v>4979795</v>
      </c>
      <c r="D887" t="s">
        <v>1367</v>
      </c>
      <c r="E887" t="s">
        <v>1167</v>
      </c>
      <c r="F887" t="s">
        <v>1484</v>
      </c>
      <c r="G887" t="s">
        <v>1166</v>
      </c>
      <c r="H887" t="s">
        <v>20</v>
      </c>
      <c r="I887" t="s">
        <v>1485</v>
      </c>
      <c r="J887" t="s">
        <v>1164</v>
      </c>
      <c r="K887">
        <v>633021</v>
      </c>
      <c r="L887">
        <v>608309</v>
      </c>
      <c r="M887" t="s">
        <v>1164</v>
      </c>
      <c r="N887" t="s">
        <v>1164</v>
      </c>
      <c r="O887" t="s">
        <v>1164</v>
      </c>
      <c r="P887" t="s">
        <v>1164</v>
      </c>
      <c r="Q887">
        <v>633021</v>
      </c>
      <c r="R887" t="s">
        <v>1164</v>
      </c>
      <c r="S887" t="s">
        <v>1164</v>
      </c>
      <c r="T887" t="s">
        <v>1164</v>
      </c>
      <c r="U887" t="s">
        <v>1164</v>
      </c>
      <c r="V887" t="s">
        <v>1164</v>
      </c>
      <c r="W887" t="s">
        <v>1164</v>
      </c>
      <c r="X887" t="s">
        <v>1164</v>
      </c>
      <c r="Y887" t="s">
        <v>1164</v>
      </c>
      <c r="Z887" t="s">
        <v>1164</v>
      </c>
      <c r="AA887" t="s">
        <v>1164</v>
      </c>
      <c r="AB887" t="s">
        <v>1164</v>
      </c>
      <c r="AC887" t="s">
        <v>1164</v>
      </c>
      <c r="AD887" t="s">
        <v>1164</v>
      </c>
      <c r="AE887" t="s">
        <v>1164</v>
      </c>
      <c r="AF887" t="s">
        <v>1164</v>
      </c>
      <c r="AG887" t="s">
        <v>1164</v>
      </c>
      <c r="AH887" t="s">
        <v>1164</v>
      </c>
      <c r="AI887" t="s">
        <v>1164</v>
      </c>
      <c r="AJ887" t="s">
        <v>1164</v>
      </c>
      <c r="AK887" t="s">
        <v>4380</v>
      </c>
      <c r="AL887" t="s">
        <v>1165</v>
      </c>
    </row>
    <row r="888" spans="1:38" hidden="1" x14ac:dyDescent="0.3">
      <c r="A888" t="s">
        <v>1483</v>
      </c>
      <c r="B888" t="str">
        <f t="shared" si="13"/>
        <v>Angle Energy Inc.</v>
      </c>
      <c r="C888">
        <v>4979795</v>
      </c>
      <c r="D888" t="s">
        <v>1367</v>
      </c>
      <c r="E888" t="s">
        <v>1167</v>
      </c>
      <c r="F888" t="s">
        <v>1484</v>
      </c>
      <c r="G888" t="s">
        <v>1166</v>
      </c>
      <c r="H888" t="s">
        <v>20</v>
      </c>
      <c r="I888" t="s">
        <v>1485</v>
      </c>
      <c r="J888" t="s">
        <v>1164</v>
      </c>
      <c r="K888">
        <v>633021</v>
      </c>
      <c r="L888">
        <v>608309</v>
      </c>
      <c r="M888" t="s">
        <v>1164</v>
      </c>
      <c r="N888" t="s">
        <v>1164</v>
      </c>
      <c r="O888" t="s">
        <v>1164</v>
      </c>
      <c r="P888" t="s">
        <v>1164</v>
      </c>
      <c r="Q888">
        <v>633021</v>
      </c>
      <c r="R888" t="s">
        <v>1164</v>
      </c>
      <c r="S888" t="s">
        <v>1164</v>
      </c>
      <c r="T888" t="s">
        <v>1164</v>
      </c>
      <c r="U888" t="s">
        <v>1164</v>
      </c>
      <c r="V888" t="s">
        <v>1164</v>
      </c>
      <c r="W888" t="s">
        <v>1164</v>
      </c>
      <c r="X888" t="s">
        <v>1164</v>
      </c>
      <c r="Y888" t="s">
        <v>1164</v>
      </c>
      <c r="Z888" t="s">
        <v>1164</v>
      </c>
      <c r="AA888" t="s">
        <v>1164</v>
      </c>
      <c r="AB888" t="s">
        <v>1164</v>
      </c>
      <c r="AC888" t="s">
        <v>1164</v>
      </c>
      <c r="AD888" t="s">
        <v>1164</v>
      </c>
      <c r="AE888" t="s">
        <v>1164</v>
      </c>
      <c r="AF888" t="s">
        <v>1164</v>
      </c>
      <c r="AG888" t="s">
        <v>1164</v>
      </c>
      <c r="AH888" t="s">
        <v>1164</v>
      </c>
      <c r="AI888" t="s">
        <v>1164</v>
      </c>
      <c r="AJ888" t="s">
        <v>1164</v>
      </c>
      <c r="AK888" t="s">
        <v>4379</v>
      </c>
      <c r="AL888" t="s">
        <v>1165</v>
      </c>
    </row>
    <row r="889" spans="1:38" hidden="1" x14ac:dyDescent="0.3">
      <c r="A889" t="s">
        <v>1483</v>
      </c>
      <c r="B889" t="str">
        <f t="shared" si="13"/>
        <v>Angle Energy Inc.</v>
      </c>
      <c r="C889">
        <v>4979795</v>
      </c>
      <c r="D889" t="s">
        <v>1367</v>
      </c>
      <c r="E889" t="s">
        <v>1167</v>
      </c>
      <c r="F889" t="s">
        <v>1484</v>
      </c>
      <c r="G889" t="s">
        <v>1166</v>
      </c>
      <c r="H889" t="s">
        <v>20</v>
      </c>
      <c r="I889" t="s">
        <v>1485</v>
      </c>
      <c r="J889" t="s">
        <v>1164</v>
      </c>
      <c r="K889">
        <v>633021</v>
      </c>
      <c r="L889">
        <v>608309</v>
      </c>
      <c r="M889" t="s">
        <v>1164</v>
      </c>
      <c r="N889" t="s">
        <v>1164</v>
      </c>
      <c r="O889" t="s">
        <v>1164</v>
      </c>
      <c r="P889" t="s">
        <v>1164</v>
      </c>
      <c r="Q889">
        <v>633021</v>
      </c>
      <c r="R889" t="s">
        <v>1164</v>
      </c>
      <c r="S889" t="s">
        <v>1164</v>
      </c>
      <c r="T889" t="s">
        <v>1164</v>
      </c>
      <c r="U889" t="s">
        <v>1164</v>
      </c>
      <c r="V889" t="s">
        <v>1164</v>
      </c>
      <c r="W889" t="s">
        <v>1164</v>
      </c>
      <c r="X889" t="s">
        <v>1164</v>
      </c>
      <c r="Y889" t="s">
        <v>1164</v>
      </c>
      <c r="Z889" t="s">
        <v>1164</v>
      </c>
      <c r="AA889" t="s">
        <v>1164</v>
      </c>
      <c r="AB889" t="s">
        <v>1164</v>
      </c>
      <c r="AC889" t="s">
        <v>1164</v>
      </c>
      <c r="AD889" t="s">
        <v>1164</v>
      </c>
      <c r="AE889" t="s">
        <v>1164</v>
      </c>
      <c r="AF889" t="s">
        <v>1164</v>
      </c>
      <c r="AG889" t="s">
        <v>1164</v>
      </c>
      <c r="AH889" t="s">
        <v>1164</v>
      </c>
      <c r="AI889" t="s">
        <v>1164</v>
      </c>
      <c r="AJ889" t="s">
        <v>1164</v>
      </c>
      <c r="AK889" t="s">
        <v>4378</v>
      </c>
      <c r="AL889" t="s">
        <v>1165</v>
      </c>
    </row>
    <row r="890" spans="1:38" hidden="1" x14ac:dyDescent="0.3">
      <c r="A890" t="s">
        <v>1483</v>
      </c>
      <c r="B890" t="str">
        <f t="shared" si="13"/>
        <v>Angle Energy Inc.</v>
      </c>
      <c r="C890">
        <v>4979795</v>
      </c>
      <c r="D890" t="s">
        <v>1367</v>
      </c>
      <c r="E890" t="s">
        <v>1167</v>
      </c>
      <c r="F890" t="s">
        <v>1484</v>
      </c>
      <c r="G890" t="s">
        <v>1166</v>
      </c>
      <c r="H890" t="s">
        <v>20</v>
      </c>
      <c r="I890" t="s">
        <v>1485</v>
      </c>
      <c r="J890" t="s">
        <v>1164</v>
      </c>
      <c r="K890">
        <v>633021</v>
      </c>
      <c r="L890">
        <v>608309</v>
      </c>
      <c r="M890" t="s">
        <v>1164</v>
      </c>
      <c r="N890" t="s">
        <v>1164</v>
      </c>
      <c r="O890" t="s">
        <v>1164</v>
      </c>
      <c r="P890" t="s">
        <v>1164</v>
      </c>
      <c r="Q890">
        <v>633021</v>
      </c>
      <c r="R890" t="s">
        <v>1164</v>
      </c>
      <c r="S890" t="s">
        <v>1164</v>
      </c>
      <c r="T890" t="s">
        <v>1164</v>
      </c>
      <c r="U890" t="s">
        <v>1164</v>
      </c>
      <c r="V890" t="s">
        <v>1164</v>
      </c>
      <c r="W890" t="s">
        <v>1164</v>
      </c>
      <c r="X890" t="s">
        <v>1164</v>
      </c>
      <c r="Y890" t="s">
        <v>1164</v>
      </c>
      <c r="Z890" t="s">
        <v>1164</v>
      </c>
      <c r="AA890" t="s">
        <v>1164</v>
      </c>
      <c r="AB890" t="s">
        <v>1164</v>
      </c>
      <c r="AC890" t="s">
        <v>1164</v>
      </c>
      <c r="AD890" t="s">
        <v>1164</v>
      </c>
      <c r="AE890" t="s">
        <v>1164</v>
      </c>
      <c r="AF890" t="s">
        <v>1164</v>
      </c>
      <c r="AG890" t="s">
        <v>1164</v>
      </c>
      <c r="AH890" t="s">
        <v>1164</v>
      </c>
      <c r="AI890" t="s">
        <v>1164</v>
      </c>
      <c r="AJ890" t="s">
        <v>1164</v>
      </c>
      <c r="AK890" t="s">
        <v>4377</v>
      </c>
      <c r="AL890" t="s">
        <v>1165</v>
      </c>
    </row>
    <row r="891" spans="1:38" hidden="1" x14ac:dyDescent="0.3">
      <c r="A891" t="s">
        <v>1483</v>
      </c>
      <c r="B891" t="str">
        <f t="shared" si="13"/>
        <v>Angle Energy Inc.</v>
      </c>
      <c r="C891">
        <v>4979795</v>
      </c>
      <c r="D891" t="s">
        <v>1367</v>
      </c>
      <c r="E891" t="s">
        <v>1167</v>
      </c>
      <c r="F891" t="s">
        <v>1484</v>
      </c>
      <c r="G891" t="s">
        <v>1166</v>
      </c>
      <c r="H891" t="s">
        <v>20</v>
      </c>
      <c r="I891" t="s">
        <v>1485</v>
      </c>
      <c r="J891" t="s">
        <v>1164</v>
      </c>
      <c r="K891">
        <v>633021</v>
      </c>
      <c r="L891">
        <v>608309</v>
      </c>
      <c r="M891" t="s">
        <v>1164</v>
      </c>
      <c r="N891" t="s">
        <v>1164</v>
      </c>
      <c r="O891" t="s">
        <v>1164</v>
      </c>
      <c r="P891" t="s">
        <v>1164</v>
      </c>
      <c r="Q891">
        <v>633021</v>
      </c>
      <c r="R891" t="s">
        <v>1164</v>
      </c>
      <c r="S891" t="s">
        <v>1164</v>
      </c>
      <c r="T891" t="s">
        <v>1164</v>
      </c>
      <c r="U891" t="s">
        <v>1164</v>
      </c>
      <c r="V891" t="s">
        <v>1164</v>
      </c>
      <c r="W891" t="s">
        <v>1164</v>
      </c>
      <c r="X891" t="s">
        <v>1164</v>
      </c>
      <c r="Y891" t="s">
        <v>1164</v>
      </c>
      <c r="Z891" t="s">
        <v>1164</v>
      </c>
      <c r="AA891" t="s">
        <v>1164</v>
      </c>
      <c r="AB891" t="s">
        <v>1164</v>
      </c>
      <c r="AC891" t="s">
        <v>1164</v>
      </c>
      <c r="AD891" t="s">
        <v>1164</v>
      </c>
      <c r="AE891" t="s">
        <v>1164</v>
      </c>
      <c r="AF891" t="s">
        <v>1164</v>
      </c>
      <c r="AG891" t="s">
        <v>1164</v>
      </c>
      <c r="AH891" t="s">
        <v>1164</v>
      </c>
      <c r="AI891" t="s">
        <v>1164</v>
      </c>
      <c r="AJ891" t="s">
        <v>1164</v>
      </c>
      <c r="AK891" t="s">
        <v>4376</v>
      </c>
      <c r="AL891" t="s">
        <v>1165</v>
      </c>
    </row>
    <row r="892" spans="1:38" hidden="1" x14ac:dyDescent="0.3">
      <c r="A892" t="s">
        <v>1483</v>
      </c>
      <c r="B892" t="str">
        <f t="shared" si="13"/>
        <v>Angle Energy Inc.</v>
      </c>
      <c r="C892">
        <v>4979795</v>
      </c>
      <c r="D892" t="s">
        <v>1367</v>
      </c>
      <c r="E892" t="s">
        <v>1167</v>
      </c>
      <c r="F892" t="s">
        <v>1484</v>
      </c>
      <c r="G892" t="s">
        <v>1166</v>
      </c>
      <c r="H892" t="s">
        <v>20</v>
      </c>
      <c r="I892" t="s">
        <v>1485</v>
      </c>
      <c r="J892" t="s">
        <v>1164</v>
      </c>
      <c r="K892">
        <v>633021</v>
      </c>
      <c r="L892">
        <v>608309</v>
      </c>
      <c r="M892" t="s">
        <v>1164</v>
      </c>
      <c r="N892" t="s">
        <v>1164</v>
      </c>
      <c r="O892" t="s">
        <v>1164</v>
      </c>
      <c r="P892" t="s">
        <v>1164</v>
      </c>
      <c r="Q892">
        <v>633021</v>
      </c>
      <c r="R892" t="s">
        <v>1164</v>
      </c>
      <c r="S892" t="s">
        <v>1164</v>
      </c>
      <c r="T892" t="s">
        <v>1164</v>
      </c>
      <c r="U892" t="s">
        <v>1164</v>
      </c>
      <c r="V892" t="s">
        <v>1164</v>
      </c>
      <c r="W892" t="s">
        <v>1164</v>
      </c>
      <c r="X892" t="s">
        <v>1164</v>
      </c>
      <c r="Y892" t="s">
        <v>1164</v>
      </c>
      <c r="Z892" t="s">
        <v>1164</v>
      </c>
      <c r="AA892" t="s">
        <v>1164</v>
      </c>
      <c r="AB892" t="s">
        <v>1164</v>
      </c>
      <c r="AC892" t="s">
        <v>1164</v>
      </c>
      <c r="AD892" t="s">
        <v>1164</v>
      </c>
      <c r="AE892" t="s">
        <v>1164</v>
      </c>
      <c r="AF892" t="s">
        <v>1164</v>
      </c>
      <c r="AG892" t="s">
        <v>1164</v>
      </c>
      <c r="AH892" t="s">
        <v>1164</v>
      </c>
      <c r="AI892" t="s">
        <v>1164</v>
      </c>
      <c r="AJ892" t="s">
        <v>1164</v>
      </c>
      <c r="AK892" t="s">
        <v>4375</v>
      </c>
      <c r="AL892" t="s">
        <v>1165</v>
      </c>
    </row>
    <row r="893" spans="1:38" hidden="1" x14ac:dyDescent="0.3">
      <c r="A893" t="s">
        <v>1483</v>
      </c>
      <c r="B893" t="str">
        <f t="shared" si="13"/>
        <v>Angle Energy Inc.</v>
      </c>
      <c r="C893">
        <v>4979795</v>
      </c>
      <c r="D893" t="s">
        <v>1367</v>
      </c>
      <c r="E893" t="s">
        <v>1167</v>
      </c>
      <c r="F893" t="s">
        <v>1484</v>
      </c>
      <c r="G893" t="s">
        <v>1166</v>
      </c>
      <c r="H893" t="s">
        <v>20</v>
      </c>
      <c r="I893" t="s">
        <v>1485</v>
      </c>
      <c r="J893" t="s">
        <v>1164</v>
      </c>
      <c r="K893">
        <v>633021</v>
      </c>
      <c r="L893">
        <v>608309</v>
      </c>
      <c r="M893" t="s">
        <v>1164</v>
      </c>
      <c r="N893" t="s">
        <v>1164</v>
      </c>
      <c r="O893" t="s">
        <v>1164</v>
      </c>
      <c r="P893" t="s">
        <v>1164</v>
      </c>
      <c r="Q893">
        <v>633021</v>
      </c>
      <c r="R893" t="s">
        <v>1164</v>
      </c>
      <c r="S893" t="s">
        <v>1164</v>
      </c>
      <c r="T893" t="s">
        <v>1164</v>
      </c>
      <c r="U893" t="s">
        <v>1164</v>
      </c>
      <c r="V893" t="s">
        <v>1164</v>
      </c>
      <c r="W893" t="s">
        <v>1164</v>
      </c>
      <c r="X893" t="s">
        <v>1164</v>
      </c>
      <c r="Y893" t="s">
        <v>1164</v>
      </c>
      <c r="Z893" t="s">
        <v>1164</v>
      </c>
      <c r="AA893" t="s">
        <v>1164</v>
      </c>
      <c r="AB893" t="s">
        <v>1164</v>
      </c>
      <c r="AC893" t="s">
        <v>1164</v>
      </c>
      <c r="AD893" t="s">
        <v>1164</v>
      </c>
      <c r="AE893" t="s">
        <v>1164</v>
      </c>
      <c r="AF893" t="s">
        <v>1164</v>
      </c>
      <c r="AG893" t="s">
        <v>1164</v>
      </c>
      <c r="AH893" t="s">
        <v>1164</v>
      </c>
      <c r="AI893" t="s">
        <v>1164</v>
      </c>
      <c r="AJ893" t="s">
        <v>1164</v>
      </c>
      <c r="AK893" t="s">
        <v>4374</v>
      </c>
      <c r="AL893" t="s">
        <v>1165</v>
      </c>
    </row>
    <row r="894" spans="1:38" hidden="1" x14ac:dyDescent="0.3">
      <c r="A894" t="s">
        <v>1483</v>
      </c>
      <c r="B894" t="str">
        <f t="shared" si="13"/>
        <v>Angle Energy Inc.</v>
      </c>
      <c r="C894">
        <v>4979795</v>
      </c>
      <c r="D894" t="s">
        <v>1367</v>
      </c>
      <c r="E894" t="s">
        <v>1167</v>
      </c>
      <c r="F894" t="s">
        <v>1484</v>
      </c>
      <c r="G894" t="s">
        <v>1166</v>
      </c>
      <c r="H894" t="s">
        <v>20</v>
      </c>
      <c r="I894" t="s">
        <v>1485</v>
      </c>
      <c r="J894" t="s">
        <v>1164</v>
      </c>
      <c r="K894">
        <v>633021</v>
      </c>
      <c r="L894">
        <v>608309</v>
      </c>
      <c r="M894" t="s">
        <v>1164</v>
      </c>
      <c r="N894" t="s">
        <v>1164</v>
      </c>
      <c r="O894" t="s">
        <v>1164</v>
      </c>
      <c r="P894" t="s">
        <v>1164</v>
      </c>
      <c r="Q894">
        <v>633021</v>
      </c>
      <c r="R894" t="s">
        <v>1164</v>
      </c>
      <c r="S894" t="s">
        <v>1164</v>
      </c>
      <c r="T894" t="s">
        <v>1164</v>
      </c>
      <c r="U894" t="s">
        <v>1164</v>
      </c>
      <c r="V894" t="s">
        <v>1164</v>
      </c>
      <c r="W894" t="s">
        <v>1164</v>
      </c>
      <c r="X894" t="s">
        <v>1164</v>
      </c>
      <c r="Y894" t="s">
        <v>1164</v>
      </c>
      <c r="Z894" t="s">
        <v>1164</v>
      </c>
      <c r="AA894" t="s">
        <v>1164</v>
      </c>
      <c r="AB894" t="s">
        <v>1164</v>
      </c>
      <c r="AC894" t="s">
        <v>1164</v>
      </c>
      <c r="AD894" t="s">
        <v>1164</v>
      </c>
      <c r="AE894" t="s">
        <v>1164</v>
      </c>
      <c r="AF894" t="s">
        <v>1164</v>
      </c>
      <c r="AG894" t="s">
        <v>1164</v>
      </c>
      <c r="AH894" t="s">
        <v>1164</v>
      </c>
      <c r="AI894" t="s">
        <v>1164</v>
      </c>
      <c r="AJ894" t="s">
        <v>1164</v>
      </c>
      <c r="AK894" t="s">
        <v>4373</v>
      </c>
      <c r="AL894" t="s">
        <v>1165</v>
      </c>
    </row>
    <row r="895" spans="1:38" hidden="1" x14ac:dyDescent="0.3">
      <c r="A895" t="s">
        <v>1483</v>
      </c>
      <c r="B895" t="str">
        <f t="shared" si="13"/>
        <v>Angle Energy Inc.</v>
      </c>
      <c r="C895">
        <v>4979795</v>
      </c>
      <c r="D895" t="s">
        <v>1367</v>
      </c>
      <c r="E895" t="s">
        <v>1167</v>
      </c>
      <c r="F895" t="s">
        <v>1484</v>
      </c>
      <c r="G895" t="s">
        <v>1166</v>
      </c>
      <c r="H895" t="s">
        <v>20</v>
      </c>
      <c r="I895" t="s">
        <v>1485</v>
      </c>
      <c r="J895" t="s">
        <v>1164</v>
      </c>
      <c r="K895">
        <v>633021</v>
      </c>
      <c r="L895">
        <v>608309</v>
      </c>
      <c r="M895" t="s">
        <v>1164</v>
      </c>
      <c r="N895" t="s">
        <v>1164</v>
      </c>
      <c r="O895" t="s">
        <v>1164</v>
      </c>
      <c r="P895" t="s">
        <v>1164</v>
      </c>
      <c r="Q895">
        <v>633021</v>
      </c>
      <c r="R895" t="s">
        <v>1164</v>
      </c>
      <c r="S895" t="s">
        <v>1164</v>
      </c>
      <c r="T895" t="s">
        <v>1164</v>
      </c>
      <c r="U895" t="s">
        <v>1164</v>
      </c>
      <c r="V895" t="s">
        <v>1164</v>
      </c>
      <c r="W895" t="s">
        <v>1164</v>
      </c>
      <c r="X895" t="s">
        <v>1164</v>
      </c>
      <c r="Y895" t="s">
        <v>1164</v>
      </c>
      <c r="Z895" t="s">
        <v>1164</v>
      </c>
      <c r="AA895" t="s">
        <v>1164</v>
      </c>
      <c r="AB895" t="s">
        <v>1164</v>
      </c>
      <c r="AC895" t="s">
        <v>1164</v>
      </c>
      <c r="AD895" t="s">
        <v>1164</v>
      </c>
      <c r="AE895" t="s">
        <v>1164</v>
      </c>
      <c r="AF895" t="s">
        <v>1164</v>
      </c>
      <c r="AG895" t="s">
        <v>1164</v>
      </c>
      <c r="AH895" t="s">
        <v>1164</v>
      </c>
      <c r="AI895" t="s">
        <v>1164</v>
      </c>
      <c r="AJ895" t="s">
        <v>1164</v>
      </c>
      <c r="AK895" t="s">
        <v>4372</v>
      </c>
      <c r="AL895" t="s">
        <v>1165</v>
      </c>
    </row>
    <row r="896" spans="1:38" hidden="1" x14ac:dyDescent="0.3">
      <c r="A896" t="s">
        <v>1483</v>
      </c>
      <c r="B896" t="str">
        <f t="shared" si="13"/>
        <v>Angle Energy Inc.</v>
      </c>
      <c r="C896">
        <v>4979795</v>
      </c>
      <c r="D896" t="s">
        <v>1367</v>
      </c>
      <c r="E896" t="s">
        <v>1167</v>
      </c>
      <c r="F896" t="s">
        <v>1484</v>
      </c>
      <c r="G896" t="s">
        <v>1166</v>
      </c>
      <c r="H896" t="s">
        <v>20</v>
      </c>
      <c r="I896" t="s">
        <v>1485</v>
      </c>
      <c r="J896" t="s">
        <v>1164</v>
      </c>
      <c r="K896">
        <v>633021</v>
      </c>
      <c r="L896">
        <v>608309</v>
      </c>
      <c r="M896" t="s">
        <v>1164</v>
      </c>
      <c r="N896" t="s">
        <v>1164</v>
      </c>
      <c r="O896" t="s">
        <v>1164</v>
      </c>
      <c r="P896" t="s">
        <v>1164</v>
      </c>
      <c r="Q896">
        <v>633021</v>
      </c>
      <c r="R896" t="s">
        <v>1164</v>
      </c>
      <c r="S896" t="s">
        <v>1164</v>
      </c>
      <c r="T896" t="s">
        <v>1164</v>
      </c>
      <c r="U896" t="s">
        <v>1164</v>
      </c>
      <c r="V896" t="s">
        <v>1164</v>
      </c>
      <c r="W896" t="s">
        <v>1164</v>
      </c>
      <c r="X896" t="s">
        <v>1164</v>
      </c>
      <c r="Y896" t="s">
        <v>1164</v>
      </c>
      <c r="Z896" t="s">
        <v>1164</v>
      </c>
      <c r="AA896" t="s">
        <v>1164</v>
      </c>
      <c r="AB896" t="s">
        <v>1164</v>
      </c>
      <c r="AC896" t="s">
        <v>1164</v>
      </c>
      <c r="AD896" t="s">
        <v>1164</v>
      </c>
      <c r="AE896" t="s">
        <v>1164</v>
      </c>
      <c r="AF896" t="s">
        <v>1164</v>
      </c>
      <c r="AG896" t="s">
        <v>1164</v>
      </c>
      <c r="AH896" t="s">
        <v>1164</v>
      </c>
      <c r="AI896" t="s">
        <v>1164</v>
      </c>
      <c r="AJ896" t="s">
        <v>1164</v>
      </c>
      <c r="AK896" t="s">
        <v>4371</v>
      </c>
      <c r="AL896" t="s">
        <v>1165</v>
      </c>
    </row>
    <row r="897" spans="1:38" hidden="1" x14ac:dyDescent="0.3">
      <c r="A897" t="s">
        <v>1483</v>
      </c>
      <c r="B897" t="str">
        <f t="shared" si="13"/>
        <v>Angle Energy Inc.</v>
      </c>
      <c r="C897">
        <v>4979795</v>
      </c>
      <c r="D897" t="s">
        <v>1367</v>
      </c>
      <c r="E897" t="s">
        <v>1167</v>
      </c>
      <c r="F897" t="s">
        <v>1484</v>
      </c>
      <c r="G897" t="s">
        <v>1166</v>
      </c>
      <c r="H897" t="s">
        <v>20</v>
      </c>
      <c r="I897" t="s">
        <v>1485</v>
      </c>
      <c r="J897" t="s">
        <v>1164</v>
      </c>
      <c r="K897">
        <v>633021</v>
      </c>
      <c r="L897">
        <v>608309</v>
      </c>
      <c r="M897" t="s">
        <v>1164</v>
      </c>
      <c r="N897" t="s">
        <v>1164</v>
      </c>
      <c r="O897" t="s">
        <v>1164</v>
      </c>
      <c r="P897" t="s">
        <v>1164</v>
      </c>
      <c r="Q897">
        <v>633021</v>
      </c>
      <c r="R897" t="s">
        <v>1164</v>
      </c>
      <c r="S897" t="s">
        <v>1164</v>
      </c>
      <c r="T897" t="s">
        <v>1164</v>
      </c>
      <c r="U897" t="s">
        <v>1164</v>
      </c>
      <c r="V897" t="s">
        <v>1164</v>
      </c>
      <c r="W897" t="s">
        <v>1164</v>
      </c>
      <c r="X897" t="s">
        <v>1164</v>
      </c>
      <c r="Y897" t="s">
        <v>1164</v>
      </c>
      <c r="Z897" t="s">
        <v>1164</v>
      </c>
      <c r="AA897" t="s">
        <v>1164</v>
      </c>
      <c r="AB897" t="s">
        <v>1164</v>
      </c>
      <c r="AC897" t="s">
        <v>1164</v>
      </c>
      <c r="AD897" t="s">
        <v>1164</v>
      </c>
      <c r="AE897" t="s">
        <v>1164</v>
      </c>
      <c r="AF897" t="s">
        <v>1164</v>
      </c>
      <c r="AG897" t="s">
        <v>1164</v>
      </c>
      <c r="AH897" t="s">
        <v>1164</v>
      </c>
      <c r="AI897" t="s">
        <v>1164</v>
      </c>
      <c r="AJ897" t="s">
        <v>1164</v>
      </c>
      <c r="AK897" t="s">
        <v>4370</v>
      </c>
      <c r="AL897" t="s">
        <v>1165</v>
      </c>
    </row>
    <row r="898" spans="1:38" hidden="1" x14ac:dyDescent="0.3">
      <c r="A898" t="s">
        <v>1486</v>
      </c>
      <c r="B898" t="str">
        <f t="shared" ref="B898:B961" si="14">TRIM(LEFT(A898,SEARCH("(",A898,1)-1))</f>
        <v>Anglo Canadian Oil Corp.</v>
      </c>
      <c r="C898">
        <v>4977583</v>
      </c>
      <c r="D898" t="s">
        <v>1367</v>
      </c>
      <c r="E898" t="s">
        <v>1169</v>
      </c>
      <c r="F898" t="s">
        <v>1487</v>
      </c>
      <c r="G898" t="s">
        <v>1166</v>
      </c>
      <c r="H898" t="s">
        <v>20</v>
      </c>
      <c r="I898" t="s">
        <v>1488</v>
      </c>
      <c r="J898" t="s">
        <v>1164</v>
      </c>
      <c r="K898">
        <v>21622.707999999999</v>
      </c>
      <c r="L898">
        <v>18353.441999999999</v>
      </c>
      <c r="M898" t="s">
        <v>1164</v>
      </c>
      <c r="N898" t="s">
        <v>1164</v>
      </c>
      <c r="O898" t="s">
        <v>1164</v>
      </c>
      <c r="P898" t="s">
        <v>1164</v>
      </c>
      <c r="Q898">
        <v>21622.707999999999</v>
      </c>
      <c r="R898" t="s">
        <v>1164</v>
      </c>
      <c r="S898" t="s">
        <v>1164</v>
      </c>
      <c r="T898" t="s">
        <v>1164</v>
      </c>
      <c r="U898" t="s">
        <v>1164</v>
      </c>
      <c r="V898" t="s">
        <v>1164</v>
      </c>
      <c r="W898" t="s">
        <v>1164</v>
      </c>
      <c r="X898" t="s">
        <v>1164</v>
      </c>
      <c r="Y898" t="s">
        <v>1164</v>
      </c>
      <c r="Z898" t="s">
        <v>1164</v>
      </c>
      <c r="AA898" t="s">
        <v>1164</v>
      </c>
      <c r="AB898" t="s">
        <v>1164</v>
      </c>
      <c r="AC898" t="s">
        <v>1164</v>
      </c>
      <c r="AD898" t="s">
        <v>1164</v>
      </c>
      <c r="AE898" t="s">
        <v>1164</v>
      </c>
      <c r="AF898" t="s">
        <v>1164</v>
      </c>
      <c r="AG898" t="s">
        <v>1164</v>
      </c>
      <c r="AH898" t="s">
        <v>1164</v>
      </c>
      <c r="AI898" t="s">
        <v>1164</v>
      </c>
      <c r="AJ898" t="s">
        <v>1164</v>
      </c>
      <c r="AK898" t="s">
        <v>4385</v>
      </c>
      <c r="AL898" t="s">
        <v>20</v>
      </c>
    </row>
    <row r="899" spans="1:38" hidden="1" x14ac:dyDescent="0.3">
      <c r="A899" t="s">
        <v>1486</v>
      </c>
      <c r="B899" t="str">
        <f t="shared" si="14"/>
        <v>Anglo Canadian Oil Corp.</v>
      </c>
      <c r="C899">
        <v>4977583</v>
      </c>
      <c r="D899" t="s">
        <v>1367</v>
      </c>
      <c r="E899" t="s">
        <v>1169</v>
      </c>
      <c r="F899" t="s">
        <v>1487</v>
      </c>
      <c r="G899" t="s">
        <v>1166</v>
      </c>
      <c r="H899" t="s">
        <v>20</v>
      </c>
      <c r="I899" t="s">
        <v>1488</v>
      </c>
      <c r="J899" t="s">
        <v>1164</v>
      </c>
      <c r="K899">
        <v>21622.707999999999</v>
      </c>
      <c r="L899">
        <v>18353.441999999999</v>
      </c>
      <c r="M899" t="s">
        <v>1164</v>
      </c>
      <c r="N899" t="s">
        <v>1164</v>
      </c>
      <c r="O899" t="s">
        <v>1164</v>
      </c>
      <c r="P899" t="s">
        <v>1164</v>
      </c>
      <c r="Q899">
        <v>21622.707999999999</v>
      </c>
      <c r="R899" t="s">
        <v>1164</v>
      </c>
      <c r="S899" t="s">
        <v>1164</v>
      </c>
      <c r="T899" t="s">
        <v>1164</v>
      </c>
      <c r="U899" t="s">
        <v>1164</v>
      </c>
      <c r="V899" t="s">
        <v>1164</v>
      </c>
      <c r="W899" t="s">
        <v>1164</v>
      </c>
      <c r="X899" t="s">
        <v>1164</v>
      </c>
      <c r="Y899" t="s">
        <v>1164</v>
      </c>
      <c r="Z899" t="s">
        <v>1164</v>
      </c>
      <c r="AA899" t="s">
        <v>1164</v>
      </c>
      <c r="AB899" t="s">
        <v>1164</v>
      </c>
      <c r="AC899" t="s">
        <v>1164</v>
      </c>
      <c r="AD899" t="s">
        <v>1164</v>
      </c>
      <c r="AE899" t="s">
        <v>1164</v>
      </c>
      <c r="AF899" t="s">
        <v>1164</v>
      </c>
      <c r="AG899" t="s">
        <v>1164</v>
      </c>
      <c r="AH899" t="s">
        <v>1164</v>
      </c>
      <c r="AI899" t="s">
        <v>1164</v>
      </c>
      <c r="AJ899" t="s">
        <v>1164</v>
      </c>
      <c r="AK899" t="s">
        <v>4384</v>
      </c>
      <c r="AL899" t="s">
        <v>1165</v>
      </c>
    </row>
    <row r="900" spans="1:38" hidden="1" x14ac:dyDescent="0.3">
      <c r="A900" t="s">
        <v>1486</v>
      </c>
      <c r="B900" t="str">
        <f t="shared" si="14"/>
        <v>Anglo Canadian Oil Corp.</v>
      </c>
      <c r="C900">
        <v>4977583</v>
      </c>
      <c r="D900" t="s">
        <v>1367</v>
      </c>
      <c r="E900" t="s">
        <v>1169</v>
      </c>
      <c r="F900" t="s">
        <v>1487</v>
      </c>
      <c r="G900" t="s">
        <v>1166</v>
      </c>
      <c r="H900" t="s">
        <v>20</v>
      </c>
      <c r="I900" t="s">
        <v>1488</v>
      </c>
      <c r="J900" t="s">
        <v>1164</v>
      </c>
      <c r="K900">
        <v>21622.707999999999</v>
      </c>
      <c r="L900">
        <v>18353.441999999999</v>
      </c>
      <c r="M900" t="s">
        <v>1164</v>
      </c>
      <c r="N900" t="s">
        <v>1164</v>
      </c>
      <c r="O900" t="s">
        <v>1164</v>
      </c>
      <c r="P900" t="s">
        <v>1164</v>
      </c>
      <c r="Q900">
        <v>21622.707999999999</v>
      </c>
      <c r="R900" t="s">
        <v>1164</v>
      </c>
      <c r="S900" t="s">
        <v>1164</v>
      </c>
      <c r="T900" t="s">
        <v>1164</v>
      </c>
      <c r="U900" t="s">
        <v>1164</v>
      </c>
      <c r="V900" t="s">
        <v>1164</v>
      </c>
      <c r="W900" t="s">
        <v>1164</v>
      </c>
      <c r="X900" t="s">
        <v>1164</v>
      </c>
      <c r="Y900" t="s">
        <v>1164</v>
      </c>
      <c r="Z900" t="s">
        <v>1164</v>
      </c>
      <c r="AA900" t="s">
        <v>1164</v>
      </c>
      <c r="AB900" t="s">
        <v>1164</v>
      </c>
      <c r="AC900" t="s">
        <v>1164</v>
      </c>
      <c r="AD900" t="s">
        <v>1164</v>
      </c>
      <c r="AE900" t="s">
        <v>1164</v>
      </c>
      <c r="AF900" t="s">
        <v>1164</v>
      </c>
      <c r="AG900" t="s">
        <v>1164</v>
      </c>
      <c r="AH900" t="s">
        <v>1164</v>
      </c>
      <c r="AI900" t="s">
        <v>1164</v>
      </c>
      <c r="AJ900" t="s">
        <v>1164</v>
      </c>
      <c r="AK900" t="s">
        <v>4383</v>
      </c>
      <c r="AL900" t="s">
        <v>1165</v>
      </c>
    </row>
    <row r="901" spans="1:38" hidden="1" x14ac:dyDescent="0.3">
      <c r="A901" t="s">
        <v>1486</v>
      </c>
      <c r="B901" t="str">
        <f t="shared" si="14"/>
        <v>Anglo Canadian Oil Corp.</v>
      </c>
      <c r="C901">
        <v>4977583</v>
      </c>
      <c r="D901" t="s">
        <v>1367</v>
      </c>
      <c r="E901" t="s">
        <v>1169</v>
      </c>
      <c r="F901" t="s">
        <v>1487</v>
      </c>
      <c r="G901" t="s">
        <v>1166</v>
      </c>
      <c r="H901" t="s">
        <v>20</v>
      </c>
      <c r="I901" t="s">
        <v>1488</v>
      </c>
      <c r="J901" t="s">
        <v>1164</v>
      </c>
      <c r="K901">
        <v>21622.707999999999</v>
      </c>
      <c r="L901">
        <v>18353.441999999999</v>
      </c>
      <c r="M901" t="s">
        <v>1164</v>
      </c>
      <c r="N901" t="s">
        <v>1164</v>
      </c>
      <c r="O901" t="s">
        <v>1164</v>
      </c>
      <c r="P901" t="s">
        <v>1164</v>
      </c>
      <c r="Q901">
        <v>21622.707999999999</v>
      </c>
      <c r="R901" t="s">
        <v>1164</v>
      </c>
      <c r="S901" t="s">
        <v>1164</v>
      </c>
      <c r="T901" t="s">
        <v>1164</v>
      </c>
      <c r="U901" t="s">
        <v>1164</v>
      </c>
      <c r="V901" t="s">
        <v>1164</v>
      </c>
      <c r="W901" t="s">
        <v>1164</v>
      </c>
      <c r="X901" t="s">
        <v>1164</v>
      </c>
      <c r="Y901" t="s">
        <v>1164</v>
      </c>
      <c r="Z901" t="s">
        <v>1164</v>
      </c>
      <c r="AA901" t="s">
        <v>1164</v>
      </c>
      <c r="AB901" t="s">
        <v>1164</v>
      </c>
      <c r="AC901" t="s">
        <v>1164</v>
      </c>
      <c r="AD901" t="s">
        <v>1164</v>
      </c>
      <c r="AE901" t="s">
        <v>1164</v>
      </c>
      <c r="AF901" t="s">
        <v>1164</v>
      </c>
      <c r="AG901" t="s">
        <v>1164</v>
      </c>
      <c r="AH901" t="s">
        <v>1164</v>
      </c>
      <c r="AI901" t="s">
        <v>1164</v>
      </c>
      <c r="AJ901" t="s">
        <v>1164</v>
      </c>
      <c r="AK901" t="s">
        <v>4382</v>
      </c>
      <c r="AL901" t="s">
        <v>1165</v>
      </c>
    </row>
    <row r="902" spans="1:38" hidden="1" x14ac:dyDescent="0.3">
      <c r="A902" t="s">
        <v>1486</v>
      </c>
      <c r="B902" t="str">
        <f t="shared" si="14"/>
        <v>Anglo Canadian Oil Corp.</v>
      </c>
      <c r="C902">
        <v>4977583</v>
      </c>
      <c r="D902" t="s">
        <v>1367</v>
      </c>
      <c r="E902" t="s">
        <v>1169</v>
      </c>
      <c r="F902" t="s">
        <v>1487</v>
      </c>
      <c r="G902" t="s">
        <v>1166</v>
      </c>
      <c r="H902" t="s">
        <v>20</v>
      </c>
      <c r="I902" t="s">
        <v>1488</v>
      </c>
      <c r="J902" t="s">
        <v>1164</v>
      </c>
      <c r="K902">
        <v>21622.707999999999</v>
      </c>
      <c r="L902">
        <v>18353.441999999999</v>
      </c>
      <c r="M902" t="s">
        <v>1164</v>
      </c>
      <c r="N902" t="s">
        <v>1164</v>
      </c>
      <c r="O902" t="s">
        <v>1164</v>
      </c>
      <c r="P902" t="s">
        <v>1164</v>
      </c>
      <c r="Q902">
        <v>21622.707999999999</v>
      </c>
      <c r="R902" t="s">
        <v>1164</v>
      </c>
      <c r="S902" t="s">
        <v>1164</v>
      </c>
      <c r="T902" t="s">
        <v>1164</v>
      </c>
      <c r="U902" t="s">
        <v>1164</v>
      </c>
      <c r="V902" t="s">
        <v>1164</v>
      </c>
      <c r="W902" t="s">
        <v>1164</v>
      </c>
      <c r="X902" t="s">
        <v>1164</v>
      </c>
      <c r="Y902" t="s">
        <v>1164</v>
      </c>
      <c r="Z902" t="s">
        <v>1164</v>
      </c>
      <c r="AA902" t="s">
        <v>1164</v>
      </c>
      <c r="AB902" t="s">
        <v>1164</v>
      </c>
      <c r="AC902" t="s">
        <v>1164</v>
      </c>
      <c r="AD902" t="s">
        <v>1164</v>
      </c>
      <c r="AE902" t="s">
        <v>1164</v>
      </c>
      <c r="AF902" t="s">
        <v>1164</v>
      </c>
      <c r="AG902" t="s">
        <v>1164</v>
      </c>
      <c r="AH902" t="s">
        <v>1164</v>
      </c>
      <c r="AI902" t="s">
        <v>1164</v>
      </c>
      <c r="AJ902" t="s">
        <v>1164</v>
      </c>
      <c r="AK902" t="s">
        <v>4381</v>
      </c>
      <c r="AL902" t="s">
        <v>1165</v>
      </c>
    </row>
    <row r="903" spans="1:38" hidden="1" x14ac:dyDescent="0.3">
      <c r="A903" t="s">
        <v>1486</v>
      </c>
      <c r="B903" t="str">
        <f t="shared" si="14"/>
        <v>Anglo Canadian Oil Corp.</v>
      </c>
      <c r="C903">
        <v>4977583</v>
      </c>
      <c r="D903" t="s">
        <v>1367</v>
      </c>
      <c r="E903" t="s">
        <v>1169</v>
      </c>
      <c r="F903" t="s">
        <v>1487</v>
      </c>
      <c r="G903" t="s">
        <v>1166</v>
      </c>
      <c r="H903" t="s">
        <v>20</v>
      </c>
      <c r="I903" t="s">
        <v>1488</v>
      </c>
      <c r="J903" t="s">
        <v>1164</v>
      </c>
      <c r="K903">
        <v>21622.707999999999</v>
      </c>
      <c r="L903">
        <v>18353.441999999999</v>
      </c>
      <c r="M903" t="s">
        <v>1164</v>
      </c>
      <c r="N903" t="s">
        <v>1164</v>
      </c>
      <c r="O903" t="s">
        <v>1164</v>
      </c>
      <c r="P903" t="s">
        <v>1164</v>
      </c>
      <c r="Q903">
        <v>21622.707999999999</v>
      </c>
      <c r="R903" t="s">
        <v>1164</v>
      </c>
      <c r="S903" t="s">
        <v>1164</v>
      </c>
      <c r="T903" t="s">
        <v>1164</v>
      </c>
      <c r="U903" t="s">
        <v>1164</v>
      </c>
      <c r="V903" t="s">
        <v>1164</v>
      </c>
      <c r="W903" t="s">
        <v>1164</v>
      </c>
      <c r="X903" t="s">
        <v>1164</v>
      </c>
      <c r="Y903" t="s">
        <v>1164</v>
      </c>
      <c r="Z903" t="s">
        <v>1164</v>
      </c>
      <c r="AA903" t="s">
        <v>1164</v>
      </c>
      <c r="AB903" t="s">
        <v>1164</v>
      </c>
      <c r="AC903" t="s">
        <v>1164</v>
      </c>
      <c r="AD903" t="s">
        <v>1164</v>
      </c>
      <c r="AE903" t="s">
        <v>1164</v>
      </c>
      <c r="AF903" t="s">
        <v>1164</v>
      </c>
      <c r="AG903" t="s">
        <v>1164</v>
      </c>
      <c r="AH903" t="s">
        <v>1164</v>
      </c>
      <c r="AI903" t="s">
        <v>1164</v>
      </c>
      <c r="AJ903" t="s">
        <v>1164</v>
      </c>
      <c r="AK903" t="s">
        <v>4380</v>
      </c>
      <c r="AL903" t="s">
        <v>1165</v>
      </c>
    </row>
    <row r="904" spans="1:38" hidden="1" x14ac:dyDescent="0.3">
      <c r="A904" t="s">
        <v>1486</v>
      </c>
      <c r="B904" t="str">
        <f t="shared" si="14"/>
        <v>Anglo Canadian Oil Corp.</v>
      </c>
      <c r="C904">
        <v>4977583</v>
      </c>
      <c r="D904" t="s">
        <v>1367</v>
      </c>
      <c r="E904" t="s">
        <v>1169</v>
      </c>
      <c r="F904" t="s">
        <v>1487</v>
      </c>
      <c r="G904" t="s">
        <v>1166</v>
      </c>
      <c r="H904" t="s">
        <v>20</v>
      </c>
      <c r="I904" t="s">
        <v>1488</v>
      </c>
      <c r="J904" t="s">
        <v>1164</v>
      </c>
      <c r="K904">
        <v>21622.707999999999</v>
      </c>
      <c r="L904">
        <v>18353.441999999999</v>
      </c>
      <c r="M904" t="s">
        <v>1164</v>
      </c>
      <c r="N904" t="s">
        <v>1164</v>
      </c>
      <c r="O904" t="s">
        <v>1164</v>
      </c>
      <c r="P904" t="s">
        <v>1164</v>
      </c>
      <c r="Q904">
        <v>21622.707999999999</v>
      </c>
      <c r="R904" t="s">
        <v>1164</v>
      </c>
      <c r="S904" t="s">
        <v>1164</v>
      </c>
      <c r="T904" t="s">
        <v>1164</v>
      </c>
      <c r="U904" t="s">
        <v>1164</v>
      </c>
      <c r="V904" t="s">
        <v>1164</v>
      </c>
      <c r="W904" t="s">
        <v>1164</v>
      </c>
      <c r="X904" t="s">
        <v>1164</v>
      </c>
      <c r="Y904" t="s">
        <v>1164</v>
      </c>
      <c r="Z904" t="s">
        <v>1164</v>
      </c>
      <c r="AA904" t="s">
        <v>1164</v>
      </c>
      <c r="AB904" t="s">
        <v>1164</v>
      </c>
      <c r="AC904" t="s">
        <v>1164</v>
      </c>
      <c r="AD904" t="s">
        <v>1164</v>
      </c>
      <c r="AE904" t="s">
        <v>1164</v>
      </c>
      <c r="AF904" t="s">
        <v>1164</v>
      </c>
      <c r="AG904" t="s">
        <v>1164</v>
      </c>
      <c r="AH904" t="s">
        <v>1164</v>
      </c>
      <c r="AI904" t="s">
        <v>1164</v>
      </c>
      <c r="AJ904" t="s">
        <v>1164</v>
      </c>
      <c r="AK904" t="s">
        <v>4379</v>
      </c>
      <c r="AL904" t="s">
        <v>1165</v>
      </c>
    </row>
    <row r="905" spans="1:38" hidden="1" x14ac:dyDescent="0.3">
      <c r="A905" t="s">
        <v>1486</v>
      </c>
      <c r="B905" t="str">
        <f t="shared" si="14"/>
        <v>Anglo Canadian Oil Corp.</v>
      </c>
      <c r="C905">
        <v>4977583</v>
      </c>
      <c r="D905" t="s">
        <v>1367</v>
      </c>
      <c r="E905" t="s">
        <v>1169</v>
      </c>
      <c r="F905" t="s">
        <v>1487</v>
      </c>
      <c r="G905" t="s">
        <v>1166</v>
      </c>
      <c r="H905" t="s">
        <v>20</v>
      </c>
      <c r="I905" t="s">
        <v>1488</v>
      </c>
      <c r="J905" t="s">
        <v>1164</v>
      </c>
      <c r="K905">
        <v>21622.707999999999</v>
      </c>
      <c r="L905">
        <v>18353.441999999999</v>
      </c>
      <c r="M905" t="s">
        <v>1164</v>
      </c>
      <c r="N905" t="s">
        <v>1164</v>
      </c>
      <c r="O905" t="s">
        <v>1164</v>
      </c>
      <c r="P905" t="s">
        <v>1164</v>
      </c>
      <c r="Q905">
        <v>21622.707999999999</v>
      </c>
      <c r="R905" t="s">
        <v>1164</v>
      </c>
      <c r="S905" t="s">
        <v>1164</v>
      </c>
      <c r="T905" t="s">
        <v>1164</v>
      </c>
      <c r="U905" t="s">
        <v>1164</v>
      </c>
      <c r="V905" t="s">
        <v>1164</v>
      </c>
      <c r="W905" t="s">
        <v>1164</v>
      </c>
      <c r="X905" t="s">
        <v>1164</v>
      </c>
      <c r="Y905" t="s">
        <v>1164</v>
      </c>
      <c r="Z905" t="s">
        <v>1164</v>
      </c>
      <c r="AA905" t="s">
        <v>1164</v>
      </c>
      <c r="AB905" t="s">
        <v>1164</v>
      </c>
      <c r="AC905" t="s">
        <v>1164</v>
      </c>
      <c r="AD905" t="s">
        <v>1164</v>
      </c>
      <c r="AE905" t="s">
        <v>1164</v>
      </c>
      <c r="AF905" t="s">
        <v>1164</v>
      </c>
      <c r="AG905" t="s">
        <v>1164</v>
      </c>
      <c r="AH905" t="s">
        <v>1164</v>
      </c>
      <c r="AI905" t="s">
        <v>1164</v>
      </c>
      <c r="AJ905" t="s">
        <v>1164</v>
      </c>
      <c r="AK905" t="s">
        <v>4378</v>
      </c>
      <c r="AL905" t="s">
        <v>1165</v>
      </c>
    </row>
    <row r="906" spans="1:38" hidden="1" x14ac:dyDescent="0.3">
      <c r="A906" t="s">
        <v>1486</v>
      </c>
      <c r="B906" t="str">
        <f t="shared" si="14"/>
        <v>Anglo Canadian Oil Corp.</v>
      </c>
      <c r="C906">
        <v>4977583</v>
      </c>
      <c r="D906" t="s">
        <v>1367</v>
      </c>
      <c r="E906" t="s">
        <v>1169</v>
      </c>
      <c r="F906" t="s">
        <v>1487</v>
      </c>
      <c r="G906" t="s">
        <v>1166</v>
      </c>
      <c r="H906" t="s">
        <v>20</v>
      </c>
      <c r="I906" t="s">
        <v>1488</v>
      </c>
      <c r="J906" t="s">
        <v>1164</v>
      </c>
      <c r="K906">
        <v>21622.707999999999</v>
      </c>
      <c r="L906">
        <v>18353.441999999999</v>
      </c>
      <c r="M906" t="s">
        <v>1164</v>
      </c>
      <c r="N906" t="s">
        <v>1164</v>
      </c>
      <c r="O906" t="s">
        <v>1164</v>
      </c>
      <c r="P906" t="s">
        <v>1164</v>
      </c>
      <c r="Q906">
        <v>21622.707999999999</v>
      </c>
      <c r="R906" t="s">
        <v>1164</v>
      </c>
      <c r="S906" t="s">
        <v>1164</v>
      </c>
      <c r="T906" t="s">
        <v>1164</v>
      </c>
      <c r="U906" t="s">
        <v>1164</v>
      </c>
      <c r="V906" t="s">
        <v>1164</v>
      </c>
      <c r="W906" t="s">
        <v>1164</v>
      </c>
      <c r="X906" t="s">
        <v>1164</v>
      </c>
      <c r="Y906" t="s">
        <v>1164</v>
      </c>
      <c r="Z906" t="s">
        <v>1164</v>
      </c>
      <c r="AA906" t="s">
        <v>1164</v>
      </c>
      <c r="AB906" t="s">
        <v>1164</v>
      </c>
      <c r="AC906" t="s">
        <v>1164</v>
      </c>
      <c r="AD906" t="s">
        <v>1164</v>
      </c>
      <c r="AE906" t="s">
        <v>1164</v>
      </c>
      <c r="AF906" t="s">
        <v>1164</v>
      </c>
      <c r="AG906" t="s">
        <v>1164</v>
      </c>
      <c r="AH906" t="s">
        <v>1164</v>
      </c>
      <c r="AI906" t="s">
        <v>1164</v>
      </c>
      <c r="AJ906" t="s">
        <v>1164</v>
      </c>
      <c r="AK906" t="s">
        <v>4377</v>
      </c>
      <c r="AL906" t="s">
        <v>1165</v>
      </c>
    </row>
    <row r="907" spans="1:38" hidden="1" x14ac:dyDescent="0.3">
      <c r="A907" t="s">
        <v>1486</v>
      </c>
      <c r="B907" t="str">
        <f t="shared" si="14"/>
        <v>Anglo Canadian Oil Corp.</v>
      </c>
      <c r="C907">
        <v>4977583</v>
      </c>
      <c r="D907" t="s">
        <v>1367</v>
      </c>
      <c r="E907" t="s">
        <v>1169</v>
      </c>
      <c r="F907" t="s">
        <v>1487</v>
      </c>
      <c r="G907" t="s">
        <v>1166</v>
      </c>
      <c r="H907" t="s">
        <v>20</v>
      </c>
      <c r="I907" t="s">
        <v>1488</v>
      </c>
      <c r="J907" t="s">
        <v>1164</v>
      </c>
      <c r="K907">
        <v>21622.707999999999</v>
      </c>
      <c r="L907">
        <v>18353.441999999999</v>
      </c>
      <c r="M907" t="s">
        <v>1164</v>
      </c>
      <c r="N907" t="s">
        <v>1164</v>
      </c>
      <c r="O907" t="s">
        <v>1164</v>
      </c>
      <c r="P907" t="s">
        <v>1164</v>
      </c>
      <c r="Q907">
        <v>21622.707999999999</v>
      </c>
      <c r="R907" t="s">
        <v>1164</v>
      </c>
      <c r="S907" t="s">
        <v>1164</v>
      </c>
      <c r="T907" t="s">
        <v>1164</v>
      </c>
      <c r="U907" t="s">
        <v>1164</v>
      </c>
      <c r="V907" t="s">
        <v>1164</v>
      </c>
      <c r="W907" t="s">
        <v>1164</v>
      </c>
      <c r="X907" t="s">
        <v>1164</v>
      </c>
      <c r="Y907" t="s">
        <v>1164</v>
      </c>
      <c r="Z907" t="s">
        <v>1164</v>
      </c>
      <c r="AA907" t="s">
        <v>1164</v>
      </c>
      <c r="AB907" t="s">
        <v>1164</v>
      </c>
      <c r="AC907" t="s">
        <v>1164</v>
      </c>
      <c r="AD907" t="s">
        <v>1164</v>
      </c>
      <c r="AE907" t="s">
        <v>1164</v>
      </c>
      <c r="AF907" t="s">
        <v>1164</v>
      </c>
      <c r="AG907" t="s">
        <v>1164</v>
      </c>
      <c r="AH907" t="s">
        <v>1164</v>
      </c>
      <c r="AI907" t="s">
        <v>1164</v>
      </c>
      <c r="AJ907" t="s">
        <v>1164</v>
      </c>
      <c r="AK907" t="s">
        <v>4376</v>
      </c>
      <c r="AL907" t="s">
        <v>1165</v>
      </c>
    </row>
    <row r="908" spans="1:38" hidden="1" x14ac:dyDescent="0.3">
      <c r="A908" t="s">
        <v>1486</v>
      </c>
      <c r="B908" t="str">
        <f t="shared" si="14"/>
        <v>Anglo Canadian Oil Corp.</v>
      </c>
      <c r="C908">
        <v>4977583</v>
      </c>
      <c r="D908" t="s">
        <v>1367</v>
      </c>
      <c r="E908" t="s">
        <v>1169</v>
      </c>
      <c r="F908" t="s">
        <v>1487</v>
      </c>
      <c r="G908" t="s">
        <v>1166</v>
      </c>
      <c r="H908" t="s">
        <v>20</v>
      </c>
      <c r="I908" t="s">
        <v>1488</v>
      </c>
      <c r="J908" t="s">
        <v>1164</v>
      </c>
      <c r="K908">
        <v>21622.707999999999</v>
      </c>
      <c r="L908">
        <v>18353.441999999999</v>
      </c>
      <c r="M908" t="s">
        <v>1164</v>
      </c>
      <c r="N908" t="s">
        <v>1164</v>
      </c>
      <c r="O908" t="s">
        <v>1164</v>
      </c>
      <c r="P908" t="s">
        <v>1164</v>
      </c>
      <c r="Q908">
        <v>21622.707999999999</v>
      </c>
      <c r="R908" t="s">
        <v>1164</v>
      </c>
      <c r="S908" t="s">
        <v>1164</v>
      </c>
      <c r="T908" t="s">
        <v>1164</v>
      </c>
      <c r="U908" t="s">
        <v>1164</v>
      </c>
      <c r="V908" t="s">
        <v>1164</v>
      </c>
      <c r="W908" t="s">
        <v>1164</v>
      </c>
      <c r="X908" t="s">
        <v>1164</v>
      </c>
      <c r="Y908" t="s">
        <v>1164</v>
      </c>
      <c r="Z908" t="s">
        <v>1164</v>
      </c>
      <c r="AA908" t="s">
        <v>1164</v>
      </c>
      <c r="AB908" t="s">
        <v>1164</v>
      </c>
      <c r="AC908" t="s">
        <v>1164</v>
      </c>
      <c r="AD908" t="s">
        <v>1164</v>
      </c>
      <c r="AE908" t="s">
        <v>1164</v>
      </c>
      <c r="AF908" t="s">
        <v>1164</v>
      </c>
      <c r="AG908" t="s">
        <v>1164</v>
      </c>
      <c r="AH908" t="s">
        <v>1164</v>
      </c>
      <c r="AI908" t="s">
        <v>1164</v>
      </c>
      <c r="AJ908" t="s">
        <v>1164</v>
      </c>
      <c r="AK908" t="s">
        <v>4375</v>
      </c>
      <c r="AL908" t="s">
        <v>1165</v>
      </c>
    </row>
    <row r="909" spans="1:38" hidden="1" x14ac:dyDescent="0.3">
      <c r="A909" t="s">
        <v>1486</v>
      </c>
      <c r="B909" t="str">
        <f t="shared" si="14"/>
        <v>Anglo Canadian Oil Corp.</v>
      </c>
      <c r="C909">
        <v>4977583</v>
      </c>
      <c r="D909" t="s">
        <v>1367</v>
      </c>
      <c r="E909" t="s">
        <v>1169</v>
      </c>
      <c r="F909" t="s">
        <v>1487</v>
      </c>
      <c r="G909" t="s">
        <v>1166</v>
      </c>
      <c r="H909" t="s">
        <v>20</v>
      </c>
      <c r="I909" t="s">
        <v>1488</v>
      </c>
      <c r="J909" t="s">
        <v>1164</v>
      </c>
      <c r="K909">
        <v>21622.707999999999</v>
      </c>
      <c r="L909">
        <v>18353.441999999999</v>
      </c>
      <c r="M909" t="s">
        <v>1164</v>
      </c>
      <c r="N909" t="s">
        <v>1164</v>
      </c>
      <c r="O909" t="s">
        <v>1164</v>
      </c>
      <c r="P909" t="s">
        <v>1164</v>
      </c>
      <c r="Q909">
        <v>21622.707999999999</v>
      </c>
      <c r="R909" t="s">
        <v>1164</v>
      </c>
      <c r="S909" t="s">
        <v>1164</v>
      </c>
      <c r="T909" t="s">
        <v>1164</v>
      </c>
      <c r="U909" t="s">
        <v>1164</v>
      </c>
      <c r="V909" t="s">
        <v>1164</v>
      </c>
      <c r="W909" t="s">
        <v>1164</v>
      </c>
      <c r="X909" t="s">
        <v>1164</v>
      </c>
      <c r="Y909" t="s">
        <v>1164</v>
      </c>
      <c r="Z909" t="s">
        <v>1164</v>
      </c>
      <c r="AA909" t="s">
        <v>1164</v>
      </c>
      <c r="AB909" t="s">
        <v>1164</v>
      </c>
      <c r="AC909" t="s">
        <v>1164</v>
      </c>
      <c r="AD909" t="s">
        <v>1164</v>
      </c>
      <c r="AE909" t="s">
        <v>1164</v>
      </c>
      <c r="AF909" t="s">
        <v>1164</v>
      </c>
      <c r="AG909" t="s">
        <v>1164</v>
      </c>
      <c r="AH909" t="s">
        <v>1164</v>
      </c>
      <c r="AI909" t="s">
        <v>1164</v>
      </c>
      <c r="AJ909" t="s">
        <v>1164</v>
      </c>
      <c r="AK909" t="s">
        <v>4374</v>
      </c>
      <c r="AL909" t="s">
        <v>1165</v>
      </c>
    </row>
    <row r="910" spans="1:38" hidden="1" x14ac:dyDescent="0.3">
      <c r="A910" t="s">
        <v>1486</v>
      </c>
      <c r="B910" t="str">
        <f t="shared" si="14"/>
        <v>Anglo Canadian Oil Corp.</v>
      </c>
      <c r="C910">
        <v>4977583</v>
      </c>
      <c r="D910" t="s">
        <v>1367</v>
      </c>
      <c r="E910" t="s">
        <v>1169</v>
      </c>
      <c r="F910" t="s">
        <v>1487</v>
      </c>
      <c r="G910" t="s">
        <v>1166</v>
      </c>
      <c r="H910" t="s">
        <v>20</v>
      </c>
      <c r="I910" t="s">
        <v>1488</v>
      </c>
      <c r="J910" t="s">
        <v>1164</v>
      </c>
      <c r="K910">
        <v>21622.707999999999</v>
      </c>
      <c r="L910">
        <v>18353.441999999999</v>
      </c>
      <c r="M910" t="s">
        <v>1164</v>
      </c>
      <c r="N910" t="s">
        <v>1164</v>
      </c>
      <c r="O910" t="s">
        <v>1164</v>
      </c>
      <c r="P910" t="s">
        <v>1164</v>
      </c>
      <c r="Q910">
        <v>21622.707999999999</v>
      </c>
      <c r="R910" t="s">
        <v>1164</v>
      </c>
      <c r="S910" t="s">
        <v>1164</v>
      </c>
      <c r="T910" t="s">
        <v>1164</v>
      </c>
      <c r="U910" t="s">
        <v>1164</v>
      </c>
      <c r="V910" t="s">
        <v>1164</v>
      </c>
      <c r="W910" t="s">
        <v>1164</v>
      </c>
      <c r="X910" t="s">
        <v>1164</v>
      </c>
      <c r="Y910" t="s">
        <v>1164</v>
      </c>
      <c r="Z910" t="s">
        <v>1164</v>
      </c>
      <c r="AA910" t="s">
        <v>1164</v>
      </c>
      <c r="AB910" t="s">
        <v>1164</v>
      </c>
      <c r="AC910" t="s">
        <v>1164</v>
      </c>
      <c r="AD910" t="s">
        <v>1164</v>
      </c>
      <c r="AE910" t="s">
        <v>1164</v>
      </c>
      <c r="AF910" t="s">
        <v>1164</v>
      </c>
      <c r="AG910" t="s">
        <v>1164</v>
      </c>
      <c r="AH910" t="s">
        <v>1164</v>
      </c>
      <c r="AI910" t="s">
        <v>1164</v>
      </c>
      <c r="AJ910" t="s">
        <v>1164</v>
      </c>
      <c r="AK910" t="s">
        <v>4373</v>
      </c>
      <c r="AL910" t="s">
        <v>1165</v>
      </c>
    </row>
    <row r="911" spans="1:38" hidden="1" x14ac:dyDescent="0.3">
      <c r="A911" t="s">
        <v>1486</v>
      </c>
      <c r="B911" t="str">
        <f t="shared" si="14"/>
        <v>Anglo Canadian Oil Corp.</v>
      </c>
      <c r="C911">
        <v>4977583</v>
      </c>
      <c r="D911" t="s">
        <v>1367</v>
      </c>
      <c r="E911" t="s">
        <v>1169</v>
      </c>
      <c r="F911" t="s">
        <v>1487</v>
      </c>
      <c r="G911" t="s">
        <v>1166</v>
      </c>
      <c r="H911" t="s">
        <v>20</v>
      </c>
      <c r="I911" t="s">
        <v>1488</v>
      </c>
      <c r="J911" t="s">
        <v>1164</v>
      </c>
      <c r="K911">
        <v>21622.707999999999</v>
      </c>
      <c r="L911">
        <v>18353.441999999999</v>
      </c>
      <c r="M911" t="s">
        <v>1164</v>
      </c>
      <c r="N911" t="s">
        <v>1164</v>
      </c>
      <c r="O911" t="s">
        <v>1164</v>
      </c>
      <c r="P911" t="s">
        <v>1164</v>
      </c>
      <c r="Q911">
        <v>21622.707999999999</v>
      </c>
      <c r="R911" t="s">
        <v>1164</v>
      </c>
      <c r="S911" t="s">
        <v>1164</v>
      </c>
      <c r="T911" t="s">
        <v>1164</v>
      </c>
      <c r="U911" t="s">
        <v>1164</v>
      </c>
      <c r="V911" t="s">
        <v>1164</v>
      </c>
      <c r="W911" t="s">
        <v>1164</v>
      </c>
      <c r="X911" t="s">
        <v>1164</v>
      </c>
      <c r="Y911" t="s">
        <v>1164</v>
      </c>
      <c r="Z911" t="s">
        <v>1164</v>
      </c>
      <c r="AA911" t="s">
        <v>1164</v>
      </c>
      <c r="AB911" t="s">
        <v>1164</v>
      </c>
      <c r="AC911" t="s">
        <v>1164</v>
      </c>
      <c r="AD911" t="s">
        <v>1164</v>
      </c>
      <c r="AE911" t="s">
        <v>1164</v>
      </c>
      <c r="AF911" t="s">
        <v>1164</v>
      </c>
      <c r="AG911" t="s">
        <v>1164</v>
      </c>
      <c r="AH911" t="s">
        <v>1164</v>
      </c>
      <c r="AI911" t="s">
        <v>1164</v>
      </c>
      <c r="AJ911" t="s">
        <v>1164</v>
      </c>
      <c r="AK911" t="s">
        <v>4372</v>
      </c>
      <c r="AL911" t="s">
        <v>1165</v>
      </c>
    </row>
    <row r="912" spans="1:38" hidden="1" x14ac:dyDescent="0.3">
      <c r="A912" t="s">
        <v>1486</v>
      </c>
      <c r="B912" t="str">
        <f t="shared" si="14"/>
        <v>Anglo Canadian Oil Corp.</v>
      </c>
      <c r="C912">
        <v>4977583</v>
      </c>
      <c r="D912" t="s">
        <v>1367</v>
      </c>
      <c r="E912" t="s">
        <v>1169</v>
      </c>
      <c r="F912" t="s">
        <v>1487</v>
      </c>
      <c r="G912" t="s">
        <v>1166</v>
      </c>
      <c r="H912" t="s">
        <v>20</v>
      </c>
      <c r="I912" t="s">
        <v>1488</v>
      </c>
      <c r="J912" t="s">
        <v>1164</v>
      </c>
      <c r="K912">
        <v>21622.707999999999</v>
      </c>
      <c r="L912">
        <v>18353.441999999999</v>
      </c>
      <c r="M912" t="s">
        <v>1164</v>
      </c>
      <c r="N912" t="s">
        <v>1164</v>
      </c>
      <c r="O912" t="s">
        <v>1164</v>
      </c>
      <c r="P912" t="s">
        <v>1164</v>
      </c>
      <c r="Q912">
        <v>21622.707999999999</v>
      </c>
      <c r="R912" t="s">
        <v>1164</v>
      </c>
      <c r="S912" t="s">
        <v>1164</v>
      </c>
      <c r="T912" t="s">
        <v>1164</v>
      </c>
      <c r="U912" t="s">
        <v>1164</v>
      </c>
      <c r="V912" t="s">
        <v>1164</v>
      </c>
      <c r="W912" t="s">
        <v>1164</v>
      </c>
      <c r="X912" t="s">
        <v>1164</v>
      </c>
      <c r="Y912" t="s">
        <v>1164</v>
      </c>
      <c r="Z912" t="s">
        <v>1164</v>
      </c>
      <c r="AA912" t="s">
        <v>1164</v>
      </c>
      <c r="AB912" t="s">
        <v>1164</v>
      </c>
      <c r="AC912" t="s">
        <v>1164</v>
      </c>
      <c r="AD912" t="s">
        <v>1164</v>
      </c>
      <c r="AE912" t="s">
        <v>1164</v>
      </c>
      <c r="AF912" t="s">
        <v>1164</v>
      </c>
      <c r="AG912" t="s">
        <v>1164</v>
      </c>
      <c r="AH912" t="s">
        <v>1164</v>
      </c>
      <c r="AI912" t="s">
        <v>1164</v>
      </c>
      <c r="AJ912" t="s">
        <v>1164</v>
      </c>
      <c r="AK912" t="s">
        <v>4371</v>
      </c>
      <c r="AL912" t="s">
        <v>1165</v>
      </c>
    </row>
    <row r="913" spans="1:38" hidden="1" x14ac:dyDescent="0.3">
      <c r="A913" t="s">
        <v>1486</v>
      </c>
      <c r="B913" t="str">
        <f t="shared" si="14"/>
        <v>Anglo Canadian Oil Corp.</v>
      </c>
      <c r="C913">
        <v>4977583</v>
      </c>
      <c r="D913" t="s">
        <v>1367</v>
      </c>
      <c r="E913" t="s">
        <v>1169</v>
      </c>
      <c r="F913" t="s">
        <v>1487</v>
      </c>
      <c r="G913" t="s">
        <v>1166</v>
      </c>
      <c r="H913" t="s">
        <v>20</v>
      </c>
      <c r="I913" t="s">
        <v>1488</v>
      </c>
      <c r="J913" t="s">
        <v>1164</v>
      </c>
      <c r="K913">
        <v>21622.707999999999</v>
      </c>
      <c r="L913">
        <v>18353.441999999999</v>
      </c>
      <c r="M913" t="s">
        <v>1164</v>
      </c>
      <c r="N913" t="s">
        <v>1164</v>
      </c>
      <c r="O913" t="s">
        <v>1164</v>
      </c>
      <c r="P913" t="s">
        <v>1164</v>
      </c>
      <c r="Q913">
        <v>21622.707999999999</v>
      </c>
      <c r="R913" t="s">
        <v>1164</v>
      </c>
      <c r="S913" t="s">
        <v>1164</v>
      </c>
      <c r="T913" t="s">
        <v>1164</v>
      </c>
      <c r="U913" t="s">
        <v>1164</v>
      </c>
      <c r="V913" t="s">
        <v>1164</v>
      </c>
      <c r="W913" t="s">
        <v>1164</v>
      </c>
      <c r="X913" t="s">
        <v>1164</v>
      </c>
      <c r="Y913" t="s">
        <v>1164</v>
      </c>
      <c r="Z913" t="s">
        <v>1164</v>
      </c>
      <c r="AA913" t="s">
        <v>1164</v>
      </c>
      <c r="AB913" t="s">
        <v>1164</v>
      </c>
      <c r="AC913" t="s">
        <v>1164</v>
      </c>
      <c r="AD913" t="s">
        <v>1164</v>
      </c>
      <c r="AE913" t="s">
        <v>1164</v>
      </c>
      <c r="AF913" t="s">
        <v>1164</v>
      </c>
      <c r="AG913" t="s">
        <v>1164</v>
      </c>
      <c r="AH913" t="s">
        <v>1164</v>
      </c>
      <c r="AI913" t="s">
        <v>1164</v>
      </c>
      <c r="AJ913" t="s">
        <v>1164</v>
      </c>
      <c r="AK913" t="s">
        <v>4370</v>
      </c>
      <c r="AL913" t="s">
        <v>1165</v>
      </c>
    </row>
    <row r="914" spans="1:38" hidden="1" x14ac:dyDescent="0.3">
      <c r="A914" t="s">
        <v>1489</v>
      </c>
      <c r="B914" t="str">
        <f t="shared" si="14"/>
        <v>Anthem Resources Incorporated</v>
      </c>
      <c r="C914">
        <v>4348079</v>
      </c>
      <c r="D914" t="s">
        <v>1367</v>
      </c>
      <c r="E914" t="s">
        <v>1169</v>
      </c>
      <c r="F914" t="s">
        <v>1490</v>
      </c>
      <c r="G914" t="s">
        <v>1166</v>
      </c>
      <c r="H914" t="s">
        <v>20</v>
      </c>
      <c r="I914" t="s">
        <v>1491</v>
      </c>
      <c r="J914" t="s">
        <v>1164</v>
      </c>
      <c r="K914">
        <v>17593.771000000001</v>
      </c>
      <c r="L914">
        <v>3568.3159999999998</v>
      </c>
      <c r="M914" t="s">
        <v>1164</v>
      </c>
      <c r="N914" t="s">
        <v>1164</v>
      </c>
      <c r="O914" t="s">
        <v>1164</v>
      </c>
      <c r="P914" t="s">
        <v>1164</v>
      </c>
      <c r="Q914">
        <v>3542.5639999999999</v>
      </c>
      <c r="R914" t="s">
        <v>1164</v>
      </c>
      <c r="S914" t="s">
        <v>1164</v>
      </c>
      <c r="T914" t="s">
        <v>1164</v>
      </c>
      <c r="U914" t="s">
        <v>1164</v>
      </c>
      <c r="V914" t="s">
        <v>1164</v>
      </c>
      <c r="W914" t="s">
        <v>1164</v>
      </c>
      <c r="X914" t="s">
        <v>1164</v>
      </c>
      <c r="Y914" t="s">
        <v>1164</v>
      </c>
      <c r="Z914" t="s">
        <v>1164</v>
      </c>
      <c r="AA914" t="s">
        <v>1164</v>
      </c>
      <c r="AB914" t="s">
        <v>1164</v>
      </c>
      <c r="AC914" t="s">
        <v>1164</v>
      </c>
      <c r="AD914" t="s">
        <v>1164</v>
      </c>
      <c r="AE914" t="s">
        <v>1164</v>
      </c>
      <c r="AF914" t="s">
        <v>1164</v>
      </c>
      <c r="AG914" t="s">
        <v>1164</v>
      </c>
      <c r="AH914" t="s">
        <v>1164</v>
      </c>
      <c r="AI914" t="s">
        <v>1164</v>
      </c>
      <c r="AJ914" t="s">
        <v>1164</v>
      </c>
      <c r="AK914" t="s">
        <v>4385</v>
      </c>
      <c r="AL914" t="s">
        <v>20</v>
      </c>
    </row>
    <row r="915" spans="1:38" hidden="1" x14ac:dyDescent="0.3">
      <c r="A915" t="s">
        <v>1489</v>
      </c>
      <c r="B915" t="str">
        <f t="shared" si="14"/>
        <v>Anthem Resources Incorporated</v>
      </c>
      <c r="C915">
        <v>4348079</v>
      </c>
      <c r="D915" t="s">
        <v>1367</v>
      </c>
      <c r="E915" t="s">
        <v>1169</v>
      </c>
      <c r="F915" t="s">
        <v>1490</v>
      </c>
      <c r="G915" t="s">
        <v>1166</v>
      </c>
      <c r="H915" t="s">
        <v>20</v>
      </c>
      <c r="I915" t="s">
        <v>1491</v>
      </c>
      <c r="J915" t="s">
        <v>1164</v>
      </c>
      <c r="K915">
        <v>17593.771000000001</v>
      </c>
      <c r="L915">
        <v>3568.3159999999998</v>
      </c>
      <c r="M915" t="s">
        <v>1164</v>
      </c>
      <c r="N915" t="s">
        <v>1164</v>
      </c>
      <c r="O915" t="s">
        <v>1164</v>
      </c>
      <c r="P915" t="s">
        <v>1164</v>
      </c>
      <c r="Q915">
        <v>3542.5639999999999</v>
      </c>
      <c r="R915" t="s">
        <v>1164</v>
      </c>
      <c r="S915" t="s">
        <v>1164</v>
      </c>
      <c r="T915" t="s">
        <v>1164</v>
      </c>
      <c r="U915" t="s">
        <v>1164</v>
      </c>
      <c r="V915" t="s">
        <v>1164</v>
      </c>
      <c r="W915" t="s">
        <v>1164</v>
      </c>
      <c r="X915" t="s">
        <v>1164</v>
      </c>
      <c r="Y915" t="s">
        <v>1164</v>
      </c>
      <c r="Z915" t="s">
        <v>1164</v>
      </c>
      <c r="AA915" t="s">
        <v>1164</v>
      </c>
      <c r="AB915" t="s">
        <v>1164</v>
      </c>
      <c r="AC915" t="s">
        <v>1164</v>
      </c>
      <c r="AD915" t="s">
        <v>1164</v>
      </c>
      <c r="AE915" t="s">
        <v>1164</v>
      </c>
      <c r="AF915" t="s">
        <v>1164</v>
      </c>
      <c r="AG915" t="s">
        <v>1164</v>
      </c>
      <c r="AH915" t="s">
        <v>1164</v>
      </c>
      <c r="AI915" t="s">
        <v>1164</v>
      </c>
      <c r="AJ915" t="s">
        <v>1164</v>
      </c>
      <c r="AK915" t="s">
        <v>4384</v>
      </c>
      <c r="AL915" t="s">
        <v>1165</v>
      </c>
    </row>
    <row r="916" spans="1:38" hidden="1" x14ac:dyDescent="0.3">
      <c r="A916" t="s">
        <v>1489</v>
      </c>
      <c r="B916" t="str">
        <f t="shared" si="14"/>
        <v>Anthem Resources Incorporated</v>
      </c>
      <c r="C916">
        <v>4348079</v>
      </c>
      <c r="D916" t="s">
        <v>1367</v>
      </c>
      <c r="E916" t="s">
        <v>1169</v>
      </c>
      <c r="F916" t="s">
        <v>1490</v>
      </c>
      <c r="G916" t="s">
        <v>1166</v>
      </c>
      <c r="H916" t="s">
        <v>20</v>
      </c>
      <c r="I916" t="s">
        <v>1491</v>
      </c>
      <c r="J916" t="s">
        <v>1164</v>
      </c>
      <c r="K916">
        <v>17593.771000000001</v>
      </c>
      <c r="L916">
        <v>3568.3159999999998</v>
      </c>
      <c r="M916" t="s">
        <v>1164</v>
      </c>
      <c r="N916" t="s">
        <v>1164</v>
      </c>
      <c r="O916" t="s">
        <v>1164</v>
      </c>
      <c r="P916" t="s">
        <v>1164</v>
      </c>
      <c r="Q916">
        <v>3542.5639999999999</v>
      </c>
      <c r="R916" t="s">
        <v>1164</v>
      </c>
      <c r="S916" t="s">
        <v>1164</v>
      </c>
      <c r="T916" t="s">
        <v>1164</v>
      </c>
      <c r="U916" t="s">
        <v>1164</v>
      </c>
      <c r="V916" t="s">
        <v>1164</v>
      </c>
      <c r="W916" t="s">
        <v>1164</v>
      </c>
      <c r="X916" t="s">
        <v>1164</v>
      </c>
      <c r="Y916" t="s">
        <v>1164</v>
      </c>
      <c r="Z916" t="s">
        <v>1164</v>
      </c>
      <c r="AA916" t="s">
        <v>1164</v>
      </c>
      <c r="AB916" t="s">
        <v>1164</v>
      </c>
      <c r="AC916" t="s">
        <v>1164</v>
      </c>
      <c r="AD916" t="s">
        <v>1164</v>
      </c>
      <c r="AE916" t="s">
        <v>1164</v>
      </c>
      <c r="AF916" t="s">
        <v>1164</v>
      </c>
      <c r="AG916" t="s">
        <v>1164</v>
      </c>
      <c r="AH916" t="s">
        <v>1164</v>
      </c>
      <c r="AI916" t="s">
        <v>1164</v>
      </c>
      <c r="AJ916" t="s">
        <v>1164</v>
      </c>
      <c r="AK916" t="s">
        <v>4383</v>
      </c>
      <c r="AL916" t="s">
        <v>1165</v>
      </c>
    </row>
    <row r="917" spans="1:38" hidden="1" x14ac:dyDescent="0.3">
      <c r="A917" t="s">
        <v>1489</v>
      </c>
      <c r="B917" t="str">
        <f t="shared" si="14"/>
        <v>Anthem Resources Incorporated</v>
      </c>
      <c r="C917">
        <v>4348079</v>
      </c>
      <c r="D917" t="s">
        <v>1367</v>
      </c>
      <c r="E917" t="s">
        <v>1169</v>
      </c>
      <c r="F917" t="s">
        <v>1490</v>
      </c>
      <c r="G917" t="s">
        <v>1166</v>
      </c>
      <c r="H917" t="s">
        <v>20</v>
      </c>
      <c r="I917" t="s">
        <v>1491</v>
      </c>
      <c r="J917" t="s">
        <v>1164</v>
      </c>
      <c r="K917">
        <v>17593.771000000001</v>
      </c>
      <c r="L917">
        <v>3568.3159999999998</v>
      </c>
      <c r="M917" t="s">
        <v>1164</v>
      </c>
      <c r="N917" t="s">
        <v>1164</v>
      </c>
      <c r="O917" t="s">
        <v>1164</v>
      </c>
      <c r="P917" t="s">
        <v>1164</v>
      </c>
      <c r="Q917">
        <v>3542.5639999999999</v>
      </c>
      <c r="R917" t="s">
        <v>1164</v>
      </c>
      <c r="S917" t="s">
        <v>1164</v>
      </c>
      <c r="T917" t="s">
        <v>1164</v>
      </c>
      <c r="U917" t="s">
        <v>1164</v>
      </c>
      <c r="V917" t="s">
        <v>1164</v>
      </c>
      <c r="W917" t="s">
        <v>1164</v>
      </c>
      <c r="X917" t="s">
        <v>1164</v>
      </c>
      <c r="Y917" t="s">
        <v>1164</v>
      </c>
      <c r="Z917" t="s">
        <v>1164</v>
      </c>
      <c r="AA917" t="s">
        <v>1164</v>
      </c>
      <c r="AB917" t="s">
        <v>1164</v>
      </c>
      <c r="AC917" t="s">
        <v>1164</v>
      </c>
      <c r="AD917" t="s">
        <v>1164</v>
      </c>
      <c r="AE917" t="s">
        <v>1164</v>
      </c>
      <c r="AF917" t="s">
        <v>1164</v>
      </c>
      <c r="AG917" t="s">
        <v>1164</v>
      </c>
      <c r="AH917" t="s">
        <v>1164</v>
      </c>
      <c r="AI917" t="s">
        <v>1164</v>
      </c>
      <c r="AJ917" t="s">
        <v>1164</v>
      </c>
      <c r="AK917" t="s">
        <v>4382</v>
      </c>
      <c r="AL917" t="s">
        <v>1165</v>
      </c>
    </row>
    <row r="918" spans="1:38" hidden="1" x14ac:dyDescent="0.3">
      <c r="A918" t="s">
        <v>1489</v>
      </c>
      <c r="B918" t="str">
        <f t="shared" si="14"/>
        <v>Anthem Resources Incorporated</v>
      </c>
      <c r="C918">
        <v>4348079</v>
      </c>
      <c r="D918" t="s">
        <v>1367</v>
      </c>
      <c r="E918" t="s">
        <v>1169</v>
      </c>
      <c r="F918" t="s">
        <v>1490</v>
      </c>
      <c r="G918" t="s">
        <v>1166</v>
      </c>
      <c r="H918" t="s">
        <v>20</v>
      </c>
      <c r="I918" t="s">
        <v>1491</v>
      </c>
      <c r="J918" t="s">
        <v>1164</v>
      </c>
      <c r="K918">
        <v>17593.771000000001</v>
      </c>
      <c r="L918">
        <v>3568.3159999999998</v>
      </c>
      <c r="M918" t="s">
        <v>1164</v>
      </c>
      <c r="N918" t="s">
        <v>1164</v>
      </c>
      <c r="O918" t="s">
        <v>1164</v>
      </c>
      <c r="P918" t="s">
        <v>1164</v>
      </c>
      <c r="Q918">
        <v>3542.5639999999999</v>
      </c>
      <c r="R918" t="s">
        <v>1164</v>
      </c>
      <c r="S918" t="s">
        <v>1164</v>
      </c>
      <c r="T918" t="s">
        <v>1164</v>
      </c>
      <c r="U918" t="s">
        <v>1164</v>
      </c>
      <c r="V918" t="s">
        <v>1164</v>
      </c>
      <c r="W918" t="s">
        <v>1164</v>
      </c>
      <c r="X918" t="s">
        <v>1164</v>
      </c>
      <c r="Y918" t="s">
        <v>1164</v>
      </c>
      <c r="Z918" t="s">
        <v>1164</v>
      </c>
      <c r="AA918" t="s">
        <v>1164</v>
      </c>
      <c r="AB918" t="s">
        <v>1164</v>
      </c>
      <c r="AC918" t="s">
        <v>1164</v>
      </c>
      <c r="AD918" t="s">
        <v>1164</v>
      </c>
      <c r="AE918" t="s">
        <v>1164</v>
      </c>
      <c r="AF918" t="s">
        <v>1164</v>
      </c>
      <c r="AG918" t="s">
        <v>1164</v>
      </c>
      <c r="AH918" t="s">
        <v>1164</v>
      </c>
      <c r="AI918" t="s">
        <v>1164</v>
      </c>
      <c r="AJ918" t="s">
        <v>1164</v>
      </c>
      <c r="AK918" t="s">
        <v>4381</v>
      </c>
      <c r="AL918" t="s">
        <v>1165</v>
      </c>
    </row>
    <row r="919" spans="1:38" hidden="1" x14ac:dyDescent="0.3">
      <c r="A919" t="s">
        <v>1489</v>
      </c>
      <c r="B919" t="str">
        <f t="shared" si="14"/>
        <v>Anthem Resources Incorporated</v>
      </c>
      <c r="C919">
        <v>4348079</v>
      </c>
      <c r="D919" t="s">
        <v>1367</v>
      </c>
      <c r="E919" t="s">
        <v>1169</v>
      </c>
      <c r="F919" t="s">
        <v>1490</v>
      </c>
      <c r="G919" t="s">
        <v>1166</v>
      </c>
      <c r="H919" t="s">
        <v>20</v>
      </c>
      <c r="I919" t="s">
        <v>1491</v>
      </c>
      <c r="J919" t="s">
        <v>1164</v>
      </c>
      <c r="K919">
        <v>17593.771000000001</v>
      </c>
      <c r="L919">
        <v>3568.3159999999998</v>
      </c>
      <c r="M919" t="s">
        <v>1164</v>
      </c>
      <c r="N919" t="s">
        <v>1164</v>
      </c>
      <c r="O919" t="s">
        <v>1164</v>
      </c>
      <c r="P919" t="s">
        <v>1164</v>
      </c>
      <c r="Q919">
        <v>3542.5639999999999</v>
      </c>
      <c r="R919" t="s">
        <v>1164</v>
      </c>
      <c r="S919" t="s">
        <v>1164</v>
      </c>
      <c r="T919" t="s">
        <v>1164</v>
      </c>
      <c r="U919" t="s">
        <v>1164</v>
      </c>
      <c r="V919" t="s">
        <v>1164</v>
      </c>
      <c r="W919" t="s">
        <v>1164</v>
      </c>
      <c r="X919" t="s">
        <v>1164</v>
      </c>
      <c r="Y919" t="s">
        <v>1164</v>
      </c>
      <c r="Z919" t="s">
        <v>1164</v>
      </c>
      <c r="AA919" t="s">
        <v>1164</v>
      </c>
      <c r="AB919" t="s">
        <v>1164</v>
      </c>
      <c r="AC919" t="s">
        <v>1164</v>
      </c>
      <c r="AD919" t="s">
        <v>1164</v>
      </c>
      <c r="AE919" t="s">
        <v>1164</v>
      </c>
      <c r="AF919" t="s">
        <v>1164</v>
      </c>
      <c r="AG919" t="s">
        <v>1164</v>
      </c>
      <c r="AH919" t="s">
        <v>1164</v>
      </c>
      <c r="AI919" t="s">
        <v>1164</v>
      </c>
      <c r="AJ919" t="s">
        <v>1164</v>
      </c>
      <c r="AK919" t="s">
        <v>4380</v>
      </c>
      <c r="AL919" t="s">
        <v>1165</v>
      </c>
    </row>
    <row r="920" spans="1:38" hidden="1" x14ac:dyDescent="0.3">
      <c r="A920" t="s">
        <v>1489</v>
      </c>
      <c r="B920" t="str">
        <f t="shared" si="14"/>
        <v>Anthem Resources Incorporated</v>
      </c>
      <c r="C920">
        <v>4348079</v>
      </c>
      <c r="D920" t="s">
        <v>1367</v>
      </c>
      <c r="E920" t="s">
        <v>1169</v>
      </c>
      <c r="F920" t="s">
        <v>1490</v>
      </c>
      <c r="G920" t="s">
        <v>1166</v>
      </c>
      <c r="H920" t="s">
        <v>20</v>
      </c>
      <c r="I920" t="s">
        <v>1491</v>
      </c>
      <c r="J920" t="s">
        <v>1164</v>
      </c>
      <c r="K920">
        <v>17593.771000000001</v>
      </c>
      <c r="L920">
        <v>3568.3159999999998</v>
      </c>
      <c r="M920" t="s">
        <v>1164</v>
      </c>
      <c r="N920" t="s">
        <v>1164</v>
      </c>
      <c r="O920" t="s">
        <v>1164</v>
      </c>
      <c r="P920" t="s">
        <v>1164</v>
      </c>
      <c r="Q920">
        <v>3542.5639999999999</v>
      </c>
      <c r="R920" t="s">
        <v>1164</v>
      </c>
      <c r="S920" t="s">
        <v>1164</v>
      </c>
      <c r="T920" t="s">
        <v>1164</v>
      </c>
      <c r="U920" t="s">
        <v>1164</v>
      </c>
      <c r="V920" t="s">
        <v>1164</v>
      </c>
      <c r="W920" t="s">
        <v>1164</v>
      </c>
      <c r="X920" t="s">
        <v>1164</v>
      </c>
      <c r="Y920" t="s">
        <v>1164</v>
      </c>
      <c r="Z920" t="s">
        <v>1164</v>
      </c>
      <c r="AA920" t="s">
        <v>1164</v>
      </c>
      <c r="AB920" t="s">
        <v>1164</v>
      </c>
      <c r="AC920" t="s">
        <v>1164</v>
      </c>
      <c r="AD920" t="s">
        <v>1164</v>
      </c>
      <c r="AE920" t="s">
        <v>1164</v>
      </c>
      <c r="AF920" t="s">
        <v>1164</v>
      </c>
      <c r="AG920" t="s">
        <v>1164</v>
      </c>
      <c r="AH920" t="s">
        <v>1164</v>
      </c>
      <c r="AI920" t="s">
        <v>1164</v>
      </c>
      <c r="AJ920" t="s">
        <v>1164</v>
      </c>
      <c r="AK920" t="s">
        <v>4379</v>
      </c>
      <c r="AL920" t="s">
        <v>1165</v>
      </c>
    </row>
    <row r="921" spans="1:38" hidden="1" x14ac:dyDescent="0.3">
      <c r="A921" t="s">
        <v>1489</v>
      </c>
      <c r="B921" t="str">
        <f t="shared" si="14"/>
        <v>Anthem Resources Incorporated</v>
      </c>
      <c r="C921">
        <v>4348079</v>
      </c>
      <c r="D921" t="s">
        <v>1367</v>
      </c>
      <c r="E921" t="s">
        <v>1169</v>
      </c>
      <c r="F921" t="s">
        <v>1490</v>
      </c>
      <c r="G921" t="s">
        <v>1166</v>
      </c>
      <c r="H921" t="s">
        <v>20</v>
      </c>
      <c r="I921" t="s">
        <v>1491</v>
      </c>
      <c r="J921" t="s">
        <v>1164</v>
      </c>
      <c r="K921">
        <v>17593.771000000001</v>
      </c>
      <c r="L921">
        <v>3568.3159999999998</v>
      </c>
      <c r="M921" t="s">
        <v>1164</v>
      </c>
      <c r="N921" t="s">
        <v>1164</v>
      </c>
      <c r="O921" t="s">
        <v>1164</v>
      </c>
      <c r="P921" t="s">
        <v>1164</v>
      </c>
      <c r="Q921">
        <v>3542.5639999999999</v>
      </c>
      <c r="R921" t="s">
        <v>1164</v>
      </c>
      <c r="S921" t="s">
        <v>1164</v>
      </c>
      <c r="T921" t="s">
        <v>1164</v>
      </c>
      <c r="U921" t="s">
        <v>1164</v>
      </c>
      <c r="V921" t="s">
        <v>1164</v>
      </c>
      <c r="W921" t="s">
        <v>1164</v>
      </c>
      <c r="X921" t="s">
        <v>1164</v>
      </c>
      <c r="Y921" t="s">
        <v>1164</v>
      </c>
      <c r="Z921" t="s">
        <v>1164</v>
      </c>
      <c r="AA921" t="s">
        <v>1164</v>
      </c>
      <c r="AB921" t="s">
        <v>1164</v>
      </c>
      <c r="AC921" t="s">
        <v>1164</v>
      </c>
      <c r="AD921" t="s">
        <v>1164</v>
      </c>
      <c r="AE921" t="s">
        <v>1164</v>
      </c>
      <c r="AF921" t="s">
        <v>1164</v>
      </c>
      <c r="AG921" t="s">
        <v>1164</v>
      </c>
      <c r="AH921" t="s">
        <v>1164</v>
      </c>
      <c r="AI921" t="s">
        <v>1164</v>
      </c>
      <c r="AJ921" t="s">
        <v>1164</v>
      </c>
      <c r="AK921" t="s">
        <v>4378</v>
      </c>
      <c r="AL921" t="s">
        <v>1165</v>
      </c>
    </row>
    <row r="922" spans="1:38" hidden="1" x14ac:dyDescent="0.3">
      <c r="A922" t="s">
        <v>1489</v>
      </c>
      <c r="B922" t="str">
        <f t="shared" si="14"/>
        <v>Anthem Resources Incorporated</v>
      </c>
      <c r="C922">
        <v>4348079</v>
      </c>
      <c r="D922" t="s">
        <v>1367</v>
      </c>
      <c r="E922" t="s">
        <v>1169</v>
      </c>
      <c r="F922" t="s">
        <v>1490</v>
      </c>
      <c r="G922" t="s">
        <v>1166</v>
      </c>
      <c r="H922" t="s">
        <v>20</v>
      </c>
      <c r="I922" t="s">
        <v>1491</v>
      </c>
      <c r="J922" t="s">
        <v>1164</v>
      </c>
      <c r="K922">
        <v>17593.771000000001</v>
      </c>
      <c r="L922">
        <v>3568.3159999999998</v>
      </c>
      <c r="M922" t="s">
        <v>1164</v>
      </c>
      <c r="N922" t="s">
        <v>1164</v>
      </c>
      <c r="O922" t="s">
        <v>1164</v>
      </c>
      <c r="P922" t="s">
        <v>1164</v>
      </c>
      <c r="Q922">
        <v>3542.5639999999999</v>
      </c>
      <c r="R922" t="s">
        <v>1164</v>
      </c>
      <c r="S922" t="s">
        <v>1164</v>
      </c>
      <c r="T922" t="s">
        <v>1164</v>
      </c>
      <c r="U922" t="s">
        <v>1164</v>
      </c>
      <c r="V922" t="s">
        <v>1164</v>
      </c>
      <c r="W922" t="s">
        <v>1164</v>
      </c>
      <c r="X922" t="s">
        <v>1164</v>
      </c>
      <c r="Y922" t="s">
        <v>1164</v>
      </c>
      <c r="Z922" t="s">
        <v>1164</v>
      </c>
      <c r="AA922" t="s">
        <v>1164</v>
      </c>
      <c r="AB922" t="s">
        <v>1164</v>
      </c>
      <c r="AC922" t="s">
        <v>1164</v>
      </c>
      <c r="AD922" t="s">
        <v>1164</v>
      </c>
      <c r="AE922" t="s">
        <v>1164</v>
      </c>
      <c r="AF922" t="s">
        <v>1164</v>
      </c>
      <c r="AG922" t="s">
        <v>1164</v>
      </c>
      <c r="AH922" t="s">
        <v>1164</v>
      </c>
      <c r="AI922" t="s">
        <v>1164</v>
      </c>
      <c r="AJ922" t="s">
        <v>1164</v>
      </c>
      <c r="AK922" t="s">
        <v>4377</v>
      </c>
      <c r="AL922" t="s">
        <v>1165</v>
      </c>
    </row>
    <row r="923" spans="1:38" hidden="1" x14ac:dyDescent="0.3">
      <c r="A923" t="s">
        <v>1489</v>
      </c>
      <c r="B923" t="str">
        <f t="shared" si="14"/>
        <v>Anthem Resources Incorporated</v>
      </c>
      <c r="C923">
        <v>4348079</v>
      </c>
      <c r="D923" t="s">
        <v>1367</v>
      </c>
      <c r="E923" t="s">
        <v>1169</v>
      </c>
      <c r="F923" t="s">
        <v>1490</v>
      </c>
      <c r="G923" t="s">
        <v>1166</v>
      </c>
      <c r="H923" t="s">
        <v>20</v>
      </c>
      <c r="I923" t="s">
        <v>1491</v>
      </c>
      <c r="J923" t="s">
        <v>1164</v>
      </c>
      <c r="K923">
        <v>17593.771000000001</v>
      </c>
      <c r="L923">
        <v>3568.3159999999998</v>
      </c>
      <c r="M923" t="s">
        <v>1164</v>
      </c>
      <c r="N923" t="s">
        <v>1164</v>
      </c>
      <c r="O923" t="s">
        <v>1164</v>
      </c>
      <c r="P923" t="s">
        <v>1164</v>
      </c>
      <c r="Q923">
        <v>3542.5639999999999</v>
      </c>
      <c r="R923" t="s">
        <v>1164</v>
      </c>
      <c r="S923" t="s">
        <v>1164</v>
      </c>
      <c r="T923" t="s">
        <v>1164</v>
      </c>
      <c r="U923" t="s">
        <v>1164</v>
      </c>
      <c r="V923" t="s">
        <v>1164</v>
      </c>
      <c r="W923" t="s">
        <v>1164</v>
      </c>
      <c r="X923" t="s">
        <v>1164</v>
      </c>
      <c r="Y923" t="s">
        <v>1164</v>
      </c>
      <c r="Z923" t="s">
        <v>1164</v>
      </c>
      <c r="AA923" t="s">
        <v>1164</v>
      </c>
      <c r="AB923" t="s">
        <v>1164</v>
      </c>
      <c r="AC923" t="s">
        <v>1164</v>
      </c>
      <c r="AD923" t="s">
        <v>1164</v>
      </c>
      <c r="AE923" t="s">
        <v>1164</v>
      </c>
      <c r="AF923" t="s">
        <v>1164</v>
      </c>
      <c r="AG923" t="s">
        <v>1164</v>
      </c>
      <c r="AH923" t="s">
        <v>1164</v>
      </c>
      <c r="AI923" t="s">
        <v>1164</v>
      </c>
      <c r="AJ923" t="s">
        <v>1164</v>
      </c>
      <c r="AK923" t="s">
        <v>4376</v>
      </c>
      <c r="AL923" t="s">
        <v>1165</v>
      </c>
    </row>
    <row r="924" spans="1:38" hidden="1" x14ac:dyDescent="0.3">
      <c r="A924" t="s">
        <v>1489</v>
      </c>
      <c r="B924" t="str">
        <f t="shared" si="14"/>
        <v>Anthem Resources Incorporated</v>
      </c>
      <c r="C924">
        <v>4348079</v>
      </c>
      <c r="D924" t="s">
        <v>1367</v>
      </c>
      <c r="E924" t="s">
        <v>1169</v>
      </c>
      <c r="F924" t="s">
        <v>1490</v>
      </c>
      <c r="G924" t="s">
        <v>1166</v>
      </c>
      <c r="H924" t="s">
        <v>20</v>
      </c>
      <c r="I924" t="s">
        <v>1491</v>
      </c>
      <c r="J924" t="s">
        <v>1164</v>
      </c>
      <c r="K924">
        <v>17593.771000000001</v>
      </c>
      <c r="L924">
        <v>3568.3159999999998</v>
      </c>
      <c r="M924" t="s">
        <v>1164</v>
      </c>
      <c r="N924" t="s">
        <v>1164</v>
      </c>
      <c r="O924" t="s">
        <v>1164</v>
      </c>
      <c r="P924" t="s">
        <v>1164</v>
      </c>
      <c r="Q924">
        <v>3542.5639999999999</v>
      </c>
      <c r="R924" t="s">
        <v>1164</v>
      </c>
      <c r="S924" t="s">
        <v>1164</v>
      </c>
      <c r="T924" t="s">
        <v>1164</v>
      </c>
      <c r="U924" t="s">
        <v>1164</v>
      </c>
      <c r="V924" t="s">
        <v>1164</v>
      </c>
      <c r="W924" t="s">
        <v>1164</v>
      </c>
      <c r="X924" t="s">
        <v>1164</v>
      </c>
      <c r="Y924" t="s">
        <v>1164</v>
      </c>
      <c r="Z924" t="s">
        <v>1164</v>
      </c>
      <c r="AA924" t="s">
        <v>1164</v>
      </c>
      <c r="AB924" t="s">
        <v>1164</v>
      </c>
      <c r="AC924" t="s">
        <v>1164</v>
      </c>
      <c r="AD924" t="s">
        <v>1164</v>
      </c>
      <c r="AE924" t="s">
        <v>1164</v>
      </c>
      <c r="AF924" t="s">
        <v>1164</v>
      </c>
      <c r="AG924" t="s">
        <v>1164</v>
      </c>
      <c r="AH924" t="s">
        <v>1164</v>
      </c>
      <c r="AI924" t="s">
        <v>1164</v>
      </c>
      <c r="AJ924" t="s">
        <v>1164</v>
      </c>
      <c r="AK924" t="s">
        <v>4375</v>
      </c>
      <c r="AL924" t="s">
        <v>1165</v>
      </c>
    </row>
    <row r="925" spans="1:38" hidden="1" x14ac:dyDescent="0.3">
      <c r="A925" t="s">
        <v>1489</v>
      </c>
      <c r="B925" t="str">
        <f t="shared" si="14"/>
        <v>Anthem Resources Incorporated</v>
      </c>
      <c r="C925">
        <v>4348079</v>
      </c>
      <c r="D925" t="s">
        <v>1367</v>
      </c>
      <c r="E925" t="s">
        <v>1169</v>
      </c>
      <c r="F925" t="s">
        <v>1490</v>
      </c>
      <c r="G925" t="s">
        <v>1166</v>
      </c>
      <c r="H925" t="s">
        <v>20</v>
      </c>
      <c r="I925" t="s">
        <v>1491</v>
      </c>
      <c r="J925" t="s">
        <v>1164</v>
      </c>
      <c r="K925">
        <v>17593.771000000001</v>
      </c>
      <c r="L925">
        <v>3568.3159999999998</v>
      </c>
      <c r="M925" t="s">
        <v>1164</v>
      </c>
      <c r="N925" t="s">
        <v>1164</v>
      </c>
      <c r="O925" t="s">
        <v>1164</v>
      </c>
      <c r="P925" t="s">
        <v>1164</v>
      </c>
      <c r="Q925">
        <v>3542.5639999999999</v>
      </c>
      <c r="R925" t="s">
        <v>1164</v>
      </c>
      <c r="S925" t="s">
        <v>1164</v>
      </c>
      <c r="T925" t="s">
        <v>1164</v>
      </c>
      <c r="U925" t="s">
        <v>1164</v>
      </c>
      <c r="V925" t="s">
        <v>1164</v>
      </c>
      <c r="W925" t="s">
        <v>1164</v>
      </c>
      <c r="X925" t="s">
        <v>1164</v>
      </c>
      <c r="Y925" t="s">
        <v>1164</v>
      </c>
      <c r="Z925" t="s">
        <v>1164</v>
      </c>
      <c r="AA925" t="s">
        <v>1164</v>
      </c>
      <c r="AB925" t="s">
        <v>1164</v>
      </c>
      <c r="AC925" t="s">
        <v>1164</v>
      </c>
      <c r="AD925" t="s">
        <v>1164</v>
      </c>
      <c r="AE925" t="s">
        <v>1164</v>
      </c>
      <c r="AF925" t="s">
        <v>1164</v>
      </c>
      <c r="AG925" t="s">
        <v>1164</v>
      </c>
      <c r="AH925" t="s">
        <v>1164</v>
      </c>
      <c r="AI925" t="s">
        <v>1164</v>
      </c>
      <c r="AJ925" t="s">
        <v>1164</v>
      </c>
      <c r="AK925" t="s">
        <v>4374</v>
      </c>
      <c r="AL925" t="s">
        <v>1165</v>
      </c>
    </row>
    <row r="926" spans="1:38" hidden="1" x14ac:dyDescent="0.3">
      <c r="A926" t="s">
        <v>1489</v>
      </c>
      <c r="B926" t="str">
        <f t="shared" si="14"/>
        <v>Anthem Resources Incorporated</v>
      </c>
      <c r="C926">
        <v>4348079</v>
      </c>
      <c r="D926" t="s">
        <v>1367</v>
      </c>
      <c r="E926" t="s">
        <v>1169</v>
      </c>
      <c r="F926" t="s">
        <v>1490</v>
      </c>
      <c r="G926" t="s">
        <v>1166</v>
      </c>
      <c r="H926" t="s">
        <v>20</v>
      </c>
      <c r="I926" t="s">
        <v>1491</v>
      </c>
      <c r="J926" t="s">
        <v>1164</v>
      </c>
      <c r="K926">
        <v>17593.771000000001</v>
      </c>
      <c r="L926">
        <v>3568.3159999999998</v>
      </c>
      <c r="M926" t="s">
        <v>1164</v>
      </c>
      <c r="N926" t="s">
        <v>1164</v>
      </c>
      <c r="O926" t="s">
        <v>1164</v>
      </c>
      <c r="P926" t="s">
        <v>1164</v>
      </c>
      <c r="Q926">
        <v>3542.5639999999999</v>
      </c>
      <c r="R926" t="s">
        <v>1164</v>
      </c>
      <c r="S926" t="s">
        <v>1164</v>
      </c>
      <c r="T926" t="s">
        <v>1164</v>
      </c>
      <c r="U926" t="s">
        <v>1164</v>
      </c>
      <c r="V926" t="s">
        <v>1164</v>
      </c>
      <c r="W926" t="s">
        <v>1164</v>
      </c>
      <c r="X926" t="s">
        <v>1164</v>
      </c>
      <c r="Y926" t="s">
        <v>1164</v>
      </c>
      <c r="Z926" t="s">
        <v>1164</v>
      </c>
      <c r="AA926" t="s">
        <v>1164</v>
      </c>
      <c r="AB926" t="s">
        <v>1164</v>
      </c>
      <c r="AC926" t="s">
        <v>1164</v>
      </c>
      <c r="AD926" t="s">
        <v>1164</v>
      </c>
      <c r="AE926" t="s">
        <v>1164</v>
      </c>
      <c r="AF926" t="s">
        <v>1164</v>
      </c>
      <c r="AG926" t="s">
        <v>1164</v>
      </c>
      <c r="AH926" t="s">
        <v>1164</v>
      </c>
      <c r="AI926" t="s">
        <v>1164</v>
      </c>
      <c r="AJ926" t="s">
        <v>1164</v>
      </c>
      <c r="AK926" t="s">
        <v>4373</v>
      </c>
      <c r="AL926" t="s">
        <v>1165</v>
      </c>
    </row>
    <row r="927" spans="1:38" hidden="1" x14ac:dyDescent="0.3">
      <c r="A927" t="s">
        <v>1489</v>
      </c>
      <c r="B927" t="str">
        <f t="shared" si="14"/>
        <v>Anthem Resources Incorporated</v>
      </c>
      <c r="C927">
        <v>4348079</v>
      </c>
      <c r="D927" t="s">
        <v>1367</v>
      </c>
      <c r="E927" t="s">
        <v>1169</v>
      </c>
      <c r="F927" t="s">
        <v>1490</v>
      </c>
      <c r="G927" t="s">
        <v>1166</v>
      </c>
      <c r="H927" t="s">
        <v>20</v>
      </c>
      <c r="I927" t="s">
        <v>1491</v>
      </c>
      <c r="J927" t="s">
        <v>1164</v>
      </c>
      <c r="K927">
        <v>17593.771000000001</v>
      </c>
      <c r="L927">
        <v>3568.3159999999998</v>
      </c>
      <c r="M927" t="s">
        <v>1164</v>
      </c>
      <c r="N927" t="s">
        <v>1164</v>
      </c>
      <c r="O927" t="s">
        <v>1164</v>
      </c>
      <c r="P927" t="s">
        <v>1164</v>
      </c>
      <c r="Q927">
        <v>3542.5639999999999</v>
      </c>
      <c r="R927" t="s">
        <v>1164</v>
      </c>
      <c r="S927" t="s">
        <v>1164</v>
      </c>
      <c r="T927" t="s">
        <v>1164</v>
      </c>
      <c r="U927" t="s">
        <v>1164</v>
      </c>
      <c r="V927" t="s">
        <v>1164</v>
      </c>
      <c r="W927" t="s">
        <v>1164</v>
      </c>
      <c r="X927" t="s">
        <v>1164</v>
      </c>
      <c r="Y927" t="s">
        <v>1164</v>
      </c>
      <c r="Z927" t="s">
        <v>1164</v>
      </c>
      <c r="AA927" t="s">
        <v>1164</v>
      </c>
      <c r="AB927" t="s">
        <v>1164</v>
      </c>
      <c r="AC927" t="s">
        <v>1164</v>
      </c>
      <c r="AD927" t="s">
        <v>1164</v>
      </c>
      <c r="AE927" t="s">
        <v>1164</v>
      </c>
      <c r="AF927" t="s">
        <v>1164</v>
      </c>
      <c r="AG927" t="s">
        <v>1164</v>
      </c>
      <c r="AH927" t="s">
        <v>1164</v>
      </c>
      <c r="AI927" t="s">
        <v>1164</v>
      </c>
      <c r="AJ927" t="s">
        <v>1164</v>
      </c>
      <c r="AK927" t="s">
        <v>4372</v>
      </c>
      <c r="AL927" t="s">
        <v>1165</v>
      </c>
    </row>
    <row r="928" spans="1:38" hidden="1" x14ac:dyDescent="0.3">
      <c r="A928" t="s">
        <v>1489</v>
      </c>
      <c r="B928" t="str">
        <f t="shared" si="14"/>
        <v>Anthem Resources Incorporated</v>
      </c>
      <c r="C928">
        <v>4348079</v>
      </c>
      <c r="D928" t="s">
        <v>1367</v>
      </c>
      <c r="E928" t="s">
        <v>1169</v>
      </c>
      <c r="F928" t="s">
        <v>1490</v>
      </c>
      <c r="G928" t="s">
        <v>1166</v>
      </c>
      <c r="H928" t="s">
        <v>20</v>
      </c>
      <c r="I928" t="s">
        <v>1491</v>
      </c>
      <c r="J928" t="s">
        <v>1164</v>
      </c>
      <c r="K928">
        <v>17593.771000000001</v>
      </c>
      <c r="L928">
        <v>3568.3159999999998</v>
      </c>
      <c r="M928" t="s">
        <v>1164</v>
      </c>
      <c r="N928" t="s">
        <v>1164</v>
      </c>
      <c r="O928" t="s">
        <v>1164</v>
      </c>
      <c r="P928" t="s">
        <v>1164</v>
      </c>
      <c r="Q928">
        <v>3542.5639999999999</v>
      </c>
      <c r="R928" t="s">
        <v>1164</v>
      </c>
      <c r="S928" t="s">
        <v>1164</v>
      </c>
      <c r="T928" t="s">
        <v>1164</v>
      </c>
      <c r="U928" t="s">
        <v>1164</v>
      </c>
      <c r="V928" t="s">
        <v>1164</v>
      </c>
      <c r="W928" t="s">
        <v>1164</v>
      </c>
      <c r="X928" t="s">
        <v>1164</v>
      </c>
      <c r="Y928" t="s">
        <v>1164</v>
      </c>
      <c r="Z928" t="s">
        <v>1164</v>
      </c>
      <c r="AA928" t="s">
        <v>1164</v>
      </c>
      <c r="AB928" t="s">
        <v>1164</v>
      </c>
      <c r="AC928" t="s">
        <v>1164</v>
      </c>
      <c r="AD928" t="s">
        <v>1164</v>
      </c>
      <c r="AE928" t="s">
        <v>1164</v>
      </c>
      <c r="AF928" t="s">
        <v>1164</v>
      </c>
      <c r="AG928" t="s">
        <v>1164</v>
      </c>
      <c r="AH928" t="s">
        <v>1164</v>
      </c>
      <c r="AI928" t="s">
        <v>1164</v>
      </c>
      <c r="AJ928" t="s">
        <v>1164</v>
      </c>
      <c r="AK928" t="s">
        <v>4371</v>
      </c>
      <c r="AL928" t="s">
        <v>1165</v>
      </c>
    </row>
    <row r="929" spans="1:38" hidden="1" x14ac:dyDescent="0.3">
      <c r="A929" t="s">
        <v>1489</v>
      </c>
      <c r="B929" t="str">
        <f t="shared" si="14"/>
        <v>Anthem Resources Incorporated</v>
      </c>
      <c r="C929">
        <v>4348079</v>
      </c>
      <c r="D929" t="s">
        <v>1367</v>
      </c>
      <c r="E929" t="s">
        <v>1169</v>
      </c>
      <c r="F929" t="s">
        <v>1490</v>
      </c>
      <c r="G929" t="s">
        <v>1166</v>
      </c>
      <c r="H929" t="s">
        <v>20</v>
      </c>
      <c r="I929" t="s">
        <v>1491</v>
      </c>
      <c r="J929" t="s">
        <v>1164</v>
      </c>
      <c r="K929">
        <v>17593.771000000001</v>
      </c>
      <c r="L929">
        <v>3568.3159999999998</v>
      </c>
      <c r="M929" t="s">
        <v>1164</v>
      </c>
      <c r="N929" t="s">
        <v>1164</v>
      </c>
      <c r="O929" t="s">
        <v>1164</v>
      </c>
      <c r="P929" t="s">
        <v>1164</v>
      </c>
      <c r="Q929">
        <v>3542.5639999999999</v>
      </c>
      <c r="R929" t="s">
        <v>1164</v>
      </c>
      <c r="S929" t="s">
        <v>1164</v>
      </c>
      <c r="T929" t="s">
        <v>1164</v>
      </c>
      <c r="U929" t="s">
        <v>1164</v>
      </c>
      <c r="V929" t="s">
        <v>1164</v>
      </c>
      <c r="W929" t="s">
        <v>1164</v>
      </c>
      <c r="X929" t="s">
        <v>1164</v>
      </c>
      <c r="Y929" t="s">
        <v>1164</v>
      </c>
      <c r="Z929" t="s">
        <v>1164</v>
      </c>
      <c r="AA929" t="s">
        <v>1164</v>
      </c>
      <c r="AB929" t="s">
        <v>1164</v>
      </c>
      <c r="AC929" t="s">
        <v>1164</v>
      </c>
      <c r="AD929" t="s">
        <v>1164</v>
      </c>
      <c r="AE929" t="s">
        <v>1164</v>
      </c>
      <c r="AF929" t="s">
        <v>1164</v>
      </c>
      <c r="AG929" t="s">
        <v>1164</v>
      </c>
      <c r="AH929" t="s">
        <v>1164</v>
      </c>
      <c r="AI929" t="s">
        <v>1164</v>
      </c>
      <c r="AJ929" t="s">
        <v>1164</v>
      </c>
      <c r="AK929" t="s">
        <v>4370</v>
      </c>
      <c r="AL929" t="s">
        <v>1165</v>
      </c>
    </row>
    <row r="930" spans="1:38" hidden="1" x14ac:dyDescent="0.3">
      <c r="A930" t="s">
        <v>1492</v>
      </c>
      <c r="B930" t="str">
        <f t="shared" si="14"/>
        <v>AOSC</v>
      </c>
      <c r="C930">
        <v>7091570</v>
      </c>
      <c r="D930" t="s">
        <v>1367</v>
      </c>
      <c r="E930" t="s">
        <v>1169</v>
      </c>
      <c r="F930" t="s">
        <v>1493</v>
      </c>
      <c r="G930" t="s">
        <v>1166</v>
      </c>
      <c r="H930" t="s">
        <v>20</v>
      </c>
      <c r="I930" t="s">
        <v>1494</v>
      </c>
      <c r="J930" t="s">
        <v>1164</v>
      </c>
      <c r="K930">
        <v>99306.122000000003</v>
      </c>
      <c r="L930">
        <v>73675.89</v>
      </c>
      <c r="M930" t="s">
        <v>1164</v>
      </c>
      <c r="N930" t="s">
        <v>1164</v>
      </c>
      <c r="O930" t="s">
        <v>1164</v>
      </c>
      <c r="P930" t="s">
        <v>1164</v>
      </c>
      <c r="Q930" t="s">
        <v>1164</v>
      </c>
      <c r="R930" t="s">
        <v>1164</v>
      </c>
      <c r="S930" t="s">
        <v>1164</v>
      </c>
      <c r="T930" t="s">
        <v>1164</v>
      </c>
      <c r="U930" t="s">
        <v>1164</v>
      </c>
      <c r="V930" t="s">
        <v>1164</v>
      </c>
      <c r="W930" t="s">
        <v>1164</v>
      </c>
      <c r="X930" t="s">
        <v>1164</v>
      </c>
      <c r="Y930" t="s">
        <v>1164</v>
      </c>
      <c r="Z930" t="s">
        <v>1164</v>
      </c>
      <c r="AA930" t="s">
        <v>1164</v>
      </c>
      <c r="AB930" t="s">
        <v>1164</v>
      </c>
      <c r="AC930" t="s">
        <v>1164</v>
      </c>
      <c r="AD930" t="s">
        <v>1164</v>
      </c>
      <c r="AE930" t="s">
        <v>1164</v>
      </c>
      <c r="AF930" t="s">
        <v>1164</v>
      </c>
      <c r="AG930" t="s">
        <v>1164</v>
      </c>
      <c r="AH930" t="s">
        <v>1164</v>
      </c>
      <c r="AI930" t="s">
        <v>1164</v>
      </c>
      <c r="AJ930" t="s">
        <v>1164</v>
      </c>
      <c r="AK930" t="s">
        <v>4385</v>
      </c>
      <c r="AL930" t="s">
        <v>1165</v>
      </c>
    </row>
    <row r="931" spans="1:38" hidden="1" x14ac:dyDescent="0.3">
      <c r="A931" t="s">
        <v>1492</v>
      </c>
      <c r="B931" t="str">
        <f t="shared" si="14"/>
        <v>AOSC</v>
      </c>
      <c r="C931">
        <v>7091570</v>
      </c>
      <c r="D931" t="s">
        <v>1367</v>
      </c>
      <c r="E931" t="s">
        <v>1169</v>
      </c>
      <c r="F931" t="s">
        <v>1493</v>
      </c>
      <c r="G931" t="s">
        <v>1166</v>
      </c>
      <c r="H931" t="s">
        <v>20</v>
      </c>
      <c r="I931" t="s">
        <v>1494</v>
      </c>
      <c r="J931" t="s">
        <v>1164</v>
      </c>
      <c r="K931">
        <v>99306.122000000003</v>
      </c>
      <c r="L931">
        <v>73675.89</v>
      </c>
      <c r="M931" t="s">
        <v>1164</v>
      </c>
      <c r="N931" t="s">
        <v>1164</v>
      </c>
      <c r="O931" t="s">
        <v>1164</v>
      </c>
      <c r="P931" t="s">
        <v>1164</v>
      </c>
      <c r="Q931" t="s">
        <v>1164</v>
      </c>
      <c r="R931" t="s">
        <v>1164</v>
      </c>
      <c r="S931" t="s">
        <v>1164</v>
      </c>
      <c r="T931" t="s">
        <v>1164</v>
      </c>
      <c r="U931" t="s">
        <v>1164</v>
      </c>
      <c r="V931" t="s">
        <v>1164</v>
      </c>
      <c r="W931" t="s">
        <v>1164</v>
      </c>
      <c r="X931" t="s">
        <v>1164</v>
      </c>
      <c r="Y931" t="s">
        <v>1164</v>
      </c>
      <c r="Z931" t="s">
        <v>1164</v>
      </c>
      <c r="AA931" t="s">
        <v>1164</v>
      </c>
      <c r="AB931" t="s">
        <v>1164</v>
      </c>
      <c r="AC931" t="s">
        <v>1164</v>
      </c>
      <c r="AD931" t="s">
        <v>1164</v>
      </c>
      <c r="AE931" t="s">
        <v>1164</v>
      </c>
      <c r="AF931" t="s">
        <v>1164</v>
      </c>
      <c r="AG931" t="s">
        <v>1164</v>
      </c>
      <c r="AH931" t="s">
        <v>1164</v>
      </c>
      <c r="AI931" t="s">
        <v>1164</v>
      </c>
      <c r="AJ931" t="s">
        <v>1164</v>
      </c>
      <c r="AK931" t="s">
        <v>4384</v>
      </c>
      <c r="AL931" t="s">
        <v>1165</v>
      </c>
    </row>
    <row r="932" spans="1:38" hidden="1" x14ac:dyDescent="0.3">
      <c r="A932" t="s">
        <v>1492</v>
      </c>
      <c r="B932" t="str">
        <f t="shared" si="14"/>
        <v>AOSC</v>
      </c>
      <c r="C932">
        <v>7091570</v>
      </c>
      <c r="D932" t="s">
        <v>1367</v>
      </c>
      <c r="E932" t="s">
        <v>1169</v>
      </c>
      <c r="F932" t="s">
        <v>1493</v>
      </c>
      <c r="G932" t="s">
        <v>1166</v>
      </c>
      <c r="H932" t="s">
        <v>20</v>
      </c>
      <c r="I932" t="s">
        <v>1494</v>
      </c>
      <c r="J932" t="s">
        <v>1164</v>
      </c>
      <c r="K932">
        <v>99306.122000000003</v>
      </c>
      <c r="L932">
        <v>73675.89</v>
      </c>
      <c r="M932" t="s">
        <v>1164</v>
      </c>
      <c r="N932" t="s">
        <v>1164</v>
      </c>
      <c r="O932" t="s">
        <v>1164</v>
      </c>
      <c r="P932" t="s">
        <v>1164</v>
      </c>
      <c r="Q932" t="s">
        <v>1164</v>
      </c>
      <c r="R932" t="s">
        <v>1164</v>
      </c>
      <c r="S932" t="s">
        <v>1164</v>
      </c>
      <c r="T932" t="s">
        <v>1164</v>
      </c>
      <c r="U932" t="s">
        <v>1164</v>
      </c>
      <c r="V932" t="s">
        <v>1164</v>
      </c>
      <c r="W932" t="s">
        <v>1164</v>
      </c>
      <c r="X932" t="s">
        <v>1164</v>
      </c>
      <c r="Y932" t="s">
        <v>1164</v>
      </c>
      <c r="Z932" t="s">
        <v>1164</v>
      </c>
      <c r="AA932" t="s">
        <v>1164</v>
      </c>
      <c r="AB932" t="s">
        <v>1164</v>
      </c>
      <c r="AC932" t="s">
        <v>1164</v>
      </c>
      <c r="AD932" t="s">
        <v>1164</v>
      </c>
      <c r="AE932" t="s">
        <v>1164</v>
      </c>
      <c r="AF932" t="s">
        <v>1164</v>
      </c>
      <c r="AG932" t="s">
        <v>1164</v>
      </c>
      <c r="AH932" t="s">
        <v>1164</v>
      </c>
      <c r="AI932" t="s">
        <v>1164</v>
      </c>
      <c r="AJ932" t="s">
        <v>1164</v>
      </c>
      <c r="AK932" t="s">
        <v>4383</v>
      </c>
      <c r="AL932" t="s">
        <v>1165</v>
      </c>
    </row>
    <row r="933" spans="1:38" hidden="1" x14ac:dyDescent="0.3">
      <c r="A933" t="s">
        <v>1492</v>
      </c>
      <c r="B933" t="str">
        <f t="shared" si="14"/>
        <v>AOSC</v>
      </c>
      <c r="C933">
        <v>7091570</v>
      </c>
      <c r="D933" t="s">
        <v>1367</v>
      </c>
      <c r="E933" t="s">
        <v>1169</v>
      </c>
      <c r="F933" t="s">
        <v>1493</v>
      </c>
      <c r="G933" t="s">
        <v>1166</v>
      </c>
      <c r="H933" t="s">
        <v>20</v>
      </c>
      <c r="I933" t="s">
        <v>1494</v>
      </c>
      <c r="J933" t="s">
        <v>1164</v>
      </c>
      <c r="K933">
        <v>99306.122000000003</v>
      </c>
      <c r="L933">
        <v>73675.89</v>
      </c>
      <c r="M933" t="s">
        <v>1164</v>
      </c>
      <c r="N933" t="s">
        <v>1164</v>
      </c>
      <c r="O933" t="s">
        <v>1164</v>
      </c>
      <c r="P933" t="s">
        <v>1164</v>
      </c>
      <c r="Q933" t="s">
        <v>1164</v>
      </c>
      <c r="R933" t="s">
        <v>1164</v>
      </c>
      <c r="S933" t="s">
        <v>1164</v>
      </c>
      <c r="T933" t="s">
        <v>1164</v>
      </c>
      <c r="U933" t="s">
        <v>1164</v>
      </c>
      <c r="V933" t="s">
        <v>1164</v>
      </c>
      <c r="W933" t="s">
        <v>1164</v>
      </c>
      <c r="X933" t="s">
        <v>1164</v>
      </c>
      <c r="Y933" t="s">
        <v>1164</v>
      </c>
      <c r="Z933" t="s">
        <v>1164</v>
      </c>
      <c r="AA933" t="s">
        <v>1164</v>
      </c>
      <c r="AB933" t="s">
        <v>1164</v>
      </c>
      <c r="AC933" t="s">
        <v>1164</v>
      </c>
      <c r="AD933" t="s">
        <v>1164</v>
      </c>
      <c r="AE933" t="s">
        <v>1164</v>
      </c>
      <c r="AF933" t="s">
        <v>1164</v>
      </c>
      <c r="AG933" t="s">
        <v>1164</v>
      </c>
      <c r="AH933" t="s">
        <v>1164</v>
      </c>
      <c r="AI933" t="s">
        <v>1164</v>
      </c>
      <c r="AJ933" t="s">
        <v>1164</v>
      </c>
      <c r="AK933" t="s">
        <v>4382</v>
      </c>
      <c r="AL933" t="s">
        <v>1165</v>
      </c>
    </row>
    <row r="934" spans="1:38" hidden="1" x14ac:dyDescent="0.3">
      <c r="A934" t="s">
        <v>1492</v>
      </c>
      <c r="B934" t="str">
        <f t="shared" si="14"/>
        <v>AOSC</v>
      </c>
      <c r="C934">
        <v>7091570</v>
      </c>
      <c r="D934" t="s">
        <v>1367</v>
      </c>
      <c r="E934" t="s">
        <v>1169</v>
      </c>
      <c r="F934" t="s">
        <v>1493</v>
      </c>
      <c r="G934" t="s">
        <v>1166</v>
      </c>
      <c r="H934" t="s">
        <v>20</v>
      </c>
      <c r="I934" t="s">
        <v>1494</v>
      </c>
      <c r="J934" t="s">
        <v>1164</v>
      </c>
      <c r="K934">
        <v>99306.122000000003</v>
      </c>
      <c r="L934">
        <v>73675.89</v>
      </c>
      <c r="M934" t="s">
        <v>1164</v>
      </c>
      <c r="N934" t="s">
        <v>1164</v>
      </c>
      <c r="O934" t="s">
        <v>1164</v>
      </c>
      <c r="P934" t="s">
        <v>1164</v>
      </c>
      <c r="Q934" t="s">
        <v>1164</v>
      </c>
      <c r="R934" t="s">
        <v>1164</v>
      </c>
      <c r="S934" t="s">
        <v>1164</v>
      </c>
      <c r="T934" t="s">
        <v>1164</v>
      </c>
      <c r="U934" t="s">
        <v>1164</v>
      </c>
      <c r="V934" t="s">
        <v>1164</v>
      </c>
      <c r="W934" t="s">
        <v>1164</v>
      </c>
      <c r="X934" t="s">
        <v>1164</v>
      </c>
      <c r="Y934" t="s">
        <v>1164</v>
      </c>
      <c r="Z934" t="s">
        <v>1164</v>
      </c>
      <c r="AA934" t="s">
        <v>1164</v>
      </c>
      <c r="AB934" t="s">
        <v>1164</v>
      </c>
      <c r="AC934" t="s">
        <v>1164</v>
      </c>
      <c r="AD934" t="s">
        <v>1164</v>
      </c>
      <c r="AE934" t="s">
        <v>1164</v>
      </c>
      <c r="AF934" t="s">
        <v>1164</v>
      </c>
      <c r="AG934" t="s">
        <v>1164</v>
      </c>
      <c r="AH934" t="s">
        <v>1164</v>
      </c>
      <c r="AI934" t="s">
        <v>1164</v>
      </c>
      <c r="AJ934" t="s">
        <v>1164</v>
      </c>
      <c r="AK934" t="s">
        <v>4381</v>
      </c>
      <c r="AL934" t="s">
        <v>1165</v>
      </c>
    </row>
    <row r="935" spans="1:38" hidden="1" x14ac:dyDescent="0.3">
      <c r="A935" t="s">
        <v>1492</v>
      </c>
      <c r="B935" t="str">
        <f t="shared" si="14"/>
        <v>AOSC</v>
      </c>
      <c r="C935">
        <v>7091570</v>
      </c>
      <c r="D935" t="s">
        <v>1367</v>
      </c>
      <c r="E935" t="s">
        <v>1169</v>
      </c>
      <c r="F935" t="s">
        <v>1493</v>
      </c>
      <c r="G935" t="s">
        <v>1166</v>
      </c>
      <c r="H935" t="s">
        <v>20</v>
      </c>
      <c r="I935" t="s">
        <v>1494</v>
      </c>
      <c r="J935" t="s">
        <v>1164</v>
      </c>
      <c r="K935">
        <v>99306.122000000003</v>
      </c>
      <c r="L935">
        <v>73675.89</v>
      </c>
      <c r="M935" t="s">
        <v>1164</v>
      </c>
      <c r="N935" t="s">
        <v>1164</v>
      </c>
      <c r="O935" t="s">
        <v>1164</v>
      </c>
      <c r="P935" t="s">
        <v>1164</v>
      </c>
      <c r="Q935" t="s">
        <v>1164</v>
      </c>
      <c r="R935" t="s">
        <v>1164</v>
      </c>
      <c r="S935" t="s">
        <v>1164</v>
      </c>
      <c r="T935" t="s">
        <v>1164</v>
      </c>
      <c r="U935" t="s">
        <v>1164</v>
      </c>
      <c r="V935" t="s">
        <v>1164</v>
      </c>
      <c r="W935" t="s">
        <v>1164</v>
      </c>
      <c r="X935" t="s">
        <v>1164</v>
      </c>
      <c r="Y935" t="s">
        <v>1164</v>
      </c>
      <c r="Z935" t="s">
        <v>1164</v>
      </c>
      <c r="AA935" t="s">
        <v>1164</v>
      </c>
      <c r="AB935" t="s">
        <v>1164</v>
      </c>
      <c r="AC935" t="s">
        <v>1164</v>
      </c>
      <c r="AD935" t="s">
        <v>1164</v>
      </c>
      <c r="AE935" t="s">
        <v>1164</v>
      </c>
      <c r="AF935" t="s">
        <v>1164</v>
      </c>
      <c r="AG935" t="s">
        <v>1164</v>
      </c>
      <c r="AH935" t="s">
        <v>1164</v>
      </c>
      <c r="AI935" t="s">
        <v>1164</v>
      </c>
      <c r="AJ935" t="s">
        <v>1164</v>
      </c>
      <c r="AK935" t="s">
        <v>4380</v>
      </c>
      <c r="AL935" t="s">
        <v>1165</v>
      </c>
    </row>
    <row r="936" spans="1:38" hidden="1" x14ac:dyDescent="0.3">
      <c r="A936" t="s">
        <v>1492</v>
      </c>
      <c r="B936" t="str">
        <f t="shared" si="14"/>
        <v>AOSC</v>
      </c>
      <c r="C936">
        <v>7091570</v>
      </c>
      <c r="D936" t="s">
        <v>1367</v>
      </c>
      <c r="E936" t="s">
        <v>1169</v>
      </c>
      <c r="F936" t="s">
        <v>1493</v>
      </c>
      <c r="G936" t="s">
        <v>1166</v>
      </c>
      <c r="H936" t="s">
        <v>20</v>
      </c>
      <c r="I936" t="s">
        <v>1494</v>
      </c>
      <c r="J936" t="s">
        <v>1164</v>
      </c>
      <c r="K936">
        <v>99306.122000000003</v>
      </c>
      <c r="L936">
        <v>73675.89</v>
      </c>
      <c r="M936" t="s">
        <v>1164</v>
      </c>
      <c r="N936" t="s">
        <v>1164</v>
      </c>
      <c r="O936" t="s">
        <v>1164</v>
      </c>
      <c r="P936" t="s">
        <v>1164</v>
      </c>
      <c r="Q936" t="s">
        <v>1164</v>
      </c>
      <c r="R936" t="s">
        <v>1164</v>
      </c>
      <c r="S936" t="s">
        <v>1164</v>
      </c>
      <c r="T936" t="s">
        <v>1164</v>
      </c>
      <c r="U936" t="s">
        <v>1164</v>
      </c>
      <c r="V936" t="s">
        <v>1164</v>
      </c>
      <c r="W936" t="s">
        <v>1164</v>
      </c>
      <c r="X936" t="s">
        <v>1164</v>
      </c>
      <c r="Y936" t="s">
        <v>1164</v>
      </c>
      <c r="Z936" t="s">
        <v>1164</v>
      </c>
      <c r="AA936" t="s">
        <v>1164</v>
      </c>
      <c r="AB936" t="s">
        <v>1164</v>
      </c>
      <c r="AC936" t="s">
        <v>1164</v>
      </c>
      <c r="AD936" t="s">
        <v>1164</v>
      </c>
      <c r="AE936" t="s">
        <v>1164</v>
      </c>
      <c r="AF936" t="s">
        <v>1164</v>
      </c>
      <c r="AG936" t="s">
        <v>1164</v>
      </c>
      <c r="AH936" t="s">
        <v>1164</v>
      </c>
      <c r="AI936" t="s">
        <v>1164</v>
      </c>
      <c r="AJ936" t="s">
        <v>1164</v>
      </c>
      <c r="AK936" t="s">
        <v>4379</v>
      </c>
      <c r="AL936" t="s">
        <v>1165</v>
      </c>
    </row>
    <row r="937" spans="1:38" hidden="1" x14ac:dyDescent="0.3">
      <c r="A937" t="s">
        <v>1492</v>
      </c>
      <c r="B937" t="str">
        <f t="shared" si="14"/>
        <v>AOSC</v>
      </c>
      <c r="C937">
        <v>7091570</v>
      </c>
      <c r="D937" t="s">
        <v>1367</v>
      </c>
      <c r="E937" t="s">
        <v>1169</v>
      </c>
      <c r="F937" t="s">
        <v>1493</v>
      </c>
      <c r="G937" t="s">
        <v>1166</v>
      </c>
      <c r="H937" t="s">
        <v>20</v>
      </c>
      <c r="I937" t="s">
        <v>1494</v>
      </c>
      <c r="J937" t="s">
        <v>1164</v>
      </c>
      <c r="K937">
        <v>99306.122000000003</v>
      </c>
      <c r="L937">
        <v>73675.89</v>
      </c>
      <c r="M937" t="s">
        <v>1164</v>
      </c>
      <c r="N937" t="s">
        <v>1164</v>
      </c>
      <c r="O937" t="s">
        <v>1164</v>
      </c>
      <c r="P937" t="s">
        <v>1164</v>
      </c>
      <c r="Q937" t="s">
        <v>1164</v>
      </c>
      <c r="R937" t="s">
        <v>1164</v>
      </c>
      <c r="S937" t="s">
        <v>1164</v>
      </c>
      <c r="T937" t="s">
        <v>1164</v>
      </c>
      <c r="U937" t="s">
        <v>1164</v>
      </c>
      <c r="V937" t="s">
        <v>1164</v>
      </c>
      <c r="W937" t="s">
        <v>1164</v>
      </c>
      <c r="X937" t="s">
        <v>1164</v>
      </c>
      <c r="Y937" t="s">
        <v>1164</v>
      </c>
      <c r="Z937" t="s">
        <v>1164</v>
      </c>
      <c r="AA937" t="s">
        <v>1164</v>
      </c>
      <c r="AB937" t="s">
        <v>1164</v>
      </c>
      <c r="AC937" t="s">
        <v>1164</v>
      </c>
      <c r="AD937" t="s">
        <v>1164</v>
      </c>
      <c r="AE937" t="s">
        <v>1164</v>
      </c>
      <c r="AF937" t="s">
        <v>1164</v>
      </c>
      <c r="AG937" t="s">
        <v>1164</v>
      </c>
      <c r="AH937" t="s">
        <v>1164</v>
      </c>
      <c r="AI937" t="s">
        <v>1164</v>
      </c>
      <c r="AJ937" t="s">
        <v>1164</v>
      </c>
      <c r="AK937" t="s">
        <v>4378</v>
      </c>
      <c r="AL937" t="s">
        <v>1165</v>
      </c>
    </row>
    <row r="938" spans="1:38" hidden="1" x14ac:dyDescent="0.3">
      <c r="A938" t="s">
        <v>1492</v>
      </c>
      <c r="B938" t="str">
        <f t="shared" si="14"/>
        <v>AOSC</v>
      </c>
      <c r="C938">
        <v>7091570</v>
      </c>
      <c r="D938" t="s">
        <v>1367</v>
      </c>
      <c r="E938" t="s">
        <v>1169</v>
      </c>
      <c r="F938" t="s">
        <v>1493</v>
      </c>
      <c r="G938" t="s">
        <v>1166</v>
      </c>
      <c r="H938" t="s">
        <v>20</v>
      </c>
      <c r="I938" t="s">
        <v>1494</v>
      </c>
      <c r="J938" t="s">
        <v>1164</v>
      </c>
      <c r="K938">
        <v>99306.122000000003</v>
      </c>
      <c r="L938">
        <v>73675.89</v>
      </c>
      <c r="M938" t="s">
        <v>1164</v>
      </c>
      <c r="N938" t="s">
        <v>1164</v>
      </c>
      <c r="O938" t="s">
        <v>1164</v>
      </c>
      <c r="P938" t="s">
        <v>1164</v>
      </c>
      <c r="Q938" t="s">
        <v>1164</v>
      </c>
      <c r="R938" t="s">
        <v>1164</v>
      </c>
      <c r="S938" t="s">
        <v>1164</v>
      </c>
      <c r="T938" t="s">
        <v>1164</v>
      </c>
      <c r="U938" t="s">
        <v>1164</v>
      </c>
      <c r="V938" t="s">
        <v>1164</v>
      </c>
      <c r="W938" t="s">
        <v>1164</v>
      </c>
      <c r="X938" t="s">
        <v>1164</v>
      </c>
      <c r="Y938" t="s">
        <v>1164</v>
      </c>
      <c r="Z938" t="s">
        <v>1164</v>
      </c>
      <c r="AA938" t="s">
        <v>1164</v>
      </c>
      <c r="AB938" t="s">
        <v>1164</v>
      </c>
      <c r="AC938" t="s">
        <v>1164</v>
      </c>
      <c r="AD938" t="s">
        <v>1164</v>
      </c>
      <c r="AE938" t="s">
        <v>1164</v>
      </c>
      <c r="AF938" t="s">
        <v>1164</v>
      </c>
      <c r="AG938" t="s">
        <v>1164</v>
      </c>
      <c r="AH938" t="s">
        <v>1164</v>
      </c>
      <c r="AI938" t="s">
        <v>1164</v>
      </c>
      <c r="AJ938" t="s">
        <v>1164</v>
      </c>
      <c r="AK938" t="s">
        <v>4377</v>
      </c>
      <c r="AL938" t="s">
        <v>1165</v>
      </c>
    </row>
    <row r="939" spans="1:38" hidden="1" x14ac:dyDescent="0.3">
      <c r="A939" t="s">
        <v>1492</v>
      </c>
      <c r="B939" t="str">
        <f t="shared" si="14"/>
        <v>AOSC</v>
      </c>
      <c r="C939">
        <v>7091570</v>
      </c>
      <c r="D939" t="s">
        <v>1367</v>
      </c>
      <c r="E939" t="s">
        <v>1169</v>
      </c>
      <c r="F939" t="s">
        <v>1493</v>
      </c>
      <c r="G939" t="s">
        <v>1166</v>
      </c>
      <c r="H939" t="s">
        <v>20</v>
      </c>
      <c r="I939" t="s">
        <v>1494</v>
      </c>
      <c r="J939" t="s">
        <v>1164</v>
      </c>
      <c r="K939">
        <v>99306.122000000003</v>
      </c>
      <c r="L939">
        <v>73675.89</v>
      </c>
      <c r="M939" t="s">
        <v>1164</v>
      </c>
      <c r="N939" t="s">
        <v>1164</v>
      </c>
      <c r="O939" t="s">
        <v>1164</v>
      </c>
      <c r="P939" t="s">
        <v>1164</v>
      </c>
      <c r="Q939" t="s">
        <v>1164</v>
      </c>
      <c r="R939" t="s">
        <v>1164</v>
      </c>
      <c r="S939" t="s">
        <v>1164</v>
      </c>
      <c r="T939" t="s">
        <v>1164</v>
      </c>
      <c r="U939" t="s">
        <v>1164</v>
      </c>
      <c r="V939" t="s">
        <v>1164</v>
      </c>
      <c r="W939" t="s">
        <v>1164</v>
      </c>
      <c r="X939" t="s">
        <v>1164</v>
      </c>
      <c r="Y939" t="s">
        <v>1164</v>
      </c>
      <c r="Z939" t="s">
        <v>1164</v>
      </c>
      <c r="AA939" t="s">
        <v>1164</v>
      </c>
      <c r="AB939" t="s">
        <v>1164</v>
      </c>
      <c r="AC939" t="s">
        <v>1164</v>
      </c>
      <c r="AD939" t="s">
        <v>1164</v>
      </c>
      <c r="AE939" t="s">
        <v>1164</v>
      </c>
      <c r="AF939" t="s">
        <v>1164</v>
      </c>
      <c r="AG939" t="s">
        <v>1164</v>
      </c>
      <c r="AH939" t="s">
        <v>1164</v>
      </c>
      <c r="AI939" t="s">
        <v>1164</v>
      </c>
      <c r="AJ939" t="s">
        <v>1164</v>
      </c>
      <c r="AK939" t="s">
        <v>4376</v>
      </c>
      <c r="AL939" t="s">
        <v>1165</v>
      </c>
    </row>
    <row r="940" spans="1:38" hidden="1" x14ac:dyDescent="0.3">
      <c r="A940" t="s">
        <v>1492</v>
      </c>
      <c r="B940" t="str">
        <f t="shared" si="14"/>
        <v>AOSC</v>
      </c>
      <c r="C940">
        <v>7091570</v>
      </c>
      <c r="D940" t="s">
        <v>1367</v>
      </c>
      <c r="E940" t="s">
        <v>1169</v>
      </c>
      <c r="F940" t="s">
        <v>1493</v>
      </c>
      <c r="G940" t="s">
        <v>1166</v>
      </c>
      <c r="H940" t="s">
        <v>20</v>
      </c>
      <c r="I940" t="s">
        <v>1494</v>
      </c>
      <c r="J940" t="s">
        <v>1164</v>
      </c>
      <c r="K940">
        <v>99306.122000000003</v>
      </c>
      <c r="L940">
        <v>73675.89</v>
      </c>
      <c r="M940" t="s">
        <v>1164</v>
      </c>
      <c r="N940" t="s">
        <v>1164</v>
      </c>
      <c r="O940" t="s">
        <v>1164</v>
      </c>
      <c r="P940" t="s">
        <v>1164</v>
      </c>
      <c r="Q940" t="s">
        <v>1164</v>
      </c>
      <c r="R940" t="s">
        <v>1164</v>
      </c>
      <c r="S940" t="s">
        <v>1164</v>
      </c>
      <c r="T940" t="s">
        <v>1164</v>
      </c>
      <c r="U940" t="s">
        <v>1164</v>
      </c>
      <c r="V940" t="s">
        <v>1164</v>
      </c>
      <c r="W940" t="s">
        <v>1164</v>
      </c>
      <c r="X940" t="s">
        <v>1164</v>
      </c>
      <c r="Y940" t="s">
        <v>1164</v>
      </c>
      <c r="Z940" t="s">
        <v>1164</v>
      </c>
      <c r="AA940" t="s">
        <v>1164</v>
      </c>
      <c r="AB940" t="s">
        <v>1164</v>
      </c>
      <c r="AC940" t="s">
        <v>1164</v>
      </c>
      <c r="AD940" t="s">
        <v>1164</v>
      </c>
      <c r="AE940" t="s">
        <v>1164</v>
      </c>
      <c r="AF940" t="s">
        <v>1164</v>
      </c>
      <c r="AG940" t="s">
        <v>1164</v>
      </c>
      <c r="AH940" t="s">
        <v>1164</v>
      </c>
      <c r="AI940" t="s">
        <v>1164</v>
      </c>
      <c r="AJ940" t="s">
        <v>1164</v>
      </c>
      <c r="AK940" t="s">
        <v>4375</v>
      </c>
      <c r="AL940" t="s">
        <v>1165</v>
      </c>
    </row>
    <row r="941" spans="1:38" hidden="1" x14ac:dyDescent="0.3">
      <c r="A941" t="s">
        <v>1492</v>
      </c>
      <c r="B941" t="str">
        <f t="shared" si="14"/>
        <v>AOSC</v>
      </c>
      <c r="C941">
        <v>7091570</v>
      </c>
      <c r="D941" t="s">
        <v>1367</v>
      </c>
      <c r="E941" t="s">
        <v>1169</v>
      </c>
      <c r="F941" t="s">
        <v>1493</v>
      </c>
      <c r="G941" t="s">
        <v>1166</v>
      </c>
      <c r="H941" t="s">
        <v>20</v>
      </c>
      <c r="I941" t="s">
        <v>1494</v>
      </c>
      <c r="J941" t="s">
        <v>1164</v>
      </c>
      <c r="K941">
        <v>99306.122000000003</v>
      </c>
      <c r="L941">
        <v>73675.89</v>
      </c>
      <c r="M941" t="s">
        <v>1164</v>
      </c>
      <c r="N941" t="s">
        <v>1164</v>
      </c>
      <c r="O941" t="s">
        <v>1164</v>
      </c>
      <c r="P941" t="s">
        <v>1164</v>
      </c>
      <c r="Q941" t="s">
        <v>1164</v>
      </c>
      <c r="R941" t="s">
        <v>1164</v>
      </c>
      <c r="S941" t="s">
        <v>1164</v>
      </c>
      <c r="T941" t="s">
        <v>1164</v>
      </c>
      <c r="U941" t="s">
        <v>1164</v>
      </c>
      <c r="V941" t="s">
        <v>1164</v>
      </c>
      <c r="W941" t="s">
        <v>1164</v>
      </c>
      <c r="X941" t="s">
        <v>1164</v>
      </c>
      <c r="Y941" t="s">
        <v>1164</v>
      </c>
      <c r="Z941" t="s">
        <v>1164</v>
      </c>
      <c r="AA941" t="s">
        <v>1164</v>
      </c>
      <c r="AB941" t="s">
        <v>1164</v>
      </c>
      <c r="AC941" t="s">
        <v>1164</v>
      </c>
      <c r="AD941" t="s">
        <v>1164</v>
      </c>
      <c r="AE941" t="s">
        <v>1164</v>
      </c>
      <c r="AF941" t="s">
        <v>1164</v>
      </c>
      <c r="AG941" t="s">
        <v>1164</v>
      </c>
      <c r="AH941" t="s">
        <v>1164</v>
      </c>
      <c r="AI941" t="s">
        <v>1164</v>
      </c>
      <c r="AJ941" t="s">
        <v>1164</v>
      </c>
      <c r="AK941" t="s">
        <v>4374</v>
      </c>
      <c r="AL941" t="s">
        <v>1165</v>
      </c>
    </row>
    <row r="942" spans="1:38" hidden="1" x14ac:dyDescent="0.3">
      <c r="A942" t="s">
        <v>1492</v>
      </c>
      <c r="B942" t="str">
        <f t="shared" si="14"/>
        <v>AOSC</v>
      </c>
      <c r="C942">
        <v>7091570</v>
      </c>
      <c r="D942" t="s">
        <v>1367</v>
      </c>
      <c r="E942" t="s">
        <v>1169</v>
      </c>
      <c r="F942" t="s">
        <v>1493</v>
      </c>
      <c r="G942" t="s">
        <v>1166</v>
      </c>
      <c r="H942" t="s">
        <v>20</v>
      </c>
      <c r="I942" t="s">
        <v>1494</v>
      </c>
      <c r="J942" t="s">
        <v>1164</v>
      </c>
      <c r="K942">
        <v>99306.122000000003</v>
      </c>
      <c r="L942">
        <v>73675.89</v>
      </c>
      <c r="M942" t="s">
        <v>1164</v>
      </c>
      <c r="N942" t="s">
        <v>1164</v>
      </c>
      <c r="O942" t="s">
        <v>1164</v>
      </c>
      <c r="P942" t="s">
        <v>1164</v>
      </c>
      <c r="Q942" t="s">
        <v>1164</v>
      </c>
      <c r="R942" t="s">
        <v>1164</v>
      </c>
      <c r="S942" t="s">
        <v>1164</v>
      </c>
      <c r="T942" t="s">
        <v>1164</v>
      </c>
      <c r="U942" t="s">
        <v>1164</v>
      </c>
      <c r="V942" t="s">
        <v>1164</v>
      </c>
      <c r="W942" t="s">
        <v>1164</v>
      </c>
      <c r="X942" t="s">
        <v>1164</v>
      </c>
      <c r="Y942" t="s">
        <v>1164</v>
      </c>
      <c r="Z942" t="s">
        <v>1164</v>
      </c>
      <c r="AA942" t="s">
        <v>1164</v>
      </c>
      <c r="AB942" t="s">
        <v>1164</v>
      </c>
      <c r="AC942" t="s">
        <v>1164</v>
      </c>
      <c r="AD942" t="s">
        <v>1164</v>
      </c>
      <c r="AE942" t="s">
        <v>1164</v>
      </c>
      <c r="AF942" t="s">
        <v>1164</v>
      </c>
      <c r="AG942" t="s">
        <v>1164</v>
      </c>
      <c r="AH942" t="s">
        <v>1164</v>
      </c>
      <c r="AI942" t="s">
        <v>1164</v>
      </c>
      <c r="AJ942" t="s">
        <v>1164</v>
      </c>
      <c r="AK942" t="s">
        <v>4373</v>
      </c>
      <c r="AL942" t="s">
        <v>1165</v>
      </c>
    </row>
    <row r="943" spans="1:38" hidden="1" x14ac:dyDescent="0.3">
      <c r="A943" t="s">
        <v>1492</v>
      </c>
      <c r="B943" t="str">
        <f t="shared" si="14"/>
        <v>AOSC</v>
      </c>
      <c r="C943">
        <v>7091570</v>
      </c>
      <c r="D943" t="s">
        <v>1367</v>
      </c>
      <c r="E943" t="s">
        <v>1169</v>
      </c>
      <c r="F943" t="s">
        <v>1493</v>
      </c>
      <c r="G943" t="s">
        <v>1166</v>
      </c>
      <c r="H943" t="s">
        <v>20</v>
      </c>
      <c r="I943" t="s">
        <v>1494</v>
      </c>
      <c r="J943" t="s">
        <v>1164</v>
      </c>
      <c r="K943">
        <v>99306.122000000003</v>
      </c>
      <c r="L943">
        <v>73675.89</v>
      </c>
      <c r="M943" t="s">
        <v>1164</v>
      </c>
      <c r="N943" t="s">
        <v>1164</v>
      </c>
      <c r="O943" t="s">
        <v>1164</v>
      </c>
      <c r="P943" t="s">
        <v>1164</v>
      </c>
      <c r="Q943" t="s">
        <v>1164</v>
      </c>
      <c r="R943" t="s">
        <v>1164</v>
      </c>
      <c r="S943" t="s">
        <v>1164</v>
      </c>
      <c r="T943" t="s">
        <v>1164</v>
      </c>
      <c r="U943" t="s">
        <v>1164</v>
      </c>
      <c r="V943" t="s">
        <v>1164</v>
      </c>
      <c r="W943" t="s">
        <v>1164</v>
      </c>
      <c r="X943" t="s">
        <v>1164</v>
      </c>
      <c r="Y943" t="s">
        <v>1164</v>
      </c>
      <c r="Z943" t="s">
        <v>1164</v>
      </c>
      <c r="AA943" t="s">
        <v>1164</v>
      </c>
      <c r="AB943" t="s">
        <v>1164</v>
      </c>
      <c r="AC943" t="s">
        <v>1164</v>
      </c>
      <c r="AD943" t="s">
        <v>1164</v>
      </c>
      <c r="AE943" t="s">
        <v>1164</v>
      </c>
      <c r="AF943" t="s">
        <v>1164</v>
      </c>
      <c r="AG943" t="s">
        <v>1164</v>
      </c>
      <c r="AH943" t="s">
        <v>1164</v>
      </c>
      <c r="AI943" t="s">
        <v>1164</v>
      </c>
      <c r="AJ943" t="s">
        <v>1164</v>
      </c>
      <c r="AK943" t="s">
        <v>4372</v>
      </c>
      <c r="AL943" t="s">
        <v>1165</v>
      </c>
    </row>
    <row r="944" spans="1:38" hidden="1" x14ac:dyDescent="0.3">
      <c r="A944" t="s">
        <v>1492</v>
      </c>
      <c r="B944" t="str">
        <f t="shared" si="14"/>
        <v>AOSC</v>
      </c>
      <c r="C944">
        <v>7091570</v>
      </c>
      <c r="D944" t="s">
        <v>1367</v>
      </c>
      <c r="E944" t="s">
        <v>1169</v>
      </c>
      <c r="F944" t="s">
        <v>1493</v>
      </c>
      <c r="G944" t="s">
        <v>1166</v>
      </c>
      <c r="H944" t="s">
        <v>20</v>
      </c>
      <c r="I944" t="s">
        <v>1494</v>
      </c>
      <c r="J944" t="s">
        <v>1164</v>
      </c>
      <c r="K944">
        <v>99306.122000000003</v>
      </c>
      <c r="L944">
        <v>73675.89</v>
      </c>
      <c r="M944" t="s">
        <v>1164</v>
      </c>
      <c r="N944" t="s">
        <v>1164</v>
      </c>
      <c r="O944" t="s">
        <v>1164</v>
      </c>
      <c r="P944" t="s">
        <v>1164</v>
      </c>
      <c r="Q944" t="s">
        <v>1164</v>
      </c>
      <c r="R944" t="s">
        <v>1164</v>
      </c>
      <c r="S944" t="s">
        <v>1164</v>
      </c>
      <c r="T944" t="s">
        <v>1164</v>
      </c>
      <c r="U944" t="s">
        <v>1164</v>
      </c>
      <c r="V944" t="s">
        <v>1164</v>
      </c>
      <c r="W944" t="s">
        <v>1164</v>
      </c>
      <c r="X944" t="s">
        <v>1164</v>
      </c>
      <c r="Y944" t="s">
        <v>1164</v>
      </c>
      <c r="Z944" t="s">
        <v>1164</v>
      </c>
      <c r="AA944" t="s">
        <v>1164</v>
      </c>
      <c r="AB944" t="s">
        <v>1164</v>
      </c>
      <c r="AC944" t="s">
        <v>1164</v>
      </c>
      <c r="AD944" t="s">
        <v>1164</v>
      </c>
      <c r="AE944" t="s">
        <v>1164</v>
      </c>
      <c r="AF944" t="s">
        <v>1164</v>
      </c>
      <c r="AG944" t="s">
        <v>1164</v>
      </c>
      <c r="AH944" t="s">
        <v>1164</v>
      </c>
      <c r="AI944" t="s">
        <v>1164</v>
      </c>
      <c r="AJ944" t="s">
        <v>1164</v>
      </c>
      <c r="AK944" t="s">
        <v>4371</v>
      </c>
      <c r="AL944" t="s">
        <v>1165</v>
      </c>
    </row>
    <row r="945" spans="1:38" hidden="1" x14ac:dyDescent="0.3">
      <c r="A945" t="s">
        <v>1492</v>
      </c>
      <c r="B945" t="str">
        <f t="shared" si="14"/>
        <v>AOSC</v>
      </c>
      <c r="C945">
        <v>7091570</v>
      </c>
      <c r="D945" t="s">
        <v>1367</v>
      </c>
      <c r="E945" t="s">
        <v>1169</v>
      </c>
      <c r="F945" t="s">
        <v>1493</v>
      </c>
      <c r="G945" t="s">
        <v>1166</v>
      </c>
      <c r="H945" t="s">
        <v>20</v>
      </c>
      <c r="I945" t="s">
        <v>1494</v>
      </c>
      <c r="J945" t="s">
        <v>1164</v>
      </c>
      <c r="K945">
        <v>99306.122000000003</v>
      </c>
      <c r="L945">
        <v>73675.89</v>
      </c>
      <c r="M945" t="s">
        <v>1164</v>
      </c>
      <c r="N945" t="s">
        <v>1164</v>
      </c>
      <c r="O945" t="s">
        <v>1164</v>
      </c>
      <c r="P945" t="s">
        <v>1164</v>
      </c>
      <c r="Q945" t="s">
        <v>1164</v>
      </c>
      <c r="R945" t="s">
        <v>1164</v>
      </c>
      <c r="S945" t="s">
        <v>1164</v>
      </c>
      <c r="T945" t="s">
        <v>1164</v>
      </c>
      <c r="U945" t="s">
        <v>1164</v>
      </c>
      <c r="V945" t="s">
        <v>1164</v>
      </c>
      <c r="W945" t="s">
        <v>1164</v>
      </c>
      <c r="X945" t="s">
        <v>1164</v>
      </c>
      <c r="Y945" t="s">
        <v>1164</v>
      </c>
      <c r="Z945" t="s">
        <v>1164</v>
      </c>
      <c r="AA945" t="s">
        <v>1164</v>
      </c>
      <c r="AB945" t="s">
        <v>1164</v>
      </c>
      <c r="AC945" t="s">
        <v>1164</v>
      </c>
      <c r="AD945" t="s">
        <v>1164</v>
      </c>
      <c r="AE945" t="s">
        <v>1164</v>
      </c>
      <c r="AF945" t="s">
        <v>1164</v>
      </c>
      <c r="AG945" t="s">
        <v>1164</v>
      </c>
      <c r="AH945" t="s">
        <v>1164</v>
      </c>
      <c r="AI945" t="s">
        <v>1164</v>
      </c>
      <c r="AJ945" t="s">
        <v>1164</v>
      </c>
      <c r="AK945" t="s">
        <v>4370</v>
      </c>
      <c r="AL945" t="s">
        <v>1165</v>
      </c>
    </row>
    <row r="946" spans="1:38" hidden="1" x14ac:dyDescent="0.3">
      <c r="A946" t="s">
        <v>1495</v>
      </c>
      <c r="B946" t="str">
        <f t="shared" si="14"/>
        <v>APF Energy Trust</v>
      </c>
      <c r="C946">
        <v>4979330</v>
      </c>
      <c r="D946" t="s">
        <v>1367</v>
      </c>
      <c r="E946" t="s">
        <v>1167</v>
      </c>
      <c r="F946" t="s">
        <v>1496</v>
      </c>
      <c r="G946" t="s">
        <v>1166</v>
      </c>
      <c r="H946" t="s">
        <v>20</v>
      </c>
      <c r="I946" t="s">
        <v>1497</v>
      </c>
      <c r="J946" t="s">
        <v>1164</v>
      </c>
      <c r="K946">
        <v>860440</v>
      </c>
      <c r="L946">
        <v>683690</v>
      </c>
      <c r="M946" t="s">
        <v>1164</v>
      </c>
      <c r="N946">
        <v>118478</v>
      </c>
      <c r="O946" t="s">
        <v>1164</v>
      </c>
      <c r="P946" t="s">
        <v>1164</v>
      </c>
      <c r="Q946" t="s">
        <v>1164</v>
      </c>
      <c r="R946" t="s">
        <v>1164</v>
      </c>
      <c r="S946" t="s">
        <v>1164</v>
      </c>
      <c r="T946" t="s">
        <v>1164</v>
      </c>
      <c r="U946" t="s">
        <v>1164</v>
      </c>
      <c r="V946" t="s">
        <v>1164</v>
      </c>
      <c r="W946" t="s">
        <v>1164</v>
      </c>
      <c r="X946" t="s">
        <v>1164</v>
      </c>
      <c r="Y946" t="s">
        <v>1164</v>
      </c>
      <c r="Z946" t="s">
        <v>1164</v>
      </c>
      <c r="AA946" t="s">
        <v>1164</v>
      </c>
      <c r="AB946" t="s">
        <v>1164</v>
      </c>
      <c r="AC946" t="s">
        <v>1164</v>
      </c>
      <c r="AD946" t="s">
        <v>1164</v>
      </c>
      <c r="AE946" t="s">
        <v>1164</v>
      </c>
      <c r="AF946" t="s">
        <v>1164</v>
      </c>
      <c r="AG946" t="s">
        <v>1164</v>
      </c>
      <c r="AH946" t="s">
        <v>1164</v>
      </c>
      <c r="AI946" t="s">
        <v>1164</v>
      </c>
      <c r="AJ946" t="s">
        <v>1164</v>
      </c>
      <c r="AK946" t="s">
        <v>4385</v>
      </c>
      <c r="AL946" t="s">
        <v>1165</v>
      </c>
    </row>
    <row r="947" spans="1:38" hidden="1" x14ac:dyDescent="0.3">
      <c r="A947" t="s">
        <v>1495</v>
      </c>
      <c r="B947" t="str">
        <f t="shared" si="14"/>
        <v>APF Energy Trust</v>
      </c>
      <c r="C947">
        <v>4979330</v>
      </c>
      <c r="D947" t="s">
        <v>1367</v>
      </c>
      <c r="E947" t="s">
        <v>1167</v>
      </c>
      <c r="F947" t="s">
        <v>1496</v>
      </c>
      <c r="G947" t="s">
        <v>1166</v>
      </c>
      <c r="H947" t="s">
        <v>20</v>
      </c>
      <c r="I947" t="s">
        <v>1497</v>
      </c>
      <c r="J947" t="s">
        <v>1164</v>
      </c>
      <c r="K947">
        <v>860440</v>
      </c>
      <c r="L947">
        <v>683690</v>
      </c>
      <c r="M947" t="s">
        <v>1164</v>
      </c>
      <c r="N947">
        <v>118478</v>
      </c>
      <c r="O947" t="s">
        <v>1164</v>
      </c>
      <c r="P947" t="s">
        <v>1164</v>
      </c>
      <c r="Q947" t="s">
        <v>1164</v>
      </c>
      <c r="R947" t="s">
        <v>1164</v>
      </c>
      <c r="S947" t="s">
        <v>1164</v>
      </c>
      <c r="T947" t="s">
        <v>1164</v>
      </c>
      <c r="U947" t="s">
        <v>1164</v>
      </c>
      <c r="V947" t="s">
        <v>1164</v>
      </c>
      <c r="W947" t="s">
        <v>1164</v>
      </c>
      <c r="X947" t="s">
        <v>1164</v>
      </c>
      <c r="Y947" t="s">
        <v>1164</v>
      </c>
      <c r="Z947" t="s">
        <v>1164</v>
      </c>
      <c r="AA947" t="s">
        <v>1164</v>
      </c>
      <c r="AB947" t="s">
        <v>1164</v>
      </c>
      <c r="AC947" t="s">
        <v>1164</v>
      </c>
      <c r="AD947" t="s">
        <v>1164</v>
      </c>
      <c r="AE947" t="s">
        <v>1164</v>
      </c>
      <c r="AF947" t="s">
        <v>1164</v>
      </c>
      <c r="AG947" t="s">
        <v>1164</v>
      </c>
      <c r="AH947" t="s">
        <v>1164</v>
      </c>
      <c r="AI947" t="s">
        <v>1164</v>
      </c>
      <c r="AJ947" t="s">
        <v>1164</v>
      </c>
      <c r="AK947" t="s">
        <v>4384</v>
      </c>
      <c r="AL947" t="s">
        <v>1165</v>
      </c>
    </row>
    <row r="948" spans="1:38" hidden="1" x14ac:dyDescent="0.3">
      <c r="A948" t="s">
        <v>1495</v>
      </c>
      <c r="B948" t="str">
        <f t="shared" si="14"/>
        <v>APF Energy Trust</v>
      </c>
      <c r="C948">
        <v>4979330</v>
      </c>
      <c r="D948" t="s">
        <v>1367</v>
      </c>
      <c r="E948" t="s">
        <v>1167</v>
      </c>
      <c r="F948" t="s">
        <v>1496</v>
      </c>
      <c r="G948" t="s">
        <v>1166</v>
      </c>
      <c r="H948" t="s">
        <v>20</v>
      </c>
      <c r="I948" t="s">
        <v>1497</v>
      </c>
      <c r="J948" t="s">
        <v>1164</v>
      </c>
      <c r="K948">
        <v>860440</v>
      </c>
      <c r="L948">
        <v>683690</v>
      </c>
      <c r="M948" t="s">
        <v>1164</v>
      </c>
      <c r="N948">
        <v>118478</v>
      </c>
      <c r="O948" t="s">
        <v>1164</v>
      </c>
      <c r="P948" t="s">
        <v>1164</v>
      </c>
      <c r="Q948" t="s">
        <v>1164</v>
      </c>
      <c r="R948" t="s">
        <v>1164</v>
      </c>
      <c r="S948" t="s">
        <v>1164</v>
      </c>
      <c r="T948" t="s">
        <v>1164</v>
      </c>
      <c r="U948" t="s">
        <v>1164</v>
      </c>
      <c r="V948" t="s">
        <v>1164</v>
      </c>
      <c r="W948" t="s">
        <v>1164</v>
      </c>
      <c r="X948" t="s">
        <v>1164</v>
      </c>
      <c r="Y948" t="s">
        <v>1164</v>
      </c>
      <c r="Z948" t="s">
        <v>1164</v>
      </c>
      <c r="AA948" t="s">
        <v>1164</v>
      </c>
      <c r="AB948" t="s">
        <v>1164</v>
      </c>
      <c r="AC948" t="s">
        <v>1164</v>
      </c>
      <c r="AD948" t="s">
        <v>1164</v>
      </c>
      <c r="AE948" t="s">
        <v>1164</v>
      </c>
      <c r="AF948" t="s">
        <v>1164</v>
      </c>
      <c r="AG948" t="s">
        <v>1164</v>
      </c>
      <c r="AH948" t="s">
        <v>1164</v>
      </c>
      <c r="AI948" t="s">
        <v>1164</v>
      </c>
      <c r="AJ948" t="s">
        <v>1164</v>
      </c>
      <c r="AK948" t="s">
        <v>4383</v>
      </c>
      <c r="AL948" t="s">
        <v>1165</v>
      </c>
    </row>
    <row r="949" spans="1:38" hidden="1" x14ac:dyDescent="0.3">
      <c r="A949" t="s">
        <v>1495</v>
      </c>
      <c r="B949" t="str">
        <f t="shared" si="14"/>
        <v>APF Energy Trust</v>
      </c>
      <c r="C949">
        <v>4979330</v>
      </c>
      <c r="D949" t="s">
        <v>1367</v>
      </c>
      <c r="E949" t="s">
        <v>1167</v>
      </c>
      <c r="F949" t="s">
        <v>1496</v>
      </c>
      <c r="G949" t="s">
        <v>1166</v>
      </c>
      <c r="H949" t="s">
        <v>20</v>
      </c>
      <c r="I949" t="s">
        <v>1497</v>
      </c>
      <c r="J949" t="s">
        <v>1164</v>
      </c>
      <c r="K949">
        <v>860440</v>
      </c>
      <c r="L949">
        <v>683690</v>
      </c>
      <c r="M949" t="s">
        <v>1164</v>
      </c>
      <c r="N949">
        <v>118478</v>
      </c>
      <c r="O949" t="s">
        <v>1164</v>
      </c>
      <c r="P949" t="s">
        <v>1164</v>
      </c>
      <c r="Q949" t="s">
        <v>1164</v>
      </c>
      <c r="R949" t="s">
        <v>1164</v>
      </c>
      <c r="S949" t="s">
        <v>1164</v>
      </c>
      <c r="T949" t="s">
        <v>1164</v>
      </c>
      <c r="U949" t="s">
        <v>1164</v>
      </c>
      <c r="V949" t="s">
        <v>1164</v>
      </c>
      <c r="W949" t="s">
        <v>1164</v>
      </c>
      <c r="X949" t="s">
        <v>1164</v>
      </c>
      <c r="Y949" t="s">
        <v>1164</v>
      </c>
      <c r="Z949" t="s">
        <v>1164</v>
      </c>
      <c r="AA949" t="s">
        <v>1164</v>
      </c>
      <c r="AB949" t="s">
        <v>1164</v>
      </c>
      <c r="AC949" t="s">
        <v>1164</v>
      </c>
      <c r="AD949" t="s">
        <v>1164</v>
      </c>
      <c r="AE949" t="s">
        <v>1164</v>
      </c>
      <c r="AF949" t="s">
        <v>1164</v>
      </c>
      <c r="AG949" t="s">
        <v>1164</v>
      </c>
      <c r="AH949" t="s">
        <v>1164</v>
      </c>
      <c r="AI949" t="s">
        <v>1164</v>
      </c>
      <c r="AJ949" t="s">
        <v>1164</v>
      </c>
      <c r="AK949" t="s">
        <v>4382</v>
      </c>
      <c r="AL949" t="s">
        <v>1165</v>
      </c>
    </row>
    <row r="950" spans="1:38" hidden="1" x14ac:dyDescent="0.3">
      <c r="A950" t="s">
        <v>1495</v>
      </c>
      <c r="B950" t="str">
        <f t="shared" si="14"/>
        <v>APF Energy Trust</v>
      </c>
      <c r="C950">
        <v>4979330</v>
      </c>
      <c r="D950" t="s">
        <v>1367</v>
      </c>
      <c r="E950" t="s">
        <v>1167</v>
      </c>
      <c r="F950" t="s">
        <v>1496</v>
      </c>
      <c r="G950" t="s">
        <v>1166</v>
      </c>
      <c r="H950" t="s">
        <v>20</v>
      </c>
      <c r="I950" t="s">
        <v>1497</v>
      </c>
      <c r="J950" t="s">
        <v>1164</v>
      </c>
      <c r="K950">
        <v>860440</v>
      </c>
      <c r="L950">
        <v>683690</v>
      </c>
      <c r="M950" t="s">
        <v>1164</v>
      </c>
      <c r="N950">
        <v>118478</v>
      </c>
      <c r="O950" t="s">
        <v>1164</v>
      </c>
      <c r="P950" t="s">
        <v>1164</v>
      </c>
      <c r="Q950" t="s">
        <v>1164</v>
      </c>
      <c r="R950" t="s">
        <v>1164</v>
      </c>
      <c r="S950" t="s">
        <v>1164</v>
      </c>
      <c r="T950" t="s">
        <v>1164</v>
      </c>
      <c r="U950" t="s">
        <v>1164</v>
      </c>
      <c r="V950" t="s">
        <v>1164</v>
      </c>
      <c r="W950" t="s">
        <v>1164</v>
      </c>
      <c r="X950" t="s">
        <v>1164</v>
      </c>
      <c r="Y950" t="s">
        <v>1164</v>
      </c>
      <c r="Z950" t="s">
        <v>1164</v>
      </c>
      <c r="AA950" t="s">
        <v>1164</v>
      </c>
      <c r="AB950" t="s">
        <v>1164</v>
      </c>
      <c r="AC950" t="s">
        <v>1164</v>
      </c>
      <c r="AD950" t="s">
        <v>1164</v>
      </c>
      <c r="AE950" t="s">
        <v>1164</v>
      </c>
      <c r="AF950" t="s">
        <v>1164</v>
      </c>
      <c r="AG950" t="s">
        <v>1164</v>
      </c>
      <c r="AH950" t="s">
        <v>1164</v>
      </c>
      <c r="AI950" t="s">
        <v>1164</v>
      </c>
      <c r="AJ950" t="s">
        <v>1164</v>
      </c>
      <c r="AK950" t="s">
        <v>4381</v>
      </c>
      <c r="AL950" t="s">
        <v>1165</v>
      </c>
    </row>
    <row r="951" spans="1:38" hidden="1" x14ac:dyDescent="0.3">
      <c r="A951" t="s">
        <v>1495</v>
      </c>
      <c r="B951" t="str">
        <f t="shared" si="14"/>
        <v>APF Energy Trust</v>
      </c>
      <c r="C951">
        <v>4979330</v>
      </c>
      <c r="D951" t="s">
        <v>1367</v>
      </c>
      <c r="E951" t="s">
        <v>1167</v>
      </c>
      <c r="F951" t="s">
        <v>1496</v>
      </c>
      <c r="G951" t="s">
        <v>1166</v>
      </c>
      <c r="H951" t="s">
        <v>20</v>
      </c>
      <c r="I951" t="s">
        <v>1497</v>
      </c>
      <c r="J951" t="s">
        <v>1164</v>
      </c>
      <c r="K951">
        <v>860440</v>
      </c>
      <c r="L951">
        <v>683690</v>
      </c>
      <c r="M951" t="s">
        <v>1164</v>
      </c>
      <c r="N951">
        <v>118478</v>
      </c>
      <c r="O951" t="s">
        <v>1164</v>
      </c>
      <c r="P951" t="s">
        <v>1164</v>
      </c>
      <c r="Q951" t="s">
        <v>1164</v>
      </c>
      <c r="R951" t="s">
        <v>1164</v>
      </c>
      <c r="S951" t="s">
        <v>1164</v>
      </c>
      <c r="T951" t="s">
        <v>1164</v>
      </c>
      <c r="U951" t="s">
        <v>1164</v>
      </c>
      <c r="V951" t="s">
        <v>1164</v>
      </c>
      <c r="W951" t="s">
        <v>1164</v>
      </c>
      <c r="X951" t="s">
        <v>1164</v>
      </c>
      <c r="Y951" t="s">
        <v>1164</v>
      </c>
      <c r="Z951" t="s">
        <v>1164</v>
      </c>
      <c r="AA951" t="s">
        <v>1164</v>
      </c>
      <c r="AB951" t="s">
        <v>1164</v>
      </c>
      <c r="AC951" t="s">
        <v>1164</v>
      </c>
      <c r="AD951" t="s">
        <v>1164</v>
      </c>
      <c r="AE951" t="s">
        <v>1164</v>
      </c>
      <c r="AF951" t="s">
        <v>1164</v>
      </c>
      <c r="AG951" t="s">
        <v>1164</v>
      </c>
      <c r="AH951" t="s">
        <v>1164</v>
      </c>
      <c r="AI951" t="s">
        <v>1164</v>
      </c>
      <c r="AJ951" t="s">
        <v>1164</v>
      </c>
      <c r="AK951" t="s">
        <v>4380</v>
      </c>
      <c r="AL951" t="s">
        <v>1165</v>
      </c>
    </row>
    <row r="952" spans="1:38" hidden="1" x14ac:dyDescent="0.3">
      <c r="A952" t="s">
        <v>1495</v>
      </c>
      <c r="B952" t="str">
        <f t="shared" si="14"/>
        <v>APF Energy Trust</v>
      </c>
      <c r="C952">
        <v>4979330</v>
      </c>
      <c r="D952" t="s">
        <v>1367</v>
      </c>
      <c r="E952" t="s">
        <v>1167</v>
      </c>
      <c r="F952" t="s">
        <v>1496</v>
      </c>
      <c r="G952" t="s">
        <v>1166</v>
      </c>
      <c r="H952" t="s">
        <v>20</v>
      </c>
      <c r="I952" t="s">
        <v>1497</v>
      </c>
      <c r="J952" t="s">
        <v>1164</v>
      </c>
      <c r="K952">
        <v>860440</v>
      </c>
      <c r="L952">
        <v>683690</v>
      </c>
      <c r="M952" t="s">
        <v>1164</v>
      </c>
      <c r="N952">
        <v>118478</v>
      </c>
      <c r="O952" t="s">
        <v>1164</v>
      </c>
      <c r="P952" t="s">
        <v>1164</v>
      </c>
      <c r="Q952" t="s">
        <v>1164</v>
      </c>
      <c r="R952" t="s">
        <v>1164</v>
      </c>
      <c r="S952" t="s">
        <v>1164</v>
      </c>
      <c r="T952" t="s">
        <v>1164</v>
      </c>
      <c r="U952" t="s">
        <v>1164</v>
      </c>
      <c r="V952" t="s">
        <v>1164</v>
      </c>
      <c r="W952" t="s">
        <v>1164</v>
      </c>
      <c r="X952" t="s">
        <v>1164</v>
      </c>
      <c r="Y952" t="s">
        <v>1164</v>
      </c>
      <c r="Z952" t="s">
        <v>1164</v>
      </c>
      <c r="AA952" t="s">
        <v>1164</v>
      </c>
      <c r="AB952" t="s">
        <v>1164</v>
      </c>
      <c r="AC952" t="s">
        <v>1164</v>
      </c>
      <c r="AD952" t="s">
        <v>1164</v>
      </c>
      <c r="AE952" t="s">
        <v>1164</v>
      </c>
      <c r="AF952" t="s">
        <v>1164</v>
      </c>
      <c r="AG952" t="s">
        <v>1164</v>
      </c>
      <c r="AH952" t="s">
        <v>1164</v>
      </c>
      <c r="AI952" t="s">
        <v>1164</v>
      </c>
      <c r="AJ952" t="s">
        <v>1164</v>
      </c>
      <c r="AK952" t="s">
        <v>4379</v>
      </c>
      <c r="AL952" t="s">
        <v>1165</v>
      </c>
    </row>
    <row r="953" spans="1:38" hidden="1" x14ac:dyDescent="0.3">
      <c r="A953" t="s">
        <v>1495</v>
      </c>
      <c r="B953" t="str">
        <f t="shared" si="14"/>
        <v>APF Energy Trust</v>
      </c>
      <c r="C953">
        <v>4979330</v>
      </c>
      <c r="D953" t="s">
        <v>1367</v>
      </c>
      <c r="E953" t="s">
        <v>1167</v>
      </c>
      <c r="F953" t="s">
        <v>1496</v>
      </c>
      <c r="G953" t="s">
        <v>1166</v>
      </c>
      <c r="H953" t="s">
        <v>20</v>
      </c>
      <c r="I953" t="s">
        <v>1497</v>
      </c>
      <c r="J953" t="s">
        <v>1164</v>
      </c>
      <c r="K953">
        <v>860440</v>
      </c>
      <c r="L953">
        <v>683690</v>
      </c>
      <c r="M953" t="s">
        <v>1164</v>
      </c>
      <c r="N953">
        <v>118478</v>
      </c>
      <c r="O953" t="s">
        <v>1164</v>
      </c>
      <c r="P953" t="s">
        <v>1164</v>
      </c>
      <c r="Q953" t="s">
        <v>1164</v>
      </c>
      <c r="R953" t="s">
        <v>1164</v>
      </c>
      <c r="S953" t="s">
        <v>1164</v>
      </c>
      <c r="T953" t="s">
        <v>1164</v>
      </c>
      <c r="U953" t="s">
        <v>1164</v>
      </c>
      <c r="V953" t="s">
        <v>1164</v>
      </c>
      <c r="W953" t="s">
        <v>1164</v>
      </c>
      <c r="X953" t="s">
        <v>1164</v>
      </c>
      <c r="Y953" t="s">
        <v>1164</v>
      </c>
      <c r="Z953" t="s">
        <v>1164</v>
      </c>
      <c r="AA953" t="s">
        <v>1164</v>
      </c>
      <c r="AB953" t="s">
        <v>1164</v>
      </c>
      <c r="AC953" t="s">
        <v>1164</v>
      </c>
      <c r="AD953" t="s">
        <v>1164</v>
      </c>
      <c r="AE953" t="s">
        <v>1164</v>
      </c>
      <c r="AF953" t="s">
        <v>1164</v>
      </c>
      <c r="AG953" t="s">
        <v>1164</v>
      </c>
      <c r="AH953" t="s">
        <v>1164</v>
      </c>
      <c r="AI953" t="s">
        <v>1164</v>
      </c>
      <c r="AJ953" t="s">
        <v>1164</v>
      </c>
      <c r="AK953" t="s">
        <v>4378</v>
      </c>
      <c r="AL953" t="s">
        <v>1165</v>
      </c>
    </row>
    <row r="954" spans="1:38" hidden="1" x14ac:dyDescent="0.3">
      <c r="A954" t="s">
        <v>1495</v>
      </c>
      <c r="B954" t="str">
        <f t="shared" si="14"/>
        <v>APF Energy Trust</v>
      </c>
      <c r="C954">
        <v>4979330</v>
      </c>
      <c r="D954" t="s">
        <v>1367</v>
      </c>
      <c r="E954" t="s">
        <v>1167</v>
      </c>
      <c r="F954" t="s">
        <v>1496</v>
      </c>
      <c r="G954" t="s">
        <v>1166</v>
      </c>
      <c r="H954" t="s">
        <v>20</v>
      </c>
      <c r="I954" t="s">
        <v>1497</v>
      </c>
      <c r="J954" t="s">
        <v>1164</v>
      </c>
      <c r="K954">
        <v>860440</v>
      </c>
      <c r="L954">
        <v>683690</v>
      </c>
      <c r="M954" t="s">
        <v>1164</v>
      </c>
      <c r="N954">
        <v>118478</v>
      </c>
      <c r="O954" t="s">
        <v>1164</v>
      </c>
      <c r="P954" t="s">
        <v>1164</v>
      </c>
      <c r="Q954" t="s">
        <v>1164</v>
      </c>
      <c r="R954" t="s">
        <v>1164</v>
      </c>
      <c r="S954" t="s">
        <v>1164</v>
      </c>
      <c r="T954" t="s">
        <v>1164</v>
      </c>
      <c r="U954" t="s">
        <v>1164</v>
      </c>
      <c r="V954" t="s">
        <v>1164</v>
      </c>
      <c r="W954" t="s">
        <v>1164</v>
      </c>
      <c r="X954" t="s">
        <v>1164</v>
      </c>
      <c r="Y954" t="s">
        <v>1164</v>
      </c>
      <c r="Z954" t="s">
        <v>1164</v>
      </c>
      <c r="AA954" t="s">
        <v>1164</v>
      </c>
      <c r="AB954" t="s">
        <v>1164</v>
      </c>
      <c r="AC954" t="s">
        <v>1164</v>
      </c>
      <c r="AD954" t="s">
        <v>1164</v>
      </c>
      <c r="AE954" t="s">
        <v>1164</v>
      </c>
      <c r="AF954" t="s">
        <v>1164</v>
      </c>
      <c r="AG954" t="s">
        <v>1164</v>
      </c>
      <c r="AH954" t="s">
        <v>1164</v>
      </c>
      <c r="AI954" t="s">
        <v>1164</v>
      </c>
      <c r="AJ954" t="s">
        <v>1164</v>
      </c>
      <c r="AK954" t="s">
        <v>4377</v>
      </c>
      <c r="AL954" t="s">
        <v>1165</v>
      </c>
    </row>
    <row r="955" spans="1:38" hidden="1" x14ac:dyDescent="0.3">
      <c r="A955" t="s">
        <v>1495</v>
      </c>
      <c r="B955" t="str">
        <f t="shared" si="14"/>
        <v>APF Energy Trust</v>
      </c>
      <c r="C955">
        <v>4979330</v>
      </c>
      <c r="D955" t="s">
        <v>1367</v>
      </c>
      <c r="E955" t="s">
        <v>1167</v>
      </c>
      <c r="F955" t="s">
        <v>1496</v>
      </c>
      <c r="G955" t="s">
        <v>1166</v>
      </c>
      <c r="H955" t="s">
        <v>20</v>
      </c>
      <c r="I955" t="s">
        <v>1497</v>
      </c>
      <c r="J955" t="s">
        <v>1164</v>
      </c>
      <c r="K955">
        <v>860440</v>
      </c>
      <c r="L955">
        <v>683690</v>
      </c>
      <c r="M955" t="s">
        <v>1164</v>
      </c>
      <c r="N955">
        <v>118478</v>
      </c>
      <c r="O955" t="s">
        <v>1164</v>
      </c>
      <c r="P955" t="s">
        <v>1164</v>
      </c>
      <c r="Q955" t="s">
        <v>1164</v>
      </c>
      <c r="R955" t="s">
        <v>1164</v>
      </c>
      <c r="S955" t="s">
        <v>1164</v>
      </c>
      <c r="T955" t="s">
        <v>1164</v>
      </c>
      <c r="U955" t="s">
        <v>1164</v>
      </c>
      <c r="V955" t="s">
        <v>1164</v>
      </c>
      <c r="W955" t="s">
        <v>1164</v>
      </c>
      <c r="X955" t="s">
        <v>1164</v>
      </c>
      <c r="Y955" t="s">
        <v>1164</v>
      </c>
      <c r="Z955" t="s">
        <v>1164</v>
      </c>
      <c r="AA955" t="s">
        <v>1164</v>
      </c>
      <c r="AB955" t="s">
        <v>1164</v>
      </c>
      <c r="AC955" t="s">
        <v>1164</v>
      </c>
      <c r="AD955" t="s">
        <v>1164</v>
      </c>
      <c r="AE955" t="s">
        <v>1164</v>
      </c>
      <c r="AF955" t="s">
        <v>1164</v>
      </c>
      <c r="AG955" t="s">
        <v>1164</v>
      </c>
      <c r="AH955" t="s">
        <v>1164</v>
      </c>
      <c r="AI955" t="s">
        <v>1164</v>
      </c>
      <c r="AJ955" t="s">
        <v>1164</v>
      </c>
      <c r="AK955" t="s">
        <v>4376</v>
      </c>
      <c r="AL955" t="s">
        <v>1165</v>
      </c>
    </row>
    <row r="956" spans="1:38" hidden="1" x14ac:dyDescent="0.3">
      <c r="A956" t="s">
        <v>1495</v>
      </c>
      <c r="B956" t="str">
        <f t="shared" si="14"/>
        <v>APF Energy Trust</v>
      </c>
      <c r="C956">
        <v>4979330</v>
      </c>
      <c r="D956" t="s">
        <v>1367</v>
      </c>
      <c r="E956" t="s">
        <v>1167</v>
      </c>
      <c r="F956" t="s">
        <v>1496</v>
      </c>
      <c r="G956" t="s">
        <v>1166</v>
      </c>
      <c r="H956" t="s">
        <v>20</v>
      </c>
      <c r="I956" t="s">
        <v>1497</v>
      </c>
      <c r="J956" t="s">
        <v>1164</v>
      </c>
      <c r="K956">
        <v>860440</v>
      </c>
      <c r="L956">
        <v>683690</v>
      </c>
      <c r="M956" t="s">
        <v>1164</v>
      </c>
      <c r="N956">
        <v>118478</v>
      </c>
      <c r="O956" t="s">
        <v>1164</v>
      </c>
      <c r="P956" t="s">
        <v>1164</v>
      </c>
      <c r="Q956" t="s">
        <v>1164</v>
      </c>
      <c r="R956" t="s">
        <v>1164</v>
      </c>
      <c r="S956" t="s">
        <v>1164</v>
      </c>
      <c r="T956" t="s">
        <v>1164</v>
      </c>
      <c r="U956" t="s">
        <v>1164</v>
      </c>
      <c r="V956" t="s">
        <v>1164</v>
      </c>
      <c r="W956" t="s">
        <v>1164</v>
      </c>
      <c r="X956" t="s">
        <v>1164</v>
      </c>
      <c r="Y956" t="s">
        <v>1164</v>
      </c>
      <c r="Z956" t="s">
        <v>1164</v>
      </c>
      <c r="AA956" t="s">
        <v>1164</v>
      </c>
      <c r="AB956" t="s">
        <v>1164</v>
      </c>
      <c r="AC956" t="s">
        <v>1164</v>
      </c>
      <c r="AD956" t="s">
        <v>1164</v>
      </c>
      <c r="AE956" t="s">
        <v>1164</v>
      </c>
      <c r="AF956" t="s">
        <v>1164</v>
      </c>
      <c r="AG956" t="s">
        <v>1164</v>
      </c>
      <c r="AH956" t="s">
        <v>1164</v>
      </c>
      <c r="AI956" t="s">
        <v>1164</v>
      </c>
      <c r="AJ956" t="s">
        <v>1164</v>
      </c>
      <c r="AK956" t="s">
        <v>4375</v>
      </c>
      <c r="AL956" t="s">
        <v>1165</v>
      </c>
    </row>
    <row r="957" spans="1:38" hidden="1" x14ac:dyDescent="0.3">
      <c r="A957" t="s">
        <v>1495</v>
      </c>
      <c r="B957" t="str">
        <f t="shared" si="14"/>
        <v>APF Energy Trust</v>
      </c>
      <c r="C957">
        <v>4979330</v>
      </c>
      <c r="D957" t="s">
        <v>1367</v>
      </c>
      <c r="E957" t="s">
        <v>1167</v>
      </c>
      <c r="F957" t="s">
        <v>1496</v>
      </c>
      <c r="G957" t="s">
        <v>1166</v>
      </c>
      <c r="H957" t="s">
        <v>20</v>
      </c>
      <c r="I957" t="s">
        <v>1497</v>
      </c>
      <c r="J957" t="s">
        <v>1164</v>
      </c>
      <c r="K957">
        <v>860440</v>
      </c>
      <c r="L957">
        <v>683690</v>
      </c>
      <c r="M957" t="s">
        <v>1164</v>
      </c>
      <c r="N957">
        <v>118478</v>
      </c>
      <c r="O957" t="s">
        <v>1164</v>
      </c>
      <c r="P957" t="s">
        <v>1164</v>
      </c>
      <c r="Q957" t="s">
        <v>1164</v>
      </c>
      <c r="R957" t="s">
        <v>1164</v>
      </c>
      <c r="S957" t="s">
        <v>1164</v>
      </c>
      <c r="T957" t="s">
        <v>1164</v>
      </c>
      <c r="U957" t="s">
        <v>1164</v>
      </c>
      <c r="V957" t="s">
        <v>1164</v>
      </c>
      <c r="W957" t="s">
        <v>1164</v>
      </c>
      <c r="X957" t="s">
        <v>1164</v>
      </c>
      <c r="Y957" t="s">
        <v>1164</v>
      </c>
      <c r="Z957" t="s">
        <v>1164</v>
      </c>
      <c r="AA957" t="s">
        <v>1164</v>
      </c>
      <c r="AB957" t="s">
        <v>1164</v>
      </c>
      <c r="AC957" t="s">
        <v>1164</v>
      </c>
      <c r="AD957" t="s">
        <v>1164</v>
      </c>
      <c r="AE957" t="s">
        <v>1164</v>
      </c>
      <c r="AF957" t="s">
        <v>1164</v>
      </c>
      <c r="AG957" t="s">
        <v>1164</v>
      </c>
      <c r="AH957" t="s">
        <v>1164</v>
      </c>
      <c r="AI957" t="s">
        <v>1164</v>
      </c>
      <c r="AJ957" t="s">
        <v>1164</v>
      </c>
      <c r="AK957" t="s">
        <v>4374</v>
      </c>
      <c r="AL957" t="s">
        <v>1165</v>
      </c>
    </row>
    <row r="958" spans="1:38" hidden="1" x14ac:dyDescent="0.3">
      <c r="A958" t="s">
        <v>1495</v>
      </c>
      <c r="B958" t="str">
        <f t="shared" si="14"/>
        <v>APF Energy Trust</v>
      </c>
      <c r="C958">
        <v>4979330</v>
      </c>
      <c r="D958" t="s">
        <v>1367</v>
      </c>
      <c r="E958" t="s">
        <v>1167</v>
      </c>
      <c r="F958" t="s">
        <v>1496</v>
      </c>
      <c r="G958" t="s">
        <v>1166</v>
      </c>
      <c r="H958" t="s">
        <v>20</v>
      </c>
      <c r="I958" t="s">
        <v>1497</v>
      </c>
      <c r="J958" t="s">
        <v>1164</v>
      </c>
      <c r="K958">
        <v>860440</v>
      </c>
      <c r="L958">
        <v>683690</v>
      </c>
      <c r="M958" t="s">
        <v>1164</v>
      </c>
      <c r="N958">
        <v>118478</v>
      </c>
      <c r="O958" t="s">
        <v>1164</v>
      </c>
      <c r="P958" t="s">
        <v>1164</v>
      </c>
      <c r="Q958" t="s">
        <v>1164</v>
      </c>
      <c r="R958" t="s">
        <v>1164</v>
      </c>
      <c r="S958" t="s">
        <v>1164</v>
      </c>
      <c r="T958" t="s">
        <v>1164</v>
      </c>
      <c r="U958" t="s">
        <v>1164</v>
      </c>
      <c r="V958" t="s">
        <v>1164</v>
      </c>
      <c r="W958" t="s">
        <v>1164</v>
      </c>
      <c r="X958" t="s">
        <v>1164</v>
      </c>
      <c r="Y958" t="s">
        <v>1164</v>
      </c>
      <c r="Z958" t="s">
        <v>1164</v>
      </c>
      <c r="AA958" t="s">
        <v>1164</v>
      </c>
      <c r="AB958" t="s">
        <v>1164</v>
      </c>
      <c r="AC958" t="s">
        <v>1164</v>
      </c>
      <c r="AD958" t="s">
        <v>1164</v>
      </c>
      <c r="AE958" t="s">
        <v>1164</v>
      </c>
      <c r="AF958" t="s">
        <v>1164</v>
      </c>
      <c r="AG958" t="s">
        <v>1164</v>
      </c>
      <c r="AH958" t="s">
        <v>1164</v>
      </c>
      <c r="AI958" t="s">
        <v>1164</v>
      </c>
      <c r="AJ958" t="s">
        <v>1164</v>
      </c>
      <c r="AK958" t="s">
        <v>4373</v>
      </c>
      <c r="AL958" t="s">
        <v>1165</v>
      </c>
    </row>
    <row r="959" spans="1:38" hidden="1" x14ac:dyDescent="0.3">
      <c r="A959" t="s">
        <v>1495</v>
      </c>
      <c r="B959" t="str">
        <f t="shared" si="14"/>
        <v>APF Energy Trust</v>
      </c>
      <c r="C959">
        <v>4979330</v>
      </c>
      <c r="D959" t="s">
        <v>1367</v>
      </c>
      <c r="E959" t="s">
        <v>1167</v>
      </c>
      <c r="F959" t="s">
        <v>1496</v>
      </c>
      <c r="G959" t="s">
        <v>1166</v>
      </c>
      <c r="H959" t="s">
        <v>20</v>
      </c>
      <c r="I959" t="s">
        <v>1497</v>
      </c>
      <c r="J959" t="s">
        <v>1164</v>
      </c>
      <c r="K959">
        <v>860440</v>
      </c>
      <c r="L959">
        <v>683690</v>
      </c>
      <c r="M959" t="s">
        <v>1164</v>
      </c>
      <c r="N959">
        <v>118478</v>
      </c>
      <c r="O959" t="s">
        <v>1164</v>
      </c>
      <c r="P959" t="s">
        <v>1164</v>
      </c>
      <c r="Q959" t="s">
        <v>1164</v>
      </c>
      <c r="R959" t="s">
        <v>1164</v>
      </c>
      <c r="S959" t="s">
        <v>1164</v>
      </c>
      <c r="T959" t="s">
        <v>1164</v>
      </c>
      <c r="U959" t="s">
        <v>1164</v>
      </c>
      <c r="V959" t="s">
        <v>1164</v>
      </c>
      <c r="W959" t="s">
        <v>1164</v>
      </c>
      <c r="X959" t="s">
        <v>1164</v>
      </c>
      <c r="Y959" t="s">
        <v>1164</v>
      </c>
      <c r="Z959" t="s">
        <v>1164</v>
      </c>
      <c r="AA959" t="s">
        <v>1164</v>
      </c>
      <c r="AB959" t="s">
        <v>1164</v>
      </c>
      <c r="AC959" t="s">
        <v>1164</v>
      </c>
      <c r="AD959" t="s">
        <v>1164</v>
      </c>
      <c r="AE959" t="s">
        <v>1164</v>
      </c>
      <c r="AF959" t="s">
        <v>1164</v>
      </c>
      <c r="AG959" t="s">
        <v>1164</v>
      </c>
      <c r="AH959" t="s">
        <v>1164</v>
      </c>
      <c r="AI959" t="s">
        <v>1164</v>
      </c>
      <c r="AJ959" t="s">
        <v>1164</v>
      </c>
      <c r="AK959" t="s">
        <v>4372</v>
      </c>
      <c r="AL959" t="s">
        <v>1165</v>
      </c>
    </row>
    <row r="960" spans="1:38" hidden="1" x14ac:dyDescent="0.3">
      <c r="A960" t="s">
        <v>1495</v>
      </c>
      <c r="B960" t="str">
        <f t="shared" si="14"/>
        <v>APF Energy Trust</v>
      </c>
      <c r="C960">
        <v>4979330</v>
      </c>
      <c r="D960" t="s">
        <v>1367</v>
      </c>
      <c r="E960" t="s">
        <v>1167</v>
      </c>
      <c r="F960" t="s">
        <v>1496</v>
      </c>
      <c r="G960" t="s">
        <v>1166</v>
      </c>
      <c r="H960" t="s">
        <v>20</v>
      </c>
      <c r="I960" t="s">
        <v>1497</v>
      </c>
      <c r="J960" t="s">
        <v>1164</v>
      </c>
      <c r="K960">
        <v>860440</v>
      </c>
      <c r="L960">
        <v>683690</v>
      </c>
      <c r="M960" t="s">
        <v>1164</v>
      </c>
      <c r="N960">
        <v>118478</v>
      </c>
      <c r="O960" t="s">
        <v>1164</v>
      </c>
      <c r="P960" t="s">
        <v>1164</v>
      </c>
      <c r="Q960" t="s">
        <v>1164</v>
      </c>
      <c r="R960" t="s">
        <v>1164</v>
      </c>
      <c r="S960" t="s">
        <v>1164</v>
      </c>
      <c r="T960" t="s">
        <v>1164</v>
      </c>
      <c r="U960" t="s">
        <v>1164</v>
      </c>
      <c r="V960" t="s">
        <v>1164</v>
      </c>
      <c r="W960" t="s">
        <v>1164</v>
      </c>
      <c r="X960" t="s">
        <v>1164</v>
      </c>
      <c r="Y960" t="s">
        <v>1164</v>
      </c>
      <c r="Z960" t="s">
        <v>1164</v>
      </c>
      <c r="AA960" t="s">
        <v>1164</v>
      </c>
      <c r="AB960" t="s">
        <v>1164</v>
      </c>
      <c r="AC960" t="s">
        <v>1164</v>
      </c>
      <c r="AD960" t="s">
        <v>1164</v>
      </c>
      <c r="AE960" t="s">
        <v>1164</v>
      </c>
      <c r="AF960" t="s">
        <v>1164</v>
      </c>
      <c r="AG960" t="s">
        <v>1164</v>
      </c>
      <c r="AH960" t="s">
        <v>1164</v>
      </c>
      <c r="AI960" t="s">
        <v>1164</v>
      </c>
      <c r="AJ960" t="s">
        <v>1164</v>
      </c>
      <c r="AK960" t="s">
        <v>4371</v>
      </c>
      <c r="AL960" t="s">
        <v>1165</v>
      </c>
    </row>
    <row r="961" spans="1:38" hidden="1" x14ac:dyDescent="0.3">
      <c r="A961" t="s">
        <v>1495</v>
      </c>
      <c r="B961" t="str">
        <f t="shared" si="14"/>
        <v>APF Energy Trust</v>
      </c>
      <c r="C961">
        <v>4979330</v>
      </c>
      <c r="D961" t="s">
        <v>1367</v>
      </c>
      <c r="E961" t="s">
        <v>1167</v>
      </c>
      <c r="F961" t="s">
        <v>1496</v>
      </c>
      <c r="G961" t="s">
        <v>1166</v>
      </c>
      <c r="H961" t="s">
        <v>20</v>
      </c>
      <c r="I961" t="s">
        <v>1497</v>
      </c>
      <c r="J961" t="s">
        <v>1164</v>
      </c>
      <c r="K961">
        <v>860440</v>
      </c>
      <c r="L961">
        <v>683690</v>
      </c>
      <c r="M961" t="s">
        <v>1164</v>
      </c>
      <c r="N961">
        <v>118478</v>
      </c>
      <c r="O961" t="s">
        <v>1164</v>
      </c>
      <c r="P961" t="s">
        <v>1164</v>
      </c>
      <c r="Q961" t="s">
        <v>1164</v>
      </c>
      <c r="R961" t="s">
        <v>1164</v>
      </c>
      <c r="S961" t="s">
        <v>1164</v>
      </c>
      <c r="T961" t="s">
        <v>1164</v>
      </c>
      <c r="U961" t="s">
        <v>1164</v>
      </c>
      <c r="V961" t="s">
        <v>1164</v>
      </c>
      <c r="W961" t="s">
        <v>1164</v>
      </c>
      <c r="X961" t="s">
        <v>1164</v>
      </c>
      <c r="Y961" t="s">
        <v>1164</v>
      </c>
      <c r="Z961" t="s">
        <v>1164</v>
      </c>
      <c r="AA961" t="s">
        <v>1164</v>
      </c>
      <c r="AB961" t="s">
        <v>1164</v>
      </c>
      <c r="AC961" t="s">
        <v>1164</v>
      </c>
      <c r="AD961" t="s">
        <v>1164</v>
      </c>
      <c r="AE961" t="s">
        <v>1164</v>
      </c>
      <c r="AF961" t="s">
        <v>1164</v>
      </c>
      <c r="AG961" t="s">
        <v>1164</v>
      </c>
      <c r="AH961" t="s">
        <v>1164</v>
      </c>
      <c r="AI961" t="s">
        <v>1164</v>
      </c>
      <c r="AJ961" t="s">
        <v>1164</v>
      </c>
      <c r="AK961" t="s">
        <v>4370</v>
      </c>
      <c r="AL961" t="s">
        <v>1165</v>
      </c>
    </row>
    <row r="962" spans="1:38" hidden="1" x14ac:dyDescent="0.3">
      <c r="A962" t="s">
        <v>1498</v>
      </c>
      <c r="B962" t="str">
        <f t="shared" ref="B962:B1025" si="15">TRIM(LEFT(A962,SEARCH("(",A962,1)-1))</f>
        <v>Aquest Energy Ltd.</v>
      </c>
      <c r="C962">
        <v>4356448</v>
      </c>
      <c r="D962" t="s">
        <v>1367</v>
      </c>
      <c r="E962" t="s">
        <v>1167</v>
      </c>
      <c r="F962" t="s">
        <v>1499</v>
      </c>
      <c r="G962" t="s">
        <v>1166</v>
      </c>
      <c r="H962" t="s">
        <v>20</v>
      </c>
      <c r="I962" t="s">
        <v>1500</v>
      </c>
      <c r="J962" t="s">
        <v>1164</v>
      </c>
      <c r="K962">
        <v>92386.027000000002</v>
      </c>
      <c r="L962">
        <v>65558.207999999999</v>
      </c>
      <c r="M962" t="s">
        <v>1164</v>
      </c>
      <c r="N962">
        <v>16613.598000000002</v>
      </c>
      <c r="O962" t="s">
        <v>1164</v>
      </c>
      <c r="P962" t="s">
        <v>1164</v>
      </c>
      <c r="Q962" t="s">
        <v>1164</v>
      </c>
      <c r="R962" t="s">
        <v>1164</v>
      </c>
      <c r="S962" t="s">
        <v>1164</v>
      </c>
      <c r="T962" t="s">
        <v>1164</v>
      </c>
      <c r="U962" t="s">
        <v>1164</v>
      </c>
      <c r="V962" t="s">
        <v>1164</v>
      </c>
      <c r="W962" t="s">
        <v>1164</v>
      </c>
      <c r="X962" t="s">
        <v>1164</v>
      </c>
      <c r="Y962" t="s">
        <v>1164</v>
      </c>
      <c r="Z962" t="s">
        <v>1164</v>
      </c>
      <c r="AA962" t="s">
        <v>1164</v>
      </c>
      <c r="AB962" t="s">
        <v>1164</v>
      </c>
      <c r="AC962" t="s">
        <v>1164</v>
      </c>
      <c r="AD962" t="s">
        <v>1164</v>
      </c>
      <c r="AE962" t="s">
        <v>1164</v>
      </c>
      <c r="AF962" t="s">
        <v>1164</v>
      </c>
      <c r="AG962" t="s">
        <v>1164</v>
      </c>
      <c r="AH962" t="s">
        <v>1164</v>
      </c>
      <c r="AI962" t="s">
        <v>1164</v>
      </c>
      <c r="AJ962" t="s">
        <v>1164</v>
      </c>
      <c r="AK962" t="s">
        <v>4385</v>
      </c>
      <c r="AL962" t="s">
        <v>1165</v>
      </c>
    </row>
    <row r="963" spans="1:38" hidden="1" x14ac:dyDescent="0.3">
      <c r="A963" t="s">
        <v>1498</v>
      </c>
      <c r="B963" t="str">
        <f t="shared" si="15"/>
        <v>Aquest Energy Ltd.</v>
      </c>
      <c r="C963">
        <v>4356448</v>
      </c>
      <c r="D963" t="s">
        <v>1367</v>
      </c>
      <c r="E963" t="s">
        <v>1167</v>
      </c>
      <c r="F963" t="s">
        <v>1499</v>
      </c>
      <c r="G963" t="s">
        <v>1166</v>
      </c>
      <c r="H963" t="s">
        <v>20</v>
      </c>
      <c r="I963" t="s">
        <v>1500</v>
      </c>
      <c r="J963" t="s">
        <v>1164</v>
      </c>
      <c r="K963">
        <v>92386.027000000002</v>
      </c>
      <c r="L963">
        <v>65558.207999999999</v>
      </c>
      <c r="M963" t="s">
        <v>1164</v>
      </c>
      <c r="N963">
        <v>16613.598000000002</v>
      </c>
      <c r="O963" t="s">
        <v>1164</v>
      </c>
      <c r="P963" t="s">
        <v>1164</v>
      </c>
      <c r="Q963" t="s">
        <v>1164</v>
      </c>
      <c r="R963" t="s">
        <v>1164</v>
      </c>
      <c r="S963" t="s">
        <v>1164</v>
      </c>
      <c r="T963" t="s">
        <v>1164</v>
      </c>
      <c r="U963" t="s">
        <v>1164</v>
      </c>
      <c r="V963" t="s">
        <v>1164</v>
      </c>
      <c r="W963" t="s">
        <v>1164</v>
      </c>
      <c r="X963" t="s">
        <v>1164</v>
      </c>
      <c r="Y963" t="s">
        <v>1164</v>
      </c>
      <c r="Z963" t="s">
        <v>1164</v>
      </c>
      <c r="AA963" t="s">
        <v>1164</v>
      </c>
      <c r="AB963" t="s">
        <v>1164</v>
      </c>
      <c r="AC963" t="s">
        <v>1164</v>
      </c>
      <c r="AD963" t="s">
        <v>1164</v>
      </c>
      <c r="AE963" t="s">
        <v>1164</v>
      </c>
      <c r="AF963" t="s">
        <v>1164</v>
      </c>
      <c r="AG963" t="s">
        <v>1164</v>
      </c>
      <c r="AH963" t="s">
        <v>1164</v>
      </c>
      <c r="AI963" t="s">
        <v>1164</v>
      </c>
      <c r="AJ963" t="s">
        <v>1164</v>
      </c>
      <c r="AK963" t="s">
        <v>4384</v>
      </c>
      <c r="AL963" t="s">
        <v>1165</v>
      </c>
    </row>
    <row r="964" spans="1:38" hidden="1" x14ac:dyDescent="0.3">
      <c r="A964" t="s">
        <v>1498</v>
      </c>
      <c r="B964" t="str">
        <f t="shared" si="15"/>
        <v>Aquest Energy Ltd.</v>
      </c>
      <c r="C964">
        <v>4356448</v>
      </c>
      <c r="D964" t="s">
        <v>1367</v>
      </c>
      <c r="E964" t="s">
        <v>1167</v>
      </c>
      <c r="F964" t="s">
        <v>1499</v>
      </c>
      <c r="G964" t="s">
        <v>1166</v>
      </c>
      <c r="H964" t="s">
        <v>20</v>
      </c>
      <c r="I964" t="s">
        <v>1500</v>
      </c>
      <c r="J964" t="s">
        <v>1164</v>
      </c>
      <c r="K964">
        <v>92386.027000000002</v>
      </c>
      <c r="L964">
        <v>65558.207999999999</v>
      </c>
      <c r="M964" t="s">
        <v>1164</v>
      </c>
      <c r="N964">
        <v>16613.598000000002</v>
      </c>
      <c r="O964" t="s">
        <v>1164</v>
      </c>
      <c r="P964" t="s">
        <v>1164</v>
      </c>
      <c r="Q964" t="s">
        <v>1164</v>
      </c>
      <c r="R964" t="s">
        <v>1164</v>
      </c>
      <c r="S964" t="s">
        <v>1164</v>
      </c>
      <c r="T964" t="s">
        <v>1164</v>
      </c>
      <c r="U964" t="s">
        <v>1164</v>
      </c>
      <c r="V964" t="s">
        <v>1164</v>
      </c>
      <c r="W964" t="s">
        <v>1164</v>
      </c>
      <c r="X964" t="s">
        <v>1164</v>
      </c>
      <c r="Y964" t="s">
        <v>1164</v>
      </c>
      <c r="Z964" t="s">
        <v>1164</v>
      </c>
      <c r="AA964" t="s">
        <v>1164</v>
      </c>
      <c r="AB964" t="s">
        <v>1164</v>
      </c>
      <c r="AC964" t="s">
        <v>1164</v>
      </c>
      <c r="AD964" t="s">
        <v>1164</v>
      </c>
      <c r="AE964" t="s">
        <v>1164</v>
      </c>
      <c r="AF964" t="s">
        <v>1164</v>
      </c>
      <c r="AG964" t="s">
        <v>1164</v>
      </c>
      <c r="AH964" t="s">
        <v>1164</v>
      </c>
      <c r="AI964" t="s">
        <v>1164</v>
      </c>
      <c r="AJ964" t="s">
        <v>1164</v>
      </c>
      <c r="AK964" t="s">
        <v>4383</v>
      </c>
      <c r="AL964" t="s">
        <v>1165</v>
      </c>
    </row>
    <row r="965" spans="1:38" hidden="1" x14ac:dyDescent="0.3">
      <c r="A965" t="s">
        <v>1498</v>
      </c>
      <c r="B965" t="str">
        <f t="shared" si="15"/>
        <v>Aquest Energy Ltd.</v>
      </c>
      <c r="C965">
        <v>4356448</v>
      </c>
      <c r="D965" t="s">
        <v>1367</v>
      </c>
      <c r="E965" t="s">
        <v>1167</v>
      </c>
      <c r="F965" t="s">
        <v>1499</v>
      </c>
      <c r="G965" t="s">
        <v>1166</v>
      </c>
      <c r="H965" t="s">
        <v>20</v>
      </c>
      <c r="I965" t="s">
        <v>1500</v>
      </c>
      <c r="J965" t="s">
        <v>1164</v>
      </c>
      <c r="K965">
        <v>92386.027000000002</v>
      </c>
      <c r="L965">
        <v>65558.207999999999</v>
      </c>
      <c r="M965" t="s">
        <v>1164</v>
      </c>
      <c r="N965">
        <v>16613.598000000002</v>
      </c>
      <c r="O965" t="s">
        <v>1164</v>
      </c>
      <c r="P965" t="s">
        <v>1164</v>
      </c>
      <c r="Q965" t="s">
        <v>1164</v>
      </c>
      <c r="R965" t="s">
        <v>1164</v>
      </c>
      <c r="S965" t="s">
        <v>1164</v>
      </c>
      <c r="T965" t="s">
        <v>1164</v>
      </c>
      <c r="U965" t="s">
        <v>1164</v>
      </c>
      <c r="V965" t="s">
        <v>1164</v>
      </c>
      <c r="W965" t="s">
        <v>1164</v>
      </c>
      <c r="X965" t="s">
        <v>1164</v>
      </c>
      <c r="Y965" t="s">
        <v>1164</v>
      </c>
      <c r="Z965" t="s">
        <v>1164</v>
      </c>
      <c r="AA965" t="s">
        <v>1164</v>
      </c>
      <c r="AB965" t="s">
        <v>1164</v>
      </c>
      <c r="AC965" t="s">
        <v>1164</v>
      </c>
      <c r="AD965" t="s">
        <v>1164</v>
      </c>
      <c r="AE965" t="s">
        <v>1164</v>
      </c>
      <c r="AF965" t="s">
        <v>1164</v>
      </c>
      <c r="AG965" t="s">
        <v>1164</v>
      </c>
      <c r="AH965" t="s">
        <v>1164</v>
      </c>
      <c r="AI965" t="s">
        <v>1164</v>
      </c>
      <c r="AJ965" t="s">
        <v>1164</v>
      </c>
      <c r="AK965" t="s">
        <v>4382</v>
      </c>
      <c r="AL965" t="s">
        <v>1165</v>
      </c>
    </row>
    <row r="966" spans="1:38" hidden="1" x14ac:dyDescent="0.3">
      <c r="A966" t="s">
        <v>1498</v>
      </c>
      <c r="B966" t="str">
        <f t="shared" si="15"/>
        <v>Aquest Energy Ltd.</v>
      </c>
      <c r="C966">
        <v>4356448</v>
      </c>
      <c r="D966" t="s">
        <v>1367</v>
      </c>
      <c r="E966" t="s">
        <v>1167</v>
      </c>
      <c r="F966" t="s">
        <v>1499</v>
      </c>
      <c r="G966" t="s">
        <v>1166</v>
      </c>
      <c r="H966" t="s">
        <v>20</v>
      </c>
      <c r="I966" t="s">
        <v>1500</v>
      </c>
      <c r="J966" t="s">
        <v>1164</v>
      </c>
      <c r="K966">
        <v>92386.027000000002</v>
      </c>
      <c r="L966">
        <v>65558.207999999999</v>
      </c>
      <c r="M966" t="s">
        <v>1164</v>
      </c>
      <c r="N966">
        <v>16613.598000000002</v>
      </c>
      <c r="O966" t="s">
        <v>1164</v>
      </c>
      <c r="P966" t="s">
        <v>1164</v>
      </c>
      <c r="Q966" t="s">
        <v>1164</v>
      </c>
      <c r="R966" t="s">
        <v>1164</v>
      </c>
      <c r="S966" t="s">
        <v>1164</v>
      </c>
      <c r="T966" t="s">
        <v>1164</v>
      </c>
      <c r="U966" t="s">
        <v>1164</v>
      </c>
      <c r="V966" t="s">
        <v>1164</v>
      </c>
      <c r="W966" t="s">
        <v>1164</v>
      </c>
      <c r="X966" t="s">
        <v>1164</v>
      </c>
      <c r="Y966" t="s">
        <v>1164</v>
      </c>
      <c r="Z966" t="s">
        <v>1164</v>
      </c>
      <c r="AA966" t="s">
        <v>1164</v>
      </c>
      <c r="AB966" t="s">
        <v>1164</v>
      </c>
      <c r="AC966" t="s">
        <v>1164</v>
      </c>
      <c r="AD966" t="s">
        <v>1164</v>
      </c>
      <c r="AE966" t="s">
        <v>1164</v>
      </c>
      <c r="AF966" t="s">
        <v>1164</v>
      </c>
      <c r="AG966" t="s">
        <v>1164</v>
      </c>
      <c r="AH966" t="s">
        <v>1164</v>
      </c>
      <c r="AI966" t="s">
        <v>1164</v>
      </c>
      <c r="AJ966" t="s">
        <v>1164</v>
      </c>
      <c r="AK966" t="s">
        <v>4381</v>
      </c>
      <c r="AL966" t="s">
        <v>1165</v>
      </c>
    </row>
    <row r="967" spans="1:38" hidden="1" x14ac:dyDescent="0.3">
      <c r="A967" t="s">
        <v>1498</v>
      </c>
      <c r="B967" t="str">
        <f t="shared" si="15"/>
        <v>Aquest Energy Ltd.</v>
      </c>
      <c r="C967">
        <v>4356448</v>
      </c>
      <c r="D967" t="s">
        <v>1367</v>
      </c>
      <c r="E967" t="s">
        <v>1167</v>
      </c>
      <c r="F967" t="s">
        <v>1499</v>
      </c>
      <c r="G967" t="s">
        <v>1166</v>
      </c>
      <c r="H967" t="s">
        <v>20</v>
      </c>
      <c r="I967" t="s">
        <v>1500</v>
      </c>
      <c r="J967" t="s">
        <v>1164</v>
      </c>
      <c r="K967">
        <v>92386.027000000002</v>
      </c>
      <c r="L967">
        <v>65558.207999999999</v>
      </c>
      <c r="M967" t="s">
        <v>1164</v>
      </c>
      <c r="N967">
        <v>16613.598000000002</v>
      </c>
      <c r="O967" t="s">
        <v>1164</v>
      </c>
      <c r="P967" t="s">
        <v>1164</v>
      </c>
      <c r="Q967" t="s">
        <v>1164</v>
      </c>
      <c r="R967" t="s">
        <v>1164</v>
      </c>
      <c r="S967" t="s">
        <v>1164</v>
      </c>
      <c r="T967" t="s">
        <v>1164</v>
      </c>
      <c r="U967" t="s">
        <v>1164</v>
      </c>
      <c r="V967" t="s">
        <v>1164</v>
      </c>
      <c r="W967" t="s">
        <v>1164</v>
      </c>
      <c r="X967" t="s">
        <v>1164</v>
      </c>
      <c r="Y967" t="s">
        <v>1164</v>
      </c>
      <c r="Z967" t="s">
        <v>1164</v>
      </c>
      <c r="AA967" t="s">
        <v>1164</v>
      </c>
      <c r="AB967" t="s">
        <v>1164</v>
      </c>
      <c r="AC967" t="s">
        <v>1164</v>
      </c>
      <c r="AD967" t="s">
        <v>1164</v>
      </c>
      <c r="AE967" t="s">
        <v>1164</v>
      </c>
      <c r="AF967" t="s">
        <v>1164</v>
      </c>
      <c r="AG967" t="s">
        <v>1164</v>
      </c>
      <c r="AH967" t="s">
        <v>1164</v>
      </c>
      <c r="AI967" t="s">
        <v>1164</v>
      </c>
      <c r="AJ967" t="s">
        <v>1164</v>
      </c>
      <c r="AK967" t="s">
        <v>4380</v>
      </c>
      <c r="AL967" t="s">
        <v>1165</v>
      </c>
    </row>
    <row r="968" spans="1:38" hidden="1" x14ac:dyDescent="0.3">
      <c r="A968" t="s">
        <v>1498</v>
      </c>
      <c r="B968" t="str">
        <f t="shared" si="15"/>
        <v>Aquest Energy Ltd.</v>
      </c>
      <c r="C968">
        <v>4356448</v>
      </c>
      <c r="D968" t="s">
        <v>1367</v>
      </c>
      <c r="E968" t="s">
        <v>1167</v>
      </c>
      <c r="F968" t="s">
        <v>1499</v>
      </c>
      <c r="G968" t="s">
        <v>1166</v>
      </c>
      <c r="H968" t="s">
        <v>20</v>
      </c>
      <c r="I968" t="s">
        <v>1500</v>
      </c>
      <c r="J968" t="s">
        <v>1164</v>
      </c>
      <c r="K968">
        <v>92386.027000000002</v>
      </c>
      <c r="L968">
        <v>65558.207999999999</v>
      </c>
      <c r="M968" t="s">
        <v>1164</v>
      </c>
      <c r="N968">
        <v>16613.598000000002</v>
      </c>
      <c r="O968" t="s">
        <v>1164</v>
      </c>
      <c r="P968" t="s">
        <v>1164</v>
      </c>
      <c r="Q968" t="s">
        <v>1164</v>
      </c>
      <c r="R968" t="s">
        <v>1164</v>
      </c>
      <c r="S968" t="s">
        <v>1164</v>
      </c>
      <c r="T968" t="s">
        <v>1164</v>
      </c>
      <c r="U968" t="s">
        <v>1164</v>
      </c>
      <c r="V968" t="s">
        <v>1164</v>
      </c>
      <c r="W968" t="s">
        <v>1164</v>
      </c>
      <c r="X968" t="s">
        <v>1164</v>
      </c>
      <c r="Y968" t="s">
        <v>1164</v>
      </c>
      <c r="Z968" t="s">
        <v>1164</v>
      </c>
      <c r="AA968" t="s">
        <v>1164</v>
      </c>
      <c r="AB968" t="s">
        <v>1164</v>
      </c>
      <c r="AC968" t="s">
        <v>1164</v>
      </c>
      <c r="AD968" t="s">
        <v>1164</v>
      </c>
      <c r="AE968" t="s">
        <v>1164</v>
      </c>
      <c r="AF968" t="s">
        <v>1164</v>
      </c>
      <c r="AG968" t="s">
        <v>1164</v>
      </c>
      <c r="AH968" t="s">
        <v>1164</v>
      </c>
      <c r="AI968" t="s">
        <v>1164</v>
      </c>
      <c r="AJ968" t="s">
        <v>1164</v>
      </c>
      <c r="AK968" t="s">
        <v>4379</v>
      </c>
      <c r="AL968" t="s">
        <v>1165</v>
      </c>
    </row>
    <row r="969" spans="1:38" hidden="1" x14ac:dyDescent="0.3">
      <c r="A969" t="s">
        <v>1498</v>
      </c>
      <c r="B969" t="str">
        <f t="shared" si="15"/>
        <v>Aquest Energy Ltd.</v>
      </c>
      <c r="C969">
        <v>4356448</v>
      </c>
      <c r="D969" t="s">
        <v>1367</v>
      </c>
      <c r="E969" t="s">
        <v>1167</v>
      </c>
      <c r="F969" t="s">
        <v>1499</v>
      </c>
      <c r="G969" t="s">
        <v>1166</v>
      </c>
      <c r="H969" t="s">
        <v>20</v>
      </c>
      <c r="I969" t="s">
        <v>1500</v>
      </c>
      <c r="J969" t="s">
        <v>1164</v>
      </c>
      <c r="K969">
        <v>92386.027000000002</v>
      </c>
      <c r="L969">
        <v>65558.207999999999</v>
      </c>
      <c r="M969" t="s">
        <v>1164</v>
      </c>
      <c r="N969">
        <v>16613.598000000002</v>
      </c>
      <c r="O969" t="s">
        <v>1164</v>
      </c>
      <c r="P969" t="s">
        <v>1164</v>
      </c>
      <c r="Q969" t="s">
        <v>1164</v>
      </c>
      <c r="R969" t="s">
        <v>1164</v>
      </c>
      <c r="S969" t="s">
        <v>1164</v>
      </c>
      <c r="T969" t="s">
        <v>1164</v>
      </c>
      <c r="U969" t="s">
        <v>1164</v>
      </c>
      <c r="V969" t="s">
        <v>1164</v>
      </c>
      <c r="W969" t="s">
        <v>1164</v>
      </c>
      <c r="X969" t="s">
        <v>1164</v>
      </c>
      <c r="Y969" t="s">
        <v>1164</v>
      </c>
      <c r="Z969" t="s">
        <v>1164</v>
      </c>
      <c r="AA969" t="s">
        <v>1164</v>
      </c>
      <c r="AB969" t="s">
        <v>1164</v>
      </c>
      <c r="AC969" t="s">
        <v>1164</v>
      </c>
      <c r="AD969" t="s">
        <v>1164</v>
      </c>
      <c r="AE969" t="s">
        <v>1164</v>
      </c>
      <c r="AF969" t="s">
        <v>1164</v>
      </c>
      <c r="AG969" t="s">
        <v>1164</v>
      </c>
      <c r="AH969" t="s">
        <v>1164</v>
      </c>
      <c r="AI969" t="s">
        <v>1164</v>
      </c>
      <c r="AJ969" t="s">
        <v>1164</v>
      </c>
      <c r="AK969" t="s">
        <v>4378</v>
      </c>
      <c r="AL969" t="s">
        <v>1165</v>
      </c>
    </row>
    <row r="970" spans="1:38" hidden="1" x14ac:dyDescent="0.3">
      <c r="A970" t="s">
        <v>1498</v>
      </c>
      <c r="B970" t="str">
        <f t="shared" si="15"/>
        <v>Aquest Energy Ltd.</v>
      </c>
      <c r="C970">
        <v>4356448</v>
      </c>
      <c r="D970" t="s">
        <v>1367</v>
      </c>
      <c r="E970" t="s">
        <v>1167</v>
      </c>
      <c r="F970" t="s">
        <v>1499</v>
      </c>
      <c r="G970" t="s">
        <v>1166</v>
      </c>
      <c r="H970" t="s">
        <v>20</v>
      </c>
      <c r="I970" t="s">
        <v>1500</v>
      </c>
      <c r="J970" t="s">
        <v>1164</v>
      </c>
      <c r="K970">
        <v>92386.027000000002</v>
      </c>
      <c r="L970">
        <v>65558.207999999999</v>
      </c>
      <c r="M970" t="s">
        <v>1164</v>
      </c>
      <c r="N970">
        <v>16613.598000000002</v>
      </c>
      <c r="O970" t="s">
        <v>1164</v>
      </c>
      <c r="P970" t="s">
        <v>1164</v>
      </c>
      <c r="Q970" t="s">
        <v>1164</v>
      </c>
      <c r="R970" t="s">
        <v>1164</v>
      </c>
      <c r="S970" t="s">
        <v>1164</v>
      </c>
      <c r="T970" t="s">
        <v>1164</v>
      </c>
      <c r="U970" t="s">
        <v>1164</v>
      </c>
      <c r="V970" t="s">
        <v>1164</v>
      </c>
      <c r="W970" t="s">
        <v>1164</v>
      </c>
      <c r="X970" t="s">
        <v>1164</v>
      </c>
      <c r="Y970" t="s">
        <v>1164</v>
      </c>
      <c r="Z970" t="s">
        <v>1164</v>
      </c>
      <c r="AA970" t="s">
        <v>1164</v>
      </c>
      <c r="AB970" t="s">
        <v>1164</v>
      </c>
      <c r="AC970" t="s">
        <v>1164</v>
      </c>
      <c r="AD970" t="s">
        <v>1164</v>
      </c>
      <c r="AE970" t="s">
        <v>1164</v>
      </c>
      <c r="AF970" t="s">
        <v>1164</v>
      </c>
      <c r="AG970" t="s">
        <v>1164</v>
      </c>
      <c r="AH970" t="s">
        <v>1164</v>
      </c>
      <c r="AI970" t="s">
        <v>1164</v>
      </c>
      <c r="AJ970" t="s">
        <v>1164</v>
      </c>
      <c r="AK970" t="s">
        <v>4377</v>
      </c>
      <c r="AL970" t="s">
        <v>1165</v>
      </c>
    </row>
    <row r="971" spans="1:38" hidden="1" x14ac:dyDescent="0.3">
      <c r="A971" t="s">
        <v>1498</v>
      </c>
      <c r="B971" t="str">
        <f t="shared" si="15"/>
        <v>Aquest Energy Ltd.</v>
      </c>
      <c r="C971">
        <v>4356448</v>
      </c>
      <c r="D971" t="s">
        <v>1367</v>
      </c>
      <c r="E971" t="s">
        <v>1167</v>
      </c>
      <c r="F971" t="s">
        <v>1499</v>
      </c>
      <c r="G971" t="s">
        <v>1166</v>
      </c>
      <c r="H971" t="s">
        <v>20</v>
      </c>
      <c r="I971" t="s">
        <v>1500</v>
      </c>
      <c r="J971" t="s">
        <v>1164</v>
      </c>
      <c r="K971">
        <v>92386.027000000002</v>
      </c>
      <c r="L971">
        <v>65558.207999999999</v>
      </c>
      <c r="M971" t="s">
        <v>1164</v>
      </c>
      <c r="N971">
        <v>16613.598000000002</v>
      </c>
      <c r="O971" t="s">
        <v>1164</v>
      </c>
      <c r="P971" t="s">
        <v>1164</v>
      </c>
      <c r="Q971" t="s">
        <v>1164</v>
      </c>
      <c r="R971" t="s">
        <v>1164</v>
      </c>
      <c r="S971" t="s">
        <v>1164</v>
      </c>
      <c r="T971" t="s">
        <v>1164</v>
      </c>
      <c r="U971" t="s">
        <v>1164</v>
      </c>
      <c r="V971" t="s">
        <v>1164</v>
      </c>
      <c r="W971" t="s">
        <v>1164</v>
      </c>
      <c r="X971" t="s">
        <v>1164</v>
      </c>
      <c r="Y971" t="s">
        <v>1164</v>
      </c>
      <c r="Z971" t="s">
        <v>1164</v>
      </c>
      <c r="AA971" t="s">
        <v>1164</v>
      </c>
      <c r="AB971" t="s">
        <v>1164</v>
      </c>
      <c r="AC971" t="s">
        <v>1164</v>
      </c>
      <c r="AD971" t="s">
        <v>1164</v>
      </c>
      <c r="AE971" t="s">
        <v>1164</v>
      </c>
      <c r="AF971" t="s">
        <v>1164</v>
      </c>
      <c r="AG971" t="s">
        <v>1164</v>
      </c>
      <c r="AH971" t="s">
        <v>1164</v>
      </c>
      <c r="AI971" t="s">
        <v>1164</v>
      </c>
      <c r="AJ971" t="s">
        <v>1164</v>
      </c>
      <c r="AK971" t="s">
        <v>4376</v>
      </c>
      <c r="AL971" t="s">
        <v>1165</v>
      </c>
    </row>
    <row r="972" spans="1:38" hidden="1" x14ac:dyDescent="0.3">
      <c r="A972" t="s">
        <v>1498</v>
      </c>
      <c r="B972" t="str">
        <f t="shared" si="15"/>
        <v>Aquest Energy Ltd.</v>
      </c>
      <c r="C972">
        <v>4356448</v>
      </c>
      <c r="D972" t="s">
        <v>1367</v>
      </c>
      <c r="E972" t="s">
        <v>1167</v>
      </c>
      <c r="F972" t="s">
        <v>1499</v>
      </c>
      <c r="G972" t="s">
        <v>1166</v>
      </c>
      <c r="H972" t="s">
        <v>20</v>
      </c>
      <c r="I972" t="s">
        <v>1500</v>
      </c>
      <c r="J972" t="s">
        <v>1164</v>
      </c>
      <c r="K972">
        <v>92386.027000000002</v>
      </c>
      <c r="L972">
        <v>65558.207999999999</v>
      </c>
      <c r="M972" t="s">
        <v>1164</v>
      </c>
      <c r="N972">
        <v>16613.598000000002</v>
      </c>
      <c r="O972" t="s">
        <v>1164</v>
      </c>
      <c r="P972" t="s">
        <v>1164</v>
      </c>
      <c r="Q972" t="s">
        <v>1164</v>
      </c>
      <c r="R972" t="s">
        <v>1164</v>
      </c>
      <c r="S972" t="s">
        <v>1164</v>
      </c>
      <c r="T972" t="s">
        <v>1164</v>
      </c>
      <c r="U972" t="s">
        <v>1164</v>
      </c>
      <c r="V972" t="s">
        <v>1164</v>
      </c>
      <c r="W972" t="s">
        <v>1164</v>
      </c>
      <c r="X972" t="s">
        <v>1164</v>
      </c>
      <c r="Y972" t="s">
        <v>1164</v>
      </c>
      <c r="Z972" t="s">
        <v>1164</v>
      </c>
      <c r="AA972" t="s">
        <v>1164</v>
      </c>
      <c r="AB972" t="s">
        <v>1164</v>
      </c>
      <c r="AC972" t="s">
        <v>1164</v>
      </c>
      <c r="AD972" t="s">
        <v>1164</v>
      </c>
      <c r="AE972" t="s">
        <v>1164</v>
      </c>
      <c r="AF972" t="s">
        <v>1164</v>
      </c>
      <c r="AG972" t="s">
        <v>1164</v>
      </c>
      <c r="AH972" t="s">
        <v>1164</v>
      </c>
      <c r="AI972" t="s">
        <v>1164</v>
      </c>
      <c r="AJ972" t="s">
        <v>1164</v>
      </c>
      <c r="AK972" t="s">
        <v>4375</v>
      </c>
      <c r="AL972" t="s">
        <v>1165</v>
      </c>
    </row>
    <row r="973" spans="1:38" hidden="1" x14ac:dyDescent="0.3">
      <c r="A973" t="s">
        <v>1498</v>
      </c>
      <c r="B973" t="str">
        <f t="shared" si="15"/>
        <v>Aquest Energy Ltd.</v>
      </c>
      <c r="C973">
        <v>4356448</v>
      </c>
      <c r="D973" t="s">
        <v>1367</v>
      </c>
      <c r="E973" t="s">
        <v>1167</v>
      </c>
      <c r="F973" t="s">
        <v>1499</v>
      </c>
      <c r="G973" t="s">
        <v>1166</v>
      </c>
      <c r="H973" t="s">
        <v>20</v>
      </c>
      <c r="I973" t="s">
        <v>1500</v>
      </c>
      <c r="J973" t="s">
        <v>1164</v>
      </c>
      <c r="K973">
        <v>92386.027000000002</v>
      </c>
      <c r="L973">
        <v>65558.207999999999</v>
      </c>
      <c r="M973" t="s">
        <v>1164</v>
      </c>
      <c r="N973">
        <v>16613.598000000002</v>
      </c>
      <c r="O973" t="s">
        <v>1164</v>
      </c>
      <c r="P973" t="s">
        <v>1164</v>
      </c>
      <c r="Q973" t="s">
        <v>1164</v>
      </c>
      <c r="R973" t="s">
        <v>1164</v>
      </c>
      <c r="S973" t="s">
        <v>1164</v>
      </c>
      <c r="T973" t="s">
        <v>1164</v>
      </c>
      <c r="U973" t="s">
        <v>1164</v>
      </c>
      <c r="V973" t="s">
        <v>1164</v>
      </c>
      <c r="W973" t="s">
        <v>1164</v>
      </c>
      <c r="X973" t="s">
        <v>1164</v>
      </c>
      <c r="Y973" t="s">
        <v>1164</v>
      </c>
      <c r="Z973" t="s">
        <v>1164</v>
      </c>
      <c r="AA973" t="s">
        <v>1164</v>
      </c>
      <c r="AB973" t="s">
        <v>1164</v>
      </c>
      <c r="AC973" t="s">
        <v>1164</v>
      </c>
      <c r="AD973" t="s">
        <v>1164</v>
      </c>
      <c r="AE973" t="s">
        <v>1164</v>
      </c>
      <c r="AF973" t="s">
        <v>1164</v>
      </c>
      <c r="AG973" t="s">
        <v>1164</v>
      </c>
      <c r="AH973" t="s">
        <v>1164</v>
      </c>
      <c r="AI973" t="s">
        <v>1164</v>
      </c>
      <c r="AJ973" t="s">
        <v>1164</v>
      </c>
      <c r="AK973" t="s">
        <v>4374</v>
      </c>
      <c r="AL973" t="s">
        <v>1165</v>
      </c>
    </row>
    <row r="974" spans="1:38" hidden="1" x14ac:dyDescent="0.3">
      <c r="A974" t="s">
        <v>1498</v>
      </c>
      <c r="B974" t="str">
        <f t="shared" si="15"/>
        <v>Aquest Energy Ltd.</v>
      </c>
      <c r="C974">
        <v>4356448</v>
      </c>
      <c r="D974" t="s">
        <v>1367</v>
      </c>
      <c r="E974" t="s">
        <v>1167</v>
      </c>
      <c r="F974" t="s">
        <v>1499</v>
      </c>
      <c r="G974" t="s">
        <v>1166</v>
      </c>
      <c r="H974" t="s">
        <v>20</v>
      </c>
      <c r="I974" t="s">
        <v>1500</v>
      </c>
      <c r="J974" t="s">
        <v>1164</v>
      </c>
      <c r="K974">
        <v>92386.027000000002</v>
      </c>
      <c r="L974">
        <v>65558.207999999999</v>
      </c>
      <c r="M974" t="s">
        <v>1164</v>
      </c>
      <c r="N974">
        <v>16613.598000000002</v>
      </c>
      <c r="O974" t="s">
        <v>1164</v>
      </c>
      <c r="P974" t="s">
        <v>1164</v>
      </c>
      <c r="Q974" t="s">
        <v>1164</v>
      </c>
      <c r="R974" t="s">
        <v>1164</v>
      </c>
      <c r="S974" t="s">
        <v>1164</v>
      </c>
      <c r="T974" t="s">
        <v>1164</v>
      </c>
      <c r="U974" t="s">
        <v>1164</v>
      </c>
      <c r="V974" t="s">
        <v>1164</v>
      </c>
      <c r="W974" t="s">
        <v>1164</v>
      </c>
      <c r="X974" t="s">
        <v>1164</v>
      </c>
      <c r="Y974" t="s">
        <v>1164</v>
      </c>
      <c r="Z974" t="s">
        <v>1164</v>
      </c>
      <c r="AA974" t="s">
        <v>1164</v>
      </c>
      <c r="AB974" t="s">
        <v>1164</v>
      </c>
      <c r="AC974" t="s">
        <v>1164</v>
      </c>
      <c r="AD974" t="s">
        <v>1164</v>
      </c>
      <c r="AE974" t="s">
        <v>1164</v>
      </c>
      <c r="AF974" t="s">
        <v>1164</v>
      </c>
      <c r="AG974" t="s">
        <v>1164</v>
      </c>
      <c r="AH974" t="s">
        <v>1164</v>
      </c>
      <c r="AI974" t="s">
        <v>1164</v>
      </c>
      <c r="AJ974" t="s">
        <v>1164</v>
      </c>
      <c r="AK974" t="s">
        <v>4373</v>
      </c>
      <c r="AL974" t="s">
        <v>1165</v>
      </c>
    </row>
    <row r="975" spans="1:38" hidden="1" x14ac:dyDescent="0.3">
      <c r="A975" t="s">
        <v>1498</v>
      </c>
      <c r="B975" t="str">
        <f t="shared" si="15"/>
        <v>Aquest Energy Ltd.</v>
      </c>
      <c r="C975">
        <v>4356448</v>
      </c>
      <c r="D975" t="s">
        <v>1367</v>
      </c>
      <c r="E975" t="s">
        <v>1167</v>
      </c>
      <c r="F975" t="s">
        <v>1499</v>
      </c>
      <c r="G975" t="s">
        <v>1166</v>
      </c>
      <c r="H975" t="s">
        <v>20</v>
      </c>
      <c r="I975" t="s">
        <v>1500</v>
      </c>
      <c r="J975" t="s">
        <v>1164</v>
      </c>
      <c r="K975">
        <v>92386.027000000002</v>
      </c>
      <c r="L975">
        <v>65558.207999999999</v>
      </c>
      <c r="M975" t="s">
        <v>1164</v>
      </c>
      <c r="N975">
        <v>16613.598000000002</v>
      </c>
      <c r="O975" t="s">
        <v>1164</v>
      </c>
      <c r="P975" t="s">
        <v>1164</v>
      </c>
      <c r="Q975" t="s">
        <v>1164</v>
      </c>
      <c r="R975" t="s">
        <v>1164</v>
      </c>
      <c r="S975" t="s">
        <v>1164</v>
      </c>
      <c r="T975" t="s">
        <v>1164</v>
      </c>
      <c r="U975" t="s">
        <v>1164</v>
      </c>
      <c r="V975" t="s">
        <v>1164</v>
      </c>
      <c r="W975" t="s">
        <v>1164</v>
      </c>
      <c r="X975" t="s">
        <v>1164</v>
      </c>
      <c r="Y975" t="s">
        <v>1164</v>
      </c>
      <c r="Z975" t="s">
        <v>1164</v>
      </c>
      <c r="AA975" t="s">
        <v>1164</v>
      </c>
      <c r="AB975" t="s">
        <v>1164</v>
      </c>
      <c r="AC975" t="s">
        <v>1164</v>
      </c>
      <c r="AD975" t="s">
        <v>1164</v>
      </c>
      <c r="AE975" t="s">
        <v>1164</v>
      </c>
      <c r="AF975" t="s">
        <v>1164</v>
      </c>
      <c r="AG975" t="s">
        <v>1164</v>
      </c>
      <c r="AH975" t="s">
        <v>1164</v>
      </c>
      <c r="AI975" t="s">
        <v>1164</v>
      </c>
      <c r="AJ975" t="s">
        <v>1164</v>
      </c>
      <c r="AK975" t="s">
        <v>4372</v>
      </c>
      <c r="AL975" t="s">
        <v>1165</v>
      </c>
    </row>
    <row r="976" spans="1:38" hidden="1" x14ac:dyDescent="0.3">
      <c r="A976" t="s">
        <v>1498</v>
      </c>
      <c r="B976" t="str">
        <f t="shared" si="15"/>
        <v>Aquest Energy Ltd.</v>
      </c>
      <c r="C976">
        <v>4356448</v>
      </c>
      <c r="D976" t="s">
        <v>1367</v>
      </c>
      <c r="E976" t="s">
        <v>1167</v>
      </c>
      <c r="F976" t="s">
        <v>1499</v>
      </c>
      <c r="G976" t="s">
        <v>1166</v>
      </c>
      <c r="H976" t="s">
        <v>20</v>
      </c>
      <c r="I976" t="s">
        <v>1500</v>
      </c>
      <c r="J976" t="s">
        <v>1164</v>
      </c>
      <c r="K976">
        <v>92386.027000000002</v>
      </c>
      <c r="L976">
        <v>65558.207999999999</v>
      </c>
      <c r="M976" t="s">
        <v>1164</v>
      </c>
      <c r="N976">
        <v>16613.598000000002</v>
      </c>
      <c r="O976" t="s">
        <v>1164</v>
      </c>
      <c r="P976" t="s">
        <v>1164</v>
      </c>
      <c r="Q976" t="s">
        <v>1164</v>
      </c>
      <c r="R976" t="s">
        <v>1164</v>
      </c>
      <c r="S976" t="s">
        <v>1164</v>
      </c>
      <c r="T976" t="s">
        <v>1164</v>
      </c>
      <c r="U976" t="s">
        <v>1164</v>
      </c>
      <c r="V976" t="s">
        <v>1164</v>
      </c>
      <c r="W976" t="s">
        <v>1164</v>
      </c>
      <c r="X976" t="s">
        <v>1164</v>
      </c>
      <c r="Y976" t="s">
        <v>1164</v>
      </c>
      <c r="Z976" t="s">
        <v>1164</v>
      </c>
      <c r="AA976" t="s">
        <v>1164</v>
      </c>
      <c r="AB976" t="s">
        <v>1164</v>
      </c>
      <c r="AC976" t="s">
        <v>1164</v>
      </c>
      <c r="AD976" t="s">
        <v>1164</v>
      </c>
      <c r="AE976" t="s">
        <v>1164</v>
      </c>
      <c r="AF976" t="s">
        <v>1164</v>
      </c>
      <c r="AG976" t="s">
        <v>1164</v>
      </c>
      <c r="AH976" t="s">
        <v>1164</v>
      </c>
      <c r="AI976" t="s">
        <v>1164</v>
      </c>
      <c r="AJ976" t="s">
        <v>1164</v>
      </c>
      <c r="AK976" t="s">
        <v>4371</v>
      </c>
      <c r="AL976" t="s">
        <v>1165</v>
      </c>
    </row>
    <row r="977" spans="1:38" hidden="1" x14ac:dyDescent="0.3">
      <c r="A977" t="s">
        <v>1498</v>
      </c>
      <c r="B977" t="str">
        <f t="shared" si="15"/>
        <v>Aquest Energy Ltd.</v>
      </c>
      <c r="C977">
        <v>4356448</v>
      </c>
      <c r="D977" t="s">
        <v>1367</v>
      </c>
      <c r="E977" t="s">
        <v>1167</v>
      </c>
      <c r="F977" t="s">
        <v>1499</v>
      </c>
      <c r="G977" t="s">
        <v>1166</v>
      </c>
      <c r="H977" t="s">
        <v>20</v>
      </c>
      <c r="I977" t="s">
        <v>1500</v>
      </c>
      <c r="J977" t="s">
        <v>1164</v>
      </c>
      <c r="K977">
        <v>92386.027000000002</v>
      </c>
      <c r="L977">
        <v>65558.207999999999</v>
      </c>
      <c r="M977" t="s">
        <v>1164</v>
      </c>
      <c r="N977">
        <v>16613.598000000002</v>
      </c>
      <c r="O977" t="s">
        <v>1164</v>
      </c>
      <c r="P977" t="s">
        <v>1164</v>
      </c>
      <c r="Q977" t="s">
        <v>1164</v>
      </c>
      <c r="R977" t="s">
        <v>1164</v>
      </c>
      <c r="S977" t="s">
        <v>1164</v>
      </c>
      <c r="T977" t="s">
        <v>1164</v>
      </c>
      <c r="U977" t="s">
        <v>1164</v>
      </c>
      <c r="V977" t="s">
        <v>1164</v>
      </c>
      <c r="W977" t="s">
        <v>1164</v>
      </c>
      <c r="X977" t="s">
        <v>1164</v>
      </c>
      <c r="Y977" t="s">
        <v>1164</v>
      </c>
      <c r="Z977" t="s">
        <v>1164</v>
      </c>
      <c r="AA977" t="s">
        <v>1164</v>
      </c>
      <c r="AB977" t="s">
        <v>1164</v>
      </c>
      <c r="AC977" t="s">
        <v>1164</v>
      </c>
      <c r="AD977" t="s">
        <v>1164</v>
      </c>
      <c r="AE977" t="s">
        <v>1164</v>
      </c>
      <c r="AF977" t="s">
        <v>1164</v>
      </c>
      <c r="AG977" t="s">
        <v>1164</v>
      </c>
      <c r="AH977" t="s">
        <v>1164</v>
      </c>
      <c r="AI977" t="s">
        <v>1164</v>
      </c>
      <c r="AJ977" t="s">
        <v>1164</v>
      </c>
      <c r="AK977" t="s">
        <v>4370</v>
      </c>
      <c r="AL977" t="s">
        <v>1165</v>
      </c>
    </row>
    <row r="978" spans="1:38" hidden="1" x14ac:dyDescent="0.3">
      <c r="A978" t="s">
        <v>1501</v>
      </c>
      <c r="B978" t="str">
        <f t="shared" si="15"/>
        <v>Aquest Explorations Ltd.</v>
      </c>
      <c r="C978">
        <v>7783593</v>
      </c>
      <c r="D978" t="s">
        <v>1367</v>
      </c>
      <c r="E978" t="s">
        <v>1169</v>
      </c>
      <c r="F978" t="s">
        <v>1502</v>
      </c>
      <c r="G978" t="s">
        <v>1166</v>
      </c>
      <c r="H978" t="s">
        <v>20</v>
      </c>
      <c r="I978" t="s">
        <v>1503</v>
      </c>
      <c r="J978" t="s">
        <v>1164</v>
      </c>
      <c r="K978">
        <v>24604.984</v>
      </c>
      <c r="L978">
        <v>20946.953000000001</v>
      </c>
      <c r="M978" t="s">
        <v>1164</v>
      </c>
      <c r="N978">
        <v>514.88699999999994</v>
      </c>
      <c r="O978" t="s">
        <v>1164</v>
      </c>
      <c r="P978" t="s">
        <v>1164</v>
      </c>
      <c r="Q978" t="s">
        <v>1164</v>
      </c>
      <c r="R978" t="s">
        <v>1164</v>
      </c>
      <c r="S978" t="s">
        <v>1164</v>
      </c>
      <c r="T978" t="s">
        <v>1164</v>
      </c>
      <c r="U978" t="s">
        <v>1164</v>
      </c>
      <c r="V978" t="s">
        <v>1164</v>
      </c>
      <c r="W978" t="s">
        <v>1164</v>
      </c>
      <c r="X978" t="s">
        <v>1164</v>
      </c>
      <c r="Y978" t="s">
        <v>1164</v>
      </c>
      <c r="Z978" t="s">
        <v>1164</v>
      </c>
      <c r="AA978" t="s">
        <v>1164</v>
      </c>
      <c r="AB978" t="s">
        <v>1164</v>
      </c>
      <c r="AC978" t="s">
        <v>1164</v>
      </c>
      <c r="AD978" t="s">
        <v>1164</v>
      </c>
      <c r="AE978" t="s">
        <v>1164</v>
      </c>
      <c r="AF978" t="s">
        <v>1164</v>
      </c>
      <c r="AG978" t="s">
        <v>1164</v>
      </c>
      <c r="AH978" t="s">
        <v>1164</v>
      </c>
      <c r="AI978" t="s">
        <v>1164</v>
      </c>
      <c r="AJ978" t="s">
        <v>1164</v>
      </c>
      <c r="AK978" t="s">
        <v>4385</v>
      </c>
      <c r="AL978" t="s">
        <v>1165</v>
      </c>
    </row>
    <row r="979" spans="1:38" hidden="1" x14ac:dyDescent="0.3">
      <c r="A979" t="s">
        <v>1501</v>
      </c>
      <c r="B979" t="str">
        <f t="shared" si="15"/>
        <v>Aquest Explorations Ltd.</v>
      </c>
      <c r="C979">
        <v>7783593</v>
      </c>
      <c r="D979" t="s">
        <v>1367</v>
      </c>
      <c r="E979" t="s">
        <v>1169</v>
      </c>
      <c r="F979" t="s">
        <v>1502</v>
      </c>
      <c r="G979" t="s">
        <v>1166</v>
      </c>
      <c r="H979" t="s">
        <v>20</v>
      </c>
      <c r="I979" t="s">
        <v>1503</v>
      </c>
      <c r="J979" t="s">
        <v>1164</v>
      </c>
      <c r="K979">
        <v>24604.984</v>
      </c>
      <c r="L979">
        <v>20946.953000000001</v>
      </c>
      <c r="M979" t="s">
        <v>1164</v>
      </c>
      <c r="N979">
        <v>514.88699999999994</v>
      </c>
      <c r="O979" t="s">
        <v>1164</v>
      </c>
      <c r="P979" t="s">
        <v>1164</v>
      </c>
      <c r="Q979" t="s">
        <v>1164</v>
      </c>
      <c r="R979" t="s">
        <v>1164</v>
      </c>
      <c r="S979" t="s">
        <v>1164</v>
      </c>
      <c r="T979" t="s">
        <v>1164</v>
      </c>
      <c r="U979" t="s">
        <v>1164</v>
      </c>
      <c r="V979" t="s">
        <v>1164</v>
      </c>
      <c r="W979" t="s">
        <v>1164</v>
      </c>
      <c r="X979" t="s">
        <v>1164</v>
      </c>
      <c r="Y979" t="s">
        <v>1164</v>
      </c>
      <c r="Z979" t="s">
        <v>1164</v>
      </c>
      <c r="AA979" t="s">
        <v>1164</v>
      </c>
      <c r="AB979" t="s">
        <v>1164</v>
      </c>
      <c r="AC979" t="s">
        <v>1164</v>
      </c>
      <c r="AD979" t="s">
        <v>1164</v>
      </c>
      <c r="AE979" t="s">
        <v>1164</v>
      </c>
      <c r="AF979" t="s">
        <v>1164</v>
      </c>
      <c r="AG979" t="s">
        <v>1164</v>
      </c>
      <c r="AH979" t="s">
        <v>1164</v>
      </c>
      <c r="AI979" t="s">
        <v>1164</v>
      </c>
      <c r="AJ979" t="s">
        <v>1164</v>
      </c>
      <c r="AK979" t="s">
        <v>4384</v>
      </c>
      <c r="AL979" t="s">
        <v>1165</v>
      </c>
    </row>
    <row r="980" spans="1:38" hidden="1" x14ac:dyDescent="0.3">
      <c r="A980" t="s">
        <v>1501</v>
      </c>
      <c r="B980" t="str">
        <f t="shared" si="15"/>
        <v>Aquest Explorations Ltd.</v>
      </c>
      <c r="C980">
        <v>7783593</v>
      </c>
      <c r="D980" t="s">
        <v>1367</v>
      </c>
      <c r="E980" t="s">
        <v>1169</v>
      </c>
      <c r="F980" t="s">
        <v>1502</v>
      </c>
      <c r="G980" t="s">
        <v>1166</v>
      </c>
      <c r="H980" t="s">
        <v>20</v>
      </c>
      <c r="I980" t="s">
        <v>1503</v>
      </c>
      <c r="J980" t="s">
        <v>1164</v>
      </c>
      <c r="K980">
        <v>24604.984</v>
      </c>
      <c r="L980">
        <v>20946.953000000001</v>
      </c>
      <c r="M980" t="s">
        <v>1164</v>
      </c>
      <c r="N980">
        <v>514.88699999999994</v>
      </c>
      <c r="O980" t="s">
        <v>1164</v>
      </c>
      <c r="P980" t="s">
        <v>1164</v>
      </c>
      <c r="Q980" t="s">
        <v>1164</v>
      </c>
      <c r="R980" t="s">
        <v>1164</v>
      </c>
      <c r="S980" t="s">
        <v>1164</v>
      </c>
      <c r="T980" t="s">
        <v>1164</v>
      </c>
      <c r="U980" t="s">
        <v>1164</v>
      </c>
      <c r="V980" t="s">
        <v>1164</v>
      </c>
      <c r="W980" t="s">
        <v>1164</v>
      </c>
      <c r="X980" t="s">
        <v>1164</v>
      </c>
      <c r="Y980" t="s">
        <v>1164</v>
      </c>
      <c r="Z980" t="s">
        <v>1164</v>
      </c>
      <c r="AA980" t="s">
        <v>1164</v>
      </c>
      <c r="AB980" t="s">
        <v>1164</v>
      </c>
      <c r="AC980" t="s">
        <v>1164</v>
      </c>
      <c r="AD980" t="s">
        <v>1164</v>
      </c>
      <c r="AE980" t="s">
        <v>1164</v>
      </c>
      <c r="AF980" t="s">
        <v>1164</v>
      </c>
      <c r="AG980" t="s">
        <v>1164</v>
      </c>
      <c r="AH980" t="s">
        <v>1164</v>
      </c>
      <c r="AI980" t="s">
        <v>1164</v>
      </c>
      <c r="AJ980" t="s">
        <v>1164</v>
      </c>
      <c r="AK980" t="s">
        <v>4383</v>
      </c>
      <c r="AL980" t="s">
        <v>1165</v>
      </c>
    </row>
    <row r="981" spans="1:38" hidden="1" x14ac:dyDescent="0.3">
      <c r="A981" t="s">
        <v>1501</v>
      </c>
      <c r="B981" t="str">
        <f t="shared" si="15"/>
        <v>Aquest Explorations Ltd.</v>
      </c>
      <c r="C981">
        <v>7783593</v>
      </c>
      <c r="D981" t="s">
        <v>1367</v>
      </c>
      <c r="E981" t="s">
        <v>1169</v>
      </c>
      <c r="F981" t="s">
        <v>1502</v>
      </c>
      <c r="G981" t="s">
        <v>1166</v>
      </c>
      <c r="H981" t="s">
        <v>20</v>
      </c>
      <c r="I981" t="s">
        <v>1503</v>
      </c>
      <c r="J981" t="s">
        <v>1164</v>
      </c>
      <c r="K981">
        <v>24604.984</v>
      </c>
      <c r="L981">
        <v>20946.953000000001</v>
      </c>
      <c r="M981" t="s">
        <v>1164</v>
      </c>
      <c r="N981">
        <v>514.88699999999994</v>
      </c>
      <c r="O981" t="s">
        <v>1164</v>
      </c>
      <c r="P981" t="s">
        <v>1164</v>
      </c>
      <c r="Q981" t="s">
        <v>1164</v>
      </c>
      <c r="R981" t="s">
        <v>1164</v>
      </c>
      <c r="S981" t="s">
        <v>1164</v>
      </c>
      <c r="T981" t="s">
        <v>1164</v>
      </c>
      <c r="U981" t="s">
        <v>1164</v>
      </c>
      <c r="V981" t="s">
        <v>1164</v>
      </c>
      <c r="W981" t="s">
        <v>1164</v>
      </c>
      <c r="X981" t="s">
        <v>1164</v>
      </c>
      <c r="Y981" t="s">
        <v>1164</v>
      </c>
      <c r="Z981" t="s">
        <v>1164</v>
      </c>
      <c r="AA981" t="s">
        <v>1164</v>
      </c>
      <c r="AB981" t="s">
        <v>1164</v>
      </c>
      <c r="AC981" t="s">
        <v>1164</v>
      </c>
      <c r="AD981" t="s">
        <v>1164</v>
      </c>
      <c r="AE981" t="s">
        <v>1164</v>
      </c>
      <c r="AF981" t="s">
        <v>1164</v>
      </c>
      <c r="AG981" t="s">
        <v>1164</v>
      </c>
      <c r="AH981" t="s">
        <v>1164</v>
      </c>
      <c r="AI981" t="s">
        <v>1164</v>
      </c>
      <c r="AJ981" t="s">
        <v>1164</v>
      </c>
      <c r="AK981" t="s">
        <v>4382</v>
      </c>
      <c r="AL981" t="s">
        <v>1165</v>
      </c>
    </row>
    <row r="982" spans="1:38" hidden="1" x14ac:dyDescent="0.3">
      <c r="A982" t="s">
        <v>1501</v>
      </c>
      <c r="B982" t="str">
        <f t="shared" si="15"/>
        <v>Aquest Explorations Ltd.</v>
      </c>
      <c r="C982">
        <v>7783593</v>
      </c>
      <c r="D982" t="s">
        <v>1367</v>
      </c>
      <c r="E982" t="s">
        <v>1169</v>
      </c>
      <c r="F982" t="s">
        <v>1502</v>
      </c>
      <c r="G982" t="s">
        <v>1166</v>
      </c>
      <c r="H982" t="s">
        <v>20</v>
      </c>
      <c r="I982" t="s">
        <v>1503</v>
      </c>
      <c r="J982" t="s">
        <v>1164</v>
      </c>
      <c r="K982">
        <v>24604.984</v>
      </c>
      <c r="L982">
        <v>20946.953000000001</v>
      </c>
      <c r="M982" t="s">
        <v>1164</v>
      </c>
      <c r="N982">
        <v>514.88699999999994</v>
      </c>
      <c r="O982" t="s">
        <v>1164</v>
      </c>
      <c r="P982" t="s">
        <v>1164</v>
      </c>
      <c r="Q982" t="s">
        <v>1164</v>
      </c>
      <c r="R982" t="s">
        <v>1164</v>
      </c>
      <c r="S982" t="s">
        <v>1164</v>
      </c>
      <c r="T982" t="s">
        <v>1164</v>
      </c>
      <c r="U982" t="s">
        <v>1164</v>
      </c>
      <c r="V982" t="s">
        <v>1164</v>
      </c>
      <c r="W982" t="s">
        <v>1164</v>
      </c>
      <c r="X982" t="s">
        <v>1164</v>
      </c>
      <c r="Y982" t="s">
        <v>1164</v>
      </c>
      <c r="Z982" t="s">
        <v>1164</v>
      </c>
      <c r="AA982" t="s">
        <v>1164</v>
      </c>
      <c r="AB982" t="s">
        <v>1164</v>
      </c>
      <c r="AC982" t="s">
        <v>1164</v>
      </c>
      <c r="AD982" t="s">
        <v>1164</v>
      </c>
      <c r="AE982" t="s">
        <v>1164</v>
      </c>
      <c r="AF982" t="s">
        <v>1164</v>
      </c>
      <c r="AG982" t="s">
        <v>1164</v>
      </c>
      <c r="AH982" t="s">
        <v>1164</v>
      </c>
      <c r="AI982" t="s">
        <v>1164</v>
      </c>
      <c r="AJ982" t="s">
        <v>1164</v>
      </c>
      <c r="AK982" t="s">
        <v>4381</v>
      </c>
      <c r="AL982" t="s">
        <v>1165</v>
      </c>
    </row>
    <row r="983" spans="1:38" hidden="1" x14ac:dyDescent="0.3">
      <c r="A983" t="s">
        <v>1501</v>
      </c>
      <c r="B983" t="str">
        <f t="shared" si="15"/>
        <v>Aquest Explorations Ltd.</v>
      </c>
      <c r="C983">
        <v>7783593</v>
      </c>
      <c r="D983" t="s">
        <v>1367</v>
      </c>
      <c r="E983" t="s">
        <v>1169</v>
      </c>
      <c r="F983" t="s">
        <v>1502</v>
      </c>
      <c r="G983" t="s">
        <v>1166</v>
      </c>
      <c r="H983" t="s">
        <v>20</v>
      </c>
      <c r="I983" t="s">
        <v>1503</v>
      </c>
      <c r="J983" t="s">
        <v>1164</v>
      </c>
      <c r="K983">
        <v>24604.984</v>
      </c>
      <c r="L983">
        <v>20946.953000000001</v>
      </c>
      <c r="M983" t="s">
        <v>1164</v>
      </c>
      <c r="N983">
        <v>514.88699999999994</v>
      </c>
      <c r="O983" t="s">
        <v>1164</v>
      </c>
      <c r="P983" t="s">
        <v>1164</v>
      </c>
      <c r="Q983" t="s">
        <v>1164</v>
      </c>
      <c r="R983" t="s">
        <v>1164</v>
      </c>
      <c r="S983" t="s">
        <v>1164</v>
      </c>
      <c r="T983" t="s">
        <v>1164</v>
      </c>
      <c r="U983" t="s">
        <v>1164</v>
      </c>
      <c r="V983" t="s">
        <v>1164</v>
      </c>
      <c r="W983" t="s">
        <v>1164</v>
      </c>
      <c r="X983" t="s">
        <v>1164</v>
      </c>
      <c r="Y983" t="s">
        <v>1164</v>
      </c>
      <c r="Z983" t="s">
        <v>1164</v>
      </c>
      <c r="AA983" t="s">
        <v>1164</v>
      </c>
      <c r="AB983" t="s">
        <v>1164</v>
      </c>
      <c r="AC983" t="s">
        <v>1164</v>
      </c>
      <c r="AD983" t="s">
        <v>1164</v>
      </c>
      <c r="AE983" t="s">
        <v>1164</v>
      </c>
      <c r="AF983" t="s">
        <v>1164</v>
      </c>
      <c r="AG983" t="s">
        <v>1164</v>
      </c>
      <c r="AH983" t="s">
        <v>1164</v>
      </c>
      <c r="AI983" t="s">
        <v>1164</v>
      </c>
      <c r="AJ983" t="s">
        <v>1164</v>
      </c>
      <c r="AK983" t="s">
        <v>4380</v>
      </c>
      <c r="AL983" t="s">
        <v>1165</v>
      </c>
    </row>
    <row r="984" spans="1:38" hidden="1" x14ac:dyDescent="0.3">
      <c r="A984" t="s">
        <v>1501</v>
      </c>
      <c r="B984" t="str">
        <f t="shared" si="15"/>
        <v>Aquest Explorations Ltd.</v>
      </c>
      <c r="C984">
        <v>7783593</v>
      </c>
      <c r="D984" t="s">
        <v>1367</v>
      </c>
      <c r="E984" t="s">
        <v>1169</v>
      </c>
      <c r="F984" t="s">
        <v>1502</v>
      </c>
      <c r="G984" t="s">
        <v>1166</v>
      </c>
      <c r="H984" t="s">
        <v>20</v>
      </c>
      <c r="I984" t="s">
        <v>1503</v>
      </c>
      <c r="J984" t="s">
        <v>1164</v>
      </c>
      <c r="K984">
        <v>24604.984</v>
      </c>
      <c r="L984">
        <v>20946.953000000001</v>
      </c>
      <c r="M984" t="s">
        <v>1164</v>
      </c>
      <c r="N984">
        <v>514.88699999999994</v>
      </c>
      <c r="O984" t="s">
        <v>1164</v>
      </c>
      <c r="P984" t="s">
        <v>1164</v>
      </c>
      <c r="Q984" t="s">
        <v>1164</v>
      </c>
      <c r="R984" t="s">
        <v>1164</v>
      </c>
      <c r="S984" t="s">
        <v>1164</v>
      </c>
      <c r="T984" t="s">
        <v>1164</v>
      </c>
      <c r="U984" t="s">
        <v>1164</v>
      </c>
      <c r="V984" t="s">
        <v>1164</v>
      </c>
      <c r="W984" t="s">
        <v>1164</v>
      </c>
      <c r="X984" t="s">
        <v>1164</v>
      </c>
      <c r="Y984" t="s">
        <v>1164</v>
      </c>
      <c r="Z984" t="s">
        <v>1164</v>
      </c>
      <c r="AA984" t="s">
        <v>1164</v>
      </c>
      <c r="AB984" t="s">
        <v>1164</v>
      </c>
      <c r="AC984" t="s">
        <v>1164</v>
      </c>
      <c r="AD984" t="s">
        <v>1164</v>
      </c>
      <c r="AE984" t="s">
        <v>1164</v>
      </c>
      <c r="AF984" t="s">
        <v>1164</v>
      </c>
      <c r="AG984" t="s">
        <v>1164</v>
      </c>
      <c r="AH984" t="s">
        <v>1164</v>
      </c>
      <c r="AI984" t="s">
        <v>1164</v>
      </c>
      <c r="AJ984" t="s">
        <v>1164</v>
      </c>
      <c r="AK984" t="s">
        <v>4379</v>
      </c>
      <c r="AL984" t="s">
        <v>1165</v>
      </c>
    </row>
    <row r="985" spans="1:38" hidden="1" x14ac:dyDescent="0.3">
      <c r="A985" t="s">
        <v>1501</v>
      </c>
      <c r="B985" t="str">
        <f t="shared" si="15"/>
        <v>Aquest Explorations Ltd.</v>
      </c>
      <c r="C985">
        <v>7783593</v>
      </c>
      <c r="D985" t="s">
        <v>1367</v>
      </c>
      <c r="E985" t="s">
        <v>1169</v>
      </c>
      <c r="F985" t="s">
        <v>1502</v>
      </c>
      <c r="G985" t="s">
        <v>1166</v>
      </c>
      <c r="H985" t="s">
        <v>20</v>
      </c>
      <c r="I985" t="s">
        <v>1503</v>
      </c>
      <c r="J985" t="s">
        <v>1164</v>
      </c>
      <c r="K985">
        <v>24604.984</v>
      </c>
      <c r="L985">
        <v>20946.953000000001</v>
      </c>
      <c r="M985" t="s">
        <v>1164</v>
      </c>
      <c r="N985">
        <v>514.88699999999994</v>
      </c>
      <c r="O985" t="s">
        <v>1164</v>
      </c>
      <c r="P985" t="s">
        <v>1164</v>
      </c>
      <c r="Q985" t="s">
        <v>1164</v>
      </c>
      <c r="R985" t="s">
        <v>1164</v>
      </c>
      <c r="S985" t="s">
        <v>1164</v>
      </c>
      <c r="T985" t="s">
        <v>1164</v>
      </c>
      <c r="U985" t="s">
        <v>1164</v>
      </c>
      <c r="V985" t="s">
        <v>1164</v>
      </c>
      <c r="W985" t="s">
        <v>1164</v>
      </c>
      <c r="X985" t="s">
        <v>1164</v>
      </c>
      <c r="Y985" t="s">
        <v>1164</v>
      </c>
      <c r="Z985" t="s">
        <v>1164</v>
      </c>
      <c r="AA985" t="s">
        <v>1164</v>
      </c>
      <c r="AB985" t="s">
        <v>1164</v>
      </c>
      <c r="AC985" t="s">
        <v>1164</v>
      </c>
      <c r="AD985" t="s">
        <v>1164</v>
      </c>
      <c r="AE985" t="s">
        <v>1164</v>
      </c>
      <c r="AF985" t="s">
        <v>1164</v>
      </c>
      <c r="AG985" t="s">
        <v>1164</v>
      </c>
      <c r="AH985" t="s">
        <v>1164</v>
      </c>
      <c r="AI985" t="s">
        <v>1164</v>
      </c>
      <c r="AJ985" t="s">
        <v>1164</v>
      </c>
      <c r="AK985" t="s">
        <v>4378</v>
      </c>
      <c r="AL985" t="s">
        <v>1165</v>
      </c>
    </row>
    <row r="986" spans="1:38" hidden="1" x14ac:dyDescent="0.3">
      <c r="A986" t="s">
        <v>1501</v>
      </c>
      <c r="B986" t="str">
        <f t="shared" si="15"/>
        <v>Aquest Explorations Ltd.</v>
      </c>
      <c r="C986">
        <v>7783593</v>
      </c>
      <c r="D986" t="s">
        <v>1367</v>
      </c>
      <c r="E986" t="s">
        <v>1169</v>
      </c>
      <c r="F986" t="s">
        <v>1502</v>
      </c>
      <c r="G986" t="s">
        <v>1166</v>
      </c>
      <c r="H986" t="s">
        <v>20</v>
      </c>
      <c r="I986" t="s">
        <v>1503</v>
      </c>
      <c r="J986" t="s">
        <v>1164</v>
      </c>
      <c r="K986">
        <v>24604.984</v>
      </c>
      <c r="L986">
        <v>20946.953000000001</v>
      </c>
      <c r="M986" t="s">
        <v>1164</v>
      </c>
      <c r="N986">
        <v>514.88699999999994</v>
      </c>
      <c r="O986" t="s">
        <v>1164</v>
      </c>
      <c r="P986" t="s">
        <v>1164</v>
      </c>
      <c r="Q986" t="s">
        <v>1164</v>
      </c>
      <c r="R986" t="s">
        <v>1164</v>
      </c>
      <c r="S986" t="s">
        <v>1164</v>
      </c>
      <c r="T986" t="s">
        <v>1164</v>
      </c>
      <c r="U986" t="s">
        <v>1164</v>
      </c>
      <c r="V986" t="s">
        <v>1164</v>
      </c>
      <c r="W986" t="s">
        <v>1164</v>
      </c>
      <c r="X986" t="s">
        <v>1164</v>
      </c>
      <c r="Y986" t="s">
        <v>1164</v>
      </c>
      <c r="Z986" t="s">
        <v>1164</v>
      </c>
      <c r="AA986" t="s">
        <v>1164</v>
      </c>
      <c r="AB986" t="s">
        <v>1164</v>
      </c>
      <c r="AC986" t="s">
        <v>1164</v>
      </c>
      <c r="AD986" t="s">
        <v>1164</v>
      </c>
      <c r="AE986" t="s">
        <v>1164</v>
      </c>
      <c r="AF986" t="s">
        <v>1164</v>
      </c>
      <c r="AG986" t="s">
        <v>1164</v>
      </c>
      <c r="AH986" t="s">
        <v>1164</v>
      </c>
      <c r="AI986" t="s">
        <v>1164</v>
      </c>
      <c r="AJ986" t="s">
        <v>1164</v>
      </c>
      <c r="AK986" t="s">
        <v>4377</v>
      </c>
      <c r="AL986" t="s">
        <v>1165</v>
      </c>
    </row>
    <row r="987" spans="1:38" hidden="1" x14ac:dyDescent="0.3">
      <c r="A987" t="s">
        <v>1501</v>
      </c>
      <c r="B987" t="str">
        <f t="shared" si="15"/>
        <v>Aquest Explorations Ltd.</v>
      </c>
      <c r="C987">
        <v>7783593</v>
      </c>
      <c r="D987" t="s">
        <v>1367</v>
      </c>
      <c r="E987" t="s">
        <v>1169</v>
      </c>
      <c r="F987" t="s">
        <v>1502</v>
      </c>
      <c r="G987" t="s">
        <v>1166</v>
      </c>
      <c r="H987" t="s">
        <v>20</v>
      </c>
      <c r="I987" t="s">
        <v>1503</v>
      </c>
      <c r="J987" t="s">
        <v>1164</v>
      </c>
      <c r="K987">
        <v>24604.984</v>
      </c>
      <c r="L987">
        <v>20946.953000000001</v>
      </c>
      <c r="M987" t="s">
        <v>1164</v>
      </c>
      <c r="N987">
        <v>514.88699999999994</v>
      </c>
      <c r="O987" t="s">
        <v>1164</v>
      </c>
      <c r="P987" t="s">
        <v>1164</v>
      </c>
      <c r="Q987" t="s">
        <v>1164</v>
      </c>
      <c r="R987" t="s">
        <v>1164</v>
      </c>
      <c r="S987" t="s">
        <v>1164</v>
      </c>
      <c r="T987" t="s">
        <v>1164</v>
      </c>
      <c r="U987" t="s">
        <v>1164</v>
      </c>
      <c r="V987" t="s">
        <v>1164</v>
      </c>
      <c r="W987" t="s">
        <v>1164</v>
      </c>
      <c r="X987" t="s">
        <v>1164</v>
      </c>
      <c r="Y987" t="s">
        <v>1164</v>
      </c>
      <c r="Z987" t="s">
        <v>1164</v>
      </c>
      <c r="AA987" t="s">
        <v>1164</v>
      </c>
      <c r="AB987" t="s">
        <v>1164</v>
      </c>
      <c r="AC987" t="s">
        <v>1164</v>
      </c>
      <c r="AD987" t="s">
        <v>1164</v>
      </c>
      <c r="AE987" t="s">
        <v>1164</v>
      </c>
      <c r="AF987" t="s">
        <v>1164</v>
      </c>
      <c r="AG987" t="s">
        <v>1164</v>
      </c>
      <c r="AH987" t="s">
        <v>1164</v>
      </c>
      <c r="AI987" t="s">
        <v>1164</v>
      </c>
      <c r="AJ987" t="s">
        <v>1164</v>
      </c>
      <c r="AK987" t="s">
        <v>4376</v>
      </c>
      <c r="AL987" t="s">
        <v>1165</v>
      </c>
    </row>
    <row r="988" spans="1:38" hidden="1" x14ac:dyDescent="0.3">
      <c r="A988" t="s">
        <v>1501</v>
      </c>
      <c r="B988" t="str">
        <f t="shared" si="15"/>
        <v>Aquest Explorations Ltd.</v>
      </c>
      <c r="C988">
        <v>7783593</v>
      </c>
      <c r="D988" t="s">
        <v>1367</v>
      </c>
      <c r="E988" t="s">
        <v>1169</v>
      </c>
      <c r="F988" t="s">
        <v>1502</v>
      </c>
      <c r="G988" t="s">
        <v>1166</v>
      </c>
      <c r="H988" t="s">
        <v>20</v>
      </c>
      <c r="I988" t="s">
        <v>1503</v>
      </c>
      <c r="J988" t="s">
        <v>1164</v>
      </c>
      <c r="K988">
        <v>24604.984</v>
      </c>
      <c r="L988">
        <v>20946.953000000001</v>
      </c>
      <c r="M988" t="s">
        <v>1164</v>
      </c>
      <c r="N988">
        <v>514.88699999999994</v>
      </c>
      <c r="O988" t="s">
        <v>1164</v>
      </c>
      <c r="P988" t="s">
        <v>1164</v>
      </c>
      <c r="Q988" t="s">
        <v>1164</v>
      </c>
      <c r="R988" t="s">
        <v>1164</v>
      </c>
      <c r="S988" t="s">
        <v>1164</v>
      </c>
      <c r="T988" t="s">
        <v>1164</v>
      </c>
      <c r="U988" t="s">
        <v>1164</v>
      </c>
      <c r="V988" t="s">
        <v>1164</v>
      </c>
      <c r="W988" t="s">
        <v>1164</v>
      </c>
      <c r="X988" t="s">
        <v>1164</v>
      </c>
      <c r="Y988" t="s">
        <v>1164</v>
      </c>
      <c r="Z988" t="s">
        <v>1164</v>
      </c>
      <c r="AA988" t="s">
        <v>1164</v>
      </c>
      <c r="AB988" t="s">
        <v>1164</v>
      </c>
      <c r="AC988" t="s">
        <v>1164</v>
      </c>
      <c r="AD988" t="s">
        <v>1164</v>
      </c>
      <c r="AE988" t="s">
        <v>1164</v>
      </c>
      <c r="AF988" t="s">
        <v>1164</v>
      </c>
      <c r="AG988" t="s">
        <v>1164</v>
      </c>
      <c r="AH988" t="s">
        <v>1164</v>
      </c>
      <c r="AI988" t="s">
        <v>1164</v>
      </c>
      <c r="AJ988" t="s">
        <v>1164</v>
      </c>
      <c r="AK988" t="s">
        <v>4375</v>
      </c>
      <c r="AL988" t="s">
        <v>1165</v>
      </c>
    </row>
    <row r="989" spans="1:38" hidden="1" x14ac:dyDescent="0.3">
      <c r="A989" t="s">
        <v>1501</v>
      </c>
      <c r="B989" t="str">
        <f t="shared" si="15"/>
        <v>Aquest Explorations Ltd.</v>
      </c>
      <c r="C989">
        <v>7783593</v>
      </c>
      <c r="D989" t="s">
        <v>1367</v>
      </c>
      <c r="E989" t="s">
        <v>1169</v>
      </c>
      <c r="F989" t="s">
        <v>1502</v>
      </c>
      <c r="G989" t="s">
        <v>1166</v>
      </c>
      <c r="H989" t="s">
        <v>20</v>
      </c>
      <c r="I989" t="s">
        <v>1503</v>
      </c>
      <c r="J989" t="s">
        <v>1164</v>
      </c>
      <c r="K989">
        <v>24604.984</v>
      </c>
      <c r="L989">
        <v>20946.953000000001</v>
      </c>
      <c r="M989" t="s">
        <v>1164</v>
      </c>
      <c r="N989">
        <v>514.88699999999994</v>
      </c>
      <c r="O989" t="s">
        <v>1164</v>
      </c>
      <c r="P989" t="s">
        <v>1164</v>
      </c>
      <c r="Q989" t="s">
        <v>1164</v>
      </c>
      <c r="R989" t="s">
        <v>1164</v>
      </c>
      <c r="S989" t="s">
        <v>1164</v>
      </c>
      <c r="T989" t="s">
        <v>1164</v>
      </c>
      <c r="U989" t="s">
        <v>1164</v>
      </c>
      <c r="V989" t="s">
        <v>1164</v>
      </c>
      <c r="W989" t="s">
        <v>1164</v>
      </c>
      <c r="X989" t="s">
        <v>1164</v>
      </c>
      <c r="Y989" t="s">
        <v>1164</v>
      </c>
      <c r="Z989" t="s">
        <v>1164</v>
      </c>
      <c r="AA989" t="s">
        <v>1164</v>
      </c>
      <c r="AB989" t="s">
        <v>1164</v>
      </c>
      <c r="AC989" t="s">
        <v>1164</v>
      </c>
      <c r="AD989" t="s">
        <v>1164</v>
      </c>
      <c r="AE989" t="s">
        <v>1164</v>
      </c>
      <c r="AF989" t="s">
        <v>1164</v>
      </c>
      <c r="AG989" t="s">
        <v>1164</v>
      </c>
      <c r="AH989" t="s">
        <v>1164</v>
      </c>
      <c r="AI989" t="s">
        <v>1164</v>
      </c>
      <c r="AJ989" t="s">
        <v>1164</v>
      </c>
      <c r="AK989" t="s">
        <v>4374</v>
      </c>
      <c r="AL989" t="s">
        <v>1165</v>
      </c>
    </row>
    <row r="990" spans="1:38" hidden="1" x14ac:dyDescent="0.3">
      <c r="A990" t="s">
        <v>1501</v>
      </c>
      <c r="B990" t="str">
        <f t="shared" si="15"/>
        <v>Aquest Explorations Ltd.</v>
      </c>
      <c r="C990">
        <v>7783593</v>
      </c>
      <c r="D990" t="s">
        <v>1367</v>
      </c>
      <c r="E990" t="s">
        <v>1169</v>
      </c>
      <c r="F990" t="s">
        <v>1502</v>
      </c>
      <c r="G990" t="s">
        <v>1166</v>
      </c>
      <c r="H990" t="s">
        <v>20</v>
      </c>
      <c r="I990" t="s">
        <v>1503</v>
      </c>
      <c r="J990" t="s">
        <v>1164</v>
      </c>
      <c r="K990">
        <v>24604.984</v>
      </c>
      <c r="L990">
        <v>20946.953000000001</v>
      </c>
      <c r="M990" t="s">
        <v>1164</v>
      </c>
      <c r="N990">
        <v>514.88699999999994</v>
      </c>
      <c r="O990" t="s">
        <v>1164</v>
      </c>
      <c r="P990" t="s">
        <v>1164</v>
      </c>
      <c r="Q990" t="s">
        <v>1164</v>
      </c>
      <c r="R990" t="s">
        <v>1164</v>
      </c>
      <c r="S990" t="s">
        <v>1164</v>
      </c>
      <c r="T990" t="s">
        <v>1164</v>
      </c>
      <c r="U990" t="s">
        <v>1164</v>
      </c>
      <c r="V990" t="s">
        <v>1164</v>
      </c>
      <c r="W990" t="s">
        <v>1164</v>
      </c>
      <c r="X990" t="s">
        <v>1164</v>
      </c>
      <c r="Y990" t="s">
        <v>1164</v>
      </c>
      <c r="Z990" t="s">
        <v>1164</v>
      </c>
      <c r="AA990" t="s">
        <v>1164</v>
      </c>
      <c r="AB990" t="s">
        <v>1164</v>
      </c>
      <c r="AC990" t="s">
        <v>1164</v>
      </c>
      <c r="AD990" t="s">
        <v>1164</v>
      </c>
      <c r="AE990" t="s">
        <v>1164</v>
      </c>
      <c r="AF990" t="s">
        <v>1164</v>
      </c>
      <c r="AG990" t="s">
        <v>1164</v>
      </c>
      <c r="AH990" t="s">
        <v>1164</v>
      </c>
      <c r="AI990" t="s">
        <v>1164</v>
      </c>
      <c r="AJ990" t="s">
        <v>1164</v>
      </c>
      <c r="AK990" t="s">
        <v>4373</v>
      </c>
      <c r="AL990" t="s">
        <v>1165</v>
      </c>
    </row>
    <row r="991" spans="1:38" hidden="1" x14ac:dyDescent="0.3">
      <c r="A991" t="s">
        <v>1501</v>
      </c>
      <c r="B991" t="str">
        <f t="shared" si="15"/>
        <v>Aquest Explorations Ltd.</v>
      </c>
      <c r="C991">
        <v>7783593</v>
      </c>
      <c r="D991" t="s">
        <v>1367</v>
      </c>
      <c r="E991" t="s">
        <v>1169</v>
      </c>
      <c r="F991" t="s">
        <v>1502</v>
      </c>
      <c r="G991" t="s">
        <v>1166</v>
      </c>
      <c r="H991" t="s">
        <v>20</v>
      </c>
      <c r="I991" t="s">
        <v>1503</v>
      </c>
      <c r="J991" t="s">
        <v>1164</v>
      </c>
      <c r="K991">
        <v>24604.984</v>
      </c>
      <c r="L991">
        <v>20946.953000000001</v>
      </c>
      <c r="M991" t="s">
        <v>1164</v>
      </c>
      <c r="N991">
        <v>514.88699999999994</v>
      </c>
      <c r="O991" t="s">
        <v>1164</v>
      </c>
      <c r="P991" t="s">
        <v>1164</v>
      </c>
      <c r="Q991" t="s">
        <v>1164</v>
      </c>
      <c r="R991" t="s">
        <v>1164</v>
      </c>
      <c r="S991" t="s">
        <v>1164</v>
      </c>
      <c r="T991" t="s">
        <v>1164</v>
      </c>
      <c r="U991" t="s">
        <v>1164</v>
      </c>
      <c r="V991" t="s">
        <v>1164</v>
      </c>
      <c r="W991" t="s">
        <v>1164</v>
      </c>
      <c r="X991" t="s">
        <v>1164</v>
      </c>
      <c r="Y991" t="s">
        <v>1164</v>
      </c>
      <c r="Z991" t="s">
        <v>1164</v>
      </c>
      <c r="AA991" t="s">
        <v>1164</v>
      </c>
      <c r="AB991" t="s">
        <v>1164</v>
      </c>
      <c r="AC991" t="s">
        <v>1164</v>
      </c>
      <c r="AD991" t="s">
        <v>1164</v>
      </c>
      <c r="AE991" t="s">
        <v>1164</v>
      </c>
      <c r="AF991" t="s">
        <v>1164</v>
      </c>
      <c r="AG991" t="s">
        <v>1164</v>
      </c>
      <c r="AH991" t="s">
        <v>1164</v>
      </c>
      <c r="AI991" t="s">
        <v>1164</v>
      </c>
      <c r="AJ991" t="s">
        <v>1164</v>
      </c>
      <c r="AK991" t="s">
        <v>4372</v>
      </c>
      <c r="AL991" t="s">
        <v>1165</v>
      </c>
    </row>
    <row r="992" spans="1:38" hidden="1" x14ac:dyDescent="0.3">
      <c r="A992" t="s">
        <v>1501</v>
      </c>
      <c r="B992" t="str">
        <f t="shared" si="15"/>
        <v>Aquest Explorations Ltd.</v>
      </c>
      <c r="C992">
        <v>7783593</v>
      </c>
      <c r="D992" t="s">
        <v>1367</v>
      </c>
      <c r="E992" t="s">
        <v>1169</v>
      </c>
      <c r="F992" t="s">
        <v>1502</v>
      </c>
      <c r="G992" t="s">
        <v>1166</v>
      </c>
      <c r="H992" t="s">
        <v>20</v>
      </c>
      <c r="I992" t="s">
        <v>1503</v>
      </c>
      <c r="J992" t="s">
        <v>1164</v>
      </c>
      <c r="K992">
        <v>24604.984</v>
      </c>
      <c r="L992">
        <v>20946.953000000001</v>
      </c>
      <c r="M992" t="s">
        <v>1164</v>
      </c>
      <c r="N992">
        <v>514.88699999999994</v>
      </c>
      <c r="O992" t="s">
        <v>1164</v>
      </c>
      <c r="P992" t="s">
        <v>1164</v>
      </c>
      <c r="Q992" t="s">
        <v>1164</v>
      </c>
      <c r="R992" t="s">
        <v>1164</v>
      </c>
      <c r="S992" t="s">
        <v>1164</v>
      </c>
      <c r="T992" t="s">
        <v>1164</v>
      </c>
      <c r="U992" t="s">
        <v>1164</v>
      </c>
      <c r="V992" t="s">
        <v>1164</v>
      </c>
      <c r="W992" t="s">
        <v>1164</v>
      </c>
      <c r="X992" t="s">
        <v>1164</v>
      </c>
      <c r="Y992" t="s">
        <v>1164</v>
      </c>
      <c r="Z992" t="s">
        <v>1164</v>
      </c>
      <c r="AA992" t="s">
        <v>1164</v>
      </c>
      <c r="AB992" t="s">
        <v>1164</v>
      </c>
      <c r="AC992" t="s">
        <v>1164</v>
      </c>
      <c r="AD992" t="s">
        <v>1164</v>
      </c>
      <c r="AE992" t="s">
        <v>1164</v>
      </c>
      <c r="AF992" t="s">
        <v>1164</v>
      </c>
      <c r="AG992" t="s">
        <v>1164</v>
      </c>
      <c r="AH992" t="s">
        <v>1164</v>
      </c>
      <c r="AI992" t="s">
        <v>1164</v>
      </c>
      <c r="AJ992" t="s">
        <v>1164</v>
      </c>
      <c r="AK992" t="s">
        <v>4371</v>
      </c>
      <c r="AL992" t="s">
        <v>1165</v>
      </c>
    </row>
    <row r="993" spans="1:38" hidden="1" x14ac:dyDescent="0.3">
      <c r="A993" t="s">
        <v>1501</v>
      </c>
      <c r="B993" t="str">
        <f t="shared" si="15"/>
        <v>Aquest Explorations Ltd.</v>
      </c>
      <c r="C993">
        <v>7783593</v>
      </c>
      <c r="D993" t="s">
        <v>1367</v>
      </c>
      <c r="E993" t="s">
        <v>1169</v>
      </c>
      <c r="F993" t="s">
        <v>1502</v>
      </c>
      <c r="G993" t="s">
        <v>1166</v>
      </c>
      <c r="H993" t="s">
        <v>20</v>
      </c>
      <c r="I993" t="s">
        <v>1503</v>
      </c>
      <c r="J993" t="s">
        <v>1164</v>
      </c>
      <c r="K993">
        <v>24604.984</v>
      </c>
      <c r="L993">
        <v>20946.953000000001</v>
      </c>
      <c r="M993" t="s">
        <v>1164</v>
      </c>
      <c r="N993">
        <v>514.88699999999994</v>
      </c>
      <c r="O993" t="s">
        <v>1164</v>
      </c>
      <c r="P993" t="s">
        <v>1164</v>
      </c>
      <c r="Q993" t="s">
        <v>1164</v>
      </c>
      <c r="R993" t="s">
        <v>1164</v>
      </c>
      <c r="S993" t="s">
        <v>1164</v>
      </c>
      <c r="T993" t="s">
        <v>1164</v>
      </c>
      <c r="U993" t="s">
        <v>1164</v>
      </c>
      <c r="V993" t="s">
        <v>1164</v>
      </c>
      <c r="W993" t="s">
        <v>1164</v>
      </c>
      <c r="X993" t="s">
        <v>1164</v>
      </c>
      <c r="Y993" t="s">
        <v>1164</v>
      </c>
      <c r="Z993" t="s">
        <v>1164</v>
      </c>
      <c r="AA993" t="s">
        <v>1164</v>
      </c>
      <c r="AB993" t="s">
        <v>1164</v>
      </c>
      <c r="AC993" t="s">
        <v>1164</v>
      </c>
      <c r="AD993" t="s">
        <v>1164</v>
      </c>
      <c r="AE993" t="s">
        <v>1164</v>
      </c>
      <c r="AF993" t="s">
        <v>1164</v>
      </c>
      <c r="AG993" t="s">
        <v>1164</v>
      </c>
      <c r="AH993" t="s">
        <v>1164</v>
      </c>
      <c r="AI993" t="s">
        <v>1164</v>
      </c>
      <c r="AJ993" t="s">
        <v>1164</v>
      </c>
      <c r="AK993" t="s">
        <v>4370</v>
      </c>
      <c r="AL993" t="s">
        <v>1165</v>
      </c>
    </row>
    <row r="994" spans="1:38" hidden="1" x14ac:dyDescent="0.3">
      <c r="A994" t="s">
        <v>1504</v>
      </c>
      <c r="B994" t="str">
        <f t="shared" si="15"/>
        <v>Arapahoe Energy Corp.</v>
      </c>
      <c r="C994">
        <v>4979625</v>
      </c>
      <c r="D994" t="s">
        <v>1367</v>
      </c>
      <c r="E994" t="s">
        <v>1169</v>
      </c>
      <c r="F994" t="s">
        <v>1505</v>
      </c>
      <c r="G994" t="s">
        <v>1166</v>
      </c>
      <c r="H994" t="s">
        <v>20</v>
      </c>
      <c r="I994" t="s">
        <v>1506</v>
      </c>
      <c r="J994" t="s">
        <v>1164</v>
      </c>
      <c r="K994">
        <v>110.696</v>
      </c>
      <c r="L994">
        <v>25.324999999999999</v>
      </c>
      <c r="M994" t="s">
        <v>1164</v>
      </c>
      <c r="N994" t="s">
        <v>1164</v>
      </c>
      <c r="O994" t="s">
        <v>1164</v>
      </c>
      <c r="P994" t="s">
        <v>1164</v>
      </c>
      <c r="Q994" t="s">
        <v>1164</v>
      </c>
      <c r="R994" t="s">
        <v>1164</v>
      </c>
      <c r="S994" t="s">
        <v>1164</v>
      </c>
      <c r="T994" t="s">
        <v>1164</v>
      </c>
      <c r="U994" t="s">
        <v>1164</v>
      </c>
      <c r="V994" t="s">
        <v>1164</v>
      </c>
      <c r="W994" t="s">
        <v>1164</v>
      </c>
      <c r="X994" t="s">
        <v>1164</v>
      </c>
      <c r="Y994" t="s">
        <v>1164</v>
      </c>
      <c r="Z994" t="s">
        <v>1164</v>
      </c>
      <c r="AA994" t="s">
        <v>1164</v>
      </c>
      <c r="AB994" t="s">
        <v>1164</v>
      </c>
      <c r="AC994" t="s">
        <v>1164</v>
      </c>
      <c r="AD994" t="s">
        <v>1164</v>
      </c>
      <c r="AE994" t="s">
        <v>1164</v>
      </c>
      <c r="AF994" t="s">
        <v>1164</v>
      </c>
      <c r="AG994" t="s">
        <v>1164</v>
      </c>
      <c r="AH994" t="s">
        <v>1164</v>
      </c>
      <c r="AI994" t="s">
        <v>1164</v>
      </c>
      <c r="AJ994" t="s">
        <v>1164</v>
      </c>
      <c r="AK994" t="s">
        <v>4385</v>
      </c>
      <c r="AL994" t="s">
        <v>1165</v>
      </c>
    </row>
    <row r="995" spans="1:38" hidden="1" x14ac:dyDescent="0.3">
      <c r="A995" t="s">
        <v>1504</v>
      </c>
      <c r="B995" t="str">
        <f t="shared" si="15"/>
        <v>Arapahoe Energy Corp.</v>
      </c>
      <c r="C995">
        <v>4979625</v>
      </c>
      <c r="D995" t="s">
        <v>1367</v>
      </c>
      <c r="E995" t="s">
        <v>1169</v>
      </c>
      <c r="F995" t="s">
        <v>1505</v>
      </c>
      <c r="G995" t="s">
        <v>1166</v>
      </c>
      <c r="H995" t="s">
        <v>20</v>
      </c>
      <c r="I995" t="s">
        <v>1506</v>
      </c>
      <c r="J995" t="s">
        <v>1164</v>
      </c>
      <c r="K995">
        <v>110.696</v>
      </c>
      <c r="L995">
        <v>25.324999999999999</v>
      </c>
      <c r="M995" t="s">
        <v>1164</v>
      </c>
      <c r="N995" t="s">
        <v>1164</v>
      </c>
      <c r="O995" t="s">
        <v>1164</v>
      </c>
      <c r="P995" t="s">
        <v>1164</v>
      </c>
      <c r="Q995" t="s">
        <v>1164</v>
      </c>
      <c r="R995" t="s">
        <v>1164</v>
      </c>
      <c r="S995" t="s">
        <v>1164</v>
      </c>
      <c r="T995" t="s">
        <v>1164</v>
      </c>
      <c r="U995" t="s">
        <v>1164</v>
      </c>
      <c r="V995" t="s">
        <v>1164</v>
      </c>
      <c r="W995" t="s">
        <v>1164</v>
      </c>
      <c r="X995" t="s">
        <v>1164</v>
      </c>
      <c r="Y995" t="s">
        <v>1164</v>
      </c>
      <c r="Z995" t="s">
        <v>1164</v>
      </c>
      <c r="AA995" t="s">
        <v>1164</v>
      </c>
      <c r="AB995" t="s">
        <v>1164</v>
      </c>
      <c r="AC995" t="s">
        <v>1164</v>
      </c>
      <c r="AD995" t="s">
        <v>1164</v>
      </c>
      <c r="AE995" t="s">
        <v>1164</v>
      </c>
      <c r="AF995" t="s">
        <v>1164</v>
      </c>
      <c r="AG995" t="s">
        <v>1164</v>
      </c>
      <c r="AH995" t="s">
        <v>1164</v>
      </c>
      <c r="AI995" t="s">
        <v>1164</v>
      </c>
      <c r="AJ995" t="s">
        <v>1164</v>
      </c>
      <c r="AK995" t="s">
        <v>4384</v>
      </c>
      <c r="AL995" t="s">
        <v>1165</v>
      </c>
    </row>
    <row r="996" spans="1:38" hidden="1" x14ac:dyDescent="0.3">
      <c r="A996" t="s">
        <v>1504</v>
      </c>
      <c r="B996" t="str">
        <f t="shared" si="15"/>
        <v>Arapahoe Energy Corp.</v>
      </c>
      <c r="C996">
        <v>4979625</v>
      </c>
      <c r="D996" t="s">
        <v>1367</v>
      </c>
      <c r="E996" t="s">
        <v>1169</v>
      </c>
      <c r="F996" t="s">
        <v>1505</v>
      </c>
      <c r="G996" t="s">
        <v>1166</v>
      </c>
      <c r="H996" t="s">
        <v>20</v>
      </c>
      <c r="I996" t="s">
        <v>1506</v>
      </c>
      <c r="J996" t="s">
        <v>1164</v>
      </c>
      <c r="K996">
        <v>110.696</v>
      </c>
      <c r="L996">
        <v>25.324999999999999</v>
      </c>
      <c r="M996" t="s">
        <v>1164</v>
      </c>
      <c r="N996" t="s">
        <v>1164</v>
      </c>
      <c r="O996" t="s">
        <v>1164</v>
      </c>
      <c r="P996" t="s">
        <v>1164</v>
      </c>
      <c r="Q996" t="s">
        <v>1164</v>
      </c>
      <c r="R996" t="s">
        <v>1164</v>
      </c>
      <c r="S996" t="s">
        <v>1164</v>
      </c>
      <c r="T996" t="s">
        <v>1164</v>
      </c>
      <c r="U996" t="s">
        <v>1164</v>
      </c>
      <c r="V996" t="s">
        <v>1164</v>
      </c>
      <c r="W996" t="s">
        <v>1164</v>
      </c>
      <c r="X996" t="s">
        <v>1164</v>
      </c>
      <c r="Y996" t="s">
        <v>1164</v>
      </c>
      <c r="Z996" t="s">
        <v>1164</v>
      </c>
      <c r="AA996" t="s">
        <v>1164</v>
      </c>
      <c r="AB996" t="s">
        <v>1164</v>
      </c>
      <c r="AC996" t="s">
        <v>1164</v>
      </c>
      <c r="AD996" t="s">
        <v>1164</v>
      </c>
      <c r="AE996" t="s">
        <v>1164</v>
      </c>
      <c r="AF996" t="s">
        <v>1164</v>
      </c>
      <c r="AG996" t="s">
        <v>1164</v>
      </c>
      <c r="AH996" t="s">
        <v>1164</v>
      </c>
      <c r="AI996" t="s">
        <v>1164</v>
      </c>
      <c r="AJ996" t="s">
        <v>1164</v>
      </c>
      <c r="AK996" t="s">
        <v>4383</v>
      </c>
      <c r="AL996" t="s">
        <v>1165</v>
      </c>
    </row>
    <row r="997" spans="1:38" hidden="1" x14ac:dyDescent="0.3">
      <c r="A997" t="s">
        <v>1504</v>
      </c>
      <c r="B997" t="str">
        <f t="shared" si="15"/>
        <v>Arapahoe Energy Corp.</v>
      </c>
      <c r="C997">
        <v>4979625</v>
      </c>
      <c r="D997" t="s">
        <v>1367</v>
      </c>
      <c r="E997" t="s">
        <v>1169</v>
      </c>
      <c r="F997" t="s">
        <v>1505</v>
      </c>
      <c r="G997" t="s">
        <v>1166</v>
      </c>
      <c r="H997" t="s">
        <v>20</v>
      </c>
      <c r="I997" t="s">
        <v>1506</v>
      </c>
      <c r="J997" t="s">
        <v>1164</v>
      </c>
      <c r="K997">
        <v>110.696</v>
      </c>
      <c r="L997">
        <v>25.324999999999999</v>
      </c>
      <c r="M997" t="s">
        <v>1164</v>
      </c>
      <c r="N997" t="s">
        <v>1164</v>
      </c>
      <c r="O997" t="s">
        <v>1164</v>
      </c>
      <c r="P997" t="s">
        <v>1164</v>
      </c>
      <c r="Q997" t="s">
        <v>1164</v>
      </c>
      <c r="R997" t="s">
        <v>1164</v>
      </c>
      <c r="S997" t="s">
        <v>1164</v>
      </c>
      <c r="T997" t="s">
        <v>1164</v>
      </c>
      <c r="U997" t="s">
        <v>1164</v>
      </c>
      <c r="V997" t="s">
        <v>1164</v>
      </c>
      <c r="W997" t="s">
        <v>1164</v>
      </c>
      <c r="X997" t="s">
        <v>1164</v>
      </c>
      <c r="Y997" t="s">
        <v>1164</v>
      </c>
      <c r="Z997" t="s">
        <v>1164</v>
      </c>
      <c r="AA997" t="s">
        <v>1164</v>
      </c>
      <c r="AB997" t="s">
        <v>1164</v>
      </c>
      <c r="AC997" t="s">
        <v>1164</v>
      </c>
      <c r="AD997" t="s">
        <v>1164</v>
      </c>
      <c r="AE997" t="s">
        <v>1164</v>
      </c>
      <c r="AF997" t="s">
        <v>1164</v>
      </c>
      <c r="AG997" t="s">
        <v>1164</v>
      </c>
      <c r="AH997" t="s">
        <v>1164</v>
      </c>
      <c r="AI997" t="s">
        <v>1164</v>
      </c>
      <c r="AJ997" t="s">
        <v>1164</v>
      </c>
      <c r="AK997" t="s">
        <v>4382</v>
      </c>
      <c r="AL997" t="s">
        <v>1165</v>
      </c>
    </row>
    <row r="998" spans="1:38" hidden="1" x14ac:dyDescent="0.3">
      <c r="A998" t="s">
        <v>1504</v>
      </c>
      <c r="B998" t="str">
        <f t="shared" si="15"/>
        <v>Arapahoe Energy Corp.</v>
      </c>
      <c r="C998">
        <v>4979625</v>
      </c>
      <c r="D998" t="s">
        <v>1367</v>
      </c>
      <c r="E998" t="s">
        <v>1169</v>
      </c>
      <c r="F998" t="s">
        <v>1505</v>
      </c>
      <c r="G998" t="s">
        <v>1166</v>
      </c>
      <c r="H998" t="s">
        <v>20</v>
      </c>
      <c r="I998" t="s">
        <v>1506</v>
      </c>
      <c r="J998" t="s">
        <v>1164</v>
      </c>
      <c r="K998">
        <v>110.696</v>
      </c>
      <c r="L998">
        <v>25.324999999999999</v>
      </c>
      <c r="M998" t="s">
        <v>1164</v>
      </c>
      <c r="N998" t="s">
        <v>1164</v>
      </c>
      <c r="O998" t="s">
        <v>1164</v>
      </c>
      <c r="P998" t="s">
        <v>1164</v>
      </c>
      <c r="Q998" t="s">
        <v>1164</v>
      </c>
      <c r="R998" t="s">
        <v>1164</v>
      </c>
      <c r="S998" t="s">
        <v>1164</v>
      </c>
      <c r="T998" t="s">
        <v>1164</v>
      </c>
      <c r="U998" t="s">
        <v>1164</v>
      </c>
      <c r="V998" t="s">
        <v>1164</v>
      </c>
      <c r="W998" t="s">
        <v>1164</v>
      </c>
      <c r="X998" t="s">
        <v>1164</v>
      </c>
      <c r="Y998" t="s">
        <v>1164</v>
      </c>
      <c r="Z998" t="s">
        <v>1164</v>
      </c>
      <c r="AA998" t="s">
        <v>1164</v>
      </c>
      <c r="AB998" t="s">
        <v>1164</v>
      </c>
      <c r="AC998" t="s">
        <v>1164</v>
      </c>
      <c r="AD998" t="s">
        <v>1164</v>
      </c>
      <c r="AE998" t="s">
        <v>1164</v>
      </c>
      <c r="AF998" t="s">
        <v>1164</v>
      </c>
      <c r="AG998" t="s">
        <v>1164</v>
      </c>
      <c r="AH998" t="s">
        <v>1164</v>
      </c>
      <c r="AI998" t="s">
        <v>1164</v>
      </c>
      <c r="AJ998" t="s">
        <v>1164</v>
      </c>
      <c r="AK998" t="s">
        <v>4381</v>
      </c>
      <c r="AL998" t="s">
        <v>1165</v>
      </c>
    </row>
    <row r="999" spans="1:38" hidden="1" x14ac:dyDescent="0.3">
      <c r="A999" t="s">
        <v>1504</v>
      </c>
      <c r="B999" t="str">
        <f t="shared" si="15"/>
        <v>Arapahoe Energy Corp.</v>
      </c>
      <c r="C999">
        <v>4979625</v>
      </c>
      <c r="D999" t="s">
        <v>1367</v>
      </c>
      <c r="E999" t="s">
        <v>1169</v>
      </c>
      <c r="F999" t="s">
        <v>1505</v>
      </c>
      <c r="G999" t="s">
        <v>1166</v>
      </c>
      <c r="H999" t="s">
        <v>20</v>
      </c>
      <c r="I999" t="s">
        <v>1506</v>
      </c>
      <c r="J999" t="s">
        <v>1164</v>
      </c>
      <c r="K999">
        <v>110.696</v>
      </c>
      <c r="L999">
        <v>25.324999999999999</v>
      </c>
      <c r="M999" t="s">
        <v>1164</v>
      </c>
      <c r="N999" t="s">
        <v>1164</v>
      </c>
      <c r="O999" t="s">
        <v>1164</v>
      </c>
      <c r="P999" t="s">
        <v>1164</v>
      </c>
      <c r="Q999" t="s">
        <v>1164</v>
      </c>
      <c r="R999" t="s">
        <v>1164</v>
      </c>
      <c r="S999" t="s">
        <v>1164</v>
      </c>
      <c r="T999" t="s">
        <v>1164</v>
      </c>
      <c r="U999" t="s">
        <v>1164</v>
      </c>
      <c r="V999" t="s">
        <v>1164</v>
      </c>
      <c r="W999" t="s">
        <v>1164</v>
      </c>
      <c r="X999" t="s">
        <v>1164</v>
      </c>
      <c r="Y999" t="s">
        <v>1164</v>
      </c>
      <c r="Z999" t="s">
        <v>1164</v>
      </c>
      <c r="AA999" t="s">
        <v>1164</v>
      </c>
      <c r="AB999" t="s">
        <v>1164</v>
      </c>
      <c r="AC999" t="s">
        <v>1164</v>
      </c>
      <c r="AD999" t="s">
        <v>1164</v>
      </c>
      <c r="AE999" t="s">
        <v>1164</v>
      </c>
      <c r="AF999" t="s">
        <v>1164</v>
      </c>
      <c r="AG999" t="s">
        <v>1164</v>
      </c>
      <c r="AH999" t="s">
        <v>1164</v>
      </c>
      <c r="AI999" t="s">
        <v>1164</v>
      </c>
      <c r="AJ999" t="s">
        <v>1164</v>
      </c>
      <c r="AK999" t="s">
        <v>4380</v>
      </c>
      <c r="AL999" t="s">
        <v>1165</v>
      </c>
    </row>
    <row r="1000" spans="1:38" hidden="1" x14ac:dyDescent="0.3">
      <c r="A1000" t="s">
        <v>1504</v>
      </c>
      <c r="B1000" t="str">
        <f t="shared" si="15"/>
        <v>Arapahoe Energy Corp.</v>
      </c>
      <c r="C1000">
        <v>4979625</v>
      </c>
      <c r="D1000" t="s">
        <v>1367</v>
      </c>
      <c r="E1000" t="s">
        <v>1169</v>
      </c>
      <c r="F1000" t="s">
        <v>1505</v>
      </c>
      <c r="G1000" t="s">
        <v>1166</v>
      </c>
      <c r="H1000" t="s">
        <v>20</v>
      </c>
      <c r="I1000" t="s">
        <v>1506</v>
      </c>
      <c r="J1000" t="s">
        <v>1164</v>
      </c>
      <c r="K1000">
        <v>110.696</v>
      </c>
      <c r="L1000">
        <v>25.324999999999999</v>
      </c>
      <c r="M1000" t="s">
        <v>1164</v>
      </c>
      <c r="N1000" t="s">
        <v>1164</v>
      </c>
      <c r="O1000" t="s">
        <v>1164</v>
      </c>
      <c r="P1000" t="s">
        <v>1164</v>
      </c>
      <c r="Q1000" t="s">
        <v>1164</v>
      </c>
      <c r="R1000" t="s">
        <v>1164</v>
      </c>
      <c r="S1000" t="s">
        <v>1164</v>
      </c>
      <c r="T1000" t="s">
        <v>1164</v>
      </c>
      <c r="U1000" t="s">
        <v>1164</v>
      </c>
      <c r="V1000" t="s">
        <v>1164</v>
      </c>
      <c r="W1000" t="s">
        <v>1164</v>
      </c>
      <c r="X1000" t="s">
        <v>1164</v>
      </c>
      <c r="Y1000" t="s">
        <v>1164</v>
      </c>
      <c r="Z1000" t="s">
        <v>1164</v>
      </c>
      <c r="AA1000" t="s">
        <v>1164</v>
      </c>
      <c r="AB1000" t="s">
        <v>1164</v>
      </c>
      <c r="AC1000" t="s">
        <v>1164</v>
      </c>
      <c r="AD1000" t="s">
        <v>1164</v>
      </c>
      <c r="AE1000" t="s">
        <v>1164</v>
      </c>
      <c r="AF1000" t="s">
        <v>1164</v>
      </c>
      <c r="AG1000" t="s">
        <v>1164</v>
      </c>
      <c r="AH1000" t="s">
        <v>1164</v>
      </c>
      <c r="AI1000" t="s">
        <v>1164</v>
      </c>
      <c r="AJ1000" t="s">
        <v>1164</v>
      </c>
      <c r="AK1000" t="s">
        <v>4379</v>
      </c>
      <c r="AL1000" t="s">
        <v>1165</v>
      </c>
    </row>
    <row r="1001" spans="1:38" hidden="1" x14ac:dyDescent="0.3">
      <c r="A1001" t="s">
        <v>1504</v>
      </c>
      <c r="B1001" t="str">
        <f t="shared" si="15"/>
        <v>Arapahoe Energy Corp.</v>
      </c>
      <c r="C1001">
        <v>4979625</v>
      </c>
      <c r="D1001" t="s">
        <v>1367</v>
      </c>
      <c r="E1001" t="s">
        <v>1169</v>
      </c>
      <c r="F1001" t="s">
        <v>1505</v>
      </c>
      <c r="G1001" t="s">
        <v>1166</v>
      </c>
      <c r="H1001" t="s">
        <v>20</v>
      </c>
      <c r="I1001" t="s">
        <v>1506</v>
      </c>
      <c r="J1001" t="s">
        <v>1164</v>
      </c>
      <c r="K1001">
        <v>110.696</v>
      </c>
      <c r="L1001">
        <v>25.324999999999999</v>
      </c>
      <c r="M1001" t="s">
        <v>1164</v>
      </c>
      <c r="N1001" t="s">
        <v>1164</v>
      </c>
      <c r="O1001" t="s">
        <v>1164</v>
      </c>
      <c r="P1001" t="s">
        <v>1164</v>
      </c>
      <c r="Q1001" t="s">
        <v>1164</v>
      </c>
      <c r="R1001" t="s">
        <v>1164</v>
      </c>
      <c r="S1001" t="s">
        <v>1164</v>
      </c>
      <c r="T1001" t="s">
        <v>1164</v>
      </c>
      <c r="U1001" t="s">
        <v>1164</v>
      </c>
      <c r="V1001" t="s">
        <v>1164</v>
      </c>
      <c r="W1001" t="s">
        <v>1164</v>
      </c>
      <c r="X1001" t="s">
        <v>1164</v>
      </c>
      <c r="Y1001" t="s">
        <v>1164</v>
      </c>
      <c r="Z1001" t="s">
        <v>1164</v>
      </c>
      <c r="AA1001" t="s">
        <v>1164</v>
      </c>
      <c r="AB1001" t="s">
        <v>1164</v>
      </c>
      <c r="AC1001" t="s">
        <v>1164</v>
      </c>
      <c r="AD1001" t="s">
        <v>1164</v>
      </c>
      <c r="AE1001" t="s">
        <v>1164</v>
      </c>
      <c r="AF1001" t="s">
        <v>1164</v>
      </c>
      <c r="AG1001" t="s">
        <v>1164</v>
      </c>
      <c r="AH1001" t="s">
        <v>1164</v>
      </c>
      <c r="AI1001" t="s">
        <v>1164</v>
      </c>
      <c r="AJ1001" t="s">
        <v>1164</v>
      </c>
      <c r="AK1001" t="s">
        <v>4378</v>
      </c>
      <c r="AL1001" t="s">
        <v>1165</v>
      </c>
    </row>
    <row r="1002" spans="1:38" hidden="1" x14ac:dyDescent="0.3">
      <c r="A1002" t="s">
        <v>1504</v>
      </c>
      <c r="B1002" t="str">
        <f t="shared" si="15"/>
        <v>Arapahoe Energy Corp.</v>
      </c>
      <c r="C1002">
        <v>4979625</v>
      </c>
      <c r="D1002" t="s">
        <v>1367</v>
      </c>
      <c r="E1002" t="s">
        <v>1169</v>
      </c>
      <c r="F1002" t="s">
        <v>1505</v>
      </c>
      <c r="G1002" t="s">
        <v>1166</v>
      </c>
      <c r="H1002" t="s">
        <v>20</v>
      </c>
      <c r="I1002" t="s">
        <v>1506</v>
      </c>
      <c r="J1002" t="s">
        <v>1164</v>
      </c>
      <c r="K1002">
        <v>110.696</v>
      </c>
      <c r="L1002">
        <v>25.324999999999999</v>
      </c>
      <c r="M1002" t="s">
        <v>1164</v>
      </c>
      <c r="N1002" t="s">
        <v>1164</v>
      </c>
      <c r="O1002" t="s">
        <v>1164</v>
      </c>
      <c r="P1002" t="s">
        <v>1164</v>
      </c>
      <c r="Q1002" t="s">
        <v>1164</v>
      </c>
      <c r="R1002" t="s">
        <v>1164</v>
      </c>
      <c r="S1002" t="s">
        <v>1164</v>
      </c>
      <c r="T1002" t="s">
        <v>1164</v>
      </c>
      <c r="U1002" t="s">
        <v>1164</v>
      </c>
      <c r="V1002" t="s">
        <v>1164</v>
      </c>
      <c r="W1002" t="s">
        <v>1164</v>
      </c>
      <c r="X1002" t="s">
        <v>1164</v>
      </c>
      <c r="Y1002" t="s">
        <v>1164</v>
      </c>
      <c r="Z1002" t="s">
        <v>1164</v>
      </c>
      <c r="AA1002" t="s">
        <v>1164</v>
      </c>
      <c r="AB1002" t="s">
        <v>1164</v>
      </c>
      <c r="AC1002" t="s">
        <v>1164</v>
      </c>
      <c r="AD1002" t="s">
        <v>1164</v>
      </c>
      <c r="AE1002" t="s">
        <v>1164</v>
      </c>
      <c r="AF1002" t="s">
        <v>1164</v>
      </c>
      <c r="AG1002" t="s">
        <v>1164</v>
      </c>
      <c r="AH1002" t="s">
        <v>1164</v>
      </c>
      <c r="AI1002" t="s">
        <v>1164</v>
      </c>
      <c r="AJ1002" t="s">
        <v>1164</v>
      </c>
      <c r="AK1002" t="s">
        <v>4377</v>
      </c>
      <c r="AL1002" t="s">
        <v>1165</v>
      </c>
    </row>
    <row r="1003" spans="1:38" hidden="1" x14ac:dyDescent="0.3">
      <c r="A1003" t="s">
        <v>1504</v>
      </c>
      <c r="B1003" t="str">
        <f t="shared" si="15"/>
        <v>Arapahoe Energy Corp.</v>
      </c>
      <c r="C1003">
        <v>4979625</v>
      </c>
      <c r="D1003" t="s">
        <v>1367</v>
      </c>
      <c r="E1003" t="s">
        <v>1169</v>
      </c>
      <c r="F1003" t="s">
        <v>1505</v>
      </c>
      <c r="G1003" t="s">
        <v>1166</v>
      </c>
      <c r="H1003" t="s">
        <v>20</v>
      </c>
      <c r="I1003" t="s">
        <v>1506</v>
      </c>
      <c r="J1003" t="s">
        <v>1164</v>
      </c>
      <c r="K1003">
        <v>110.696</v>
      </c>
      <c r="L1003">
        <v>25.324999999999999</v>
      </c>
      <c r="M1003" t="s">
        <v>1164</v>
      </c>
      <c r="N1003" t="s">
        <v>1164</v>
      </c>
      <c r="O1003" t="s">
        <v>1164</v>
      </c>
      <c r="P1003" t="s">
        <v>1164</v>
      </c>
      <c r="Q1003" t="s">
        <v>1164</v>
      </c>
      <c r="R1003" t="s">
        <v>1164</v>
      </c>
      <c r="S1003" t="s">
        <v>1164</v>
      </c>
      <c r="T1003" t="s">
        <v>1164</v>
      </c>
      <c r="U1003" t="s">
        <v>1164</v>
      </c>
      <c r="V1003" t="s">
        <v>1164</v>
      </c>
      <c r="W1003" t="s">
        <v>1164</v>
      </c>
      <c r="X1003" t="s">
        <v>1164</v>
      </c>
      <c r="Y1003" t="s">
        <v>1164</v>
      </c>
      <c r="Z1003" t="s">
        <v>1164</v>
      </c>
      <c r="AA1003" t="s">
        <v>1164</v>
      </c>
      <c r="AB1003" t="s">
        <v>1164</v>
      </c>
      <c r="AC1003" t="s">
        <v>1164</v>
      </c>
      <c r="AD1003" t="s">
        <v>1164</v>
      </c>
      <c r="AE1003" t="s">
        <v>1164</v>
      </c>
      <c r="AF1003" t="s">
        <v>1164</v>
      </c>
      <c r="AG1003" t="s">
        <v>1164</v>
      </c>
      <c r="AH1003" t="s">
        <v>1164</v>
      </c>
      <c r="AI1003" t="s">
        <v>1164</v>
      </c>
      <c r="AJ1003" t="s">
        <v>1164</v>
      </c>
      <c r="AK1003" t="s">
        <v>4376</v>
      </c>
      <c r="AL1003" t="s">
        <v>1165</v>
      </c>
    </row>
    <row r="1004" spans="1:38" hidden="1" x14ac:dyDescent="0.3">
      <c r="A1004" t="s">
        <v>1504</v>
      </c>
      <c r="B1004" t="str">
        <f t="shared" si="15"/>
        <v>Arapahoe Energy Corp.</v>
      </c>
      <c r="C1004">
        <v>4979625</v>
      </c>
      <c r="D1004" t="s">
        <v>1367</v>
      </c>
      <c r="E1004" t="s">
        <v>1169</v>
      </c>
      <c r="F1004" t="s">
        <v>1505</v>
      </c>
      <c r="G1004" t="s">
        <v>1166</v>
      </c>
      <c r="H1004" t="s">
        <v>20</v>
      </c>
      <c r="I1004" t="s">
        <v>1506</v>
      </c>
      <c r="J1004" t="s">
        <v>1164</v>
      </c>
      <c r="K1004">
        <v>110.696</v>
      </c>
      <c r="L1004">
        <v>25.324999999999999</v>
      </c>
      <c r="M1004" t="s">
        <v>1164</v>
      </c>
      <c r="N1004" t="s">
        <v>1164</v>
      </c>
      <c r="O1004" t="s">
        <v>1164</v>
      </c>
      <c r="P1004" t="s">
        <v>1164</v>
      </c>
      <c r="Q1004" t="s">
        <v>1164</v>
      </c>
      <c r="R1004" t="s">
        <v>1164</v>
      </c>
      <c r="S1004" t="s">
        <v>1164</v>
      </c>
      <c r="T1004" t="s">
        <v>1164</v>
      </c>
      <c r="U1004" t="s">
        <v>1164</v>
      </c>
      <c r="V1004" t="s">
        <v>1164</v>
      </c>
      <c r="W1004" t="s">
        <v>1164</v>
      </c>
      <c r="X1004" t="s">
        <v>1164</v>
      </c>
      <c r="Y1004" t="s">
        <v>1164</v>
      </c>
      <c r="Z1004" t="s">
        <v>1164</v>
      </c>
      <c r="AA1004" t="s">
        <v>1164</v>
      </c>
      <c r="AB1004" t="s">
        <v>1164</v>
      </c>
      <c r="AC1004" t="s">
        <v>1164</v>
      </c>
      <c r="AD1004" t="s">
        <v>1164</v>
      </c>
      <c r="AE1004" t="s">
        <v>1164</v>
      </c>
      <c r="AF1004" t="s">
        <v>1164</v>
      </c>
      <c r="AG1004" t="s">
        <v>1164</v>
      </c>
      <c r="AH1004" t="s">
        <v>1164</v>
      </c>
      <c r="AI1004" t="s">
        <v>1164</v>
      </c>
      <c r="AJ1004" t="s">
        <v>1164</v>
      </c>
      <c r="AK1004" t="s">
        <v>4375</v>
      </c>
      <c r="AL1004" t="s">
        <v>1165</v>
      </c>
    </row>
    <row r="1005" spans="1:38" hidden="1" x14ac:dyDescent="0.3">
      <c r="A1005" t="s">
        <v>1504</v>
      </c>
      <c r="B1005" t="str">
        <f t="shared" si="15"/>
        <v>Arapahoe Energy Corp.</v>
      </c>
      <c r="C1005">
        <v>4979625</v>
      </c>
      <c r="D1005" t="s">
        <v>1367</v>
      </c>
      <c r="E1005" t="s">
        <v>1169</v>
      </c>
      <c r="F1005" t="s">
        <v>1505</v>
      </c>
      <c r="G1005" t="s">
        <v>1166</v>
      </c>
      <c r="H1005" t="s">
        <v>20</v>
      </c>
      <c r="I1005" t="s">
        <v>1506</v>
      </c>
      <c r="J1005" t="s">
        <v>1164</v>
      </c>
      <c r="K1005">
        <v>110.696</v>
      </c>
      <c r="L1005">
        <v>25.324999999999999</v>
      </c>
      <c r="M1005" t="s">
        <v>1164</v>
      </c>
      <c r="N1005" t="s">
        <v>1164</v>
      </c>
      <c r="O1005" t="s">
        <v>1164</v>
      </c>
      <c r="P1005" t="s">
        <v>1164</v>
      </c>
      <c r="Q1005" t="s">
        <v>1164</v>
      </c>
      <c r="R1005" t="s">
        <v>1164</v>
      </c>
      <c r="S1005" t="s">
        <v>1164</v>
      </c>
      <c r="T1005" t="s">
        <v>1164</v>
      </c>
      <c r="U1005" t="s">
        <v>1164</v>
      </c>
      <c r="V1005" t="s">
        <v>1164</v>
      </c>
      <c r="W1005" t="s">
        <v>1164</v>
      </c>
      <c r="X1005" t="s">
        <v>1164</v>
      </c>
      <c r="Y1005" t="s">
        <v>1164</v>
      </c>
      <c r="Z1005" t="s">
        <v>1164</v>
      </c>
      <c r="AA1005" t="s">
        <v>1164</v>
      </c>
      <c r="AB1005" t="s">
        <v>1164</v>
      </c>
      <c r="AC1005" t="s">
        <v>1164</v>
      </c>
      <c r="AD1005" t="s">
        <v>1164</v>
      </c>
      <c r="AE1005" t="s">
        <v>1164</v>
      </c>
      <c r="AF1005" t="s">
        <v>1164</v>
      </c>
      <c r="AG1005" t="s">
        <v>1164</v>
      </c>
      <c r="AH1005" t="s">
        <v>1164</v>
      </c>
      <c r="AI1005" t="s">
        <v>1164</v>
      </c>
      <c r="AJ1005" t="s">
        <v>1164</v>
      </c>
      <c r="AK1005" t="s">
        <v>4374</v>
      </c>
      <c r="AL1005" t="s">
        <v>1165</v>
      </c>
    </row>
    <row r="1006" spans="1:38" hidden="1" x14ac:dyDescent="0.3">
      <c r="A1006" t="s">
        <v>1504</v>
      </c>
      <c r="B1006" t="str">
        <f t="shared" si="15"/>
        <v>Arapahoe Energy Corp.</v>
      </c>
      <c r="C1006">
        <v>4979625</v>
      </c>
      <c r="D1006" t="s">
        <v>1367</v>
      </c>
      <c r="E1006" t="s">
        <v>1169</v>
      </c>
      <c r="F1006" t="s">
        <v>1505</v>
      </c>
      <c r="G1006" t="s">
        <v>1166</v>
      </c>
      <c r="H1006" t="s">
        <v>20</v>
      </c>
      <c r="I1006" t="s">
        <v>1506</v>
      </c>
      <c r="J1006" t="s">
        <v>1164</v>
      </c>
      <c r="K1006">
        <v>110.696</v>
      </c>
      <c r="L1006">
        <v>25.324999999999999</v>
      </c>
      <c r="M1006" t="s">
        <v>1164</v>
      </c>
      <c r="N1006" t="s">
        <v>1164</v>
      </c>
      <c r="O1006" t="s">
        <v>1164</v>
      </c>
      <c r="P1006" t="s">
        <v>1164</v>
      </c>
      <c r="Q1006" t="s">
        <v>1164</v>
      </c>
      <c r="R1006" t="s">
        <v>1164</v>
      </c>
      <c r="S1006" t="s">
        <v>1164</v>
      </c>
      <c r="T1006" t="s">
        <v>1164</v>
      </c>
      <c r="U1006" t="s">
        <v>1164</v>
      </c>
      <c r="V1006" t="s">
        <v>1164</v>
      </c>
      <c r="W1006" t="s">
        <v>1164</v>
      </c>
      <c r="X1006" t="s">
        <v>1164</v>
      </c>
      <c r="Y1006" t="s">
        <v>1164</v>
      </c>
      <c r="Z1006" t="s">
        <v>1164</v>
      </c>
      <c r="AA1006" t="s">
        <v>1164</v>
      </c>
      <c r="AB1006" t="s">
        <v>1164</v>
      </c>
      <c r="AC1006" t="s">
        <v>1164</v>
      </c>
      <c r="AD1006" t="s">
        <v>1164</v>
      </c>
      <c r="AE1006" t="s">
        <v>1164</v>
      </c>
      <c r="AF1006" t="s">
        <v>1164</v>
      </c>
      <c r="AG1006" t="s">
        <v>1164</v>
      </c>
      <c r="AH1006" t="s">
        <v>1164</v>
      </c>
      <c r="AI1006" t="s">
        <v>1164</v>
      </c>
      <c r="AJ1006" t="s">
        <v>1164</v>
      </c>
      <c r="AK1006" t="s">
        <v>4373</v>
      </c>
      <c r="AL1006" t="s">
        <v>1165</v>
      </c>
    </row>
    <row r="1007" spans="1:38" hidden="1" x14ac:dyDescent="0.3">
      <c r="A1007" t="s">
        <v>1504</v>
      </c>
      <c r="B1007" t="str">
        <f t="shared" si="15"/>
        <v>Arapahoe Energy Corp.</v>
      </c>
      <c r="C1007">
        <v>4979625</v>
      </c>
      <c r="D1007" t="s">
        <v>1367</v>
      </c>
      <c r="E1007" t="s">
        <v>1169</v>
      </c>
      <c r="F1007" t="s">
        <v>1505</v>
      </c>
      <c r="G1007" t="s">
        <v>1166</v>
      </c>
      <c r="H1007" t="s">
        <v>20</v>
      </c>
      <c r="I1007" t="s">
        <v>1506</v>
      </c>
      <c r="J1007" t="s">
        <v>1164</v>
      </c>
      <c r="K1007">
        <v>110.696</v>
      </c>
      <c r="L1007">
        <v>25.324999999999999</v>
      </c>
      <c r="M1007" t="s">
        <v>1164</v>
      </c>
      <c r="N1007" t="s">
        <v>1164</v>
      </c>
      <c r="O1007" t="s">
        <v>1164</v>
      </c>
      <c r="P1007" t="s">
        <v>1164</v>
      </c>
      <c r="Q1007" t="s">
        <v>1164</v>
      </c>
      <c r="R1007" t="s">
        <v>1164</v>
      </c>
      <c r="S1007" t="s">
        <v>1164</v>
      </c>
      <c r="T1007" t="s">
        <v>1164</v>
      </c>
      <c r="U1007" t="s">
        <v>1164</v>
      </c>
      <c r="V1007" t="s">
        <v>1164</v>
      </c>
      <c r="W1007" t="s">
        <v>1164</v>
      </c>
      <c r="X1007" t="s">
        <v>1164</v>
      </c>
      <c r="Y1007" t="s">
        <v>1164</v>
      </c>
      <c r="Z1007" t="s">
        <v>1164</v>
      </c>
      <c r="AA1007" t="s">
        <v>1164</v>
      </c>
      <c r="AB1007" t="s">
        <v>1164</v>
      </c>
      <c r="AC1007" t="s">
        <v>1164</v>
      </c>
      <c r="AD1007" t="s">
        <v>1164</v>
      </c>
      <c r="AE1007" t="s">
        <v>1164</v>
      </c>
      <c r="AF1007" t="s">
        <v>1164</v>
      </c>
      <c r="AG1007" t="s">
        <v>1164</v>
      </c>
      <c r="AH1007" t="s">
        <v>1164</v>
      </c>
      <c r="AI1007" t="s">
        <v>1164</v>
      </c>
      <c r="AJ1007" t="s">
        <v>1164</v>
      </c>
      <c r="AK1007" t="s">
        <v>4372</v>
      </c>
      <c r="AL1007" t="s">
        <v>1165</v>
      </c>
    </row>
    <row r="1008" spans="1:38" hidden="1" x14ac:dyDescent="0.3">
      <c r="A1008" t="s">
        <v>1504</v>
      </c>
      <c r="B1008" t="str">
        <f t="shared" si="15"/>
        <v>Arapahoe Energy Corp.</v>
      </c>
      <c r="C1008">
        <v>4979625</v>
      </c>
      <c r="D1008" t="s">
        <v>1367</v>
      </c>
      <c r="E1008" t="s">
        <v>1169</v>
      </c>
      <c r="F1008" t="s">
        <v>1505</v>
      </c>
      <c r="G1008" t="s">
        <v>1166</v>
      </c>
      <c r="H1008" t="s">
        <v>20</v>
      </c>
      <c r="I1008" t="s">
        <v>1506</v>
      </c>
      <c r="J1008" t="s">
        <v>1164</v>
      </c>
      <c r="K1008">
        <v>110.696</v>
      </c>
      <c r="L1008">
        <v>25.324999999999999</v>
      </c>
      <c r="M1008" t="s">
        <v>1164</v>
      </c>
      <c r="N1008" t="s">
        <v>1164</v>
      </c>
      <c r="O1008" t="s">
        <v>1164</v>
      </c>
      <c r="P1008" t="s">
        <v>1164</v>
      </c>
      <c r="Q1008" t="s">
        <v>1164</v>
      </c>
      <c r="R1008" t="s">
        <v>1164</v>
      </c>
      <c r="S1008" t="s">
        <v>1164</v>
      </c>
      <c r="T1008" t="s">
        <v>1164</v>
      </c>
      <c r="U1008" t="s">
        <v>1164</v>
      </c>
      <c r="V1008" t="s">
        <v>1164</v>
      </c>
      <c r="W1008" t="s">
        <v>1164</v>
      </c>
      <c r="X1008" t="s">
        <v>1164</v>
      </c>
      <c r="Y1008" t="s">
        <v>1164</v>
      </c>
      <c r="Z1008" t="s">
        <v>1164</v>
      </c>
      <c r="AA1008" t="s">
        <v>1164</v>
      </c>
      <c r="AB1008" t="s">
        <v>1164</v>
      </c>
      <c r="AC1008" t="s">
        <v>1164</v>
      </c>
      <c r="AD1008" t="s">
        <v>1164</v>
      </c>
      <c r="AE1008" t="s">
        <v>1164</v>
      </c>
      <c r="AF1008" t="s">
        <v>1164</v>
      </c>
      <c r="AG1008" t="s">
        <v>1164</v>
      </c>
      <c r="AH1008" t="s">
        <v>1164</v>
      </c>
      <c r="AI1008" t="s">
        <v>1164</v>
      </c>
      <c r="AJ1008" t="s">
        <v>1164</v>
      </c>
      <c r="AK1008" t="s">
        <v>4371</v>
      </c>
      <c r="AL1008" t="s">
        <v>1165</v>
      </c>
    </row>
    <row r="1009" spans="1:38" hidden="1" x14ac:dyDescent="0.3">
      <c r="A1009" t="s">
        <v>1504</v>
      </c>
      <c r="B1009" t="str">
        <f t="shared" si="15"/>
        <v>Arapahoe Energy Corp.</v>
      </c>
      <c r="C1009">
        <v>4979625</v>
      </c>
      <c r="D1009" t="s">
        <v>1367</v>
      </c>
      <c r="E1009" t="s">
        <v>1169</v>
      </c>
      <c r="F1009" t="s">
        <v>1505</v>
      </c>
      <c r="G1009" t="s">
        <v>1166</v>
      </c>
      <c r="H1009" t="s">
        <v>20</v>
      </c>
      <c r="I1009" t="s">
        <v>1506</v>
      </c>
      <c r="J1009" t="s">
        <v>1164</v>
      </c>
      <c r="K1009">
        <v>110.696</v>
      </c>
      <c r="L1009">
        <v>25.324999999999999</v>
      </c>
      <c r="M1009" t="s">
        <v>1164</v>
      </c>
      <c r="N1009" t="s">
        <v>1164</v>
      </c>
      <c r="O1009" t="s">
        <v>1164</v>
      </c>
      <c r="P1009" t="s">
        <v>1164</v>
      </c>
      <c r="Q1009" t="s">
        <v>1164</v>
      </c>
      <c r="R1009" t="s">
        <v>1164</v>
      </c>
      <c r="S1009" t="s">
        <v>1164</v>
      </c>
      <c r="T1009" t="s">
        <v>1164</v>
      </c>
      <c r="U1009" t="s">
        <v>1164</v>
      </c>
      <c r="V1009" t="s">
        <v>1164</v>
      </c>
      <c r="W1009" t="s">
        <v>1164</v>
      </c>
      <c r="X1009" t="s">
        <v>1164</v>
      </c>
      <c r="Y1009" t="s">
        <v>1164</v>
      </c>
      <c r="Z1009" t="s">
        <v>1164</v>
      </c>
      <c r="AA1009" t="s">
        <v>1164</v>
      </c>
      <c r="AB1009" t="s">
        <v>1164</v>
      </c>
      <c r="AC1009" t="s">
        <v>1164</v>
      </c>
      <c r="AD1009" t="s">
        <v>1164</v>
      </c>
      <c r="AE1009" t="s">
        <v>1164</v>
      </c>
      <c r="AF1009" t="s">
        <v>1164</v>
      </c>
      <c r="AG1009" t="s">
        <v>1164</v>
      </c>
      <c r="AH1009" t="s">
        <v>1164</v>
      </c>
      <c r="AI1009" t="s">
        <v>1164</v>
      </c>
      <c r="AJ1009" t="s">
        <v>1164</v>
      </c>
      <c r="AK1009" t="s">
        <v>4370</v>
      </c>
      <c r="AL1009" t="s">
        <v>1165</v>
      </c>
    </row>
    <row r="1010" spans="1:38" hidden="1" x14ac:dyDescent="0.3">
      <c r="A1010" t="s">
        <v>1507</v>
      </c>
      <c r="B1010" t="str">
        <f t="shared" si="15"/>
        <v>Arawak Energy Limited</v>
      </c>
      <c r="C1010">
        <v>7081205</v>
      </c>
      <c r="D1010" t="s">
        <v>1367</v>
      </c>
      <c r="E1010" t="s">
        <v>1167</v>
      </c>
      <c r="F1010" t="s">
        <v>1508</v>
      </c>
      <c r="G1010" t="s">
        <v>126</v>
      </c>
      <c r="H1010" t="s">
        <v>431</v>
      </c>
      <c r="I1010" t="s">
        <v>1509</v>
      </c>
      <c r="J1010" t="s">
        <v>1164</v>
      </c>
      <c r="K1010">
        <v>367178.16404128203</v>
      </c>
      <c r="L1010">
        <v>279293.61513011699</v>
      </c>
      <c r="M1010" t="s">
        <v>1164</v>
      </c>
      <c r="N1010" t="s">
        <v>1164</v>
      </c>
      <c r="O1010" t="s">
        <v>1164</v>
      </c>
      <c r="P1010" t="s">
        <v>1164</v>
      </c>
      <c r="Q1010">
        <v>241176.978914621</v>
      </c>
      <c r="R1010">
        <v>104205.96513752401</v>
      </c>
      <c r="S1010">
        <v>41457.211989531301</v>
      </c>
      <c r="T1010">
        <v>-19661.992000394999</v>
      </c>
      <c r="U1010" t="s">
        <v>1164</v>
      </c>
      <c r="V1010" t="s">
        <v>1164</v>
      </c>
      <c r="W1010" t="s">
        <v>1164</v>
      </c>
      <c r="X1010" t="s">
        <v>1164</v>
      </c>
      <c r="Y1010" t="s">
        <v>1164</v>
      </c>
      <c r="Z1010" t="s">
        <v>1164</v>
      </c>
      <c r="AA1010" t="s">
        <v>1164</v>
      </c>
      <c r="AB1010" t="s">
        <v>1164</v>
      </c>
      <c r="AC1010" t="s">
        <v>1164</v>
      </c>
      <c r="AD1010" t="s">
        <v>1164</v>
      </c>
      <c r="AE1010" t="s">
        <v>1164</v>
      </c>
      <c r="AF1010" t="s">
        <v>1164</v>
      </c>
      <c r="AG1010" t="s">
        <v>1164</v>
      </c>
      <c r="AH1010" t="s">
        <v>1164</v>
      </c>
      <c r="AI1010" t="s">
        <v>1164</v>
      </c>
      <c r="AJ1010" t="s">
        <v>1164</v>
      </c>
      <c r="AK1010" t="s">
        <v>4385</v>
      </c>
      <c r="AL1010" t="s">
        <v>189</v>
      </c>
    </row>
    <row r="1011" spans="1:38" hidden="1" x14ac:dyDescent="0.3">
      <c r="A1011" t="s">
        <v>1507</v>
      </c>
      <c r="B1011" t="str">
        <f t="shared" si="15"/>
        <v>Arawak Energy Limited</v>
      </c>
      <c r="C1011">
        <v>7081205</v>
      </c>
      <c r="D1011" t="s">
        <v>1367</v>
      </c>
      <c r="E1011" t="s">
        <v>1167</v>
      </c>
      <c r="F1011" t="s">
        <v>1508</v>
      </c>
      <c r="G1011" t="s">
        <v>126</v>
      </c>
      <c r="H1011" t="s">
        <v>431</v>
      </c>
      <c r="I1011" t="s">
        <v>1509</v>
      </c>
      <c r="J1011" t="s">
        <v>1164</v>
      </c>
      <c r="K1011">
        <v>367178.16404128203</v>
      </c>
      <c r="L1011">
        <v>279293.61513011699</v>
      </c>
      <c r="M1011" t="s">
        <v>1164</v>
      </c>
      <c r="N1011" t="s">
        <v>1164</v>
      </c>
      <c r="O1011" t="s">
        <v>1164</v>
      </c>
      <c r="P1011" t="s">
        <v>1164</v>
      </c>
      <c r="Q1011">
        <v>241176.978914621</v>
      </c>
      <c r="R1011">
        <v>104205.96513752401</v>
      </c>
      <c r="S1011">
        <v>41457.211989531301</v>
      </c>
      <c r="T1011">
        <v>-19661.992000394999</v>
      </c>
      <c r="U1011" t="s">
        <v>1164</v>
      </c>
      <c r="V1011" t="s">
        <v>1164</v>
      </c>
      <c r="W1011" t="s">
        <v>1164</v>
      </c>
      <c r="X1011" t="s">
        <v>1164</v>
      </c>
      <c r="Y1011" t="s">
        <v>1164</v>
      </c>
      <c r="Z1011" t="s">
        <v>1164</v>
      </c>
      <c r="AA1011" t="s">
        <v>1164</v>
      </c>
      <c r="AB1011" t="s">
        <v>1164</v>
      </c>
      <c r="AC1011" t="s">
        <v>1164</v>
      </c>
      <c r="AD1011" t="s">
        <v>1164</v>
      </c>
      <c r="AE1011" t="s">
        <v>1164</v>
      </c>
      <c r="AF1011" t="s">
        <v>1164</v>
      </c>
      <c r="AG1011" t="s">
        <v>1164</v>
      </c>
      <c r="AH1011" t="s">
        <v>1164</v>
      </c>
      <c r="AI1011" t="s">
        <v>1164</v>
      </c>
      <c r="AJ1011" t="s">
        <v>1164</v>
      </c>
      <c r="AK1011" t="s">
        <v>4384</v>
      </c>
      <c r="AL1011" t="s">
        <v>1510</v>
      </c>
    </row>
    <row r="1012" spans="1:38" hidden="1" x14ac:dyDescent="0.3">
      <c r="A1012" t="s">
        <v>1507</v>
      </c>
      <c r="B1012" t="str">
        <f t="shared" si="15"/>
        <v>Arawak Energy Limited</v>
      </c>
      <c r="C1012">
        <v>7081205</v>
      </c>
      <c r="D1012" t="s">
        <v>1367</v>
      </c>
      <c r="E1012" t="s">
        <v>1167</v>
      </c>
      <c r="F1012" t="s">
        <v>1508</v>
      </c>
      <c r="G1012" t="s">
        <v>126</v>
      </c>
      <c r="H1012" t="s">
        <v>431</v>
      </c>
      <c r="I1012" t="s">
        <v>1509</v>
      </c>
      <c r="J1012" t="s">
        <v>1164</v>
      </c>
      <c r="K1012">
        <v>367178.16404128203</v>
      </c>
      <c r="L1012">
        <v>279293.61513011699</v>
      </c>
      <c r="M1012" t="s">
        <v>1164</v>
      </c>
      <c r="N1012" t="s">
        <v>1164</v>
      </c>
      <c r="O1012" t="s">
        <v>1164</v>
      </c>
      <c r="P1012" t="s">
        <v>1164</v>
      </c>
      <c r="Q1012">
        <v>241176.978914621</v>
      </c>
      <c r="R1012">
        <v>104205.96513752401</v>
      </c>
      <c r="S1012">
        <v>41457.211989531301</v>
      </c>
      <c r="T1012">
        <v>-19661.992000394999</v>
      </c>
      <c r="U1012" t="s">
        <v>1164</v>
      </c>
      <c r="V1012" t="s">
        <v>1164</v>
      </c>
      <c r="W1012" t="s">
        <v>1164</v>
      </c>
      <c r="X1012" t="s">
        <v>1164</v>
      </c>
      <c r="Y1012" t="s">
        <v>1164</v>
      </c>
      <c r="Z1012" t="s">
        <v>1164</v>
      </c>
      <c r="AA1012" t="s">
        <v>1164</v>
      </c>
      <c r="AB1012" t="s">
        <v>1164</v>
      </c>
      <c r="AC1012" t="s">
        <v>1164</v>
      </c>
      <c r="AD1012" t="s">
        <v>1164</v>
      </c>
      <c r="AE1012" t="s">
        <v>1164</v>
      </c>
      <c r="AF1012" t="s">
        <v>1164</v>
      </c>
      <c r="AG1012" t="s">
        <v>1164</v>
      </c>
      <c r="AH1012" t="s">
        <v>1164</v>
      </c>
      <c r="AI1012" t="s">
        <v>1164</v>
      </c>
      <c r="AJ1012" t="s">
        <v>1164</v>
      </c>
      <c r="AK1012" t="s">
        <v>4383</v>
      </c>
      <c r="AL1012" t="s">
        <v>919</v>
      </c>
    </row>
    <row r="1013" spans="1:38" hidden="1" x14ac:dyDescent="0.3">
      <c r="A1013" t="s">
        <v>1507</v>
      </c>
      <c r="B1013" t="str">
        <f t="shared" si="15"/>
        <v>Arawak Energy Limited</v>
      </c>
      <c r="C1013">
        <v>7081205</v>
      </c>
      <c r="D1013" t="s">
        <v>1367</v>
      </c>
      <c r="E1013" t="s">
        <v>1167</v>
      </c>
      <c r="F1013" t="s">
        <v>1508</v>
      </c>
      <c r="G1013" t="s">
        <v>126</v>
      </c>
      <c r="H1013" t="s">
        <v>431</v>
      </c>
      <c r="I1013" t="s">
        <v>1509</v>
      </c>
      <c r="J1013" t="s">
        <v>1164</v>
      </c>
      <c r="K1013">
        <v>367178.16404128203</v>
      </c>
      <c r="L1013">
        <v>279293.61513011699</v>
      </c>
      <c r="M1013" t="s">
        <v>1164</v>
      </c>
      <c r="N1013" t="s">
        <v>1164</v>
      </c>
      <c r="O1013" t="s">
        <v>1164</v>
      </c>
      <c r="P1013" t="s">
        <v>1164</v>
      </c>
      <c r="Q1013">
        <v>241176.978914621</v>
      </c>
      <c r="R1013">
        <v>104205.96513752401</v>
      </c>
      <c r="S1013">
        <v>41457.211989531301</v>
      </c>
      <c r="T1013">
        <v>-19661.992000394999</v>
      </c>
      <c r="U1013" t="s">
        <v>1164</v>
      </c>
      <c r="V1013" t="s">
        <v>1164</v>
      </c>
      <c r="W1013" t="s">
        <v>1164</v>
      </c>
      <c r="X1013" t="s">
        <v>1164</v>
      </c>
      <c r="Y1013" t="s">
        <v>1164</v>
      </c>
      <c r="Z1013" t="s">
        <v>1164</v>
      </c>
      <c r="AA1013" t="s">
        <v>1164</v>
      </c>
      <c r="AB1013" t="s">
        <v>1164</v>
      </c>
      <c r="AC1013" t="s">
        <v>1164</v>
      </c>
      <c r="AD1013" t="s">
        <v>1164</v>
      </c>
      <c r="AE1013" t="s">
        <v>1164</v>
      </c>
      <c r="AF1013" t="s">
        <v>1164</v>
      </c>
      <c r="AG1013" t="s">
        <v>1164</v>
      </c>
      <c r="AH1013" t="s">
        <v>1164</v>
      </c>
      <c r="AI1013" t="s">
        <v>1164</v>
      </c>
      <c r="AJ1013" t="s">
        <v>1164</v>
      </c>
      <c r="AK1013" t="s">
        <v>4382</v>
      </c>
      <c r="AL1013" t="s">
        <v>1245</v>
      </c>
    </row>
    <row r="1014" spans="1:38" hidden="1" x14ac:dyDescent="0.3">
      <c r="A1014" t="s">
        <v>1507</v>
      </c>
      <c r="B1014" t="str">
        <f t="shared" si="15"/>
        <v>Arawak Energy Limited</v>
      </c>
      <c r="C1014">
        <v>7081205</v>
      </c>
      <c r="D1014" t="s">
        <v>1367</v>
      </c>
      <c r="E1014" t="s">
        <v>1167</v>
      </c>
      <c r="F1014" t="s">
        <v>1508</v>
      </c>
      <c r="G1014" t="s">
        <v>126</v>
      </c>
      <c r="H1014" t="s">
        <v>431</v>
      </c>
      <c r="I1014" t="s">
        <v>1509</v>
      </c>
      <c r="J1014" t="s">
        <v>1164</v>
      </c>
      <c r="K1014">
        <v>367178.16404128203</v>
      </c>
      <c r="L1014">
        <v>279293.61513011699</v>
      </c>
      <c r="M1014" t="s">
        <v>1164</v>
      </c>
      <c r="N1014" t="s">
        <v>1164</v>
      </c>
      <c r="O1014" t="s">
        <v>1164</v>
      </c>
      <c r="P1014" t="s">
        <v>1164</v>
      </c>
      <c r="Q1014">
        <v>241176.978914621</v>
      </c>
      <c r="R1014">
        <v>104205.96513752401</v>
      </c>
      <c r="S1014">
        <v>41457.211989531301</v>
      </c>
      <c r="T1014">
        <v>-19661.992000394999</v>
      </c>
      <c r="U1014" t="s">
        <v>1164</v>
      </c>
      <c r="V1014" t="s">
        <v>1164</v>
      </c>
      <c r="W1014" t="s">
        <v>1164</v>
      </c>
      <c r="X1014" t="s">
        <v>1164</v>
      </c>
      <c r="Y1014" t="s">
        <v>1164</v>
      </c>
      <c r="Z1014" t="s">
        <v>1164</v>
      </c>
      <c r="AA1014" t="s">
        <v>1164</v>
      </c>
      <c r="AB1014" t="s">
        <v>1164</v>
      </c>
      <c r="AC1014" t="s">
        <v>1164</v>
      </c>
      <c r="AD1014" t="s">
        <v>1164</v>
      </c>
      <c r="AE1014" t="s">
        <v>1164</v>
      </c>
      <c r="AF1014" t="s">
        <v>1164</v>
      </c>
      <c r="AG1014" t="s">
        <v>1164</v>
      </c>
      <c r="AH1014" t="s">
        <v>1164</v>
      </c>
      <c r="AI1014" t="s">
        <v>1164</v>
      </c>
      <c r="AJ1014" t="s">
        <v>1164</v>
      </c>
      <c r="AK1014" t="s">
        <v>4381</v>
      </c>
      <c r="AL1014" t="s">
        <v>1165</v>
      </c>
    </row>
    <row r="1015" spans="1:38" hidden="1" x14ac:dyDescent="0.3">
      <c r="A1015" t="s">
        <v>1507</v>
      </c>
      <c r="B1015" t="str">
        <f t="shared" si="15"/>
        <v>Arawak Energy Limited</v>
      </c>
      <c r="C1015">
        <v>7081205</v>
      </c>
      <c r="D1015" t="s">
        <v>1367</v>
      </c>
      <c r="E1015" t="s">
        <v>1167</v>
      </c>
      <c r="F1015" t="s">
        <v>1508</v>
      </c>
      <c r="G1015" t="s">
        <v>126</v>
      </c>
      <c r="H1015" t="s">
        <v>431</v>
      </c>
      <c r="I1015" t="s">
        <v>1509</v>
      </c>
      <c r="J1015" t="s">
        <v>1164</v>
      </c>
      <c r="K1015">
        <v>367178.16404128203</v>
      </c>
      <c r="L1015">
        <v>279293.61513011699</v>
      </c>
      <c r="M1015" t="s">
        <v>1164</v>
      </c>
      <c r="N1015" t="s">
        <v>1164</v>
      </c>
      <c r="O1015" t="s">
        <v>1164</v>
      </c>
      <c r="P1015" t="s">
        <v>1164</v>
      </c>
      <c r="Q1015">
        <v>241176.978914621</v>
      </c>
      <c r="R1015">
        <v>104205.96513752401</v>
      </c>
      <c r="S1015">
        <v>41457.211989531301</v>
      </c>
      <c r="T1015">
        <v>-19661.992000394999</v>
      </c>
      <c r="U1015" t="s">
        <v>1164</v>
      </c>
      <c r="V1015" t="s">
        <v>1164</v>
      </c>
      <c r="W1015" t="s">
        <v>1164</v>
      </c>
      <c r="X1015" t="s">
        <v>1164</v>
      </c>
      <c r="Y1015" t="s">
        <v>1164</v>
      </c>
      <c r="Z1015" t="s">
        <v>1164</v>
      </c>
      <c r="AA1015" t="s">
        <v>1164</v>
      </c>
      <c r="AB1015" t="s">
        <v>1164</v>
      </c>
      <c r="AC1015" t="s">
        <v>1164</v>
      </c>
      <c r="AD1015" t="s">
        <v>1164</v>
      </c>
      <c r="AE1015" t="s">
        <v>1164</v>
      </c>
      <c r="AF1015" t="s">
        <v>1164</v>
      </c>
      <c r="AG1015" t="s">
        <v>1164</v>
      </c>
      <c r="AH1015" t="s">
        <v>1164</v>
      </c>
      <c r="AI1015" t="s">
        <v>1164</v>
      </c>
      <c r="AJ1015" t="s">
        <v>1164</v>
      </c>
      <c r="AK1015" t="s">
        <v>4380</v>
      </c>
      <c r="AL1015" t="s">
        <v>1165</v>
      </c>
    </row>
    <row r="1016" spans="1:38" hidden="1" x14ac:dyDescent="0.3">
      <c r="A1016" t="s">
        <v>1507</v>
      </c>
      <c r="B1016" t="str">
        <f t="shared" si="15"/>
        <v>Arawak Energy Limited</v>
      </c>
      <c r="C1016">
        <v>7081205</v>
      </c>
      <c r="D1016" t="s">
        <v>1367</v>
      </c>
      <c r="E1016" t="s">
        <v>1167</v>
      </c>
      <c r="F1016" t="s">
        <v>1508</v>
      </c>
      <c r="G1016" t="s">
        <v>126</v>
      </c>
      <c r="H1016" t="s">
        <v>431</v>
      </c>
      <c r="I1016" t="s">
        <v>1509</v>
      </c>
      <c r="J1016" t="s">
        <v>1164</v>
      </c>
      <c r="K1016">
        <v>367178.16404128203</v>
      </c>
      <c r="L1016">
        <v>279293.61513011699</v>
      </c>
      <c r="M1016" t="s">
        <v>1164</v>
      </c>
      <c r="N1016" t="s">
        <v>1164</v>
      </c>
      <c r="O1016" t="s">
        <v>1164</v>
      </c>
      <c r="P1016" t="s">
        <v>1164</v>
      </c>
      <c r="Q1016">
        <v>241176.978914621</v>
      </c>
      <c r="R1016">
        <v>104205.96513752401</v>
      </c>
      <c r="S1016">
        <v>41457.211989531301</v>
      </c>
      <c r="T1016">
        <v>-19661.992000394999</v>
      </c>
      <c r="U1016" t="s">
        <v>1164</v>
      </c>
      <c r="V1016" t="s">
        <v>1164</v>
      </c>
      <c r="W1016" t="s">
        <v>1164</v>
      </c>
      <c r="X1016" t="s">
        <v>1164</v>
      </c>
      <c r="Y1016" t="s">
        <v>1164</v>
      </c>
      <c r="Z1016" t="s">
        <v>1164</v>
      </c>
      <c r="AA1016" t="s">
        <v>1164</v>
      </c>
      <c r="AB1016" t="s">
        <v>1164</v>
      </c>
      <c r="AC1016" t="s">
        <v>1164</v>
      </c>
      <c r="AD1016" t="s">
        <v>1164</v>
      </c>
      <c r="AE1016" t="s">
        <v>1164</v>
      </c>
      <c r="AF1016" t="s">
        <v>1164</v>
      </c>
      <c r="AG1016" t="s">
        <v>1164</v>
      </c>
      <c r="AH1016" t="s">
        <v>1164</v>
      </c>
      <c r="AI1016" t="s">
        <v>1164</v>
      </c>
      <c r="AJ1016" t="s">
        <v>1164</v>
      </c>
      <c r="AK1016" t="s">
        <v>4379</v>
      </c>
      <c r="AL1016" t="s">
        <v>1165</v>
      </c>
    </row>
    <row r="1017" spans="1:38" hidden="1" x14ac:dyDescent="0.3">
      <c r="A1017" t="s">
        <v>1507</v>
      </c>
      <c r="B1017" t="str">
        <f t="shared" si="15"/>
        <v>Arawak Energy Limited</v>
      </c>
      <c r="C1017">
        <v>7081205</v>
      </c>
      <c r="D1017" t="s">
        <v>1367</v>
      </c>
      <c r="E1017" t="s">
        <v>1167</v>
      </c>
      <c r="F1017" t="s">
        <v>1508</v>
      </c>
      <c r="G1017" t="s">
        <v>126</v>
      </c>
      <c r="H1017" t="s">
        <v>431</v>
      </c>
      <c r="I1017" t="s">
        <v>1509</v>
      </c>
      <c r="J1017" t="s">
        <v>1164</v>
      </c>
      <c r="K1017">
        <v>367178.16404128203</v>
      </c>
      <c r="L1017">
        <v>279293.61513011699</v>
      </c>
      <c r="M1017" t="s">
        <v>1164</v>
      </c>
      <c r="N1017" t="s">
        <v>1164</v>
      </c>
      <c r="O1017" t="s">
        <v>1164</v>
      </c>
      <c r="P1017" t="s">
        <v>1164</v>
      </c>
      <c r="Q1017">
        <v>241176.978914621</v>
      </c>
      <c r="R1017">
        <v>104205.96513752401</v>
      </c>
      <c r="S1017">
        <v>41457.211989531301</v>
      </c>
      <c r="T1017">
        <v>-19661.992000394999</v>
      </c>
      <c r="U1017" t="s">
        <v>1164</v>
      </c>
      <c r="V1017" t="s">
        <v>1164</v>
      </c>
      <c r="W1017" t="s">
        <v>1164</v>
      </c>
      <c r="X1017" t="s">
        <v>1164</v>
      </c>
      <c r="Y1017" t="s">
        <v>1164</v>
      </c>
      <c r="Z1017" t="s">
        <v>1164</v>
      </c>
      <c r="AA1017" t="s">
        <v>1164</v>
      </c>
      <c r="AB1017" t="s">
        <v>1164</v>
      </c>
      <c r="AC1017" t="s">
        <v>1164</v>
      </c>
      <c r="AD1017" t="s">
        <v>1164</v>
      </c>
      <c r="AE1017" t="s">
        <v>1164</v>
      </c>
      <c r="AF1017" t="s">
        <v>1164</v>
      </c>
      <c r="AG1017" t="s">
        <v>1164</v>
      </c>
      <c r="AH1017" t="s">
        <v>1164</v>
      </c>
      <c r="AI1017" t="s">
        <v>1164</v>
      </c>
      <c r="AJ1017" t="s">
        <v>1164</v>
      </c>
      <c r="AK1017" t="s">
        <v>4378</v>
      </c>
      <c r="AL1017" t="s">
        <v>1165</v>
      </c>
    </row>
    <row r="1018" spans="1:38" hidden="1" x14ac:dyDescent="0.3">
      <c r="A1018" t="s">
        <v>1507</v>
      </c>
      <c r="B1018" t="str">
        <f t="shared" si="15"/>
        <v>Arawak Energy Limited</v>
      </c>
      <c r="C1018">
        <v>7081205</v>
      </c>
      <c r="D1018" t="s">
        <v>1367</v>
      </c>
      <c r="E1018" t="s">
        <v>1167</v>
      </c>
      <c r="F1018" t="s">
        <v>1508</v>
      </c>
      <c r="G1018" t="s">
        <v>126</v>
      </c>
      <c r="H1018" t="s">
        <v>431</v>
      </c>
      <c r="I1018" t="s">
        <v>1509</v>
      </c>
      <c r="J1018" t="s">
        <v>1164</v>
      </c>
      <c r="K1018">
        <v>367178.16404128203</v>
      </c>
      <c r="L1018">
        <v>279293.61513011699</v>
      </c>
      <c r="M1018" t="s">
        <v>1164</v>
      </c>
      <c r="N1018" t="s">
        <v>1164</v>
      </c>
      <c r="O1018" t="s">
        <v>1164</v>
      </c>
      <c r="P1018" t="s">
        <v>1164</v>
      </c>
      <c r="Q1018">
        <v>241176.978914621</v>
      </c>
      <c r="R1018">
        <v>104205.96513752401</v>
      </c>
      <c r="S1018">
        <v>41457.211989531301</v>
      </c>
      <c r="T1018">
        <v>-19661.992000394999</v>
      </c>
      <c r="U1018" t="s">
        <v>1164</v>
      </c>
      <c r="V1018" t="s">
        <v>1164</v>
      </c>
      <c r="W1018" t="s">
        <v>1164</v>
      </c>
      <c r="X1018" t="s">
        <v>1164</v>
      </c>
      <c r="Y1018" t="s">
        <v>1164</v>
      </c>
      <c r="Z1018" t="s">
        <v>1164</v>
      </c>
      <c r="AA1018" t="s">
        <v>1164</v>
      </c>
      <c r="AB1018" t="s">
        <v>1164</v>
      </c>
      <c r="AC1018" t="s">
        <v>1164</v>
      </c>
      <c r="AD1018" t="s">
        <v>1164</v>
      </c>
      <c r="AE1018" t="s">
        <v>1164</v>
      </c>
      <c r="AF1018" t="s">
        <v>1164</v>
      </c>
      <c r="AG1018" t="s">
        <v>1164</v>
      </c>
      <c r="AH1018" t="s">
        <v>1164</v>
      </c>
      <c r="AI1018" t="s">
        <v>1164</v>
      </c>
      <c r="AJ1018" t="s">
        <v>1164</v>
      </c>
      <c r="AK1018" t="s">
        <v>4377</v>
      </c>
      <c r="AL1018" t="s">
        <v>1165</v>
      </c>
    </row>
    <row r="1019" spans="1:38" hidden="1" x14ac:dyDescent="0.3">
      <c r="A1019" t="s">
        <v>1507</v>
      </c>
      <c r="B1019" t="str">
        <f t="shared" si="15"/>
        <v>Arawak Energy Limited</v>
      </c>
      <c r="C1019">
        <v>7081205</v>
      </c>
      <c r="D1019" t="s">
        <v>1367</v>
      </c>
      <c r="E1019" t="s">
        <v>1167</v>
      </c>
      <c r="F1019" t="s">
        <v>1508</v>
      </c>
      <c r="G1019" t="s">
        <v>126</v>
      </c>
      <c r="H1019" t="s">
        <v>431</v>
      </c>
      <c r="I1019" t="s">
        <v>1509</v>
      </c>
      <c r="J1019" t="s">
        <v>1164</v>
      </c>
      <c r="K1019">
        <v>367178.16404128203</v>
      </c>
      <c r="L1019">
        <v>279293.61513011699</v>
      </c>
      <c r="M1019" t="s">
        <v>1164</v>
      </c>
      <c r="N1019" t="s">
        <v>1164</v>
      </c>
      <c r="O1019" t="s">
        <v>1164</v>
      </c>
      <c r="P1019" t="s">
        <v>1164</v>
      </c>
      <c r="Q1019">
        <v>241176.978914621</v>
      </c>
      <c r="R1019">
        <v>104205.96513752401</v>
      </c>
      <c r="S1019">
        <v>41457.211989531301</v>
      </c>
      <c r="T1019">
        <v>-19661.992000394999</v>
      </c>
      <c r="U1019" t="s">
        <v>1164</v>
      </c>
      <c r="V1019" t="s">
        <v>1164</v>
      </c>
      <c r="W1019" t="s">
        <v>1164</v>
      </c>
      <c r="X1019" t="s">
        <v>1164</v>
      </c>
      <c r="Y1019" t="s">
        <v>1164</v>
      </c>
      <c r="Z1019" t="s">
        <v>1164</v>
      </c>
      <c r="AA1019" t="s">
        <v>1164</v>
      </c>
      <c r="AB1019" t="s">
        <v>1164</v>
      </c>
      <c r="AC1019" t="s">
        <v>1164</v>
      </c>
      <c r="AD1019" t="s">
        <v>1164</v>
      </c>
      <c r="AE1019" t="s">
        <v>1164</v>
      </c>
      <c r="AF1019" t="s">
        <v>1164</v>
      </c>
      <c r="AG1019" t="s">
        <v>1164</v>
      </c>
      <c r="AH1019" t="s">
        <v>1164</v>
      </c>
      <c r="AI1019" t="s">
        <v>1164</v>
      </c>
      <c r="AJ1019" t="s">
        <v>1164</v>
      </c>
      <c r="AK1019" t="s">
        <v>4376</v>
      </c>
      <c r="AL1019" t="s">
        <v>1165</v>
      </c>
    </row>
    <row r="1020" spans="1:38" hidden="1" x14ac:dyDescent="0.3">
      <c r="A1020" t="s">
        <v>1507</v>
      </c>
      <c r="B1020" t="str">
        <f t="shared" si="15"/>
        <v>Arawak Energy Limited</v>
      </c>
      <c r="C1020">
        <v>7081205</v>
      </c>
      <c r="D1020" t="s">
        <v>1367</v>
      </c>
      <c r="E1020" t="s">
        <v>1167</v>
      </c>
      <c r="F1020" t="s">
        <v>1508</v>
      </c>
      <c r="G1020" t="s">
        <v>126</v>
      </c>
      <c r="H1020" t="s">
        <v>431</v>
      </c>
      <c r="I1020" t="s">
        <v>1509</v>
      </c>
      <c r="J1020" t="s">
        <v>1164</v>
      </c>
      <c r="K1020">
        <v>367178.16404128203</v>
      </c>
      <c r="L1020">
        <v>279293.61513011699</v>
      </c>
      <c r="M1020" t="s">
        <v>1164</v>
      </c>
      <c r="N1020" t="s">
        <v>1164</v>
      </c>
      <c r="O1020" t="s">
        <v>1164</v>
      </c>
      <c r="P1020" t="s">
        <v>1164</v>
      </c>
      <c r="Q1020">
        <v>241176.978914621</v>
      </c>
      <c r="R1020">
        <v>104205.96513752401</v>
      </c>
      <c r="S1020">
        <v>41457.211989531301</v>
      </c>
      <c r="T1020">
        <v>-19661.992000394999</v>
      </c>
      <c r="U1020" t="s">
        <v>1164</v>
      </c>
      <c r="V1020" t="s">
        <v>1164</v>
      </c>
      <c r="W1020" t="s">
        <v>1164</v>
      </c>
      <c r="X1020" t="s">
        <v>1164</v>
      </c>
      <c r="Y1020" t="s">
        <v>1164</v>
      </c>
      <c r="Z1020" t="s">
        <v>1164</v>
      </c>
      <c r="AA1020" t="s">
        <v>1164</v>
      </c>
      <c r="AB1020" t="s">
        <v>1164</v>
      </c>
      <c r="AC1020" t="s">
        <v>1164</v>
      </c>
      <c r="AD1020" t="s">
        <v>1164</v>
      </c>
      <c r="AE1020" t="s">
        <v>1164</v>
      </c>
      <c r="AF1020" t="s">
        <v>1164</v>
      </c>
      <c r="AG1020" t="s">
        <v>1164</v>
      </c>
      <c r="AH1020" t="s">
        <v>1164</v>
      </c>
      <c r="AI1020" t="s">
        <v>1164</v>
      </c>
      <c r="AJ1020" t="s">
        <v>1164</v>
      </c>
      <c r="AK1020" t="s">
        <v>4375</v>
      </c>
      <c r="AL1020" t="s">
        <v>1165</v>
      </c>
    </row>
    <row r="1021" spans="1:38" hidden="1" x14ac:dyDescent="0.3">
      <c r="A1021" t="s">
        <v>1507</v>
      </c>
      <c r="B1021" t="str">
        <f t="shared" si="15"/>
        <v>Arawak Energy Limited</v>
      </c>
      <c r="C1021">
        <v>7081205</v>
      </c>
      <c r="D1021" t="s">
        <v>1367</v>
      </c>
      <c r="E1021" t="s">
        <v>1167</v>
      </c>
      <c r="F1021" t="s">
        <v>1508</v>
      </c>
      <c r="G1021" t="s">
        <v>126</v>
      </c>
      <c r="H1021" t="s">
        <v>431</v>
      </c>
      <c r="I1021" t="s">
        <v>1509</v>
      </c>
      <c r="J1021" t="s">
        <v>1164</v>
      </c>
      <c r="K1021">
        <v>367178.16404128203</v>
      </c>
      <c r="L1021">
        <v>279293.61513011699</v>
      </c>
      <c r="M1021" t="s">
        <v>1164</v>
      </c>
      <c r="N1021" t="s">
        <v>1164</v>
      </c>
      <c r="O1021" t="s">
        <v>1164</v>
      </c>
      <c r="P1021" t="s">
        <v>1164</v>
      </c>
      <c r="Q1021">
        <v>241176.978914621</v>
      </c>
      <c r="R1021">
        <v>104205.96513752401</v>
      </c>
      <c r="S1021">
        <v>41457.211989531301</v>
      </c>
      <c r="T1021">
        <v>-19661.992000394999</v>
      </c>
      <c r="U1021" t="s">
        <v>1164</v>
      </c>
      <c r="V1021" t="s">
        <v>1164</v>
      </c>
      <c r="W1021" t="s">
        <v>1164</v>
      </c>
      <c r="X1021" t="s">
        <v>1164</v>
      </c>
      <c r="Y1021" t="s">
        <v>1164</v>
      </c>
      <c r="Z1021" t="s">
        <v>1164</v>
      </c>
      <c r="AA1021" t="s">
        <v>1164</v>
      </c>
      <c r="AB1021" t="s">
        <v>1164</v>
      </c>
      <c r="AC1021" t="s">
        <v>1164</v>
      </c>
      <c r="AD1021" t="s">
        <v>1164</v>
      </c>
      <c r="AE1021" t="s">
        <v>1164</v>
      </c>
      <c r="AF1021" t="s">
        <v>1164</v>
      </c>
      <c r="AG1021" t="s">
        <v>1164</v>
      </c>
      <c r="AH1021" t="s">
        <v>1164</v>
      </c>
      <c r="AI1021" t="s">
        <v>1164</v>
      </c>
      <c r="AJ1021" t="s">
        <v>1164</v>
      </c>
      <c r="AK1021" t="s">
        <v>4374</v>
      </c>
      <c r="AL1021" t="s">
        <v>1165</v>
      </c>
    </row>
    <row r="1022" spans="1:38" hidden="1" x14ac:dyDescent="0.3">
      <c r="A1022" t="s">
        <v>1507</v>
      </c>
      <c r="B1022" t="str">
        <f t="shared" si="15"/>
        <v>Arawak Energy Limited</v>
      </c>
      <c r="C1022">
        <v>7081205</v>
      </c>
      <c r="D1022" t="s">
        <v>1367</v>
      </c>
      <c r="E1022" t="s">
        <v>1167</v>
      </c>
      <c r="F1022" t="s">
        <v>1508</v>
      </c>
      <c r="G1022" t="s">
        <v>126</v>
      </c>
      <c r="H1022" t="s">
        <v>431</v>
      </c>
      <c r="I1022" t="s">
        <v>1509</v>
      </c>
      <c r="J1022" t="s">
        <v>1164</v>
      </c>
      <c r="K1022">
        <v>367178.16404128203</v>
      </c>
      <c r="L1022">
        <v>279293.61513011699</v>
      </c>
      <c r="M1022" t="s">
        <v>1164</v>
      </c>
      <c r="N1022" t="s">
        <v>1164</v>
      </c>
      <c r="O1022" t="s">
        <v>1164</v>
      </c>
      <c r="P1022" t="s">
        <v>1164</v>
      </c>
      <c r="Q1022">
        <v>241176.978914621</v>
      </c>
      <c r="R1022">
        <v>104205.96513752401</v>
      </c>
      <c r="S1022">
        <v>41457.211989531301</v>
      </c>
      <c r="T1022">
        <v>-19661.992000394999</v>
      </c>
      <c r="U1022" t="s">
        <v>1164</v>
      </c>
      <c r="V1022" t="s">
        <v>1164</v>
      </c>
      <c r="W1022" t="s">
        <v>1164</v>
      </c>
      <c r="X1022" t="s">
        <v>1164</v>
      </c>
      <c r="Y1022" t="s">
        <v>1164</v>
      </c>
      <c r="Z1022" t="s">
        <v>1164</v>
      </c>
      <c r="AA1022" t="s">
        <v>1164</v>
      </c>
      <c r="AB1022" t="s">
        <v>1164</v>
      </c>
      <c r="AC1022" t="s">
        <v>1164</v>
      </c>
      <c r="AD1022" t="s">
        <v>1164</v>
      </c>
      <c r="AE1022" t="s">
        <v>1164</v>
      </c>
      <c r="AF1022" t="s">
        <v>1164</v>
      </c>
      <c r="AG1022" t="s">
        <v>1164</v>
      </c>
      <c r="AH1022" t="s">
        <v>1164</v>
      </c>
      <c r="AI1022" t="s">
        <v>1164</v>
      </c>
      <c r="AJ1022" t="s">
        <v>1164</v>
      </c>
      <c r="AK1022" t="s">
        <v>4373</v>
      </c>
      <c r="AL1022" t="s">
        <v>1165</v>
      </c>
    </row>
    <row r="1023" spans="1:38" hidden="1" x14ac:dyDescent="0.3">
      <c r="A1023" t="s">
        <v>1507</v>
      </c>
      <c r="B1023" t="str">
        <f t="shared" si="15"/>
        <v>Arawak Energy Limited</v>
      </c>
      <c r="C1023">
        <v>7081205</v>
      </c>
      <c r="D1023" t="s">
        <v>1367</v>
      </c>
      <c r="E1023" t="s">
        <v>1167</v>
      </c>
      <c r="F1023" t="s">
        <v>1508</v>
      </c>
      <c r="G1023" t="s">
        <v>126</v>
      </c>
      <c r="H1023" t="s">
        <v>431</v>
      </c>
      <c r="I1023" t="s">
        <v>1509</v>
      </c>
      <c r="J1023" t="s">
        <v>1164</v>
      </c>
      <c r="K1023">
        <v>367178.16404128203</v>
      </c>
      <c r="L1023">
        <v>279293.61513011699</v>
      </c>
      <c r="M1023" t="s">
        <v>1164</v>
      </c>
      <c r="N1023" t="s">
        <v>1164</v>
      </c>
      <c r="O1023" t="s">
        <v>1164</v>
      </c>
      <c r="P1023" t="s">
        <v>1164</v>
      </c>
      <c r="Q1023">
        <v>241176.978914621</v>
      </c>
      <c r="R1023">
        <v>104205.96513752401</v>
      </c>
      <c r="S1023">
        <v>41457.211989531301</v>
      </c>
      <c r="T1023">
        <v>-19661.992000394999</v>
      </c>
      <c r="U1023" t="s">
        <v>1164</v>
      </c>
      <c r="V1023" t="s">
        <v>1164</v>
      </c>
      <c r="W1023" t="s">
        <v>1164</v>
      </c>
      <c r="X1023" t="s">
        <v>1164</v>
      </c>
      <c r="Y1023" t="s">
        <v>1164</v>
      </c>
      <c r="Z1023" t="s">
        <v>1164</v>
      </c>
      <c r="AA1023" t="s">
        <v>1164</v>
      </c>
      <c r="AB1023" t="s">
        <v>1164</v>
      </c>
      <c r="AC1023" t="s">
        <v>1164</v>
      </c>
      <c r="AD1023" t="s">
        <v>1164</v>
      </c>
      <c r="AE1023" t="s">
        <v>1164</v>
      </c>
      <c r="AF1023" t="s">
        <v>1164</v>
      </c>
      <c r="AG1023" t="s">
        <v>1164</v>
      </c>
      <c r="AH1023" t="s">
        <v>1164</v>
      </c>
      <c r="AI1023" t="s">
        <v>1164</v>
      </c>
      <c r="AJ1023" t="s">
        <v>1164</v>
      </c>
      <c r="AK1023" t="s">
        <v>4372</v>
      </c>
      <c r="AL1023" t="s">
        <v>1165</v>
      </c>
    </row>
    <row r="1024" spans="1:38" hidden="1" x14ac:dyDescent="0.3">
      <c r="A1024" t="s">
        <v>1507</v>
      </c>
      <c r="B1024" t="str">
        <f t="shared" si="15"/>
        <v>Arawak Energy Limited</v>
      </c>
      <c r="C1024">
        <v>7081205</v>
      </c>
      <c r="D1024" t="s">
        <v>1367</v>
      </c>
      <c r="E1024" t="s">
        <v>1167</v>
      </c>
      <c r="F1024" t="s">
        <v>1508</v>
      </c>
      <c r="G1024" t="s">
        <v>126</v>
      </c>
      <c r="H1024" t="s">
        <v>431</v>
      </c>
      <c r="I1024" t="s">
        <v>1509</v>
      </c>
      <c r="J1024" t="s">
        <v>1164</v>
      </c>
      <c r="K1024">
        <v>367178.16404128203</v>
      </c>
      <c r="L1024">
        <v>279293.61513011699</v>
      </c>
      <c r="M1024" t="s">
        <v>1164</v>
      </c>
      <c r="N1024" t="s">
        <v>1164</v>
      </c>
      <c r="O1024" t="s">
        <v>1164</v>
      </c>
      <c r="P1024" t="s">
        <v>1164</v>
      </c>
      <c r="Q1024">
        <v>241176.978914621</v>
      </c>
      <c r="R1024">
        <v>104205.96513752401</v>
      </c>
      <c r="S1024">
        <v>41457.211989531301</v>
      </c>
      <c r="T1024">
        <v>-19661.992000394999</v>
      </c>
      <c r="U1024" t="s">
        <v>1164</v>
      </c>
      <c r="V1024" t="s">
        <v>1164</v>
      </c>
      <c r="W1024" t="s">
        <v>1164</v>
      </c>
      <c r="X1024" t="s">
        <v>1164</v>
      </c>
      <c r="Y1024" t="s">
        <v>1164</v>
      </c>
      <c r="Z1024" t="s">
        <v>1164</v>
      </c>
      <c r="AA1024" t="s">
        <v>1164</v>
      </c>
      <c r="AB1024" t="s">
        <v>1164</v>
      </c>
      <c r="AC1024" t="s">
        <v>1164</v>
      </c>
      <c r="AD1024" t="s">
        <v>1164</v>
      </c>
      <c r="AE1024" t="s">
        <v>1164</v>
      </c>
      <c r="AF1024" t="s">
        <v>1164</v>
      </c>
      <c r="AG1024" t="s">
        <v>1164</v>
      </c>
      <c r="AH1024" t="s">
        <v>1164</v>
      </c>
      <c r="AI1024" t="s">
        <v>1164</v>
      </c>
      <c r="AJ1024" t="s">
        <v>1164</v>
      </c>
      <c r="AK1024" t="s">
        <v>4371</v>
      </c>
      <c r="AL1024" t="s">
        <v>1165</v>
      </c>
    </row>
    <row r="1025" spans="1:38" hidden="1" x14ac:dyDescent="0.3">
      <c r="A1025" t="s">
        <v>1507</v>
      </c>
      <c r="B1025" t="str">
        <f t="shared" si="15"/>
        <v>Arawak Energy Limited</v>
      </c>
      <c r="C1025">
        <v>7081205</v>
      </c>
      <c r="D1025" t="s">
        <v>1367</v>
      </c>
      <c r="E1025" t="s">
        <v>1167</v>
      </c>
      <c r="F1025" t="s">
        <v>1508</v>
      </c>
      <c r="G1025" t="s">
        <v>126</v>
      </c>
      <c r="H1025" t="s">
        <v>431</v>
      </c>
      <c r="I1025" t="s">
        <v>1509</v>
      </c>
      <c r="J1025" t="s">
        <v>1164</v>
      </c>
      <c r="K1025">
        <v>367178.16404128203</v>
      </c>
      <c r="L1025">
        <v>279293.61513011699</v>
      </c>
      <c r="M1025" t="s">
        <v>1164</v>
      </c>
      <c r="N1025" t="s">
        <v>1164</v>
      </c>
      <c r="O1025" t="s">
        <v>1164</v>
      </c>
      <c r="P1025" t="s">
        <v>1164</v>
      </c>
      <c r="Q1025">
        <v>241176.978914621</v>
      </c>
      <c r="R1025">
        <v>104205.96513752401</v>
      </c>
      <c r="S1025">
        <v>41457.211989531301</v>
      </c>
      <c r="T1025">
        <v>-19661.992000394999</v>
      </c>
      <c r="U1025" t="s">
        <v>1164</v>
      </c>
      <c r="V1025" t="s">
        <v>1164</v>
      </c>
      <c r="W1025" t="s">
        <v>1164</v>
      </c>
      <c r="X1025" t="s">
        <v>1164</v>
      </c>
      <c r="Y1025" t="s">
        <v>1164</v>
      </c>
      <c r="Z1025" t="s">
        <v>1164</v>
      </c>
      <c r="AA1025" t="s">
        <v>1164</v>
      </c>
      <c r="AB1025" t="s">
        <v>1164</v>
      </c>
      <c r="AC1025" t="s">
        <v>1164</v>
      </c>
      <c r="AD1025" t="s">
        <v>1164</v>
      </c>
      <c r="AE1025" t="s">
        <v>1164</v>
      </c>
      <c r="AF1025" t="s">
        <v>1164</v>
      </c>
      <c r="AG1025" t="s">
        <v>1164</v>
      </c>
      <c r="AH1025" t="s">
        <v>1164</v>
      </c>
      <c r="AI1025" t="s">
        <v>1164</v>
      </c>
      <c r="AJ1025" t="s">
        <v>1164</v>
      </c>
      <c r="AK1025" t="s">
        <v>4370</v>
      </c>
      <c r="AL1025" t="s">
        <v>1165</v>
      </c>
    </row>
    <row r="1026" spans="1:38" hidden="1" x14ac:dyDescent="0.3">
      <c r="A1026" t="s">
        <v>1511</v>
      </c>
      <c r="B1026" t="str">
        <f t="shared" ref="B1026:B1089" si="16">TRIM(LEFT(A1026,SEARCH("(",A1026,1)-1))</f>
        <v>Arbour Energy Inc.</v>
      </c>
      <c r="C1026">
        <v>7122776</v>
      </c>
      <c r="D1026" t="s">
        <v>1367</v>
      </c>
      <c r="E1026" t="s">
        <v>1169</v>
      </c>
      <c r="F1026" t="s">
        <v>1512</v>
      </c>
      <c r="G1026" t="s">
        <v>1166</v>
      </c>
      <c r="H1026" t="s">
        <v>20</v>
      </c>
      <c r="I1026" t="s">
        <v>1165</v>
      </c>
      <c r="J1026" t="s">
        <v>1164</v>
      </c>
      <c r="K1026">
        <v>51872.686999999998</v>
      </c>
      <c r="L1026">
        <v>2573.3029999999999</v>
      </c>
      <c r="M1026" t="s">
        <v>1164</v>
      </c>
      <c r="N1026">
        <v>186.52500000000001</v>
      </c>
      <c r="O1026" t="s">
        <v>1164</v>
      </c>
      <c r="P1026" t="s">
        <v>1164</v>
      </c>
      <c r="Q1026" t="s">
        <v>1164</v>
      </c>
      <c r="R1026" t="s">
        <v>1164</v>
      </c>
      <c r="S1026" t="s">
        <v>1164</v>
      </c>
      <c r="T1026" t="s">
        <v>1164</v>
      </c>
      <c r="U1026" t="s">
        <v>1164</v>
      </c>
      <c r="V1026" t="s">
        <v>1164</v>
      </c>
      <c r="W1026" t="s">
        <v>1164</v>
      </c>
      <c r="X1026" t="s">
        <v>1164</v>
      </c>
      <c r="Y1026" t="s">
        <v>1164</v>
      </c>
      <c r="Z1026" t="s">
        <v>1164</v>
      </c>
      <c r="AA1026" t="s">
        <v>1164</v>
      </c>
      <c r="AB1026" t="s">
        <v>1164</v>
      </c>
      <c r="AC1026" t="s">
        <v>1164</v>
      </c>
      <c r="AD1026" t="s">
        <v>1164</v>
      </c>
      <c r="AE1026" t="s">
        <v>1164</v>
      </c>
      <c r="AF1026" t="s">
        <v>1164</v>
      </c>
      <c r="AG1026" t="s">
        <v>1164</v>
      </c>
      <c r="AH1026" t="s">
        <v>1164</v>
      </c>
      <c r="AI1026" t="s">
        <v>1164</v>
      </c>
      <c r="AJ1026" t="s">
        <v>1164</v>
      </c>
      <c r="AK1026" t="s">
        <v>4385</v>
      </c>
      <c r="AL1026" t="s">
        <v>1165</v>
      </c>
    </row>
    <row r="1027" spans="1:38" hidden="1" x14ac:dyDescent="0.3">
      <c r="A1027" t="s">
        <v>1511</v>
      </c>
      <c r="B1027" t="str">
        <f t="shared" si="16"/>
        <v>Arbour Energy Inc.</v>
      </c>
      <c r="C1027">
        <v>7122776</v>
      </c>
      <c r="D1027" t="s">
        <v>1367</v>
      </c>
      <c r="E1027" t="s">
        <v>1169</v>
      </c>
      <c r="F1027" t="s">
        <v>1512</v>
      </c>
      <c r="G1027" t="s">
        <v>1166</v>
      </c>
      <c r="H1027" t="s">
        <v>20</v>
      </c>
      <c r="I1027" t="s">
        <v>1165</v>
      </c>
      <c r="J1027" t="s">
        <v>1164</v>
      </c>
      <c r="K1027">
        <v>51872.686999999998</v>
      </c>
      <c r="L1027">
        <v>2573.3029999999999</v>
      </c>
      <c r="M1027" t="s">
        <v>1164</v>
      </c>
      <c r="N1027">
        <v>186.52500000000001</v>
      </c>
      <c r="O1027" t="s">
        <v>1164</v>
      </c>
      <c r="P1027" t="s">
        <v>1164</v>
      </c>
      <c r="Q1027" t="s">
        <v>1164</v>
      </c>
      <c r="R1027" t="s">
        <v>1164</v>
      </c>
      <c r="S1027" t="s">
        <v>1164</v>
      </c>
      <c r="T1027" t="s">
        <v>1164</v>
      </c>
      <c r="U1027" t="s">
        <v>1164</v>
      </c>
      <c r="V1027" t="s">
        <v>1164</v>
      </c>
      <c r="W1027" t="s">
        <v>1164</v>
      </c>
      <c r="X1027" t="s">
        <v>1164</v>
      </c>
      <c r="Y1027" t="s">
        <v>1164</v>
      </c>
      <c r="Z1027" t="s">
        <v>1164</v>
      </c>
      <c r="AA1027" t="s">
        <v>1164</v>
      </c>
      <c r="AB1027" t="s">
        <v>1164</v>
      </c>
      <c r="AC1027" t="s">
        <v>1164</v>
      </c>
      <c r="AD1027" t="s">
        <v>1164</v>
      </c>
      <c r="AE1027" t="s">
        <v>1164</v>
      </c>
      <c r="AF1027" t="s">
        <v>1164</v>
      </c>
      <c r="AG1027" t="s">
        <v>1164</v>
      </c>
      <c r="AH1027" t="s">
        <v>1164</v>
      </c>
      <c r="AI1027" t="s">
        <v>1164</v>
      </c>
      <c r="AJ1027" t="s">
        <v>1164</v>
      </c>
      <c r="AK1027" t="s">
        <v>4384</v>
      </c>
      <c r="AL1027" t="s">
        <v>1165</v>
      </c>
    </row>
    <row r="1028" spans="1:38" hidden="1" x14ac:dyDescent="0.3">
      <c r="A1028" t="s">
        <v>1511</v>
      </c>
      <c r="B1028" t="str">
        <f t="shared" si="16"/>
        <v>Arbour Energy Inc.</v>
      </c>
      <c r="C1028">
        <v>7122776</v>
      </c>
      <c r="D1028" t="s">
        <v>1367</v>
      </c>
      <c r="E1028" t="s">
        <v>1169</v>
      </c>
      <c r="F1028" t="s">
        <v>1512</v>
      </c>
      <c r="G1028" t="s">
        <v>1166</v>
      </c>
      <c r="H1028" t="s">
        <v>20</v>
      </c>
      <c r="I1028" t="s">
        <v>1165</v>
      </c>
      <c r="J1028" t="s">
        <v>1164</v>
      </c>
      <c r="K1028">
        <v>51872.686999999998</v>
      </c>
      <c r="L1028">
        <v>2573.3029999999999</v>
      </c>
      <c r="M1028" t="s">
        <v>1164</v>
      </c>
      <c r="N1028">
        <v>186.52500000000001</v>
      </c>
      <c r="O1028" t="s">
        <v>1164</v>
      </c>
      <c r="P1028" t="s">
        <v>1164</v>
      </c>
      <c r="Q1028" t="s">
        <v>1164</v>
      </c>
      <c r="R1028" t="s">
        <v>1164</v>
      </c>
      <c r="S1028" t="s">
        <v>1164</v>
      </c>
      <c r="T1028" t="s">
        <v>1164</v>
      </c>
      <c r="U1028" t="s">
        <v>1164</v>
      </c>
      <c r="V1028" t="s">
        <v>1164</v>
      </c>
      <c r="W1028" t="s">
        <v>1164</v>
      </c>
      <c r="X1028" t="s">
        <v>1164</v>
      </c>
      <c r="Y1028" t="s">
        <v>1164</v>
      </c>
      <c r="Z1028" t="s">
        <v>1164</v>
      </c>
      <c r="AA1028" t="s">
        <v>1164</v>
      </c>
      <c r="AB1028" t="s">
        <v>1164</v>
      </c>
      <c r="AC1028" t="s">
        <v>1164</v>
      </c>
      <c r="AD1028" t="s">
        <v>1164</v>
      </c>
      <c r="AE1028" t="s">
        <v>1164</v>
      </c>
      <c r="AF1028" t="s">
        <v>1164</v>
      </c>
      <c r="AG1028" t="s">
        <v>1164</v>
      </c>
      <c r="AH1028" t="s">
        <v>1164</v>
      </c>
      <c r="AI1028" t="s">
        <v>1164</v>
      </c>
      <c r="AJ1028" t="s">
        <v>1164</v>
      </c>
      <c r="AK1028" t="s">
        <v>4383</v>
      </c>
      <c r="AL1028" t="s">
        <v>1165</v>
      </c>
    </row>
    <row r="1029" spans="1:38" hidden="1" x14ac:dyDescent="0.3">
      <c r="A1029" t="s">
        <v>1511</v>
      </c>
      <c r="B1029" t="str">
        <f t="shared" si="16"/>
        <v>Arbour Energy Inc.</v>
      </c>
      <c r="C1029">
        <v>7122776</v>
      </c>
      <c r="D1029" t="s">
        <v>1367</v>
      </c>
      <c r="E1029" t="s">
        <v>1169</v>
      </c>
      <c r="F1029" t="s">
        <v>1512</v>
      </c>
      <c r="G1029" t="s">
        <v>1166</v>
      </c>
      <c r="H1029" t="s">
        <v>20</v>
      </c>
      <c r="I1029" t="s">
        <v>1165</v>
      </c>
      <c r="J1029" t="s">
        <v>1164</v>
      </c>
      <c r="K1029">
        <v>51872.686999999998</v>
      </c>
      <c r="L1029">
        <v>2573.3029999999999</v>
      </c>
      <c r="M1029" t="s">
        <v>1164</v>
      </c>
      <c r="N1029">
        <v>186.52500000000001</v>
      </c>
      <c r="O1029" t="s">
        <v>1164</v>
      </c>
      <c r="P1029" t="s">
        <v>1164</v>
      </c>
      <c r="Q1029" t="s">
        <v>1164</v>
      </c>
      <c r="R1029" t="s">
        <v>1164</v>
      </c>
      <c r="S1029" t="s">
        <v>1164</v>
      </c>
      <c r="T1029" t="s">
        <v>1164</v>
      </c>
      <c r="U1029" t="s">
        <v>1164</v>
      </c>
      <c r="V1029" t="s">
        <v>1164</v>
      </c>
      <c r="W1029" t="s">
        <v>1164</v>
      </c>
      <c r="X1029" t="s">
        <v>1164</v>
      </c>
      <c r="Y1029" t="s">
        <v>1164</v>
      </c>
      <c r="Z1029" t="s">
        <v>1164</v>
      </c>
      <c r="AA1029" t="s">
        <v>1164</v>
      </c>
      <c r="AB1029" t="s">
        <v>1164</v>
      </c>
      <c r="AC1029" t="s">
        <v>1164</v>
      </c>
      <c r="AD1029" t="s">
        <v>1164</v>
      </c>
      <c r="AE1029" t="s">
        <v>1164</v>
      </c>
      <c r="AF1029" t="s">
        <v>1164</v>
      </c>
      <c r="AG1029" t="s">
        <v>1164</v>
      </c>
      <c r="AH1029" t="s">
        <v>1164</v>
      </c>
      <c r="AI1029" t="s">
        <v>1164</v>
      </c>
      <c r="AJ1029" t="s">
        <v>1164</v>
      </c>
      <c r="AK1029" t="s">
        <v>4382</v>
      </c>
      <c r="AL1029" t="s">
        <v>1165</v>
      </c>
    </row>
    <row r="1030" spans="1:38" hidden="1" x14ac:dyDescent="0.3">
      <c r="A1030" t="s">
        <v>1511</v>
      </c>
      <c r="B1030" t="str">
        <f t="shared" si="16"/>
        <v>Arbour Energy Inc.</v>
      </c>
      <c r="C1030">
        <v>7122776</v>
      </c>
      <c r="D1030" t="s">
        <v>1367</v>
      </c>
      <c r="E1030" t="s">
        <v>1169</v>
      </c>
      <c r="F1030" t="s">
        <v>1512</v>
      </c>
      <c r="G1030" t="s">
        <v>1166</v>
      </c>
      <c r="H1030" t="s">
        <v>20</v>
      </c>
      <c r="I1030" t="s">
        <v>1165</v>
      </c>
      <c r="J1030" t="s">
        <v>1164</v>
      </c>
      <c r="K1030">
        <v>51872.686999999998</v>
      </c>
      <c r="L1030">
        <v>2573.3029999999999</v>
      </c>
      <c r="M1030" t="s">
        <v>1164</v>
      </c>
      <c r="N1030">
        <v>186.52500000000001</v>
      </c>
      <c r="O1030" t="s">
        <v>1164</v>
      </c>
      <c r="P1030" t="s">
        <v>1164</v>
      </c>
      <c r="Q1030" t="s">
        <v>1164</v>
      </c>
      <c r="R1030" t="s">
        <v>1164</v>
      </c>
      <c r="S1030" t="s">
        <v>1164</v>
      </c>
      <c r="T1030" t="s">
        <v>1164</v>
      </c>
      <c r="U1030" t="s">
        <v>1164</v>
      </c>
      <c r="V1030" t="s">
        <v>1164</v>
      </c>
      <c r="W1030" t="s">
        <v>1164</v>
      </c>
      <c r="X1030" t="s">
        <v>1164</v>
      </c>
      <c r="Y1030" t="s">
        <v>1164</v>
      </c>
      <c r="Z1030" t="s">
        <v>1164</v>
      </c>
      <c r="AA1030" t="s">
        <v>1164</v>
      </c>
      <c r="AB1030" t="s">
        <v>1164</v>
      </c>
      <c r="AC1030" t="s">
        <v>1164</v>
      </c>
      <c r="AD1030" t="s">
        <v>1164</v>
      </c>
      <c r="AE1030" t="s">
        <v>1164</v>
      </c>
      <c r="AF1030" t="s">
        <v>1164</v>
      </c>
      <c r="AG1030" t="s">
        <v>1164</v>
      </c>
      <c r="AH1030" t="s">
        <v>1164</v>
      </c>
      <c r="AI1030" t="s">
        <v>1164</v>
      </c>
      <c r="AJ1030" t="s">
        <v>1164</v>
      </c>
      <c r="AK1030" t="s">
        <v>4381</v>
      </c>
      <c r="AL1030" t="s">
        <v>1165</v>
      </c>
    </row>
    <row r="1031" spans="1:38" hidden="1" x14ac:dyDescent="0.3">
      <c r="A1031" t="s">
        <v>1511</v>
      </c>
      <c r="B1031" t="str">
        <f t="shared" si="16"/>
        <v>Arbour Energy Inc.</v>
      </c>
      <c r="C1031">
        <v>7122776</v>
      </c>
      <c r="D1031" t="s">
        <v>1367</v>
      </c>
      <c r="E1031" t="s">
        <v>1169</v>
      </c>
      <c r="F1031" t="s">
        <v>1512</v>
      </c>
      <c r="G1031" t="s">
        <v>1166</v>
      </c>
      <c r="H1031" t="s">
        <v>20</v>
      </c>
      <c r="I1031" t="s">
        <v>1165</v>
      </c>
      <c r="J1031" t="s">
        <v>1164</v>
      </c>
      <c r="K1031">
        <v>51872.686999999998</v>
      </c>
      <c r="L1031">
        <v>2573.3029999999999</v>
      </c>
      <c r="M1031" t="s">
        <v>1164</v>
      </c>
      <c r="N1031">
        <v>186.52500000000001</v>
      </c>
      <c r="O1031" t="s">
        <v>1164</v>
      </c>
      <c r="P1031" t="s">
        <v>1164</v>
      </c>
      <c r="Q1031" t="s">
        <v>1164</v>
      </c>
      <c r="R1031" t="s">
        <v>1164</v>
      </c>
      <c r="S1031" t="s">
        <v>1164</v>
      </c>
      <c r="T1031" t="s">
        <v>1164</v>
      </c>
      <c r="U1031" t="s">
        <v>1164</v>
      </c>
      <c r="V1031" t="s">
        <v>1164</v>
      </c>
      <c r="W1031" t="s">
        <v>1164</v>
      </c>
      <c r="X1031" t="s">
        <v>1164</v>
      </c>
      <c r="Y1031" t="s">
        <v>1164</v>
      </c>
      <c r="Z1031" t="s">
        <v>1164</v>
      </c>
      <c r="AA1031" t="s">
        <v>1164</v>
      </c>
      <c r="AB1031" t="s">
        <v>1164</v>
      </c>
      <c r="AC1031" t="s">
        <v>1164</v>
      </c>
      <c r="AD1031" t="s">
        <v>1164</v>
      </c>
      <c r="AE1031" t="s">
        <v>1164</v>
      </c>
      <c r="AF1031" t="s">
        <v>1164</v>
      </c>
      <c r="AG1031" t="s">
        <v>1164</v>
      </c>
      <c r="AH1031" t="s">
        <v>1164</v>
      </c>
      <c r="AI1031" t="s">
        <v>1164</v>
      </c>
      <c r="AJ1031" t="s">
        <v>1164</v>
      </c>
      <c r="AK1031" t="s">
        <v>4380</v>
      </c>
      <c r="AL1031" t="s">
        <v>1165</v>
      </c>
    </row>
    <row r="1032" spans="1:38" hidden="1" x14ac:dyDescent="0.3">
      <c r="A1032" t="s">
        <v>1511</v>
      </c>
      <c r="B1032" t="str">
        <f t="shared" si="16"/>
        <v>Arbour Energy Inc.</v>
      </c>
      <c r="C1032">
        <v>7122776</v>
      </c>
      <c r="D1032" t="s">
        <v>1367</v>
      </c>
      <c r="E1032" t="s">
        <v>1169</v>
      </c>
      <c r="F1032" t="s">
        <v>1512</v>
      </c>
      <c r="G1032" t="s">
        <v>1166</v>
      </c>
      <c r="H1032" t="s">
        <v>20</v>
      </c>
      <c r="I1032" t="s">
        <v>1165</v>
      </c>
      <c r="J1032" t="s">
        <v>1164</v>
      </c>
      <c r="K1032">
        <v>51872.686999999998</v>
      </c>
      <c r="L1032">
        <v>2573.3029999999999</v>
      </c>
      <c r="M1032" t="s">
        <v>1164</v>
      </c>
      <c r="N1032">
        <v>186.52500000000001</v>
      </c>
      <c r="O1032" t="s">
        <v>1164</v>
      </c>
      <c r="P1032" t="s">
        <v>1164</v>
      </c>
      <c r="Q1032" t="s">
        <v>1164</v>
      </c>
      <c r="R1032" t="s">
        <v>1164</v>
      </c>
      <c r="S1032" t="s">
        <v>1164</v>
      </c>
      <c r="T1032" t="s">
        <v>1164</v>
      </c>
      <c r="U1032" t="s">
        <v>1164</v>
      </c>
      <c r="V1032" t="s">
        <v>1164</v>
      </c>
      <c r="W1032" t="s">
        <v>1164</v>
      </c>
      <c r="X1032" t="s">
        <v>1164</v>
      </c>
      <c r="Y1032" t="s">
        <v>1164</v>
      </c>
      <c r="Z1032" t="s">
        <v>1164</v>
      </c>
      <c r="AA1032" t="s">
        <v>1164</v>
      </c>
      <c r="AB1032" t="s">
        <v>1164</v>
      </c>
      <c r="AC1032" t="s">
        <v>1164</v>
      </c>
      <c r="AD1032" t="s">
        <v>1164</v>
      </c>
      <c r="AE1032" t="s">
        <v>1164</v>
      </c>
      <c r="AF1032" t="s">
        <v>1164</v>
      </c>
      <c r="AG1032" t="s">
        <v>1164</v>
      </c>
      <c r="AH1032" t="s">
        <v>1164</v>
      </c>
      <c r="AI1032" t="s">
        <v>1164</v>
      </c>
      <c r="AJ1032" t="s">
        <v>1164</v>
      </c>
      <c r="AK1032" t="s">
        <v>4379</v>
      </c>
      <c r="AL1032" t="s">
        <v>1165</v>
      </c>
    </row>
    <row r="1033" spans="1:38" hidden="1" x14ac:dyDescent="0.3">
      <c r="A1033" t="s">
        <v>1511</v>
      </c>
      <c r="B1033" t="str">
        <f t="shared" si="16"/>
        <v>Arbour Energy Inc.</v>
      </c>
      <c r="C1033">
        <v>7122776</v>
      </c>
      <c r="D1033" t="s">
        <v>1367</v>
      </c>
      <c r="E1033" t="s">
        <v>1169</v>
      </c>
      <c r="F1033" t="s">
        <v>1512</v>
      </c>
      <c r="G1033" t="s">
        <v>1166</v>
      </c>
      <c r="H1033" t="s">
        <v>20</v>
      </c>
      <c r="I1033" t="s">
        <v>1165</v>
      </c>
      <c r="J1033" t="s">
        <v>1164</v>
      </c>
      <c r="K1033">
        <v>51872.686999999998</v>
      </c>
      <c r="L1033">
        <v>2573.3029999999999</v>
      </c>
      <c r="M1033" t="s">
        <v>1164</v>
      </c>
      <c r="N1033">
        <v>186.52500000000001</v>
      </c>
      <c r="O1033" t="s">
        <v>1164</v>
      </c>
      <c r="P1033" t="s">
        <v>1164</v>
      </c>
      <c r="Q1033" t="s">
        <v>1164</v>
      </c>
      <c r="R1033" t="s">
        <v>1164</v>
      </c>
      <c r="S1033" t="s">
        <v>1164</v>
      </c>
      <c r="T1033" t="s">
        <v>1164</v>
      </c>
      <c r="U1033" t="s">
        <v>1164</v>
      </c>
      <c r="V1033" t="s">
        <v>1164</v>
      </c>
      <c r="W1033" t="s">
        <v>1164</v>
      </c>
      <c r="X1033" t="s">
        <v>1164</v>
      </c>
      <c r="Y1033" t="s">
        <v>1164</v>
      </c>
      <c r="Z1033" t="s">
        <v>1164</v>
      </c>
      <c r="AA1033" t="s">
        <v>1164</v>
      </c>
      <c r="AB1033" t="s">
        <v>1164</v>
      </c>
      <c r="AC1033" t="s">
        <v>1164</v>
      </c>
      <c r="AD1033" t="s">
        <v>1164</v>
      </c>
      <c r="AE1033" t="s">
        <v>1164</v>
      </c>
      <c r="AF1033" t="s">
        <v>1164</v>
      </c>
      <c r="AG1033" t="s">
        <v>1164</v>
      </c>
      <c r="AH1033" t="s">
        <v>1164</v>
      </c>
      <c r="AI1033" t="s">
        <v>1164</v>
      </c>
      <c r="AJ1033" t="s">
        <v>1164</v>
      </c>
      <c r="AK1033" t="s">
        <v>4378</v>
      </c>
      <c r="AL1033" t="s">
        <v>1165</v>
      </c>
    </row>
    <row r="1034" spans="1:38" hidden="1" x14ac:dyDescent="0.3">
      <c r="A1034" t="s">
        <v>1511</v>
      </c>
      <c r="B1034" t="str">
        <f t="shared" si="16"/>
        <v>Arbour Energy Inc.</v>
      </c>
      <c r="C1034">
        <v>7122776</v>
      </c>
      <c r="D1034" t="s">
        <v>1367</v>
      </c>
      <c r="E1034" t="s">
        <v>1169</v>
      </c>
      <c r="F1034" t="s">
        <v>1512</v>
      </c>
      <c r="G1034" t="s">
        <v>1166</v>
      </c>
      <c r="H1034" t="s">
        <v>20</v>
      </c>
      <c r="I1034" t="s">
        <v>1165</v>
      </c>
      <c r="J1034" t="s">
        <v>1164</v>
      </c>
      <c r="K1034">
        <v>51872.686999999998</v>
      </c>
      <c r="L1034">
        <v>2573.3029999999999</v>
      </c>
      <c r="M1034" t="s">
        <v>1164</v>
      </c>
      <c r="N1034">
        <v>186.52500000000001</v>
      </c>
      <c r="O1034" t="s">
        <v>1164</v>
      </c>
      <c r="P1034" t="s">
        <v>1164</v>
      </c>
      <c r="Q1034" t="s">
        <v>1164</v>
      </c>
      <c r="R1034" t="s">
        <v>1164</v>
      </c>
      <c r="S1034" t="s">
        <v>1164</v>
      </c>
      <c r="T1034" t="s">
        <v>1164</v>
      </c>
      <c r="U1034" t="s">
        <v>1164</v>
      </c>
      <c r="V1034" t="s">
        <v>1164</v>
      </c>
      <c r="W1034" t="s">
        <v>1164</v>
      </c>
      <c r="X1034" t="s">
        <v>1164</v>
      </c>
      <c r="Y1034" t="s">
        <v>1164</v>
      </c>
      <c r="Z1034" t="s">
        <v>1164</v>
      </c>
      <c r="AA1034" t="s">
        <v>1164</v>
      </c>
      <c r="AB1034" t="s">
        <v>1164</v>
      </c>
      <c r="AC1034" t="s">
        <v>1164</v>
      </c>
      <c r="AD1034" t="s">
        <v>1164</v>
      </c>
      <c r="AE1034" t="s">
        <v>1164</v>
      </c>
      <c r="AF1034" t="s">
        <v>1164</v>
      </c>
      <c r="AG1034" t="s">
        <v>1164</v>
      </c>
      <c r="AH1034" t="s">
        <v>1164</v>
      </c>
      <c r="AI1034" t="s">
        <v>1164</v>
      </c>
      <c r="AJ1034" t="s">
        <v>1164</v>
      </c>
      <c r="AK1034" t="s">
        <v>4377</v>
      </c>
      <c r="AL1034" t="s">
        <v>1165</v>
      </c>
    </row>
    <row r="1035" spans="1:38" hidden="1" x14ac:dyDescent="0.3">
      <c r="A1035" t="s">
        <v>1511</v>
      </c>
      <c r="B1035" t="str">
        <f t="shared" si="16"/>
        <v>Arbour Energy Inc.</v>
      </c>
      <c r="C1035">
        <v>7122776</v>
      </c>
      <c r="D1035" t="s">
        <v>1367</v>
      </c>
      <c r="E1035" t="s">
        <v>1169</v>
      </c>
      <c r="F1035" t="s">
        <v>1512</v>
      </c>
      <c r="G1035" t="s">
        <v>1166</v>
      </c>
      <c r="H1035" t="s">
        <v>20</v>
      </c>
      <c r="I1035" t="s">
        <v>1165</v>
      </c>
      <c r="J1035" t="s">
        <v>1164</v>
      </c>
      <c r="K1035">
        <v>51872.686999999998</v>
      </c>
      <c r="L1035">
        <v>2573.3029999999999</v>
      </c>
      <c r="M1035" t="s">
        <v>1164</v>
      </c>
      <c r="N1035">
        <v>186.52500000000001</v>
      </c>
      <c r="O1035" t="s">
        <v>1164</v>
      </c>
      <c r="P1035" t="s">
        <v>1164</v>
      </c>
      <c r="Q1035" t="s">
        <v>1164</v>
      </c>
      <c r="R1035" t="s">
        <v>1164</v>
      </c>
      <c r="S1035" t="s">
        <v>1164</v>
      </c>
      <c r="T1035" t="s">
        <v>1164</v>
      </c>
      <c r="U1035" t="s">
        <v>1164</v>
      </c>
      <c r="V1035" t="s">
        <v>1164</v>
      </c>
      <c r="W1035" t="s">
        <v>1164</v>
      </c>
      <c r="X1035" t="s">
        <v>1164</v>
      </c>
      <c r="Y1035" t="s">
        <v>1164</v>
      </c>
      <c r="Z1035" t="s">
        <v>1164</v>
      </c>
      <c r="AA1035" t="s">
        <v>1164</v>
      </c>
      <c r="AB1035" t="s">
        <v>1164</v>
      </c>
      <c r="AC1035" t="s">
        <v>1164</v>
      </c>
      <c r="AD1035" t="s">
        <v>1164</v>
      </c>
      <c r="AE1035" t="s">
        <v>1164</v>
      </c>
      <c r="AF1035" t="s">
        <v>1164</v>
      </c>
      <c r="AG1035" t="s">
        <v>1164</v>
      </c>
      <c r="AH1035" t="s">
        <v>1164</v>
      </c>
      <c r="AI1035" t="s">
        <v>1164</v>
      </c>
      <c r="AJ1035" t="s">
        <v>1164</v>
      </c>
      <c r="AK1035" t="s">
        <v>4376</v>
      </c>
      <c r="AL1035" t="s">
        <v>1165</v>
      </c>
    </row>
    <row r="1036" spans="1:38" hidden="1" x14ac:dyDescent="0.3">
      <c r="A1036" t="s">
        <v>1511</v>
      </c>
      <c r="B1036" t="str">
        <f t="shared" si="16"/>
        <v>Arbour Energy Inc.</v>
      </c>
      <c r="C1036">
        <v>7122776</v>
      </c>
      <c r="D1036" t="s">
        <v>1367</v>
      </c>
      <c r="E1036" t="s">
        <v>1169</v>
      </c>
      <c r="F1036" t="s">
        <v>1512</v>
      </c>
      <c r="G1036" t="s">
        <v>1166</v>
      </c>
      <c r="H1036" t="s">
        <v>20</v>
      </c>
      <c r="I1036" t="s">
        <v>1165</v>
      </c>
      <c r="J1036" t="s">
        <v>1164</v>
      </c>
      <c r="K1036">
        <v>51872.686999999998</v>
      </c>
      <c r="L1036">
        <v>2573.3029999999999</v>
      </c>
      <c r="M1036" t="s">
        <v>1164</v>
      </c>
      <c r="N1036">
        <v>186.52500000000001</v>
      </c>
      <c r="O1036" t="s">
        <v>1164</v>
      </c>
      <c r="P1036" t="s">
        <v>1164</v>
      </c>
      <c r="Q1036" t="s">
        <v>1164</v>
      </c>
      <c r="R1036" t="s">
        <v>1164</v>
      </c>
      <c r="S1036" t="s">
        <v>1164</v>
      </c>
      <c r="T1036" t="s">
        <v>1164</v>
      </c>
      <c r="U1036" t="s">
        <v>1164</v>
      </c>
      <c r="V1036" t="s">
        <v>1164</v>
      </c>
      <c r="W1036" t="s">
        <v>1164</v>
      </c>
      <c r="X1036" t="s">
        <v>1164</v>
      </c>
      <c r="Y1036" t="s">
        <v>1164</v>
      </c>
      <c r="Z1036" t="s">
        <v>1164</v>
      </c>
      <c r="AA1036" t="s">
        <v>1164</v>
      </c>
      <c r="AB1036" t="s">
        <v>1164</v>
      </c>
      <c r="AC1036" t="s">
        <v>1164</v>
      </c>
      <c r="AD1036" t="s">
        <v>1164</v>
      </c>
      <c r="AE1036" t="s">
        <v>1164</v>
      </c>
      <c r="AF1036" t="s">
        <v>1164</v>
      </c>
      <c r="AG1036" t="s">
        <v>1164</v>
      </c>
      <c r="AH1036" t="s">
        <v>1164</v>
      </c>
      <c r="AI1036" t="s">
        <v>1164</v>
      </c>
      <c r="AJ1036" t="s">
        <v>1164</v>
      </c>
      <c r="AK1036" t="s">
        <v>4375</v>
      </c>
      <c r="AL1036" t="s">
        <v>1165</v>
      </c>
    </row>
    <row r="1037" spans="1:38" hidden="1" x14ac:dyDescent="0.3">
      <c r="A1037" t="s">
        <v>1511</v>
      </c>
      <c r="B1037" t="str">
        <f t="shared" si="16"/>
        <v>Arbour Energy Inc.</v>
      </c>
      <c r="C1037">
        <v>7122776</v>
      </c>
      <c r="D1037" t="s">
        <v>1367</v>
      </c>
      <c r="E1037" t="s">
        <v>1169</v>
      </c>
      <c r="F1037" t="s">
        <v>1512</v>
      </c>
      <c r="G1037" t="s">
        <v>1166</v>
      </c>
      <c r="H1037" t="s">
        <v>20</v>
      </c>
      <c r="I1037" t="s">
        <v>1165</v>
      </c>
      <c r="J1037" t="s">
        <v>1164</v>
      </c>
      <c r="K1037">
        <v>51872.686999999998</v>
      </c>
      <c r="L1037">
        <v>2573.3029999999999</v>
      </c>
      <c r="M1037" t="s">
        <v>1164</v>
      </c>
      <c r="N1037">
        <v>186.52500000000001</v>
      </c>
      <c r="O1037" t="s">
        <v>1164</v>
      </c>
      <c r="P1037" t="s">
        <v>1164</v>
      </c>
      <c r="Q1037" t="s">
        <v>1164</v>
      </c>
      <c r="R1037" t="s">
        <v>1164</v>
      </c>
      <c r="S1037" t="s">
        <v>1164</v>
      </c>
      <c r="T1037" t="s">
        <v>1164</v>
      </c>
      <c r="U1037" t="s">
        <v>1164</v>
      </c>
      <c r="V1037" t="s">
        <v>1164</v>
      </c>
      <c r="W1037" t="s">
        <v>1164</v>
      </c>
      <c r="X1037" t="s">
        <v>1164</v>
      </c>
      <c r="Y1037" t="s">
        <v>1164</v>
      </c>
      <c r="Z1037" t="s">
        <v>1164</v>
      </c>
      <c r="AA1037" t="s">
        <v>1164</v>
      </c>
      <c r="AB1037" t="s">
        <v>1164</v>
      </c>
      <c r="AC1037" t="s">
        <v>1164</v>
      </c>
      <c r="AD1037" t="s">
        <v>1164</v>
      </c>
      <c r="AE1037" t="s">
        <v>1164</v>
      </c>
      <c r="AF1037" t="s">
        <v>1164</v>
      </c>
      <c r="AG1037" t="s">
        <v>1164</v>
      </c>
      <c r="AH1037" t="s">
        <v>1164</v>
      </c>
      <c r="AI1037" t="s">
        <v>1164</v>
      </c>
      <c r="AJ1037" t="s">
        <v>1164</v>
      </c>
      <c r="AK1037" t="s">
        <v>4374</v>
      </c>
      <c r="AL1037" t="s">
        <v>1165</v>
      </c>
    </row>
    <row r="1038" spans="1:38" hidden="1" x14ac:dyDescent="0.3">
      <c r="A1038" t="s">
        <v>1511</v>
      </c>
      <c r="B1038" t="str">
        <f t="shared" si="16"/>
        <v>Arbour Energy Inc.</v>
      </c>
      <c r="C1038">
        <v>7122776</v>
      </c>
      <c r="D1038" t="s">
        <v>1367</v>
      </c>
      <c r="E1038" t="s">
        <v>1169</v>
      </c>
      <c r="F1038" t="s">
        <v>1512</v>
      </c>
      <c r="G1038" t="s">
        <v>1166</v>
      </c>
      <c r="H1038" t="s">
        <v>20</v>
      </c>
      <c r="I1038" t="s">
        <v>1165</v>
      </c>
      <c r="J1038" t="s">
        <v>1164</v>
      </c>
      <c r="K1038">
        <v>51872.686999999998</v>
      </c>
      <c r="L1038">
        <v>2573.3029999999999</v>
      </c>
      <c r="M1038" t="s">
        <v>1164</v>
      </c>
      <c r="N1038">
        <v>186.52500000000001</v>
      </c>
      <c r="O1038" t="s">
        <v>1164</v>
      </c>
      <c r="P1038" t="s">
        <v>1164</v>
      </c>
      <c r="Q1038" t="s">
        <v>1164</v>
      </c>
      <c r="R1038" t="s">
        <v>1164</v>
      </c>
      <c r="S1038" t="s">
        <v>1164</v>
      </c>
      <c r="T1038" t="s">
        <v>1164</v>
      </c>
      <c r="U1038" t="s">
        <v>1164</v>
      </c>
      <c r="V1038" t="s">
        <v>1164</v>
      </c>
      <c r="W1038" t="s">
        <v>1164</v>
      </c>
      <c r="X1038" t="s">
        <v>1164</v>
      </c>
      <c r="Y1038" t="s">
        <v>1164</v>
      </c>
      <c r="Z1038" t="s">
        <v>1164</v>
      </c>
      <c r="AA1038" t="s">
        <v>1164</v>
      </c>
      <c r="AB1038" t="s">
        <v>1164</v>
      </c>
      <c r="AC1038" t="s">
        <v>1164</v>
      </c>
      <c r="AD1038" t="s">
        <v>1164</v>
      </c>
      <c r="AE1038" t="s">
        <v>1164</v>
      </c>
      <c r="AF1038" t="s">
        <v>1164</v>
      </c>
      <c r="AG1038" t="s">
        <v>1164</v>
      </c>
      <c r="AH1038" t="s">
        <v>1164</v>
      </c>
      <c r="AI1038" t="s">
        <v>1164</v>
      </c>
      <c r="AJ1038" t="s">
        <v>1164</v>
      </c>
      <c r="AK1038" t="s">
        <v>4373</v>
      </c>
      <c r="AL1038" t="s">
        <v>1165</v>
      </c>
    </row>
    <row r="1039" spans="1:38" hidden="1" x14ac:dyDescent="0.3">
      <c r="A1039" t="s">
        <v>1511</v>
      </c>
      <c r="B1039" t="str">
        <f t="shared" si="16"/>
        <v>Arbour Energy Inc.</v>
      </c>
      <c r="C1039">
        <v>7122776</v>
      </c>
      <c r="D1039" t="s">
        <v>1367</v>
      </c>
      <c r="E1039" t="s">
        <v>1169</v>
      </c>
      <c r="F1039" t="s">
        <v>1512</v>
      </c>
      <c r="G1039" t="s">
        <v>1166</v>
      </c>
      <c r="H1039" t="s">
        <v>20</v>
      </c>
      <c r="I1039" t="s">
        <v>1165</v>
      </c>
      <c r="J1039" t="s">
        <v>1164</v>
      </c>
      <c r="K1039">
        <v>51872.686999999998</v>
      </c>
      <c r="L1039">
        <v>2573.3029999999999</v>
      </c>
      <c r="M1039" t="s">
        <v>1164</v>
      </c>
      <c r="N1039">
        <v>186.52500000000001</v>
      </c>
      <c r="O1039" t="s">
        <v>1164</v>
      </c>
      <c r="P1039" t="s">
        <v>1164</v>
      </c>
      <c r="Q1039" t="s">
        <v>1164</v>
      </c>
      <c r="R1039" t="s">
        <v>1164</v>
      </c>
      <c r="S1039" t="s">
        <v>1164</v>
      </c>
      <c r="T1039" t="s">
        <v>1164</v>
      </c>
      <c r="U1039" t="s">
        <v>1164</v>
      </c>
      <c r="V1039" t="s">
        <v>1164</v>
      </c>
      <c r="W1039" t="s">
        <v>1164</v>
      </c>
      <c r="X1039" t="s">
        <v>1164</v>
      </c>
      <c r="Y1039" t="s">
        <v>1164</v>
      </c>
      <c r="Z1039" t="s">
        <v>1164</v>
      </c>
      <c r="AA1039" t="s">
        <v>1164</v>
      </c>
      <c r="AB1039" t="s">
        <v>1164</v>
      </c>
      <c r="AC1039" t="s">
        <v>1164</v>
      </c>
      <c r="AD1039" t="s">
        <v>1164</v>
      </c>
      <c r="AE1039" t="s">
        <v>1164</v>
      </c>
      <c r="AF1039" t="s">
        <v>1164</v>
      </c>
      <c r="AG1039" t="s">
        <v>1164</v>
      </c>
      <c r="AH1039" t="s">
        <v>1164</v>
      </c>
      <c r="AI1039" t="s">
        <v>1164</v>
      </c>
      <c r="AJ1039" t="s">
        <v>1164</v>
      </c>
      <c r="AK1039" t="s">
        <v>4372</v>
      </c>
      <c r="AL1039" t="s">
        <v>1165</v>
      </c>
    </row>
    <row r="1040" spans="1:38" hidden="1" x14ac:dyDescent="0.3">
      <c r="A1040" t="s">
        <v>1511</v>
      </c>
      <c r="B1040" t="str">
        <f t="shared" si="16"/>
        <v>Arbour Energy Inc.</v>
      </c>
      <c r="C1040">
        <v>7122776</v>
      </c>
      <c r="D1040" t="s">
        <v>1367</v>
      </c>
      <c r="E1040" t="s">
        <v>1169</v>
      </c>
      <c r="F1040" t="s">
        <v>1512</v>
      </c>
      <c r="G1040" t="s">
        <v>1166</v>
      </c>
      <c r="H1040" t="s">
        <v>20</v>
      </c>
      <c r="I1040" t="s">
        <v>1165</v>
      </c>
      <c r="J1040" t="s">
        <v>1164</v>
      </c>
      <c r="K1040">
        <v>51872.686999999998</v>
      </c>
      <c r="L1040">
        <v>2573.3029999999999</v>
      </c>
      <c r="M1040" t="s">
        <v>1164</v>
      </c>
      <c r="N1040">
        <v>186.52500000000001</v>
      </c>
      <c r="O1040" t="s">
        <v>1164</v>
      </c>
      <c r="P1040" t="s">
        <v>1164</v>
      </c>
      <c r="Q1040" t="s">
        <v>1164</v>
      </c>
      <c r="R1040" t="s">
        <v>1164</v>
      </c>
      <c r="S1040" t="s">
        <v>1164</v>
      </c>
      <c r="T1040" t="s">
        <v>1164</v>
      </c>
      <c r="U1040" t="s">
        <v>1164</v>
      </c>
      <c r="V1040" t="s">
        <v>1164</v>
      </c>
      <c r="W1040" t="s">
        <v>1164</v>
      </c>
      <c r="X1040" t="s">
        <v>1164</v>
      </c>
      <c r="Y1040" t="s">
        <v>1164</v>
      </c>
      <c r="Z1040" t="s">
        <v>1164</v>
      </c>
      <c r="AA1040" t="s">
        <v>1164</v>
      </c>
      <c r="AB1040" t="s">
        <v>1164</v>
      </c>
      <c r="AC1040" t="s">
        <v>1164</v>
      </c>
      <c r="AD1040" t="s">
        <v>1164</v>
      </c>
      <c r="AE1040" t="s">
        <v>1164</v>
      </c>
      <c r="AF1040" t="s">
        <v>1164</v>
      </c>
      <c r="AG1040" t="s">
        <v>1164</v>
      </c>
      <c r="AH1040" t="s">
        <v>1164</v>
      </c>
      <c r="AI1040" t="s">
        <v>1164</v>
      </c>
      <c r="AJ1040" t="s">
        <v>1164</v>
      </c>
      <c r="AK1040" t="s">
        <v>4371</v>
      </c>
      <c r="AL1040" t="s">
        <v>1165</v>
      </c>
    </row>
    <row r="1041" spans="1:38" hidden="1" x14ac:dyDescent="0.3">
      <c r="A1041" t="s">
        <v>1511</v>
      </c>
      <c r="B1041" t="str">
        <f t="shared" si="16"/>
        <v>Arbour Energy Inc.</v>
      </c>
      <c r="C1041">
        <v>7122776</v>
      </c>
      <c r="D1041" t="s">
        <v>1367</v>
      </c>
      <c r="E1041" t="s">
        <v>1169</v>
      </c>
      <c r="F1041" t="s">
        <v>1512</v>
      </c>
      <c r="G1041" t="s">
        <v>1166</v>
      </c>
      <c r="H1041" t="s">
        <v>20</v>
      </c>
      <c r="I1041" t="s">
        <v>1165</v>
      </c>
      <c r="J1041" t="s">
        <v>1164</v>
      </c>
      <c r="K1041">
        <v>51872.686999999998</v>
      </c>
      <c r="L1041">
        <v>2573.3029999999999</v>
      </c>
      <c r="M1041" t="s">
        <v>1164</v>
      </c>
      <c r="N1041">
        <v>186.52500000000001</v>
      </c>
      <c r="O1041" t="s">
        <v>1164</v>
      </c>
      <c r="P1041" t="s">
        <v>1164</v>
      </c>
      <c r="Q1041" t="s">
        <v>1164</v>
      </c>
      <c r="R1041" t="s">
        <v>1164</v>
      </c>
      <c r="S1041" t="s">
        <v>1164</v>
      </c>
      <c r="T1041" t="s">
        <v>1164</v>
      </c>
      <c r="U1041" t="s">
        <v>1164</v>
      </c>
      <c r="V1041" t="s">
        <v>1164</v>
      </c>
      <c r="W1041" t="s">
        <v>1164</v>
      </c>
      <c r="X1041" t="s">
        <v>1164</v>
      </c>
      <c r="Y1041" t="s">
        <v>1164</v>
      </c>
      <c r="Z1041" t="s">
        <v>1164</v>
      </c>
      <c r="AA1041" t="s">
        <v>1164</v>
      </c>
      <c r="AB1041" t="s">
        <v>1164</v>
      </c>
      <c r="AC1041" t="s">
        <v>1164</v>
      </c>
      <c r="AD1041" t="s">
        <v>1164</v>
      </c>
      <c r="AE1041" t="s">
        <v>1164</v>
      </c>
      <c r="AF1041" t="s">
        <v>1164</v>
      </c>
      <c r="AG1041" t="s">
        <v>1164</v>
      </c>
      <c r="AH1041" t="s">
        <v>1164</v>
      </c>
      <c r="AI1041" t="s">
        <v>1164</v>
      </c>
      <c r="AJ1041" t="s">
        <v>1164</v>
      </c>
      <c r="AK1041" t="s">
        <v>4370</v>
      </c>
      <c r="AL1041" t="s">
        <v>1165</v>
      </c>
    </row>
    <row r="1042" spans="1:38" x14ac:dyDescent="0.3">
      <c r="A1042" t="s">
        <v>100</v>
      </c>
      <c r="B1042" t="str">
        <f t="shared" si="16"/>
        <v>ARC Resources Ltd.</v>
      </c>
      <c r="C1042">
        <v>4279537</v>
      </c>
      <c r="D1042" t="s">
        <v>1367</v>
      </c>
      <c r="E1042" t="s">
        <v>1167</v>
      </c>
      <c r="F1042" t="s">
        <v>101</v>
      </c>
      <c r="G1042" t="s">
        <v>1166</v>
      </c>
      <c r="H1042" t="s">
        <v>20</v>
      </c>
      <c r="I1042" t="s">
        <v>1165</v>
      </c>
      <c r="J1042">
        <v>15908.590896809999</v>
      </c>
      <c r="K1042">
        <v>11924900</v>
      </c>
      <c r="L1042">
        <v>10891100</v>
      </c>
      <c r="M1042" t="s">
        <v>1164</v>
      </c>
      <c r="N1042">
        <v>248200</v>
      </c>
      <c r="O1042" t="s">
        <v>1164</v>
      </c>
      <c r="P1042" t="s">
        <v>1164</v>
      </c>
      <c r="Q1042">
        <v>11924900</v>
      </c>
      <c r="R1042" t="s">
        <v>1164</v>
      </c>
      <c r="S1042" t="s">
        <v>1164</v>
      </c>
      <c r="T1042" t="s">
        <v>1164</v>
      </c>
      <c r="U1042" t="s">
        <v>1164</v>
      </c>
      <c r="V1042" t="s">
        <v>1164</v>
      </c>
      <c r="W1042" t="s">
        <v>1164</v>
      </c>
      <c r="X1042" t="s">
        <v>1164</v>
      </c>
      <c r="Y1042" t="s">
        <v>1164</v>
      </c>
      <c r="Z1042" t="s">
        <v>1164</v>
      </c>
      <c r="AA1042" t="s">
        <v>1164</v>
      </c>
      <c r="AB1042" t="s">
        <v>1164</v>
      </c>
      <c r="AC1042" t="s">
        <v>1164</v>
      </c>
      <c r="AD1042" t="s">
        <v>1164</v>
      </c>
      <c r="AE1042" t="s">
        <v>1164</v>
      </c>
      <c r="AF1042" t="s">
        <v>1164</v>
      </c>
      <c r="AG1042" t="s">
        <v>1164</v>
      </c>
      <c r="AH1042" t="s">
        <v>1164</v>
      </c>
      <c r="AI1042" t="s">
        <v>1164</v>
      </c>
      <c r="AJ1042" t="s">
        <v>1164</v>
      </c>
      <c r="AK1042" t="s">
        <v>4385</v>
      </c>
      <c r="AL1042" t="s">
        <v>20</v>
      </c>
    </row>
    <row r="1043" spans="1:38" x14ac:dyDescent="0.3">
      <c r="A1043" t="s">
        <v>100</v>
      </c>
      <c r="B1043" t="str">
        <f t="shared" si="16"/>
        <v>ARC Resources Ltd.</v>
      </c>
      <c r="C1043">
        <v>4279537</v>
      </c>
      <c r="D1043" t="s">
        <v>1367</v>
      </c>
      <c r="E1043" t="s">
        <v>1167</v>
      </c>
      <c r="F1043" t="s">
        <v>101</v>
      </c>
      <c r="G1043" t="s">
        <v>1166</v>
      </c>
      <c r="H1043" t="s">
        <v>20</v>
      </c>
      <c r="I1043" t="s">
        <v>1165</v>
      </c>
      <c r="J1043">
        <v>15908.590896809999</v>
      </c>
      <c r="K1043">
        <v>11924900</v>
      </c>
      <c r="L1043">
        <v>10891100</v>
      </c>
      <c r="M1043" t="s">
        <v>1164</v>
      </c>
      <c r="N1043">
        <v>248200</v>
      </c>
      <c r="O1043" t="s">
        <v>1164</v>
      </c>
      <c r="P1043" t="s">
        <v>1164</v>
      </c>
      <c r="Q1043">
        <v>11924900</v>
      </c>
      <c r="R1043" t="s">
        <v>1164</v>
      </c>
      <c r="S1043" t="s">
        <v>1164</v>
      </c>
      <c r="T1043" t="s">
        <v>1164</v>
      </c>
      <c r="U1043" t="s">
        <v>1164</v>
      </c>
      <c r="V1043" t="s">
        <v>1164</v>
      </c>
      <c r="W1043" t="s">
        <v>1164</v>
      </c>
      <c r="X1043" t="s">
        <v>1164</v>
      </c>
      <c r="Y1043" t="s">
        <v>1164</v>
      </c>
      <c r="Z1043" t="s">
        <v>1164</v>
      </c>
      <c r="AA1043" t="s">
        <v>1164</v>
      </c>
      <c r="AB1043" t="s">
        <v>1164</v>
      </c>
      <c r="AC1043" t="s">
        <v>1164</v>
      </c>
      <c r="AD1043" t="s">
        <v>1164</v>
      </c>
      <c r="AE1043" t="s">
        <v>1164</v>
      </c>
      <c r="AF1043" t="s">
        <v>1164</v>
      </c>
      <c r="AG1043" t="s">
        <v>1164</v>
      </c>
      <c r="AH1043" t="s">
        <v>1164</v>
      </c>
      <c r="AI1043" t="s">
        <v>1164</v>
      </c>
      <c r="AJ1043" t="s">
        <v>1164</v>
      </c>
      <c r="AK1043" t="s">
        <v>4384</v>
      </c>
      <c r="AL1043" t="s">
        <v>1165</v>
      </c>
    </row>
    <row r="1044" spans="1:38" x14ac:dyDescent="0.3">
      <c r="A1044" t="s">
        <v>100</v>
      </c>
      <c r="B1044" t="str">
        <f t="shared" si="16"/>
        <v>ARC Resources Ltd.</v>
      </c>
      <c r="C1044">
        <v>4279537</v>
      </c>
      <c r="D1044" t="s">
        <v>1367</v>
      </c>
      <c r="E1044" t="s">
        <v>1167</v>
      </c>
      <c r="F1044" t="s">
        <v>101</v>
      </c>
      <c r="G1044" t="s">
        <v>1166</v>
      </c>
      <c r="H1044" t="s">
        <v>20</v>
      </c>
      <c r="I1044" t="s">
        <v>1165</v>
      </c>
      <c r="J1044">
        <v>15908.590896809999</v>
      </c>
      <c r="K1044">
        <v>11924900</v>
      </c>
      <c r="L1044">
        <v>10891100</v>
      </c>
      <c r="M1044" t="s">
        <v>1164</v>
      </c>
      <c r="N1044">
        <v>248200</v>
      </c>
      <c r="O1044" t="s">
        <v>1164</v>
      </c>
      <c r="P1044" t="s">
        <v>1164</v>
      </c>
      <c r="Q1044">
        <v>11924900</v>
      </c>
      <c r="R1044" t="s">
        <v>1164</v>
      </c>
      <c r="S1044" t="s">
        <v>1164</v>
      </c>
      <c r="T1044" t="s">
        <v>1164</v>
      </c>
      <c r="U1044" t="s">
        <v>1164</v>
      </c>
      <c r="V1044" t="s">
        <v>1164</v>
      </c>
      <c r="W1044" t="s">
        <v>1164</v>
      </c>
      <c r="X1044" t="s">
        <v>1164</v>
      </c>
      <c r="Y1044" t="s">
        <v>1164</v>
      </c>
      <c r="Z1044" t="s">
        <v>1164</v>
      </c>
      <c r="AA1044" t="s">
        <v>1164</v>
      </c>
      <c r="AB1044" t="s">
        <v>1164</v>
      </c>
      <c r="AC1044" t="s">
        <v>1164</v>
      </c>
      <c r="AD1044" t="s">
        <v>1164</v>
      </c>
      <c r="AE1044" t="s">
        <v>1164</v>
      </c>
      <c r="AF1044" t="s">
        <v>1164</v>
      </c>
      <c r="AG1044" t="s">
        <v>1164</v>
      </c>
      <c r="AH1044" t="s">
        <v>1164</v>
      </c>
      <c r="AI1044" t="s">
        <v>1164</v>
      </c>
      <c r="AJ1044" t="s">
        <v>1164</v>
      </c>
      <c r="AK1044" t="s">
        <v>4383</v>
      </c>
      <c r="AL1044" t="s">
        <v>1165</v>
      </c>
    </row>
    <row r="1045" spans="1:38" x14ac:dyDescent="0.3">
      <c r="A1045" t="s">
        <v>100</v>
      </c>
      <c r="B1045" t="str">
        <f t="shared" si="16"/>
        <v>ARC Resources Ltd.</v>
      </c>
      <c r="C1045">
        <v>4279537</v>
      </c>
      <c r="D1045" t="s">
        <v>1367</v>
      </c>
      <c r="E1045" t="s">
        <v>1167</v>
      </c>
      <c r="F1045" t="s">
        <v>101</v>
      </c>
      <c r="G1045" t="s">
        <v>1166</v>
      </c>
      <c r="H1045" t="s">
        <v>20</v>
      </c>
      <c r="I1045" t="s">
        <v>1165</v>
      </c>
      <c r="J1045">
        <v>15908.590896809999</v>
      </c>
      <c r="K1045">
        <v>11924900</v>
      </c>
      <c r="L1045">
        <v>10891100</v>
      </c>
      <c r="M1045" t="s">
        <v>1164</v>
      </c>
      <c r="N1045">
        <v>248200</v>
      </c>
      <c r="O1045" t="s">
        <v>1164</v>
      </c>
      <c r="P1045" t="s">
        <v>1164</v>
      </c>
      <c r="Q1045">
        <v>11924900</v>
      </c>
      <c r="R1045" t="s">
        <v>1164</v>
      </c>
      <c r="S1045" t="s">
        <v>1164</v>
      </c>
      <c r="T1045" t="s">
        <v>1164</v>
      </c>
      <c r="U1045" t="s">
        <v>1164</v>
      </c>
      <c r="V1045" t="s">
        <v>1164</v>
      </c>
      <c r="W1045" t="s">
        <v>1164</v>
      </c>
      <c r="X1045" t="s">
        <v>1164</v>
      </c>
      <c r="Y1045" t="s">
        <v>1164</v>
      </c>
      <c r="Z1045" t="s">
        <v>1164</v>
      </c>
      <c r="AA1045" t="s">
        <v>1164</v>
      </c>
      <c r="AB1045" t="s">
        <v>1164</v>
      </c>
      <c r="AC1045" t="s">
        <v>1164</v>
      </c>
      <c r="AD1045" t="s">
        <v>1164</v>
      </c>
      <c r="AE1045" t="s">
        <v>1164</v>
      </c>
      <c r="AF1045" t="s">
        <v>1164</v>
      </c>
      <c r="AG1045" t="s">
        <v>1164</v>
      </c>
      <c r="AH1045" t="s">
        <v>1164</v>
      </c>
      <c r="AI1045" t="s">
        <v>1164</v>
      </c>
      <c r="AJ1045" t="s">
        <v>1164</v>
      </c>
      <c r="AK1045" t="s">
        <v>4382</v>
      </c>
      <c r="AL1045" t="s">
        <v>1165</v>
      </c>
    </row>
    <row r="1046" spans="1:38" x14ac:dyDescent="0.3">
      <c r="A1046" t="s">
        <v>100</v>
      </c>
      <c r="B1046" t="str">
        <f t="shared" si="16"/>
        <v>ARC Resources Ltd.</v>
      </c>
      <c r="C1046">
        <v>4279537</v>
      </c>
      <c r="D1046" t="s">
        <v>1367</v>
      </c>
      <c r="E1046" t="s">
        <v>1167</v>
      </c>
      <c r="F1046" t="s">
        <v>101</v>
      </c>
      <c r="G1046" t="s">
        <v>1166</v>
      </c>
      <c r="H1046" t="s">
        <v>20</v>
      </c>
      <c r="I1046" t="s">
        <v>1165</v>
      </c>
      <c r="J1046">
        <v>15908.590896809999</v>
      </c>
      <c r="K1046">
        <v>11924900</v>
      </c>
      <c r="L1046">
        <v>10891100</v>
      </c>
      <c r="M1046" t="s">
        <v>1164</v>
      </c>
      <c r="N1046">
        <v>248200</v>
      </c>
      <c r="O1046" t="s">
        <v>1164</v>
      </c>
      <c r="P1046" t="s">
        <v>1164</v>
      </c>
      <c r="Q1046">
        <v>11924900</v>
      </c>
      <c r="R1046" t="s">
        <v>1164</v>
      </c>
      <c r="S1046" t="s">
        <v>1164</v>
      </c>
      <c r="T1046" t="s">
        <v>1164</v>
      </c>
      <c r="U1046" t="s">
        <v>1164</v>
      </c>
      <c r="V1046" t="s">
        <v>1164</v>
      </c>
      <c r="W1046" t="s">
        <v>1164</v>
      </c>
      <c r="X1046" t="s">
        <v>1164</v>
      </c>
      <c r="Y1046" t="s">
        <v>1164</v>
      </c>
      <c r="Z1046" t="s">
        <v>1164</v>
      </c>
      <c r="AA1046" t="s">
        <v>1164</v>
      </c>
      <c r="AB1046" t="s">
        <v>1164</v>
      </c>
      <c r="AC1046" t="s">
        <v>1164</v>
      </c>
      <c r="AD1046" t="s">
        <v>1164</v>
      </c>
      <c r="AE1046" t="s">
        <v>1164</v>
      </c>
      <c r="AF1046" t="s">
        <v>1164</v>
      </c>
      <c r="AG1046" t="s">
        <v>1164</v>
      </c>
      <c r="AH1046" t="s">
        <v>1164</v>
      </c>
      <c r="AI1046" t="s">
        <v>1164</v>
      </c>
      <c r="AJ1046" t="s">
        <v>1164</v>
      </c>
      <c r="AK1046" t="s">
        <v>4381</v>
      </c>
      <c r="AL1046" t="s">
        <v>1165</v>
      </c>
    </row>
    <row r="1047" spans="1:38" x14ac:dyDescent="0.3">
      <c r="A1047" t="s">
        <v>100</v>
      </c>
      <c r="B1047" t="str">
        <f t="shared" si="16"/>
        <v>ARC Resources Ltd.</v>
      </c>
      <c r="C1047">
        <v>4279537</v>
      </c>
      <c r="D1047" t="s">
        <v>1367</v>
      </c>
      <c r="E1047" t="s">
        <v>1167</v>
      </c>
      <c r="F1047" t="s">
        <v>101</v>
      </c>
      <c r="G1047" t="s">
        <v>1166</v>
      </c>
      <c r="H1047" t="s">
        <v>20</v>
      </c>
      <c r="I1047" t="s">
        <v>1165</v>
      </c>
      <c r="J1047">
        <v>15908.590896809999</v>
      </c>
      <c r="K1047">
        <v>11924900</v>
      </c>
      <c r="L1047">
        <v>10891100</v>
      </c>
      <c r="M1047" t="s">
        <v>1164</v>
      </c>
      <c r="N1047">
        <v>248200</v>
      </c>
      <c r="O1047" t="s">
        <v>1164</v>
      </c>
      <c r="P1047" t="s">
        <v>1164</v>
      </c>
      <c r="Q1047">
        <v>11924900</v>
      </c>
      <c r="R1047" t="s">
        <v>1164</v>
      </c>
      <c r="S1047" t="s">
        <v>1164</v>
      </c>
      <c r="T1047" t="s">
        <v>1164</v>
      </c>
      <c r="U1047" t="s">
        <v>1164</v>
      </c>
      <c r="V1047" t="s">
        <v>1164</v>
      </c>
      <c r="W1047" t="s">
        <v>1164</v>
      </c>
      <c r="X1047" t="s">
        <v>1164</v>
      </c>
      <c r="Y1047" t="s">
        <v>1164</v>
      </c>
      <c r="Z1047" t="s">
        <v>1164</v>
      </c>
      <c r="AA1047" t="s">
        <v>1164</v>
      </c>
      <c r="AB1047" t="s">
        <v>1164</v>
      </c>
      <c r="AC1047" t="s">
        <v>1164</v>
      </c>
      <c r="AD1047" t="s">
        <v>1164</v>
      </c>
      <c r="AE1047" t="s">
        <v>1164</v>
      </c>
      <c r="AF1047" t="s">
        <v>1164</v>
      </c>
      <c r="AG1047" t="s">
        <v>1164</v>
      </c>
      <c r="AH1047" t="s">
        <v>1164</v>
      </c>
      <c r="AI1047" t="s">
        <v>1164</v>
      </c>
      <c r="AJ1047" t="s">
        <v>1164</v>
      </c>
      <c r="AK1047" t="s">
        <v>4380</v>
      </c>
      <c r="AL1047" t="s">
        <v>1165</v>
      </c>
    </row>
    <row r="1048" spans="1:38" x14ac:dyDescent="0.3">
      <c r="A1048" t="s">
        <v>100</v>
      </c>
      <c r="B1048" t="str">
        <f t="shared" si="16"/>
        <v>ARC Resources Ltd.</v>
      </c>
      <c r="C1048">
        <v>4279537</v>
      </c>
      <c r="D1048" t="s">
        <v>1367</v>
      </c>
      <c r="E1048" t="s">
        <v>1167</v>
      </c>
      <c r="F1048" t="s">
        <v>101</v>
      </c>
      <c r="G1048" t="s">
        <v>1166</v>
      </c>
      <c r="H1048" t="s">
        <v>20</v>
      </c>
      <c r="I1048" t="s">
        <v>1165</v>
      </c>
      <c r="J1048">
        <v>15908.590896809999</v>
      </c>
      <c r="K1048">
        <v>11924900</v>
      </c>
      <c r="L1048">
        <v>10891100</v>
      </c>
      <c r="M1048" t="s">
        <v>1164</v>
      </c>
      <c r="N1048">
        <v>248200</v>
      </c>
      <c r="O1048" t="s">
        <v>1164</v>
      </c>
      <c r="P1048" t="s">
        <v>1164</v>
      </c>
      <c r="Q1048">
        <v>11924900</v>
      </c>
      <c r="R1048" t="s">
        <v>1164</v>
      </c>
      <c r="S1048" t="s">
        <v>1164</v>
      </c>
      <c r="T1048" t="s">
        <v>1164</v>
      </c>
      <c r="U1048" t="s">
        <v>1164</v>
      </c>
      <c r="V1048" t="s">
        <v>1164</v>
      </c>
      <c r="W1048" t="s">
        <v>1164</v>
      </c>
      <c r="X1048" t="s">
        <v>1164</v>
      </c>
      <c r="Y1048" t="s">
        <v>1164</v>
      </c>
      <c r="Z1048" t="s">
        <v>1164</v>
      </c>
      <c r="AA1048" t="s">
        <v>1164</v>
      </c>
      <c r="AB1048" t="s">
        <v>1164</v>
      </c>
      <c r="AC1048" t="s">
        <v>1164</v>
      </c>
      <c r="AD1048" t="s">
        <v>1164</v>
      </c>
      <c r="AE1048" t="s">
        <v>1164</v>
      </c>
      <c r="AF1048" t="s">
        <v>1164</v>
      </c>
      <c r="AG1048" t="s">
        <v>1164</v>
      </c>
      <c r="AH1048" t="s">
        <v>1164</v>
      </c>
      <c r="AI1048" t="s">
        <v>1164</v>
      </c>
      <c r="AJ1048" t="s">
        <v>1164</v>
      </c>
      <c r="AK1048" t="s">
        <v>4379</v>
      </c>
      <c r="AL1048" t="s">
        <v>1165</v>
      </c>
    </row>
    <row r="1049" spans="1:38" x14ac:dyDescent="0.3">
      <c r="A1049" t="s">
        <v>100</v>
      </c>
      <c r="B1049" t="str">
        <f t="shared" si="16"/>
        <v>ARC Resources Ltd.</v>
      </c>
      <c r="C1049">
        <v>4279537</v>
      </c>
      <c r="D1049" t="s">
        <v>1367</v>
      </c>
      <c r="E1049" t="s">
        <v>1167</v>
      </c>
      <c r="F1049" t="s">
        <v>101</v>
      </c>
      <c r="G1049" t="s">
        <v>1166</v>
      </c>
      <c r="H1049" t="s">
        <v>20</v>
      </c>
      <c r="I1049" t="s">
        <v>1165</v>
      </c>
      <c r="J1049">
        <v>15908.590896809999</v>
      </c>
      <c r="K1049">
        <v>11924900</v>
      </c>
      <c r="L1049">
        <v>10891100</v>
      </c>
      <c r="M1049" t="s">
        <v>1164</v>
      </c>
      <c r="N1049">
        <v>248200</v>
      </c>
      <c r="O1049" t="s">
        <v>1164</v>
      </c>
      <c r="P1049" t="s">
        <v>1164</v>
      </c>
      <c r="Q1049">
        <v>11924900</v>
      </c>
      <c r="R1049" t="s">
        <v>1164</v>
      </c>
      <c r="S1049" t="s">
        <v>1164</v>
      </c>
      <c r="T1049" t="s">
        <v>1164</v>
      </c>
      <c r="U1049" t="s">
        <v>1164</v>
      </c>
      <c r="V1049" t="s">
        <v>1164</v>
      </c>
      <c r="W1049" t="s">
        <v>1164</v>
      </c>
      <c r="X1049" t="s">
        <v>1164</v>
      </c>
      <c r="Y1049" t="s">
        <v>1164</v>
      </c>
      <c r="Z1049" t="s">
        <v>1164</v>
      </c>
      <c r="AA1049" t="s">
        <v>1164</v>
      </c>
      <c r="AB1049" t="s">
        <v>1164</v>
      </c>
      <c r="AC1049" t="s">
        <v>1164</v>
      </c>
      <c r="AD1049" t="s">
        <v>1164</v>
      </c>
      <c r="AE1049" t="s">
        <v>1164</v>
      </c>
      <c r="AF1049" t="s">
        <v>1164</v>
      </c>
      <c r="AG1049" t="s">
        <v>1164</v>
      </c>
      <c r="AH1049" t="s">
        <v>1164</v>
      </c>
      <c r="AI1049" t="s">
        <v>1164</v>
      </c>
      <c r="AJ1049" t="s">
        <v>1164</v>
      </c>
      <c r="AK1049" t="s">
        <v>4378</v>
      </c>
      <c r="AL1049" t="s">
        <v>1165</v>
      </c>
    </row>
    <row r="1050" spans="1:38" x14ac:dyDescent="0.3">
      <c r="A1050" t="s">
        <v>100</v>
      </c>
      <c r="B1050" t="str">
        <f t="shared" si="16"/>
        <v>ARC Resources Ltd.</v>
      </c>
      <c r="C1050">
        <v>4279537</v>
      </c>
      <c r="D1050" t="s">
        <v>1367</v>
      </c>
      <c r="E1050" t="s">
        <v>1167</v>
      </c>
      <c r="F1050" t="s">
        <v>101</v>
      </c>
      <c r="G1050" t="s">
        <v>1166</v>
      </c>
      <c r="H1050" t="s">
        <v>20</v>
      </c>
      <c r="I1050" t="s">
        <v>1165</v>
      </c>
      <c r="J1050">
        <v>15908.590896809999</v>
      </c>
      <c r="K1050">
        <v>11924900</v>
      </c>
      <c r="L1050">
        <v>10891100</v>
      </c>
      <c r="M1050" t="s">
        <v>1164</v>
      </c>
      <c r="N1050">
        <v>248200</v>
      </c>
      <c r="O1050" t="s">
        <v>1164</v>
      </c>
      <c r="P1050" t="s">
        <v>1164</v>
      </c>
      <c r="Q1050">
        <v>11924900</v>
      </c>
      <c r="R1050" t="s">
        <v>1164</v>
      </c>
      <c r="S1050" t="s">
        <v>1164</v>
      </c>
      <c r="T1050" t="s">
        <v>1164</v>
      </c>
      <c r="U1050" t="s">
        <v>1164</v>
      </c>
      <c r="V1050" t="s">
        <v>1164</v>
      </c>
      <c r="W1050" t="s">
        <v>1164</v>
      </c>
      <c r="X1050" t="s">
        <v>1164</v>
      </c>
      <c r="Y1050" t="s">
        <v>1164</v>
      </c>
      <c r="Z1050" t="s">
        <v>1164</v>
      </c>
      <c r="AA1050" t="s">
        <v>1164</v>
      </c>
      <c r="AB1050" t="s">
        <v>1164</v>
      </c>
      <c r="AC1050" t="s">
        <v>1164</v>
      </c>
      <c r="AD1050" t="s">
        <v>1164</v>
      </c>
      <c r="AE1050" t="s">
        <v>1164</v>
      </c>
      <c r="AF1050" t="s">
        <v>1164</v>
      </c>
      <c r="AG1050" t="s">
        <v>1164</v>
      </c>
      <c r="AH1050" t="s">
        <v>1164</v>
      </c>
      <c r="AI1050" t="s">
        <v>1164</v>
      </c>
      <c r="AJ1050" t="s">
        <v>1164</v>
      </c>
      <c r="AK1050" t="s">
        <v>4377</v>
      </c>
      <c r="AL1050" t="s">
        <v>1165</v>
      </c>
    </row>
    <row r="1051" spans="1:38" x14ac:dyDescent="0.3">
      <c r="A1051" t="s">
        <v>100</v>
      </c>
      <c r="B1051" t="str">
        <f t="shared" si="16"/>
        <v>ARC Resources Ltd.</v>
      </c>
      <c r="C1051">
        <v>4279537</v>
      </c>
      <c r="D1051" t="s">
        <v>1367</v>
      </c>
      <c r="E1051" t="s">
        <v>1167</v>
      </c>
      <c r="F1051" t="s">
        <v>101</v>
      </c>
      <c r="G1051" t="s">
        <v>1166</v>
      </c>
      <c r="H1051" t="s">
        <v>20</v>
      </c>
      <c r="I1051" t="s">
        <v>1165</v>
      </c>
      <c r="J1051">
        <v>15908.590896809999</v>
      </c>
      <c r="K1051">
        <v>11924900</v>
      </c>
      <c r="L1051">
        <v>10891100</v>
      </c>
      <c r="M1051" t="s">
        <v>1164</v>
      </c>
      <c r="N1051">
        <v>248200</v>
      </c>
      <c r="O1051" t="s">
        <v>1164</v>
      </c>
      <c r="P1051" t="s">
        <v>1164</v>
      </c>
      <c r="Q1051">
        <v>11924900</v>
      </c>
      <c r="R1051" t="s">
        <v>1164</v>
      </c>
      <c r="S1051" t="s">
        <v>1164</v>
      </c>
      <c r="T1051" t="s">
        <v>1164</v>
      </c>
      <c r="U1051" t="s">
        <v>1164</v>
      </c>
      <c r="V1051" t="s">
        <v>1164</v>
      </c>
      <c r="W1051" t="s">
        <v>1164</v>
      </c>
      <c r="X1051" t="s">
        <v>1164</v>
      </c>
      <c r="Y1051" t="s">
        <v>1164</v>
      </c>
      <c r="Z1051" t="s">
        <v>1164</v>
      </c>
      <c r="AA1051" t="s">
        <v>1164</v>
      </c>
      <c r="AB1051" t="s">
        <v>1164</v>
      </c>
      <c r="AC1051" t="s">
        <v>1164</v>
      </c>
      <c r="AD1051" t="s">
        <v>1164</v>
      </c>
      <c r="AE1051" t="s">
        <v>1164</v>
      </c>
      <c r="AF1051" t="s">
        <v>1164</v>
      </c>
      <c r="AG1051" t="s">
        <v>1164</v>
      </c>
      <c r="AH1051" t="s">
        <v>1164</v>
      </c>
      <c r="AI1051" t="s">
        <v>1164</v>
      </c>
      <c r="AJ1051" t="s">
        <v>1164</v>
      </c>
      <c r="AK1051" t="s">
        <v>4376</v>
      </c>
      <c r="AL1051" t="s">
        <v>1165</v>
      </c>
    </row>
    <row r="1052" spans="1:38" x14ac:dyDescent="0.3">
      <c r="A1052" t="s">
        <v>100</v>
      </c>
      <c r="B1052" t="str">
        <f t="shared" si="16"/>
        <v>ARC Resources Ltd.</v>
      </c>
      <c r="C1052">
        <v>4279537</v>
      </c>
      <c r="D1052" t="s">
        <v>1367</v>
      </c>
      <c r="E1052" t="s">
        <v>1167</v>
      </c>
      <c r="F1052" t="s">
        <v>101</v>
      </c>
      <c r="G1052" t="s">
        <v>1166</v>
      </c>
      <c r="H1052" t="s">
        <v>20</v>
      </c>
      <c r="I1052" t="s">
        <v>1165</v>
      </c>
      <c r="J1052">
        <v>15908.590896809999</v>
      </c>
      <c r="K1052">
        <v>11924900</v>
      </c>
      <c r="L1052">
        <v>10891100</v>
      </c>
      <c r="M1052" t="s">
        <v>1164</v>
      </c>
      <c r="N1052">
        <v>248200</v>
      </c>
      <c r="O1052" t="s">
        <v>1164</v>
      </c>
      <c r="P1052" t="s">
        <v>1164</v>
      </c>
      <c r="Q1052">
        <v>11924900</v>
      </c>
      <c r="R1052" t="s">
        <v>1164</v>
      </c>
      <c r="S1052" t="s">
        <v>1164</v>
      </c>
      <c r="T1052" t="s">
        <v>1164</v>
      </c>
      <c r="U1052" t="s">
        <v>1164</v>
      </c>
      <c r="V1052" t="s">
        <v>1164</v>
      </c>
      <c r="W1052" t="s">
        <v>1164</v>
      </c>
      <c r="X1052" t="s">
        <v>1164</v>
      </c>
      <c r="Y1052" t="s">
        <v>1164</v>
      </c>
      <c r="Z1052" t="s">
        <v>1164</v>
      </c>
      <c r="AA1052" t="s">
        <v>1164</v>
      </c>
      <c r="AB1052" t="s">
        <v>1164</v>
      </c>
      <c r="AC1052" t="s">
        <v>1164</v>
      </c>
      <c r="AD1052" t="s">
        <v>1164</v>
      </c>
      <c r="AE1052" t="s">
        <v>1164</v>
      </c>
      <c r="AF1052" t="s">
        <v>1164</v>
      </c>
      <c r="AG1052" t="s">
        <v>1164</v>
      </c>
      <c r="AH1052" t="s">
        <v>1164</v>
      </c>
      <c r="AI1052" t="s">
        <v>1164</v>
      </c>
      <c r="AJ1052" t="s">
        <v>1164</v>
      </c>
      <c r="AK1052" t="s">
        <v>4375</v>
      </c>
      <c r="AL1052" t="s">
        <v>1165</v>
      </c>
    </row>
    <row r="1053" spans="1:38" x14ac:dyDescent="0.3">
      <c r="A1053" t="s">
        <v>100</v>
      </c>
      <c r="B1053" t="str">
        <f t="shared" si="16"/>
        <v>ARC Resources Ltd.</v>
      </c>
      <c r="C1053">
        <v>4279537</v>
      </c>
      <c r="D1053" t="s">
        <v>1367</v>
      </c>
      <c r="E1053" t="s">
        <v>1167</v>
      </c>
      <c r="F1053" t="s">
        <v>101</v>
      </c>
      <c r="G1053" t="s">
        <v>1166</v>
      </c>
      <c r="H1053" t="s">
        <v>20</v>
      </c>
      <c r="I1053" t="s">
        <v>1165</v>
      </c>
      <c r="J1053">
        <v>15908.590896809999</v>
      </c>
      <c r="K1053">
        <v>11924900</v>
      </c>
      <c r="L1053">
        <v>10891100</v>
      </c>
      <c r="M1053" t="s">
        <v>1164</v>
      </c>
      <c r="N1053">
        <v>248200</v>
      </c>
      <c r="O1053" t="s">
        <v>1164</v>
      </c>
      <c r="P1053" t="s">
        <v>1164</v>
      </c>
      <c r="Q1053">
        <v>11924900</v>
      </c>
      <c r="R1053" t="s">
        <v>1164</v>
      </c>
      <c r="S1053" t="s">
        <v>1164</v>
      </c>
      <c r="T1053" t="s">
        <v>1164</v>
      </c>
      <c r="U1053" t="s">
        <v>1164</v>
      </c>
      <c r="V1053" t="s">
        <v>1164</v>
      </c>
      <c r="W1053" t="s">
        <v>1164</v>
      </c>
      <c r="X1053" t="s">
        <v>1164</v>
      </c>
      <c r="Y1053" t="s">
        <v>1164</v>
      </c>
      <c r="Z1053" t="s">
        <v>1164</v>
      </c>
      <c r="AA1053" t="s">
        <v>1164</v>
      </c>
      <c r="AB1053" t="s">
        <v>1164</v>
      </c>
      <c r="AC1053" t="s">
        <v>1164</v>
      </c>
      <c r="AD1053" t="s">
        <v>1164</v>
      </c>
      <c r="AE1053" t="s">
        <v>1164</v>
      </c>
      <c r="AF1053" t="s">
        <v>1164</v>
      </c>
      <c r="AG1053" t="s">
        <v>1164</v>
      </c>
      <c r="AH1053" t="s">
        <v>1164</v>
      </c>
      <c r="AI1053" t="s">
        <v>1164</v>
      </c>
      <c r="AJ1053" t="s">
        <v>1164</v>
      </c>
      <c r="AK1053" t="s">
        <v>4374</v>
      </c>
      <c r="AL1053" t="s">
        <v>1165</v>
      </c>
    </row>
    <row r="1054" spans="1:38" x14ac:dyDescent="0.3">
      <c r="A1054" t="s">
        <v>100</v>
      </c>
      <c r="B1054" t="str">
        <f t="shared" si="16"/>
        <v>ARC Resources Ltd.</v>
      </c>
      <c r="C1054">
        <v>4279537</v>
      </c>
      <c r="D1054" t="s">
        <v>1367</v>
      </c>
      <c r="E1054" t="s">
        <v>1167</v>
      </c>
      <c r="F1054" t="s">
        <v>101</v>
      </c>
      <c r="G1054" t="s">
        <v>1166</v>
      </c>
      <c r="H1054" t="s">
        <v>20</v>
      </c>
      <c r="I1054" t="s">
        <v>1165</v>
      </c>
      <c r="J1054">
        <v>15908.590896809999</v>
      </c>
      <c r="K1054">
        <v>11924900</v>
      </c>
      <c r="L1054">
        <v>10891100</v>
      </c>
      <c r="M1054" t="s">
        <v>1164</v>
      </c>
      <c r="N1054">
        <v>248200</v>
      </c>
      <c r="O1054" t="s">
        <v>1164</v>
      </c>
      <c r="P1054" t="s">
        <v>1164</v>
      </c>
      <c r="Q1054">
        <v>11924900</v>
      </c>
      <c r="R1054" t="s">
        <v>1164</v>
      </c>
      <c r="S1054" t="s">
        <v>1164</v>
      </c>
      <c r="T1054" t="s">
        <v>1164</v>
      </c>
      <c r="U1054" t="s">
        <v>1164</v>
      </c>
      <c r="V1054" t="s">
        <v>1164</v>
      </c>
      <c r="W1054" t="s">
        <v>1164</v>
      </c>
      <c r="X1054" t="s">
        <v>1164</v>
      </c>
      <c r="Y1054" t="s">
        <v>1164</v>
      </c>
      <c r="Z1054" t="s">
        <v>1164</v>
      </c>
      <c r="AA1054" t="s">
        <v>1164</v>
      </c>
      <c r="AB1054" t="s">
        <v>1164</v>
      </c>
      <c r="AC1054" t="s">
        <v>1164</v>
      </c>
      <c r="AD1054" t="s">
        <v>1164</v>
      </c>
      <c r="AE1054" t="s">
        <v>1164</v>
      </c>
      <c r="AF1054" t="s">
        <v>1164</v>
      </c>
      <c r="AG1054" t="s">
        <v>1164</v>
      </c>
      <c r="AH1054" t="s">
        <v>1164</v>
      </c>
      <c r="AI1054" t="s">
        <v>1164</v>
      </c>
      <c r="AJ1054" t="s">
        <v>1164</v>
      </c>
      <c r="AK1054" t="s">
        <v>4373</v>
      </c>
      <c r="AL1054" t="s">
        <v>1165</v>
      </c>
    </row>
    <row r="1055" spans="1:38" x14ac:dyDescent="0.3">
      <c r="A1055" t="s">
        <v>100</v>
      </c>
      <c r="B1055" t="str">
        <f t="shared" si="16"/>
        <v>ARC Resources Ltd.</v>
      </c>
      <c r="C1055">
        <v>4279537</v>
      </c>
      <c r="D1055" t="s">
        <v>1367</v>
      </c>
      <c r="E1055" t="s">
        <v>1167</v>
      </c>
      <c r="F1055" t="s">
        <v>101</v>
      </c>
      <c r="G1055" t="s">
        <v>1166</v>
      </c>
      <c r="H1055" t="s">
        <v>20</v>
      </c>
      <c r="I1055" t="s">
        <v>1165</v>
      </c>
      <c r="J1055">
        <v>15908.590896809999</v>
      </c>
      <c r="K1055">
        <v>11924900</v>
      </c>
      <c r="L1055">
        <v>10891100</v>
      </c>
      <c r="M1055" t="s">
        <v>1164</v>
      </c>
      <c r="N1055">
        <v>248200</v>
      </c>
      <c r="O1055" t="s">
        <v>1164</v>
      </c>
      <c r="P1055" t="s">
        <v>1164</v>
      </c>
      <c r="Q1055">
        <v>11924900</v>
      </c>
      <c r="R1055" t="s">
        <v>1164</v>
      </c>
      <c r="S1055" t="s">
        <v>1164</v>
      </c>
      <c r="T1055" t="s">
        <v>1164</v>
      </c>
      <c r="U1055" t="s">
        <v>1164</v>
      </c>
      <c r="V1055" t="s">
        <v>1164</v>
      </c>
      <c r="W1055" t="s">
        <v>1164</v>
      </c>
      <c r="X1055" t="s">
        <v>1164</v>
      </c>
      <c r="Y1055" t="s">
        <v>1164</v>
      </c>
      <c r="Z1055" t="s">
        <v>1164</v>
      </c>
      <c r="AA1055" t="s">
        <v>1164</v>
      </c>
      <c r="AB1055" t="s">
        <v>1164</v>
      </c>
      <c r="AC1055" t="s">
        <v>1164</v>
      </c>
      <c r="AD1055" t="s">
        <v>1164</v>
      </c>
      <c r="AE1055" t="s">
        <v>1164</v>
      </c>
      <c r="AF1055" t="s">
        <v>1164</v>
      </c>
      <c r="AG1055" t="s">
        <v>1164</v>
      </c>
      <c r="AH1055" t="s">
        <v>1164</v>
      </c>
      <c r="AI1055" t="s">
        <v>1164</v>
      </c>
      <c r="AJ1055" t="s">
        <v>1164</v>
      </c>
      <c r="AK1055" t="s">
        <v>4372</v>
      </c>
      <c r="AL1055" t="s">
        <v>1165</v>
      </c>
    </row>
    <row r="1056" spans="1:38" x14ac:dyDescent="0.3">
      <c r="A1056" t="s">
        <v>100</v>
      </c>
      <c r="B1056" t="str">
        <f t="shared" si="16"/>
        <v>ARC Resources Ltd.</v>
      </c>
      <c r="C1056">
        <v>4279537</v>
      </c>
      <c r="D1056" t="s">
        <v>1367</v>
      </c>
      <c r="E1056" t="s">
        <v>1167</v>
      </c>
      <c r="F1056" t="s">
        <v>101</v>
      </c>
      <c r="G1056" t="s">
        <v>1166</v>
      </c>
      <c r="H1056" t="s">
        <v>20</v>
      </c>
      <c r="I1056" t="s">
        <v>1165</v>
      </c>
      <c r="J1056">
        <v>15908.590896809999</v>
      </c>
      <c r="K1056">
        <v>11924900</v>
      </c>
      <c r="L1056">
        <v>10891100</v>
      </c>
      <c r="M1056" t="s">
        <v>1164</v>
      </c>
      <c r="N1056">
        <v>248200</v>
      </c>
      <c r="O1056" t="s">
        <v>1164</v>
      </c>
      <c r="P1056" t="s">
        <v>1164</v>
      </c>
      <c r="Q1056">
        <v>11924900</v>
      </c>
      <c r="R1056" t="s">
        <v>1164</v>
      </c>
      <c r="S1056" t="s">
        <v>1164</v>
      </c>
      <c r="T1056" t="s">
        <v>1164</v>
      </c>
      <c r="U1056" t="s">
        <v>1164</v>
      </c>
      <c r="V1056" t="s">
        <v>1164</v>
      </c>
      <c r="W1056" t="s">
        <v>1164</v>
      </c>
      <c r="X1056" t="s">
        <v>1164</v>
      </c>
      <c r="Y1056" t="s">
        <v>1164</v>
      </c>
      <c r="Z1056" t="s">
        <v>1164</v>
      </c>
      <c r="AA1056" t="s">
        <v>1164</v>
      </c>
      <c r="AB1056" t="s">
        <v>1164</v>
      </c>
      <c r="AC1056" t="s">
        <v>1164</v>
      </c>
      <c r="AD1056" t="s">
        <v>1164</v>
      </c>
      <c r="AE1056" t="s">
        <v>1164</v>
      </c>
      <c r="AF1056" t="s">
        <v>1164</v>
      </c>
      <c r="AG1056" t="s">
        <v>1164</v>
      </c>
      <c r="AH1056" t="s">
        <v>1164</v>
      </c>
      <c r="AI1056" t="s">
        <v>1164</v>
      </c>
      <c r="AJ1056" t="s">
        <v>1164</v>
      </c>
      <c r="AK1056" t="s">
        <v>4371</v>
      </c>
      <c r="AL1056" t="s">
        <v>1165</v>
      </c>
    </row>
    <row r="1057" spans="1:38" x14ac:dyDescent="0.3">
      <c r="A1057" t="s">
        <v>100</v>
      </c>
      <c r="B1057" t="str">
        <f t="shared" si="16"/>
        <v>ARC Resources Ltd.</v>
      </c>
      <c r="C1057">
        <v>4279537</v>
      </c>
      <c r="D1057" t="s">
        <v>1367</v>
      </c>
      <c r="E1057" t="s">
        <v>1167</v>
      </c>
      <c r="F1057" t="s">
        <v>101</v>
      </c>
      <c r="G1057" t="s">
        <v>1166</v>
      </c>
      <c r="H1057" t="s">
        <v>20</v>
      </c>
      <c r="I1057" t="s">
        <v>1165</v>
      </c>
      <c r="J1057">
        <v>15908.590896809999</v>
      </c>
      <c r="K1057">
        <v>11924900</v>
      </c>
      <c r="L1057">
        <v>10891100</v>
      </c>
      <c r="M1057" t="s">
        <v>1164</v>
      </c>
      <c r="N1057">
        <v>248200</v>
      </c>
      <c r="O1057" t="s">
        <v>1164</v>
      </c>
      <c r="P1057" t="s">
        <v>1164</v>
      </c>
      <c r="Q1057">
        <v>11924900</v>
      </c>
      <c r="R1057" t="s">
        <v>1164</v>
      </c>
      <c r="S1057" t="s">
        <v>1164</v>
      </c>
      <c r="T1057" t="s">
        <v>1164</v>
      </c>
      <c r="U1057" t="s">
        <v>1164</v>
      </c>
      <c r="V1057" t="s">
        <v>1164</v>
      </c>
      <c r="W1057" t="s">
        <v>1164</v>
      </c>
      <c r="X1057" t="s">
        <v>1164</v>
      </c>
      <c r="Y1057" t="s">
        <v>1164</v>
      </c>
      <c r="Z1057" t="s">
        <v>1164</v>
      </c>
      <c r="AA1057" t="s">
        <v>1164</v>
      </c>
      <c r="AB1057" t="s">
        <v>1164</v>
      </c>
      <c r="AC1057" t="s">
        <v>1164</v>
      </c>
      <c r="AD1057" t="s">
        <v>1164</v>
      </c>
      <c r="AE1057" t="s">
        <v>1164</v>
      </c>
      <c r="AF1057" t="s">
        <v>1164</v>
      </c>
      <c r="AG1057" t="s">
        <v>1164</v>
      </c>
      <c r="AH1057" t="s">
        <v>1164</v>
      </c>
      <c r="AI1057" t="s">
        <v>1164</v>
      </c>
      <c r="AJ1057" t="s">
        <v>1164</v>
      </c>
      <c r="AK1057" t="s">
        <v>4370</v>
      </c>
      <c r="AL1057" t="s">
        <v>1165</v>
      </c>
    </row>
    <row r="1058" spans="1:38" hidden="1" x14ac:dyDescent="0.3">
      <c r="A1058" t="s">
        <v>1513</v>
      </c>
      <c r="B1058" t="str">
        <f t="shared" si="16"/>
        <v>Arcan Resources Ltd.</v>
      </c>
      <c r="C1058">
        <v>4356467</v>
      </c>
      <c r="D1058" t="s">
        <v>1367</v>
      </c>
      <c r="E1058" t="s">
        <v>1169</v>
      </c>
      <c r="F1058" t="s">
        <v>1514</v>
      </c>
      <c r="G1058" t="s">
        <v>1166</v>
      </c>
      <c r="H1058" t="s">
        <v>20</v>
      </c>
      <c r="I1058" t="s">
        <v>1515</v>
      </c>
      <c r="J1058" t="s">
        <v>1164</v>
      </c>
      <c r="K1058">
        <v>471781</v>
      </c>
      <c r="L1058">
        <v>439281</v>
      </c>
      <c r="M1058" t="s">
        <v>1164</v>
      </c>
      <c r="N1058" t="s">
        <v>1164</v>
      </c>
      <c r="O1058" t="s">
        <v>1164</v>
      </c>
      <c r="P1058" t="s">
        <v>1164</v>
      </c>
      <c r="Q1058">
        <v>471781</v>
      </c>
      <c r="R1058" t="s">
        <v>1164</v>
      </c>
      <c r="S1058" t="s">
        <v>1164</v>
      </c>
      <c r="T1058" t="s">
        <v>1164</v>
      </c>
      <c r="U1058" t="s">
        <v>1164</v>
      </c>
      <c r="V1058" t="s">
        <v>1164</v>
      </c>
      <c r="W1058" t="s">
        <v>1164</v>
      </c>
      <c r="X1058" t="s">
        <v>1164</v>
      </c>
      <c r="Y1058" t="s">
        <v>1164</v>
      </c>
      <c r="Z1058" t="s">
        <v>1164</v>
      </c>
      <c r="AA1058" t="s">
        <v>1164</v>
      </c>
      <c r="AB1058" t="s">
        <v>1164</v>
      </c>
      <c r="AC1058" t="s">
        <v>1164</v>
      </c>
      <c r="AD1058" t="s">
        <v>1164</v>
      </c>
      <c r="AE1058" t="s">
        <v>1164</v>
      </c>
      <c r="AF1058" t="s">
        <v>1164</v>
      </c>
      <c r="AG1058" t="s">
        <v>1164</v>
      </c>
      <c r="AH1058" t="s">
        <v>1164</v>
      </c>
      <c r="AI1058" t="s">
        <v>1164</v>
      </c>
      <c r="AJ1058" t="s">
        <v>1164</v>
      </c>
      <c r="AK1058" t="s">
        <v>4385</v>
      </c>
      <c r="AL1058" t="s">
        <v>20</v>
      </c>
    </row>
    <row r="1059" spans="1:38" hidden="1" x14ac:dyDescent="0.3">
      <c r="A1059" t="s">
        <v>1513</v>
      </c>
      <c r="B1059" t="str">
        <f t="shared" si="16"/>
        <v>Arcan Resources Ltd.</v>
      </c>
      <c r="C1059">
        <v>4356467</v>
      </c>
      <c r="D1059" t="s">
        <v>1367</v>
      </c>
      <c r="E1059" t="s">
        <v>1169</v>
      </c>
      <c r="F1059" t="s">
        <v>1514</v>
      </c>
      <c r="G1059" t="s">
        <v>1166</v>
      </c>
      <c r="H1059" t="s">
        <v>20</v>
      </c>
      <c r="I1059" t="s">
        <v>1515</v>
      </c>
      <c r="J1059" t="s">
        <v>1164</v>
      </c>
      <c r="K1059">
        <v>471781</v>
      </c>
      <c r="L1059">
        <v>439281</v>
      </c>
      <c r="M1059" t="s">
        <v>1164</v>
      </c>
      <c r="N1059" t="s">
        <v>1164</v>
      </c>
      <c r="O1059" t="s">
        <v>1164</v>
      </c>
      <c r="P1059" t="s">
        <v>1164</v>
      </c>
      <c r="Q1059">
        <v>471781</v>
      </c>
      <c r="R1059" t="s">
        <v>1164</v>
      </c>
      <c r="S1059" t="s">
        <v>1164</v>
      </c>
      <c r="T1059" t="s">
        <v>1164</v>
      </c>
      <c r="U1059" t="s">
        <v>1164</v>
      </c>
      <c r="V1059" t="s">
        <v>1164</v>
      </c>
      <c r="W1059" t="s">
        <v>1164</v>
      </c>
      <c r="X1059" t="s">
        <v>1164</v>
      </c>
      <c r="Y1059" t="s">
        <v>1164</v>
      </c>
      <c r="Z1059" t="s">
        <v>1164</v>
      </c>
      <c r="AA1059" t="s">
        <v>1164</v>
      </c>
      <c r="AB1059" t="s">
        <v>1164</v>
      </c>
      <c r="AC1059" t="s">
        <v>1164</v>
      </c>
      <c r="AD1059" t="s">
        <v>1164</v>
      </c>
      <c r="AE1059" t="s">
        <v>1164</v>
      </c>
      <c r="AF1059" t="s">
        <v>1164</v>
      </c>
      <c r="AG1059" t="s">
        <v>1164</v>
      </c>
      <c r="AH1059" t="s">
        <v>1164</v>
      </c>
      <c r="AI1059" t="s">
        <v>1164</v>
      </c>
      <c r="AJ1059" t="s">
        <v>1164</v>
      </c>
      <c r="AK1059" t="s">
        <v>4384</v>
      </c>
      <c r="AL1059" t="s">
        <v>1165</v>
      </c>
    </row>
    <row r="1060" spans="1:38" hidden="1" x14ac:dyDescent="0.3">
      <c r="A1060" t="s">
        <v>1513</v>
      </c>
      <c r="B1060" t="str">
        <f t="shared" si="16"/>
        <v>Arcan Resources Ltd.</v>
      </c>
      <c r="C1060">
        <v>4356467</v>
      </c>
      <c r="D1060" t="s">
        <v>1367</v>
      </c>
      <c r="E1060" t="s">
        <v>1169</v>
      </c>
      <c r="F1060" t="s">
        <v>1514</v>
      </c>
      <c r="G1060" t="s">
        <v>1166</v>
      </c>
      <c r="H1060" t="s">
        <v>20</v>
      </c>
      <c r="I1060" t="s">
        <v>1515</v>
      </c>
      <c r="J1060" t="s">
        <v>1164</v>
      </c>
      <c r="K1060">
        <v>471781</v>
      </c>
      <c r="L1060">
        <v>439281</v>
      </c>
      <c r="M1060" t="s">
        <v>1164</v>
      </c>
      <c r="N1060" t="s">
        <v>1164</v>
      </c>
      <c r="O1060" t="s">
        <v>1164</v>
      </c>
      <c r="P1060" t="s">
        <v>1164</v>
      </c>
      <c r="Q1060">
        <v>471781</v>
      </c>
      <c r="R1060" t="s">
        <v>1164</v>
      </c>
      <c r="S1060" t="s">
        <v>1164</v>
      </c>
      <c r="T1060" t="s">
        <v>1164</v>
      </c>
      <c r="U1060" t="s">
        <v>1164</v>
      </c>
      <c r="V1060" t="s">
        <v>1164</v>
      </c>
      <c r="W1060" t="s">
        <v>1164</v>
      </c>
      <c r="X1060" t="s">
        <v>1164</v>
      </c>
      <c r="Y1060" t="s">
        <v>1164</v>
      </c>
      <c r="Z1060" t="s">
        <v>1164</v>
      </c>
      <c r="AA1060" t="s">
        <v>1164</v>
      </c>
      <c r="AB1060" t="s">
        <v>1164</v>
      </c>
      <c r="AC1060" t="s">
        <v>1164</v>
      </c>
      <c r="AD1060" t="s">
        <v>1164</v>
      </c>
      <c r="AE1060" t="s">
        <v>1164</v>
      </c>
      <c r="AF1060" t="s">
        <v>1164</v>
      </c>
      <c r="AG1060" t="s">
        <v>1164</v>
      </c>
      <c r="AH1060" t="s">
        <v>1164</v>
      </c>
      <c r="AI1060" t="s">
        <v>1164</v>
      </c>
      <c r="AJ1060" t="s">
        <v>1164</v>
      </c>
      <c r="AK1060" t="s">
        <v>4383</v>
      </c>
      <c r="AL1060" t="s">
        <v>1165</v>
      </c>
    </row>
    <row r="1061" spans="1:38" hidden="1" x14ac:dyDescent="0.3">
      <c r="A1061" t="s">
        <v>1513</v>
      </c>
      <c r="B1061" t="str">
        <f t="shared" si="16"/>
        <v>Arcan Resources Ltd.</v>
      </c>
      <c r="C1061">
        <v>4356467</v>
      </c>
      <c r="D1061" t="s">
        <v>1367</v>
      </c>
      <c r="E1061" t="s">
        <v>1169</v>
      </c>
      <c r="F1061" t="s">
        <v>1514</v>
      </c>
      <c r="G1061" t="s">
        <v>1166</v>
      </c>
      <c r="H1061" t="s">
        <v>20</v>
      </c>
      <c r="I1061" t="s">
        <v>1515</v>
      </c>
      <c r="J1061" t="s">
        <v>1164</v>
      </c>
      <c r="K1061">
        <v>471781</v>
      </c>
      <c r="L1061">
        <v>439281</v>
      </c>
      <c r="M1061" t="s">
        <v>1164</v>
      </c>
      <c r="N1061" t="s">
        <v>1164</v>
      </c>
      <c r="O1061" t="s">
        <v>1164</v>
      </c>
      <c r="P1061" t="s">
        <v>1164</v>
      </c>
      <c r="Q1061">
        <v>471781</v>
      </c>
      <c r="R1061" t="s">
        <v>1164</v>
      </c>
      <c r="S1061" t="s">
        <v>1164</v>
      </c>
      <c r="T1061" t="s">
        <v>1164</v>
      </c>
      <c r="U1061" t="s">
        <v>1164</v>
      </c>
      <c r="V1061" t="s">
        <v>1164</v>
      </c>
      <c r="W1061" t="s">
        <v>1164</v>
      </c>
      <c r="X1061" t="s">
        <v>1164</v>
      </c>
      <c r="Y1061" t="s">
        <v>1164</v>
      </c>
      <c r="Z1061" t="s">
        <v>1164</v>
      </c>
      <c r="AA1061" t="s">
        <v>1164</v>
      </c>
      <c r="AB1061" t="s">
        <v>1164</v>
      </c>
      <c r="AC1061" t="s">
        <v>1164</v>
      </c>
      <c r="AD1061" t="s">
        <v>1164</v>
      </c>
      <c r="AE1061" t="s">
        <v>1164</v>
      </c>
      <c r="AF1061" t="s">
        <v>1164</v>
      </c>
      <c r="AG1061" t="s">
        <v>1164</v>
      </c>
      <c r="AH1061" t="s">
        <v>1164</v>
      </c>
      <c r="AI1061" t="s">
        <v>1164</v>
      </c>
      <c r="AJ1061" t="s">
        <v>1164</v>
      </c>
      <c r="AK1061" t="s">
        <v>4382</v>
      </c>
      <c r="AL1061" t="s">
        <v>1165</v>
      </c>
    </row>
    <row r="1062" spans="1:38" hidden="1" x14ac:dyDescent="0.3">
      <c r="A1062" t="s">
        <v>1513</v>
      </c>
      <c r="B1062" t="str">
        <f t="shared" si="16"/>
        <v>Arcan Resources Ltd.</v>
      </c>
      <c r="C1062">
        <v>4356467</v>
      </c>
      <c r="D1062" t="s">
        <v>1367</v>
      </c>
      <c r="E1062" t="s">
        <v>1169</v>
      </c>
      <c r="F1062" t="s">
        <v>1514</v>
      </c>
      <c r="G1062" t="s">
        <v>1166</v>
      </c>
      <c r="H1062" t="s">
        <v>20</v>
      </c>
      <c r="I1062" t="s">
        <v>1515</v>
      </c>
      <c r="J1062" t="s">
        <v>1164</v>
      </c>
      <c r="K1062">
        <v>471781</v>
      </c>
      <c r="L1062">
        <v>439281</v>
      </c>
      <c r="M1062" t="s">
        <v>1164</v>
      </c>
      <c r="N1062" t="s">
        <v>1164</v>
      </c>
      <c r="O1062" t="s">
        <v>1164</v>
      </c>
      <c r="P1062" t="s">
        <v>1164</v>
      </c>
      <c r="Q1062">
        <v>471781</v>
      </c>
      <c r="R1062" t="s">
        <v>1164</v>
      </c>
      <c r="S1062" t="s">
        <v>1164</v>
      </c>
      <c r="T1062" t="s">
        <v>1164</v>
      </c>
      <c r="U1062" t="s">
        <v>1164</v>
      </c>
      <c r="V1062" t="s">
        <v>1164</v>
      </c>
      <c r="W1062" t="s">
        <v>1164</v>
      </c>
      <c r="X1062" t="s">
        <v>1164</v>
      </c>
      <c r="Y1062" t="s">
        <v>1164</v>
      </c>
      <c r="Z1062" t="s">
        <v>1164</v>
      </c>
      <c r="AA1062" t="s">
        <v>1164</v>
      </c>
      <c r="AB1062" t="s">
        <v>1164</v>
      </c>
      <c r="AC1062" t="s">
        <v>1164</v>
      </c>
      <c r="AD1062" t="s">
        <v>1164</v>
      </c>
      <c r="AE1062" t="s">
        <v>1164</v>
      </c>
      <c r="AF1062" t="s">
        <v>1164</v>
      </c>
      <c r="AG1062" t="s">
        <v>1164</v>
      </c>
      <c r="AH1062" t="s">
        <v>1164</v>
      </c>
      <c r="AI1062" t="s">
        <v>1164</v>
      </c>
      <c r="AJ1062" t="s">
        <v>1164</v>
      </c>
      <c r="AK1062" t="s">
        <v>4381</v>
      </c>
      <c r="AL1062" t="s">
        <v>1165</v>
      </c>
    </row>
    <row r="1063" spans="1:38" hidden="1" x14ac:dyDescent="0.3">
      <c r="A1063" t="s">
        <v>1513</v>
      </c>
      <c r="B1063" t="str">
        <f t="shared" si="16"/>
        <v>Arcan Resources Ltd.</v>
      </c>
      <c r="C1063">
        <v>4356467</v>
      </c>
      <c r="D1063" t="s">
        <v>1367</v>
      </c>
      <c r="E1063" t="s">
        <v>1169</v>
      </c>
      <c r="F1063" t="s">
        <v>1514</v>
      </c>
      <c r="G1063" t="s">
        <v>1166</v>
      </c>
      <c r="H1063" t="s">
        <v>20</v>
      </c>
      <c r="I1063" t="s">
        <v>1515</v>
      </c>
      <c r="J1063" t="s">
        <v>1164</v>
      </c>
      <c r="K1063">
        <v>471781</v>
      </c>
      <c r="L1063">
        <v>439281</v>
      </c>
      <c r="M1063" t="s">
        <v>1164</v>
      </c>
      <c r="N1063" t="s">
        <v>1164</v>
      </c>
      <c r="O1063" t="s">
        <v>1164</v>
      </c>
      <c r="P1063" t="s">
        <v>1164</v>
      </c>
      <c r="Q1063">
        <v>471781</v>
      </c>
      <c r="R1063" t="s">
        <v>1164</v>
      </c>
      <c r="S1063" t="s">
        <v>1164</v>
      </c>
      <c r="T1063" t="s">
        <v>1164</v>
      </c>
      <c r="U1063" t="s">
        <v>1164</v>
      </c>
      <c r="V1063" t="s">
        <v>1164</v>
      </c>
      <c r="W1063" t="s">
        <v>1164</v>
      </c>
      <c r="X1063" t="s">
        <v>1164</v>
      </c>
      <c r="Y1063" t="s">
        <v>1164</v>
      </c>
      <c r="Z1063" t="s">
        <v>1164</v>
      </c>
      <c r="AA1063" t="s">
        <v>1164</v>
      </c>
      <c r="AB1063" t="s">
        <v>1164</v>
      </c>
      <c r="AC1063" t="s">
        <v>1164</v>
      </c>
      <c r="AD1063" t="s">
        <v>1164</v>
      </c>
      <c r="AE1063" t="s">
        <v>1164</v>
      </c>
      <c r="AF1063" t="s">
        <v>1164</v>
      </c>
      <c r="AG1063" t="s">
        <v>1164</v>
      </c>
      <c r="AH1063" t="s">
        <v>1164</v>
      </c>
      <c r="AI1063" t="s">
        <v>1164</v>
      </c>
      <c r="AJ1063" t="s">
        <v>1164</v>
      </c>
      <c r="AK1063" t="s">
        <v>4380</v>
      </c>
      <c r="AL1063" t="s">
        <v>1165</v>
      </c>
    </row>
    <row r="1064" spans="1:38" hidden="1" x14ac:dyDescent="0.3">
      <c r="A1064" t="s">
        <v>1513</v>
      </c>
      <c r="B1064" t="str">
        <f t="shared" si="16"/>
        <v>Arcan Resources Ltd.</v>
      </c>
      <c r="C1064">
        <v>4356467</v>
      </c>
      <c r="D1064" t="s">
        <v>1367</v>
      </c>
      <c r="E1064" t="s">
        <v>1169</v>
      </c>
      <c r="F1064" t="s">
        <v>1514</v>
      </c>
      <c r="G1064" t="s">
        <v>1166</v>
      </c>
      <c r="H1064" t="s">
        <v>20</v>
      </c>
      <c r="I1064" t="s">
        <v>1515</v>
      </c>
      <c r="J1064" t="s">
        <v>1164</v>
      </c>
      <c r="K1064">
        <v>471781</v>
      </c>
      <c r="L1064">
        <v>439281</v>
      </c>
      <c r="M1064" t="s">
        <v>1164</v>
      </c>
      <c r="N1064" t="s">
        <v>1164</v>
      </c>
      <c r="O1064" t="s">
        <v>1164</v>
      </c>
      <c r="P1064" t="s">
        <v>1164</v>
      </c>
      <c r="Q1064">
        <v>471781</v>
      </c>
      <c r="R1064" t="s">
        <v>1164</v>
      </c>
      <c r="S1064" t="s">
        <v>1164</v>
      </c>
      <c r="T1064" t="s">
        <v>1164</v>
      </c>
      <c r="U1064" t="s">
        <v>1164</v>
      </c>
      <c r="V1064" t="s">
        <v>1164</v>
      </c>
      <c r="W1064" t="s">
        <v>1164</v>
      </c>
      <c r="X1064" t="s">
        <v>1164</v>
      </c>
      <c r="Y1064" t="s">
        <v>1164</v>
      </c>
      <c r="Z1064" t="s">
        <v>1164</v>
      </c>
      <c r="AA1064" t="s">
        <v>1164</v>
      </c>
      <c r="AB1064" t="s">
        <v>1164</v>
      </c>
      <c r="AC1064" t="s">
        <v>1164</v>
      </c>
      <c r="AD1064" t="s">
        <v>1164</v>
      </c>
      <c r="AE1064" t="s">
        <v>1164</v>
      </c>
      <c r="AF1064" t="s">
        <v>1164</v>
      </c>
      <c r="AG1064" t="s">
        <v>1164</v>
      </c>
      <c r="AH1064" t="s">
        <v>1164</v>
      </c>
      <c r="AI1064" t="s">
        <v>1164</v>
      </c>
      <c r="AJ1064" t="s">
        <v>1164</v>
      </c>
      <c r="AK1064" t="s">
        <v>4379</v>
      </c>
      <c r="AL1064" t="s">
        <v>1165</v>
      </c>
    </row>
    <row r="1065" spans="1:38" hidden="1" x14ac:dyDescent="0.3">
      <c r="A1065" t="s">
        <v>1513</v>
      </c>
      <c r="B1065" t="str">
        <f t="shared" si="16"/>
        <v>Arcan Resources Ltd.</v>
      </c>
      <c r="C1065">
        <v>4356467</v>
      </c>
      <c r="D1065" t="s">
        <v>1367</v>
      </c>
      <c r="E1065" t="s">
        <v>1169</v>
      </c>
      <c r="F1065" t="s">
        <v>1514</v>
      </c>
      <c r="G1065" t="s">
        <v>1166</v>
      </c>
      <c r="H1065" t="s">
        <v>20</v>
      </c>
      <c r="I1065" t="s">
        <v>1515</v>
      </c>
      <c r="J1065" t="s">
        <v>1164</v>
      </c>
      <c r="K1065">
        <v>471781</v>
      </c>
      <c r="L1065">
        <v>439281</v>
      </c>
      <c r="M1065" t="s">
        <v>1164</v>
      </c>
      <c r="N1065" t="s">
        <v>1164</v>
      </c>
      <c r="O1065" t="s">
        <v>1164</v>
      </c>
      <c r="P1065" t="s">
        <v>1164</v>
      </c>
      <c r="Q1065">
        <v>471781</v>
      </c>
      <c r="R1065" t="s">
        <v>1164</v>
      </c>
      <c r="S1065" t="s">
        <v>1164</v>
      </c>
      <c r="T1065" t="s">
        <v>1164</v>
      </c>
      <c r="U1065" t="s">
        <v>1164</v>
      </c>
      <c r="V1065" t="s">
        <v>1164</v>
      </c>
      <c r="W1065" t="s">
        <v>1164</v>
      </c>
      <c r="X1065" t="s">
        <v>1164</v>
      </c>
      <c r="Y1065" t="s">
        <v>1164</v>
      </c>
      <c r="Z1065" t="s">
        <v>1164</v>
      </c>
      <c r="AA1065" t="s">
        <v>1164</v>
      </c>
      <c r="AB1065" t="s">
        <v>1164</v>
      </c>
      <c r="AC1065" t="s">
        <v>1164</v>
      </c>
      <c r="AD1065" t="s">
        <v>1164</v>
      </c>
      <c r="AE1065" t="s">
        <v>1164</v>
      </c>
      <c r="AF1065" t="s">
        <v>1164</v>
      </c>
      <c r="AG1065" t="s">
        <v>1164</v>
      </c>
      <c r="AH1065" t="s">
        <v>1164</v>
      </c>
      <c r="AI1065" t="s">
        <v>1164</v>
      </c>
      <c r="AJ1065" t="s">
        <v>1164</v>
      </c>
      <c r="AK1065" t="s">
        <v>4378</v>
      </c>
      <c r="AL1065" t="s">
        <v>1165</v>
      </c>
    </row>
    <row r="1066" spans="1:38" hidden="1" x14ac:dyDescent="0.3">
      <c r="A1066" t="s">
        <v>1513</v>
      </c>
      <c r="B1066" t="str">
        <f t="shared" si="16"/>
        <v>Arcan Resources Ltd.</v>
      </c>
      <c r="C1066">
        <v>4356467</v>
      </c>
      <c r="D1066" t="s">
        <v>1367</v>
      </c>
      <c r="E1066" t="s">
        <v>1169</v>
      </c>
      <c r="F1066" t="s">
        <v>1514</v>
      </c>
      <c r="G1066" t="s">
        <v>1166</v>
      </c>
      <c r="H1066" t="s">
        <v>20</v>
      </c>
      <c r="I1066" t="s">
        <v>1515</v>
      </c>
      <c r="J1066" t="s">
        <v>1164</v>
      </c>
      <c r="K1066">
        <v>471781</v>
      </c>
      <c r="L1066">
        <v>439281</v>
      </c>
      <c r="M1066" t="s">
        <v>1164</v>
      </c>
      <c r="N1066" t="s">
        <v>1164</v>
      </c>
      <c r="O1066" t="s">
        <v>1164</v>
      </c>
      <c r="P1066" t="s">
        <v>1164</v>
      </c>
      <c r="Q1066">
        <v>471781</v>
      </c>
      <c r="R1066" t="s">
        <v>1164</v>
      </c>
      <c r="S1066" t="s">
        <v>1164</v>
      </c>
      <c r="T1066" t="s">
        <v>1164</v>
      </c>
      <c r="U1066" t="s">
        <v>1164</v>
      </c>
      <c r="V1066" t="s">
        <v>1164</v>
      </c>
      <c r="W1066" t="s">
        <v>1164</v>
      </c>
      <c r="X1066" t="s">
        <v>1164</v>
      </c>
      <c r="Y1066" t="s">
        <v>1164</v>
      </c>
      <c r="Z1066" t="s">
        <v>1164</v>
      </c>
      <c r="AA1066" t="s">
        <v>1164</v>
      </c>
      <c r="AB1066" t="s">
        <v>1164</v>
      </c>
      <c r="AC1066" t="s">
        <v>1164</v>
      </c>
      <c r="AD1066" t="s">
        <v>1164</v>
      </c>
      <c r="AE1066" t="s">
        <v>1164</v>
      </c>
      <c r="AF1066" t="s">
        <v>1164</v>
      </c>
      <c r="AG1066" t="s">
        <v>1164</v>
      </c>
      <c r="AH1066" t="s">
        <v>1164</v>
      </c>
      <c r="AI1066" t="s">
        <v>1164</v>
      </c>
      <c r="AJ1066" t="s">
        <v>1164</v>
      </c>
      <c r="AK1066" t="s">
        <v>4377</v>
      </c>
      <c r="AL1066" t="s">
        <v>1165</v>
      </c>
    </row>
    <row r="1067" spans="1:38" hidden="1" x14ac:dyDescent="0.3">
      <c r="A1067" t="s">
        <v>1513</v>
      </c>
      <c r="B1067" t="str">
        <f t="shared" si="16"/>
        <v>Arcan Resources Ltd.</v>
      </c>
      <c r="C1067">
        <v>4356467</v>
      </c>
      <c r="D1067" t="s">
        <v>1367</v>
      </c>
      <c r="E1067" t="s">
        <v>1169</v>
      </c>
      <c r="F1067" t="s">
        <v>1514</v>
      </c>
      <c r="G1067" t="s">
        <v>1166</v>
      </c>
      <c r="H1067" t="s">
        <v>20</v>
      </c>
      <c r="I1067" t="s">
        <v>1515</v>
      </c>
      <c r="J1067" t="s">
        <v>1164</v>
      </c>
      <c r="K1067">
        <v>471781</v>
      </c>
      <c r="L1067">
        <v>439281</v>
      </c>
      <c r="M1067" t="s">
        <v>1164</v>
      </c>
      <c r="N1067" t="s">
        <v>1164</v>
      </c>
      <c r="O1067" t="s">
        <v>1164</v>
      </c>
      <c r="P1067" t="s">
        <v>1164</v>
      </c>
      <c r="Q1067">
        <v>471781</v>
      </c>
      <c r="R1067" t="s">
        <v>1164</v>
      </c>
      <c r="S1067" t="s">
        <v>1164</v>
      </c>
      <c r="T1067" t="s">
        <v>1164</v>
      </c>
      <c r="U1067" t="s">
        <v>1164</v>
      </c>
      <c r="V1067" t="s">
        <v>1164</v>
      </c>
      <c r="W1067" t="s">
        <v>1164</v>
      </c>
      <c r="X1067" t="s">
        <v>1164</v>
      </c>
      <c r="Y1067" t="s">
        <v>1164</v>
      </c>
      <c r="Z1067" t="s">
        <v>1164</v>
      </c>
      <c r="AA1067" t="s">
        <v>1164</v>
      </c>
      <c r="AB1067" t="s">
        <v>1164</v>
      </c>
      <c r="AC1067" t="s">
        <v>1164</v>
      </c>
      <c r="AD1067" t="s">
        <v>1164</v>
      </c>
      <c r="AE1067" t="s">
        <v>1164</v>
      </c>
      <c r="AF1067" t="s">
        <v>1164</v>
      </c>
      <c r="AG1067" t="s">
        <v>1164</v>
      </c>
      <c r="AH1067" t="s">
        <v>1164</v>
      </c>
      <c r="AI1067" t="s">
        <v>1164</v>
      </c>
      <c r="AJ1067" t="s">
        <v>1164</v>
      </c>
      <c r="AK1067" t="s">
        <v>4376</v>
      </c>
      <c r="AL1067" t="s">
        <v>1165</v>
      </c>
    </row>
    <row r="1068" spans="1:38" hidden="1" x14ac:dyDescent="0.3">
      <c r="A1068" t="s">
        <v>1513</v>
      </c>
      <c r="B1068" t="str">
        <f t="shared" si="16"/>
        <v>Arcan Resources Ltd.</v>
      </c>
      <c r="C1068">
        <v>4356467</v>
      </c>
      <c r="D1068" t="s">
        <v>1367</v>
      </c>
      <c r="E1068" t="s">
        <v>1169</v>
      </c>
      <c r="F1068" t="s">
        <v>1514</v>
      </c>
      <c r="G1068" t="s">
        <v>1166</v>
      </c>
      <c r="H1068" t="s">
        <v>20</v>
      </c>
      <c r="I1068" t="s">
        <v>1515</v>
      </c>
      <c r="J1068" t="s">
        <v>1164</v>
      </c>
      <c r="K1068">
        <v>471781</v>
      </c>
      <c r="L1068">
        <v>439281</v>
      </c>
      <c r="M1068" t="s">
        <v>1164</v>
      </c>
      <c r="N1068" t="s">
        <v>1164</v>
      </c>
      <c r="O1068" t="s">
        <v>1164</v>
      </c>
      <c r="P1068" t="s">
        <v>1164</v>
      </c>
      <c r="Q1068">
        <v>471781</v>
      </c>
      <c r="R1068" t="s">
        <v>1164</v>
      </c>
      <c r="S1068" t="s">
        <v>1164</v>
      </c>
      <c r="T1068" t="s">
        <v>1164</v>
      </c>
      <c r="U1068" t="s">
        <v>1164</v>
      </c>
      <c r="V1068" t="s">
        <v>1164</v>
      </c>
      <c r="W1068" t="s">
        <v>1164</v>
      </c>
      <c r="X1068" t="s">
        <v>1164</v>
      </c>
      <c r="Y1068" t="s">
        <v>1164</v>
      </c>
      <c r="Z1068" t="s">
        <v>1164</v>
      </c>
      <c r="AA1068" t="s">
        <v>1164</v>
      </c>
      <c r="AB1068" t="s">
        <v>1164</v>
      </c>
      <c r="AC1068" t="s">
        <v>1164</v>
      </c>
      <c r="AD1068" t="s">
        <v>1164</v>
      </c>
      <c r="AE1068" t="s">
        <v>1164</v>
      </c>
      <c r="AF1068" t="s">
        <v>1164</v>
      </c>
      <c r="AG1068" t="s">
        <v>1164</v>
      </c>
      <c r="AH1068" t="s">
        <v>1164</v>
      </c>
      <c r="AI1068" t="s">
        <v>1164</v>
      </c>
      <c r="AJ1068" t="s">
        <v>1164</v>
      </c>
      <c r="AK1068" t="s">
        <v>4375</v>
      </c>
      <c r="AL1068" t="s">
        <v>1165</v>
      </c>
    </row>
    <row r="1069" spans="1:38" hidden="1" x14ac:dyDescent="0.3">
      <c r="A1069" t="s">
        <v>1513</v>
      </c>
      <c r="B1069" t="str">
        <f t="shared" si="16"/>
        <v>Arcan Resources Ltd.</v>
      </c>
      <c r="C1069">
        <v>4356467</v>
      </c>
      <c r="D1069" t="s">
        <v>1367</v>
      </c>
      <c r="E1069" t="s">
        <v>1169</v>
      </c>
      <c r="F1069" t="s">
        <v>1514</v>
      </c>
      <c r="G1069" t="s">
        <v>1166</v>
      </c>
      <c r="H1069" t="s">
        <v>20</v>
      </c>
      <c r="I1069" t="s">
        <v>1515</v>
      </c>
      <c r="J1069" t="s">
        <v>1164</v>
      </c>
      <c r="K1069">
        <v>471781</v>
      </c>
      <c r="L1069">
        <v>439281</v>
      </c>
      <c r="M1069" t="s">
        <v>1164</v>
      </c>
      <c r="N1069" t="s">
        <v>1164</v>
      </c>
      <c r="O1069" t="s">
        <v>1164</v>
      </c>
      <c r="P1069" t="s">
        <v>1164</v>
      </c>
      <c r="Q1069">
        <v>471781</v>
      </c>
      <c r="R1069" t="s">
        <v>1164</v>
      </c>
      <c r="S1069" t="s">
        <v>1164</v>
      </c>
      <c r="T1069" t="s">
        <v>1164</v>
      </c>
      <c r="U1069" t="s">
        <v>1164</v>
      </c>
      <c r="V1069" t="s">
        <v>1164</v>
      </c>
      <c r="W1069" t="s">
        <v>1164</v>
      </c>
      <c r="X1069" t="s">
        <v>1164</v>
      </c>
      <c r="Y1069" t="s">
        <v>1164</v>
      </c>
      <c r="Z1069" t="s">
        <v>1164</v>
      </c>
      <c r="AA1069" t="s">
        <v>1164</v>
      </c>
      <c r="AB1069" t="s">
        <v>1164</v>
      </c>
      <c r="AC1069" t="s">
        <v>1164</v>
      </c>
      <c r="AD1069" t="s">
        <v>1164</v>
      </c>
      <c r="AE1069" t="s">
        <v>1164</v>
      </c>
      <c r="AF1069" t="s">
        <v>1164</v>
      </c>
      <c r="AG1069" t="s">
        <v>1164</v>
      </c>
      <c r="AH1069" t="s">
        <v>1164</v>
      </c>
      <c r="AI1069" t="s">
        <v>1164</v>
      </c>
      <c r="AJ1069" t="s">
        <v>1164</v>
      </c>
      <c r="AK1069" t="s">
        <v>4374</v>
      </c>
      <c r="AL1069" t="s">
        <v>1165</v>
      </c>
    </row>
    <row r="1070" spans="1:38" hidden="1" x14ac:dyDescent="0.3">
      <c r="A1070" t="s">
        <v>1513</v>
      </c>
      <c r="B1070" t="str">
        <f t="shared" si="16"/>
        <v>Arcan Resources Ltd.</v>
      </c>
      <c r="C1070">
        <v>4356467</v>
      </c>
      <c r="D1070" t="s">
        <v>1367</v>
      </c>
      <c r="E1070" t="s">
        <v>1169</v>
      </c>
      <c r="F1070" t="s">
        <v>1514</v>
      </c>
      <c r="G1070" t="s">
        <v>1166</v>
      </c>
      <c r="H1070" t="s">
        <v>20</v>
      </c>
      <c r="I1070" t="s">
        <v>1515</v>
      </c>
      <c r="J1070" t="s">
        <v>1164</v>
      </c>
      <c r="K1070">
        <v>471781</v>
      </c>
      <c r="L1070">
        <v>439281</v>
      </c>
      <c r="M1070" t="s">
        <v>1164</v>
      </c>
      <c r="N1070" t="s">
        <v>1164</v>
      </c>
      <c r="O1070" t="s">
        <v>1164</v>
      </c>
      <c r="P1070" t="s">
        <v>1164</v>
      </c>
      <c r="Q1070">
        <v>471781</v>
      </c>
      <c r="R1070" t="s">
        <v>1164</v>
      </c>
      <c r="S1070" t="s">
        <v>1164</v>
      </c>
      <c r="T1070" t="s">
        <v>1164</v>
      </c>
      <c r="U1070" t="s">
        <v>1164</v>
      </c>
      <c r="V1070" t="s">
        <v>1164</v>
      </c>
      <c r="W1070" t="s">
        <v>1164</v>
      </c>
      <c r="X1070" t="s">
        <v>1164</v>
      </c>
      <c r="Y1070" t="s">
        <v>1164</v>
      </c>
      <c r="Z1070" t="s">
        <v>1164</v>
      </c>
      <c r="AA1070" t="s">
        <v>1164</v>
      </c>
      <c r="AB1070" t="s">
        <v>1164</v>
      </c>
      <c r="AC1070" t="s">
        <v>1164</v>
      </c>
      <c r="AD1070" t="s">
        <v>1164</v>
      </c>
      <c r="AE1070" t="s">
        <v>1164</v>
      </c>
      <c r="AF1070" t="s">
        <v>1164</v>
      </c>
      <c r="AG1070" t="s">
        <v>1164</v>
      </c>
      <c r="AH1070" t="s">
        <v>1164</v>
      </c>
      <c r="AI1070" t="s">
        <v>1164</v>
      </c>
      <c r="AJ1070" t="s">
        <v>1164</v>
      </c>
      <c r="AK1070" t="s">
        <v>4373</v>
      </c>
      <c r="AL1070" t="s">
        <v>1165</v>
      </c>
    </row>
    <row r="1071" spans="1:38" hidden="1" x14ac:dyDescent="0.3">
      <c r="A1071" t="s">
        <v>1513</v>
      </c>
      <c r="B1071" t="str">
        <f t="shared" si="16"/>
        <v>Arcan Resources Ltd.</v>
      </c>
      <c r="C1071">
        <v>4356467</v>
      </c>
      <c r="D1071" t="s">
        <v>1367</v>
      </c>
      <c r="E1071" t="s">
        <v>1169</v>
      </c>
      <c r="F1071" t="s">
        <v>1514</v>
      </c>
      <c r="G1071" t="s">
        <v>1166</v>
      </c>
      <c r="H1071" t="s">
        <v>20</v>
      </c>
      <c r="I1071" t="s">
        <v>1515</v>
      </c>
      <c r="J1071" t="s">
        <v>1164</v>
      </c>
      <c r="K1071">
        <v>471781</v>
      </c>
      <c r="L1071">
        <v>439281</v>
      </c>
      <c r="M1071" t="s">
        <v>1164</v>
      </c>
      <c r="N1071" t="s">
        <v>1164</v>
      </c>
      <c r="O1071" t="s">
        <v>1164</v>
      </c>
      <c r="P1071" t="s">
        <v>1164</v>
      </c>
      <c r="Q1071">
        <v>471781</v>
      </c>
      <c r="R1071" t="s">
        <v>1164</v>
      </c>
      <c r="S1071" t="s">
        <v>1164</v>
      </c>
      <c r="T1071" t="s">
        <v>1164</v>
      </c>
      <c r="U1071" t="s">
        <v>1164</v>
      </c>
      <c r="V1071" t="s">
        <v>1164</v>
      </c>
      <c r="W1071" t="s">
        <v>1164</v>
      </c>
      <c r="X1071" t="s">
        <v>1164</v>
      </c>
      <c r="Y1071" t="s">
        <v>1164</v>
      </c>
      <c r="Z1071" t="s">
        <v>1164</v>
      </c>
      <c r="AA1071" t="s">
        <v>1164</v>
      </c>
      <c r="AB1071" t="s">
        <v>1164</v>
      </c>
      <c r="AC1071" t="s">
        <v>1164</v>
      </c>
      <c r="AD1071" t="s">
        <v>1164</v>
      </c>
      <c r="AE1071" t="s">
        <v>1164</v>
      </c>
      <c r="AF1071" t="s">
        <v>1164</v>
      </c>
      <c r="AG1071" t="s">
        <v>1164</v>
      </c>
      <c r="AH1071" t="s">
        <v>1164</v>
      </c>
      <c r="AI1071" t="s">
        <v>1164</v>
      </c>
      <c r="AJ1071" t="s">
        <v>1164</v>
      </c>
      <c r="AK1071" t="s">
        <v>4372</v>
      </c>
      <c r="AL1071" t="s">
        <v>1165</v>
      </c>
    </row>
    <row r="1072" spans="1:38" hidden="1" x14ac:dyDescent="0.3">
      <c r="A1072" t="s">
        <v>1513</v>
      </c>
      <c r="B1072" t="str">
        <f t="shared" si="16"/>
        <v>Arcan Resources Ltd.</v>
      </c>
      <c r="C1072">
        <v>4356467</v>
      </c>
      <c r="D1072" t="s">
        <v>1367</v>
      </c>
      <c r="E1072" t="s">
        <v>1169</v>
      </c>
      <c r="F1072" t="s">
        <v>1514</v>
      </c>
      <c r="G1072" t="s">
        <v>1166</v>
      </c>
      <c r="H1072" t="s">
        <v>20</v>
      </c>
      <c r="I1072" t="s">
        <v>1515</v>
      </c>
      <c r="J1072" t="s">
        <v>1164</v>
      </c>
      <c r="K1072">
        <v>471781</v>
      </c>
      <c r="L1072">
        <v>439281</v>
      </c>
      <c r="M1072" t="s">
        <v>1164</v>
      </c>
      <c r="N1072" t="s">
        <v>1164</v>
      </c>
      <c r="O1072" t="s">
        <v>1164</v>
      </c>
      <c r="P1072" t="s">
        <v>1164</v>
      </c>
      <c r="Q1072">
        <v>471781</v>
      </c>
      <c r="R1072" t="s">
        <v>1164</v>
      </c>
      <c r="S1072" t="s">
        <v>1164</v>
      </c>
      <c r="T1072" t="s">
        <v>1164</v>
      </c>
      <c r="U1072" t="s">
        <v>1164</v>
      </c>
      <c r="V1072" t="s">
        <v>1164</v>
      </c>
      <c r="W1072" t="s">
        <v>1164</v>
      </c>
      <c r="X1072" t="s">
        <v>1164</v>
      </c>
      <c r="Y1072" t="s">
        <v>1164</v>
      </c>
      <c r="Z1072" t="s">
        <v>1164</v>
      </c>
      <c r="AA1072" t="s">
        <v>1164</v>
      </c>
      <c r="AB1072" t="s">
        <v>1164</v>
      </c>
      <c r="AC1072" t="s">
        <v>1164</v>
      </c>
      <c r="AD1072" t="s">
        <v>1164</v>
      </c>
      <c r="AE1072" t="s">
        <v>1164</v>
      </c>
      <c r="AF1072" t="s">
        <v>1164</v>
      </c>
      <c r="AG1072" t="s">
        <v>1164</v>
      </c>
      <c r="AH1072" t="s">
        <v>1164</v>
      </c>
      <c r="AI1072" t="s">
        <v>1164</v>
      </c>
      <c r="AJ1072" t="s">
        <v>1164</v>
      </c>
      <c r="AK1072" t="s">
        <v>4371</v>
      </c>
      <c r="AL1072" t="s">
        <v>1165</v>
      </c>
    </row>
    <row r="1073" spans="1:38" hidden="1" x14ac:dyDescent="0.3">
      <c r="A1073" t="s">
        <v>1513</v>
      </c>
      <c r="B1073" t="str">
        <f t="shared" si="16"/>
        <v>Arcan Resources Ltd.</v>
      </c>
      <c r="C1073">
        <v>4356467</v>
      </c>
      <c r="D1073" t="s">
        <v>1367</v>
      </c>
      <c r="E1073" t="s">
        <v>1169</v>
      </c>
      <c r="F1073" t="s">
        <v>1514</v>
      </c>
      <c r="G1073" t="s">
        <v>1166</v>
      </c>
      <c r="H1073" t="s">
        <v>20</v>
      </c>
      <c r="I1073" t="s">
        <v>1515</v>
      </c>
      <c r="J1073" t="s">
        <v>1164</v>
      </c>
      <c r="K1073">
        <v>471781</v>
      </c>
      <c r="L1073">
        <v>439281</v>
      </c>
      <c r="M1073" t="s">
        <v>1164</v>
      </c>
      <c r="N1073" t="s">
        <v>1164</v>
      </c>
      <c r="O1073" t="s">
        <v>1164</v>
      </c>
      <c r="P1073" t="s">
        <v>1164</v>
      </c>
      <c r="Q1073">
        <v>471781</v>
      </c>
      <c r="R1073" t="s">
        <v>1164</v>
      </c>
      <c r="S1073" t="s">
        <v>1164</v>
      </c>
      <c r="T1073" t="s">
        <v>1164</v>
      </c>
      <c r="U1073" t="s">
        <v>1164</v>
      </c>
      <c r="V1073" t="s">
        <v>1164</v>
      </c>
      <c r="W1073" t="s">
        <v>1164</v>
      </c>
      <c r="X1073" t="s">
        <v>1164</v>
      </c>
      <c r="Y1073" t="s">
        <v>1164</v>
      </c>
      <c r="Z1073" t="s">
        <v>1164</v>
      </c>
      <c r="AA1073" t="s">
        <v>1164</v>
      </c>
      <c r="AB1073" t="s">
        <v>1164</v>
      </c>
      <c r="AC1073" t="s">
        <v>1164</v>
      </c>
      <c r="AD1073" t="s">
        <v>1164</v>
      </c>
      <c r="AE1073" t="s">
        <v>1164</v>
      </c>
      <c r="AF1073" t="s">
        <v>1164</v>
      </c>
      <c r="AG1073" t="s">
        <v>1164</v>
      </c>
      <c r="AH1073" t="s">
        <v>1164</v>
      </c>
      <c r="AI1073" t="s">
        <v>1164</v>
      </c>
      <c r="AJ1073" t="s">
        <v>1164</v>
      </c>
      <c r="AK1073" t="s">
        <v>4370</v>
      </c>
      <c r="AL1073" t="s">
        <v>1165</v>
      </c>
    </row>
    <row r="1074" spans="1:38" hidden="1" x14ac:dyDescent="0.3">
      <c r="A1074" t="s">
        <v>1516</v>
      </c>
      <c r="B1074" t="str">
        <f t="shared" si="16"/>
        <v>Arch Petroleum Limited.</v>
      </c>
      <c r="C1074">
        <v>7369785</v>
      </c>
      <c r="D1074" t="s">
        <v>1367</v>
      </c>
      <c r="E1074" t="s">
        <v>1167</v>
      </c>
      <c r="F1074" t="s">
        <v>1517</v>
      </c>
      <c r="G1074" t="s">
        <v>1166</v>
      </c>
      <c r="H1074" t="s">
        <v>20</v>
      </c>
      <c r="I1074" t="s">
        <v>1518</v>
      </c>
      <c r="J1074" t="s">
        <v>1164</v>
      </c>
      <c r="K1074" t="s">
        <v>1164</v>
      </c>
      <c r="L1074" t="s">
        <v>1164</v>
      </c>
      <c r="M1074" t="s">
        <v>1164</v>
      </c>
      <c r="N1074" t="s">
        <v>1164</v>
      </c>
      <c r="O1074" t="s">
        <v>1164</v>
      </c>
      <c r="P1074" t="s">
        <v>1164</v>
      </c>
      <c r="Q1074" t="s">
        <v>1164</v>
      </c>
      <c r="R1074" t="s">
        <v>1164</v>
      </c>
      <c r="S1074" t="s">
        <v>1164</v>
      </c>
      <c r="T1074" t="s">
        <v>1164</v>
      </c>
      <c r="U1074" t="s">
        <v>1164</v>
      </c>
      <c r="V1074" t="s">
        <v>1164</v>
      </c>
      <c r="W1074" t="s">
        <v>1164</v>
      </c>
      <c r="X1074" t="s">
        <v>1164</v>
      </c>
      <c r="Y1074" t="s">
        <v>1164</v>
      </c>
      <c r="Z1074" t="s">
        <v>1164</v>
      </c>
      <c r="AA1074" t="s">
        <v>1164</v>
      </c>
      <c r="AB1074" t="s">
        <v>1164</v>
      </c>
      <c r="AC1074" t="s">
        <v>1164</v>
      </c>
      <c r="AD1074" t="s">
        <v>1164</v>
      </c>
      <c r="AE1074" t="s">
        <v>1164</v>
      </c>
      <c r="AF1074" t="s">
        <v>1164</v>
      </c>
      <c r="AG1074" t="s">
        <v>1164</v>
      </c>
      <c r="AH1074" t="s">
        <v>1164</v>
      </c>
      <c r="AI1074" t="s">
        <v>1164</v>
      </c>
      <c r="AJ1074" t="s">
        <v>1164</v>
      </c>
      <c r="AK1074" t="s">
        <v>4385</v>
      </c>
      <c r="AL1074" t="s">
        <v>1165</v>
      </c>
    </row>
    <row r="1075" spans="1:38" hidden="1" x14ac:dyDescent="0.3">
      <c r="A1075" t="s">
        <v>1516</v>
      </c>
      <c r="B1075" t="str">
        <f t="shared" si="16"/>
        <v>Arch Petroleum Limited.</v>
      </c>
      <c r="C1075">
        <v>7369785</v>
      </c>
      <c r="D1075" t="s">
        <v>1367</v>
      </c>
      <c r="E1075" t="s">
        <v>1167</v>
      </c>
      <c r="F1075" t="s">
        <v>1517</v>
      </c>
      <c r="G1075" t="s">
        <v>1166</v>
      </c>
      <c r="H1075" t="s">
        <v>20</v>
      </c>
      <c r="I1075" t="s">
        <v>1518</v>
      </c>
      <c r="J1075" t="s">
        <v>1164</v>
      </c>
      <c r="K1075" t="s">
        <v>1164</v>
      </c>
      <c r="L1075" t="s">
        <v>1164</v>
      </c>
      <c r="M1075" t="s">
        <v>1164</v>
      </c>
      <c r="N1075" t="s">
        <v>1164</v>
      </c>
      <c r="O1075" t="s">
        <v>1164</v>
      </c>
      <c r="P1075" t="s">
        <v>1164</v>
      </c>
      <c r="Q1075" t="s">
        <v>1164</v>
      </c>
      <c r="R1075" t="s">
        <v>1164</v>
      </c>
      <c r="S1075" t="s">
        <v>1164</v>
      </c>
      <c r="T1075" t="s">
        <v>1164</v>
      </c>
      <c r="U1075" t="s">
        <v>1164</v>
      </c>
      <c r="V1075" t="s">
        <v>1164</v>
      </c>
      <c r="W1075" t="s">
        <v>1164</v>
      </c>
      <c r="X1075" t="s">
        <v>1164</v>
      </c>
      <c r="Y1075" t="s">
        <v>1164</v>
      </c>
      <c r="Z1075" t="s">
        <v>1164</v>
      </c>
      <c r="AA1075" t="s">
        <v>1164</v>
      </c>
      <c r="AB1075" t="s">
        <v>1164</v>
      </c>
      <c r="AC1075" t="s">
        <v>1164</v>
      </c>
      <c r="AD1075" t="s">
        <v>1164</v>
      </c>
      <c r="AE1075" t="s">
        <v>1164</v>
      </c>
      <c r="AF1075" t="s">
        <v>1164</v>
      </c>
      <c r="AG1075" t="s">
        <v>1164</v>
      </c>
      <c r="AH1075" t="s">
        <v>1164</v>
      </c>
      <c r="AI1075" t="s">
        <v>1164</v>
      </c>
      <c r="AJ1075" t="s">
        <v>1164</v>
      </c>
      <c r="AK1075" t="s">
        <v>4384</v>
      </c>
      <c r="AL1075" t="s">
        <v>1165</v>
      </c>
    </row>
    <row r="1076" spans="1:38" hidden="1" x14ac:dyDescent="0.3">
      <c r="A1076" t="s">
        <v>1516</v>
      </c>
      <c r="B1076" t="str">
        <f t="shared" si="16"/>
        <v>Arch Petroleum Limited.</v>
      </c>
      <c r="C1076">
        <v>7369785</v>
      </c>
      <c r="D1076" t="s">
        <v>1367</v>
      </c>
      <c r="E1076" t="s">
        <v>1167</v>
      </c>
      <c r="F1076" t="s">
        <v>1517</v>
      </c>
      <c r="G1076" t="s">
        <v>1166</v>
      </c>
      <c r="H1076" t="s">
        <v>20</v>
      </c>
      <c r="I1076" t="s">
        <v>1518</v>
      </c>
      <c r="J1076" t="s">
        <v>1164</v>
      </c>
      <c r="K1076" t="s">
        <v>1164</v>
      </c>
      <c r="L1076" t="s">
        <v>1164</v>
      </c>
      <c r="M1076" t="s">
        <v>1164</v>
      </c>
      <c r="N1076" t="s">
        <v>1164</v>
      </c>
      <c r="O1076" t="s">
        <v>1164</v>
      </c>
      <c r="P1076" t="s">
        <v>1164</v>
      </c>
      <c r="Q1076" t="s">
        <v>1164</v>
      </c>
      <c r="R1076" t="s">
        <v>1164</v>
      </c>
      <c r="S1076" t="s">
        <v>1164</v>
      </c>
      <c r="T1076" t="s">
        <v>1164</v>
      </c>
      <c r="U1076" t="s">
        <v>1164</v>
      </c>
      <c r="V1076" t="s">
        <v>1164</v>
      </c>
      <c r="W1076" t="s">
        <v>1164</v>
      </c>
      <c r="X1076" t="s">
        <v>1164</v>
      </c>
      <c r="Y1076" t="s">
        <v>1164</v>
      </c>
      <c r="Z1076" t="s">
        <v>1164</v>
      </c>
      <c r="AA1076" t="s">
        <v>1164</v>
      </c>
      <c r="AB1076" t="s">
        <v>1164</v>
      </c>
      <c r="AC1076" t="s">
        <v>1164</v>
      </c>
      <c r="AD1076" t="s">
        <v>1164</v>
      </c>
      <c r="AE1076" t="s">
        <v>1164</v>
      </c>
      <c r="AF1076" t="s">
        <v>1164</v>
      </c>
      <c r="AG1076" t="s">
        <v>1164</v>
      </c>
      <c r="AH1076" t="s">
        <v>1164</v>
      </c>
      <c r="AI1076" t="s">
        <v>1164</v>
      </c>
      <c r="AJ1076" t="s">
        <v>1164</v>
      </c>
      <c r="AK1076" t="s">
        <v>4383</v>
      </c>
      <c r="AL1076" t="s">
        <v>1165</v>
      </c>
    </row>
    <row r="1077" spans="1:38" hidden="1" x14ac:dyDescent="0.3">
      <c r="A1077" t="s">
        <v>1516</v>
      </c>
      <c r="B1077" t="str">
        <f t="shared" si="16"/>
        <v>Arch Petroleum Limited.</v>
      </c>
      <c r="C1077">
        <v>7369785</v>
      </c>
      <c r="D1077" t="s">
        <v>1367</v>
      </c>
      <c r="E1077" t="s">
        <v>1167</v>
      </c>
      <c r="F1077" t="s">
        <v>1517</v>
      </c>
      <c r="G1077" t="s">
        <v>1166</v>
      </c>
      <c r="H1077" t="s">
        <v>20</v>
      </c>
      <c r="I1077" t="s">
        <v>1518</v>
      </c>
      <c r="J1077" t="s">
        <v>1164</v>
      </c>
      <c r="K1077" t="s">
        <v>1164</v>
      </c>
      <c r="L1077" t="s">
        <v>1164</v>
      </c>
      <c r="M1077" t="s">
        <v>1164</v>
      </c>
      <c r="N1077" t="s">
        <v>1164</v>
      </c>
      <c r="O1077" t="s">
        <v>1164</v>
      </c>
      <c r="P1077" t="s">
        <v>1164</v>
      </c>
      <c r="Q1077" t="s">
        <v>1164</v>
      </c>
      <c r="R1077" t="s">
        <v>1164</v>
      </c>
      <c r="S1077" t="s">
        <v>1164</v>
      </c>
      <c r="T1077" t="s">
        <v>1164</v>
      </c>
      <c r="U1077" t="s">
        <v>1164</v>
      </c>
      <c r="V1077" t="s">
        <v>1164</v>
      </c>
      <c r="W1077" t="s">
        <v>1164</v>
      </c>
      <c r="X1077" t="s">
        <v>1164</v>
      </c>
      <c r="Y1077" t="s">
        <v>1164</v>
      </c>
      <c r="Z1077" t="s">
        <v>1164</v>
      </c>
      <c r="AA1077" t="s">
        <v>1164</v>
      </c>
      <c r="AB1077" t="s">
        <v>1164</v>
      </c>
      <c r="AC1077" t="s">
        <v>1164</v>
      </c>
      <c r="AD1077" t="s">
        <v>1164</v>
      </c>
      <c r="AE1077" t="s">
        <v>1164</v>
      </c>
      <c r="AF1077" t="s">
        <v>1164</v>
      </c>
      <c r="AG1077" t="s">
        <v>1164</v>
      </c>
      <c r="AH1077" t="s">
        <v>1164</v>
      </c>
      <c r="AI1077" t="s">
        <v>1164</v>
      </c>
      <c r="AJ1077" t="s">
        <v>1164</v>
      </c>
      <c r="AK1077" t="s">
        <v>4382</v>
      </c>
      <c r="AL1077" t="s">
        <v>1165</v>
      </c>
    </row>
    <row r="1078" spans="1:38" hidden="1" x14ac:dyDescent="0.3">
      <c r="A1078" t="s">
        <v>1516</v>
      </c>
      <c r="B1078" t="str">
        <f t="shared" si="16"/>
        <v>Arch Petroleum Limited.</v>
      </c>
      <c r="C1078">
        <v>7369785</v>
      </c>
      <c r="D1078" t="s">
        <v>1367</v>
      </c>
      <c r="E1078" t="s">
        <v>1167</v>
      </c>
      <c r="F1078" t="s">
        <v>1517</v>
      </c>
      <c r="G1078" t="s">
        <v>1166</v>
      </c>
      <c r="H1078" t="s">
        <v>20</v>
      </c>
      <c r="I1078" t="s">
        <v>1518</v>
      </c>
      <c r="J1078" t="s">
        <v>1164</v>
      </c>
      <c r="K1078" t="s">
        <v>1164</v>
      </c>
      <c r="L1078" t="s">
        <v>1164</v>
      </c>
      <c r="M1078" t="s">
        <v>1164</v>
      </c>
      <c r="N1078" t="s">
        <v>1164</v>
      </c>
      <c r="O1078" t="s">
        <v>1164</v>
      </c>
      <c r="P1078" t="s">
        <v>1164</v>
      </c>
      <c r="Q1078" t="s">
        <v>1164</v>
      </c>
      <c r="R1078" t="s">
        <v>1164</v>
      </c>
      <c r="S1078" t="s">
        <v>1164</v>
      </c>
      <c r="T1078" t="s">
        <v>1164</v>
      </c>
      <c r="U1078" t="s">
        <v>1164</v>
      </c>
      <c r="V1078" t="s">
        <v>1164</v>
      </c>
      <c r="W1078" t="s">
        <v>1164</v>
      </c>
      <c r="X1078" t="s">
        <v>1164</v>
      </c>
      <c r="Y1078" t="s">
        <v>1164</v>
      </c>
      <c r="Z1078" t="s">
        <v>1164</v>
      </c>
      <c r="AA1078" t="s">
        <v>1164</v>
      </c>
      <c r="AB1078" t="s">
        <v>1164</v>
      </c>
      <c r="AC1078" t="s">
        <v>1164</v>
      </c>
      <c r="AD1078" t="s">
        <v>1164</v>
      </c>
      <c r="AE1078" t="s">
        <v>1164</v>
      </c>
      <c r="AF1078" t="s">
        <v>1164</v>
      </c>
      <c r="AG1078" t="s">
        <v>1164</v>
      </c>
      <c r="AH1078" t="s">
        <v>1164</v>
      </c>
      <c r="AI1078" t="s">
        <v>1164</v>
      </c>
      <c r="AJ1078" t="s">
        <v>1164</v>
      </c>
      <c r="AK1078" t="s">
        <v>4381</v>
      </c>
      <c r="AL1078" t="s">
        <v>1165</v>
      </c>
    </row>
    <row r="1079" spans="1:38" hidden="1" x14ac:dyDescent="0.3">
      <c r="A1079" t="s">
        <v>1516</v>
      </c>
      <c r="B1079" t="str">
        <f t="shared" si="16"/>
        <v>Arch Petroleum Limited.</v>
      </c>
      <c r="C1079">
        <v>7369785</v>
      </c>
      <c r="D1079" t="s">
        <v>1367</v>
      </c>
      <c r="E1079" t="s">
        <v>1167</v>
      </c>
      <c r="F1079" t="s">
        <v>1517</v>
      </c>
      <c r="G1079" t="s">
        <v>1166</v>
      </c>
      <c r="H1079" t="s">
        <v>20</v>
      </c>
      <c r="I1079" t="s">
        <v>1518</v>
      </c>
      <c r="J1079" t="s">
        <v>1164</v>
      </c>
      <c r="K1079" t="s">
        <v>1164</v>
      </c>
      <c r="L1079" t="s">
        <v>1164</v>
      </c>
      <c r="M1079" t="s">
        <v>1164</v>
      </c>
      <c r="N1079" t="s">
        <v>1164</v>
      </c>
      <c r="O1079" t="s">
        <v>1164</v>
      </c>
      <c r="P1079" t="s">
        <v>1164</v>
      </c>
      <c r="Q1079" t="s">
        <v>1164</v>
      </c>
      <c r="R1079" t="s">
        <v>1164</v>
      </c>
      <c r="S1079" t="s">
        <v>1164</v>
      </c>
      <c r="T1079" t="s">
        <v>1164</v>
      </c>
      <c r="U1079" t="s">
        <v>1164</v>
      </c>
      <c r="V1079" t="s">
        <v>1164</v>
      </c>
      <c r="W1079" t="s">
        <v>1164</v>
      </c>
      <c r="X1079" t="s">
        <v>1164</v>
      </c>
      <c r="Y1079" t="s">
        <v>1164</v>
      </c>
      <c r="Z1079" t="s">
        <v>1164</v>
      </c>
      <c r="AA1079" t="s">
        <v>1164</v>
      </c>
      <c r="AB1079" t="s">
        <v>1164</v>
      </c>
      <c r="AC1079" t="s">
        <v>1164</v>
      </c>
      <c r="AD1079" t="s">
        <v>1164</v>
      </c>
      <c r="AE1079" t="s">
        <v>1164</v>
      </c>
      <c r="AF1079" t="s">
        <v>1164</v>
      </c>
      <c r="AG1079" t="s">
        <v>1164</v>
      </c>
      <c r="AH1079" t="s">
        <v>1164</v>
      </c>
      <c r="AI1079" t="s">
        <v>1164</v>
      </c>
      <c r="AJ1079" t="s">
        <v>1164</v>
      </c>
      <c r="AK1079" t="s">
        <v>4380</v>
      </c>
      <c r="AL1079" t="s">
        <v>1165</v>
      </c>
    </row>
    <row r="1080" spans="1:38" hidden="1" x14ac:dyDescent="0.3">
      <c r="A1080" t="s">
        <v>1516</v>
      </c>
      <c r="B1080" t="str">
        <f t="shared" si="16"/>
        <v>Arch Petroleum Limited.</v>
      </c>
      <c r="C1080">
        <v>7369785</v>
      </c>
      <c r="D1080" t="s">
        <v>1367</v>
      </c>
      <c r="E1080" t="s">
        <v>1167</v>
      </c>
      <c r="F1080" t="s">
        <v>1517</v>
      </c>
      <c r="G1080" t="s">
        <v>1166</v>
      </c>
      <c r="H1080" t="s">
        <v>20</v>
      </c>
      <c r="I1080" t="s">
        <v>1518</v>
      </c>
      <c r="J1080" t="s">
        <v>1164</v>
      </c>
      <c r="K1080" t="s">
        <v>1164</v>
      </c>
      <c r="L1080" t="s">
        <v>1164</v>
      </c>
      <c r="M1080" t="s">
        <v>1164</v>
      </c>
      <c r="N1080" t="s">
        <v>1164</v>
      </c>
      <c r="O1080" t="s">
        <v>1164</v>
      </c>
      <c r="P1080" t="s">
        <v>1164</v>
      </c>
      <c r="Q1080" t="s">
        <v>1164</v>
      </c>
      <c r="R1080" t="s">
        <v>1164</v>
      </c>
      <c r="S1080" t="s">
        <v>1164</v>
      </c>
      <c r="T1080" t="s">
        <v>1164</v>
      </c>
      <c r="U1080" t="s">
        <v>1164</v>
      </c>
      <c r="V1080" t="s">
        <v>1164</v>
      </c>
      <c r="W1080" t="s">
        <v>1164</v>
      </c>
      <c r="X1080" t="s">
        <v>1164</v>
      </c>
      <c r="Y1080" t="s">
        <v>1164</v>
      </c>
      <c r="Z1080" t="s">
        <v>1164</v>
      </c>
      <c r="AA1080" t="s">
        <v>1164</v>
      </c>
      <c r="AB1080" t="s">
        <v>1164</v>
      </c>
      <c r="AC1080" t="s">
        <v>1164</v>
      </c>
      <c r="AD1080" t="s">
        <v>1164</v>
      </c>
      <c r="AE1080" t="s">
        <v>1164</v>
      </c>
      <c r="AF1080" t="s">
        <v>1164</v>
      </c>
      <c r="AG1080" t="s">
        <v>1164</v>
      </c>
      <c r="AH1080" t="s">
        <v>1164</v>
      </c>
      <c r="AI1080" t="s">
        <v>1164</v>
      </c>
      <c r="AJ1080" t="s">
        <v>1164</v>
      </c>
      <c r="AK1080" t="s">
        <v>4379</v>
      </c>
      <c r="AL1080" t="s">
        <v>1165</v>
      </c>
    </row>
    <row r="1081" spans="1:38" hidden="1" x14ac:dyDescent="0.3">
      <c r="A1081" t="s">
        <v>1516</v>
      </c>
      <c r="B1081" t="str">
        <f t="shared" si="16"/>
        <v>Arch Petroleum Limited.</v>
      </c>
      <c r="C1081">
        <v>7369785</v>
      </c>
      <c r="D1081" t="s">
        <v>1367</v>
      </c>
      <c r="E1081" t="s">
        <v>1167</v>
      </c>
      <c r="F1081" t="s">
        <v>1517</v>
      </c>
      <c r="G1081" t="s">
        <v>1166</v>
      </c>
      <c r="H1081" t="s">
        <v>20</v>
      </c>
      <c r="I1081" t="s">
        <v>1518</v>
      </c>
      <c r="J1081" t="s">
        <v>1164</v>
      </c>
      <c r="K1081" t="s">
        <v>1164</v>
      </c>
      <c r="L1081" t="s">
        <v>1164</v>
      </c>
      <c r="M1081" t="s">
        <v>1164</v>
      </c>
      <c r="N1081" t="s">
        <v>1164</v>
      </c>
      <c r="O1081" t="s">
        <v>1164</v>
      </c>
      <c r="P1081" t="s">
        <v>1164</v>
      </c>
      <c r="Q1081" t="s">
        <v>1164</v>
      </c>
      <c r="R1081" t="s">
        <v>1164</v>
      </c>
      <c r="S1081" t="s">
        <v>1164</v>
      </c>
      <c r="T1081" t="s">
        <v>1164</v>
      </c>
      <c r="U1081" t="s">
        <v>1164</v>
      </c>
      <c r="V1081" t="s">
        <v>1164</v>
      </c>
      <c r="W1081" t="s">
        <v>1164</v>
      </c>
      <c r="X1081" t="s">
        <v>1164</v>
      </c>
      <c r="Y1081" t="s">
        <v>1164</v>
      </c>
      <c r="Z1081" t="s">
        <v>1164</v>
      </c>
      <c r="AA1081" t="s">
        <v>1164</v>
      </c>
      <c r="AB1081" t="s">
        <v>1164</v>
      </c>
      <c r="AC1081" t="s">
        <v>1164</v>
      </c>
      <c r="AD1081" t="s">
        <v>1164</v>
      </c>
      <c r="AE1081" t="s">
        <v>1164</v>
      </c>
      <c r="AF1081" t="s">
        <v>1164</v>
      </c>
      <c r="AG1081" t="s">
        <v>1164</v>
      </c>
      <c r="AH1081" t="s">
        <v>1164</v>
      </c>
      <c r="AI1081" t="s">
        <v>1164</v>
      </c>
      <c r="AJ1081" t="s">
        <v>1164</v>
      </c>
      <c r="AK1081" t="s">
        <v>4378</v>
      </c>
      <c r="AL1081" t="s">
        <v>1165</v>
      </c>
    </row>
    <row r="1082" spans="1:38" hidden="1" x14ac:dyDescent="0.3">
      <c r="A1082" t="s">
        <v>1516</v>
      </c>
      <c r="B1082" t="str">
        <f t="shared" si="16"/>
        <v>Arch Petroleum Limited.</v>
      </c>
      <c r="C1082">
        <v>7369785</v>
      </c>
      <c r="D1082" t="s">
        <v>1367</v>
      </c>
      <c r="E1082" t="s">
        <v>1167</v>
      </c>
      <c r="F1082" t="s">
        <v>1517</v>
      </c>
      <c r="G1082" t="s">
        <v>1166</v>
      </c>
      <c r="H1082" t="s">
        <v>20</v>
      </c>
      <c r="I1082" t="s">
        <v>1518</v>
      </c>
      <c r="J1082" t="s">
        <v>1164</v>
      </c>
      <c r="K1082" t="s">
        <v>1164</v>
      </c>
      <c r="L1082" t="s">
        <v>1164</v>
      </c>
      <c r="M1082" t="s">
        <v>1164</v>
      </c>
      <c r="N1082" t="s">
        <v>1164</v>
      </c>
      <c r="O1082" t="s">
        <v>1164</v>
      </c>
      <c r="P1082" t="s">
        <v>1164</v>
      </c>
      <c r="Q1082" t="s">
        <v>1164</v>
      </c>
      <c r="R1082" t="s">
        <v>1164</v>
      </c>
      <c r="S1082" t="s">
        <v>1164</v>
      </c>
      <c r="T1082" t="s">
        <v>1164</v>
      </c>
      <c r="U1082" t="s">
        <v>1164</v>
      </c>
      <c r="V1082" t="s">
        <v>1164</v>
      </c>
      <c r="W1082" t="s">
        <v>1164</v>
      </c>
      <c r="X1082" t="s">
        <v>1164</v>
      </c>
      <c r="Y1082" t="s">
        <v>1164</v>
      </c>
      <c r="Z1082" t="s">
        <v>1164</v>
      </c>
      <c r="AA1082" t="s">
        <v>1164</v>
      </c>
      <c r="AB1082" t="s">
        <v>1164</v>
      </c>
      <c r="AC1082" t="s">
        <v>1164</v>
      </c>
      <c r="AD1082" t="s">
        <v>1164</v>
      </c>
      <c r="AE1082" t="s">
        <v>1164</v>
      </c>
      <c r="AF1082" t="s">
        <v>1164</v>
      </c>
      <c r="AG1082" t="s">
        <v>1164</v>
      </c>
      <c r="AH1082" t="s">
        <v>1164</v>
      </c>
      <c r="AI1082" t="s">
        <v>1164</v>
      </c>
      <c r="AJ1082" t="s">
        <v>1164</v>
      </c>
      <c r="AK1082" t="s">
        <v>4377</v>
      </c>
      <c r="AL1082" t="s">
        <v>1165</v>
      </c>
    </row>
    <row r="1083" spans="1:38" hidden="1" x14ac:dyDescent="0.3">
      <c r="A1083" t="s">
        <v>1516</v>
      </c>
      <c r="B1083" t="str">
        <f t="shared" si="16"/>
        <v>Arch Petroleum Limited.</v>
      </c>
      <c r="C1083">
        <v>7369785</v>
      </c>
      <c r="D1083" t="s">
        <v>1367</v>
      </c>
      <c r="E1083" t="s">
        <v>1167</v>
      </c>
      <c r="F1083" t="s">
        <v>1517</v>
      </c>
      <c r="G1083" t="s">
        <v>1166</v>
      </c>
      <c r="H1083" t="s">
        <v>20</v>
      </c>
      <c r="I1083" t="s">
        <v>1518</v>
      </c>
      <c r="J1083" t="s">
        <v>1164</v>
      </c>
      <c r="K1083" t="s">
        <v>1164</v>
      </c>
      <c r="L1083" t="s">
        <v>1164</v>
      </c>
      <c r="M1083" t="s">
        <v>1164</v>
      </c>
      <c r="N1083" t="s">
        <v>1164</v>
      </c>
      <c r="O1083" t="s">
        <v>1164</v>
      </c>
      <c r="P1083" t="s">
        <v>1164</v>
      </c>
      <c r="Q1083" t="s">
        <v>1164</v>
      </c>
      <c r="R1083" t="s">
        <v>1164</v>
      </c>
      <c r="S1083" t="s">
        <v>1164</v>
      </c>
      <c r="T1083" t="s">
        <v>1164</v>
      </c>
      <c r="U1083" t="s">
        <v>1164</v>
      </c>
      <c r="V1083" t="s">
        <v>1164</v>
      </c>
      <c r="W1083" t="s">
        <v>1164</v>
      </c>
      <c r="X1083" t="s">
        <v>1164</v>
      </c>
      <c r="Y1083" t="s">
        <v>1164</v>
      </c>
      <c r="Z1083" t="s">
        <v>1164</v>
      </c>
      <c r="AA1083" t="s">
        <v>1164</v>
      </c>
      <c r="AB1083" t="s">
        <v>1164</v>
      </c>
      <c r="AC1083" t="s">
        <v>1164</v>
      </c>
      <c r="AD1083" t="s">
        <v>1164</v>
      </c>
      <c r="AE1083" t="s">
        <v>1164</v>
      </c>
      <c r="AF1083" t="s">
        <v>1164</v>
      </c>
      <c r="AG1083" t="s">
        <v>1164</v>
      </c>
      <c r="AH1083" t="s">
        <v>1164</v>
      </c>
      <c r="AI1083" t="s">
        <v>1164</v>
      </c>
      <c r="AJ1083" t="s">
        <v>1164</v>
      </c>
      <c r="AK1083" t="s">
        <v>4376</v>
      </c>
      <c r="AL1083" t="s">
        <v>1165</v>
      </c>
    </row>
    <row r="1084" spans="1:38" hidden="1" x14ac:dyDescent="0.3">
      <c r="A1084" t="s">
        <v>1516</v>
      </c>
      <c r="B1084" t="str">
        <f t="shared" si="16"/>
        <v>Arch Petroleum Limited.</v>
      </c>
      <c r="C1084">
        <v>7369785</v>
      </c>
      <c r="D1084" t="s">
        <v>1367</v>
      </c>
      <c r="E1084" t="s">
        <v>1167</v>
      </c>
      <c r="F1084" t="s">
        <v>1517</v>
      </c>
      <c r="G1084" t="s">
        <v>1166</v>
      </c>
      <c r="H1084" t="s">
        <v>20</v>
      </c>
      <c r="I1084" t="s">
        <v>1518</v>
      </c>
      <c r="J1084" t="s">
        <v>1164</v>
      </c>
      <c r="K1084" t="s">
        <v>1164</v>
      </c>
      <c r="L1084" t="s">
        <v>1164</v>
      </c>
      <c r="M1084" t="s">
        <v>1164</v>
      </c>
      <c r="N1084" t="s">
        <v>1164</v>
      </c>
      <c r="O1084" t="s">
        <v>1164</v>
      </c>
      <c r="P1084" t="s">
        <v>1164</v>
      </c>
      <c r="Q1084" t="s">
        <v>1164</v>
      </c>
      <c r="R1084" t="s">
        <v>1164</v>
      </c>
      <c r="S1084" t="s">
        <v>1164</v>
      </c>
      <c r="T1084" t="s">
        <v>1164</v>
      </c>
      <c r="U1084" t="s">
        <v>1164</v>
      </c>
      <c r="V1084" t="s">
        <v>1164</v>
      </c>
      <c r="W1084" t="s">
        <v>1164</v>
      </c>
      <c r="X1084" t="s">
        <v>1164</v>
      </c>
      <c r="Y1084" t="s">
        <v>1164</v>
      </c>
      <c r="Z1084" t="s">
        <v>1164</v>
      </c>
      <c r="AA1084" t="s">
        <v>1164</v>
      </c>
      <c r="AB1084" t="s">
        <v>1164</v>
      </c>
      <c r="AC1084" t="s">
        <v>1164</v>
      </c>
      <c r="AD1084" t="s">
        <v>1164</v>
      </c>
      <c r="AE1084" t="s">
        <v>1164</v>
      </c>
      <c r="AF1084" t="s">
        <v>1164</v>
      </c>
      <c r="AG1084" t="s">
        <v>1164</v>
      </c>
      <c r="AH1084" t="s">
        <v>1164</v>
      </c>
      <c r="AI1084" t="s">
        <v>1164</v>
      </c>
      <c r="AJ1084" t="s">
        <v>1164</v>
      </c>
      <c r="AK1084" t="s">
        <v>4375</v>
      </c>
      <c r="AL1084" t="s">
        <v>1165</v>
      </c>
    </row>
    <row r="1085" spans="1:38" hidden="1" x14ac:dyDescent="0.3">
      <c r="A1085" t="s">
        <v>1516</v>
      </c>
      <c r="B1085" t="str">
        <f t="shared" si="16"/>
        <v>Arch Petroleum Limited.</v>
      </c>
      <c r="C1085">
        <v>7369785</v>
      </c>
      <c r="D1085" t="s">
        <v>1367</v>
      </c>
      <c r="E1085" t="s">
        <v>1167</v>
      </c>
      <c r="F1085" t="s">
        <v>1517</v>
      </c>
      <c r="G1085" t="s">
        <v>1166</v>
      </c>
      <c r="H1085" t="s">
        <v>20</v>
      </c>
      <c r="I1085" t="s">
        <v>1518</v>
      </c>
      <c r="J1085" t="s">
        <v>1164</v>
      </c>
      <c r="K1085" t="s">
        <v>1164</v>
      </c>
      <c r="L1085" t="s">
        <v>1164</v>
      </c>
      <c r="M1085" t="s">
        <v>1164</v>
      </c>
      <c r="N1085" t="s">
        <v>1164</v>
      </c>
      <c r="O1085" t="s">
        <v>1164</v>
      </c>
      <c r="P1085" t="s">
        <v>1164</v>
      </c>
      <c r="Q1085" t="s">
        <v>1164</v>
      </c>
      <c r="R1085" t="s">
        <v>1164</v>
      </c>
      <c r="S1085" t="s">
        <v>1164</v>
      </c>
      <c r="T1085" t="s">
        <v>1164</v>
      </c>
      <c r="U1085" t="s">
        <v>1164</v>
      </c>
      <c r="V1085" t="s">
        <v>1164</v>
      </c>
      <c r="W1085" t="s">
        <v>1164</v>
      </c>
      <c r="X1085" t="s">
        <v>1164</v>
      </c>
      <c r="Y1085" t="s">
        <v>1164</v>
      </c>
      <c r="Z1085" t="s">
        <v>1164</v>
      </c>
      <c r="AA1085" t="s">
        <v>1164</v>
      </c>
      <c r="AB1085" t="s">
        <v>1164</v>
      </c>
      <c r="AC1085" t="s">
        <v>1164</v>
      </c>
      <c r="AD1085" t="s">
        <v>1164</v>
      </c>
      <c r="AE1085" t="s">
        <v>1164</v>
      </c>
      <c r="AF1085" t="s">
        <v>1164</v>
      </c>
      <c r="AG1085" t="s">
        <v>1164</v>
      </c>
      <c r="AH1085" t="s">
        <v>1164</v>
      </c>
      <c r="AI1085" t="s">
        <v>1164</v>
      </c>
      <c r="AJ1085" t="s">
        <v>1164</v>
      </c>
      <c r="AK1085" t="s">
        <v>4374</v>
      </c>
      <c r="AL1085" t="s">
        <v>1165</v>
      </c>
    </row>
    <row r="1086" spans="1:38" hidden="1" x14ac:dyDescent="0.3">
      <c r="A1086" t="s">
        <v>1516</v>
      </c>
      <c r="B1086" t="str">
        <f t="shared" si="16"/>
        <v>Arch Petroleum Limited.</v>
      </c>
      <c r="C1086">
        <v>7369785</v>
      </c>
      <c r="D1086" t="s">
        <v>1367</v>
      </c>
      <c r="E1086" t="s">
        <v>1167</v>
      </c>
      <c r="F1086" t="s">
        <v>1517</v>
      </c>
      <c r="G1086" t="s">
        <v>1166</v>
      </c>
      <c r="H1086" t="s">
        <v>20</v>
      </c>
      <c r="I1086" t="s">
        <v>1518</v>
      </c>
      <c r="J1086" t="s">
        <v>1164</v>
      </c>
      <c r="K1086" t="s">
        <v>1164</v>
      </c>
      <c r="L1086" t="s">
        <v>1164</v>
      </c>
      <c r="M1086" t="s">
        <v>1164</v>
      </c>
      <c r="N1086" t="s">
        <v>1164</v>
      </c>
      <c r="O1086" t="s">
        <v>1164</v>
      </c>
      <c r="P1086" t="s">
        <v>1164</v>
      </c>
      <c r="Q1086" t="s">
        <v>1164</v>
      </c>
      <c r="R1086" t="s">
        <v>1164</v>
      </c>
      <c r="S1086" t="s">
        <v>1164</v>
      </c>
      <c r="T1086" t="s">
        <v>1164</v>
      </c>
      <c r="U1086" t="s">
        <v>1164</v>
      </c>
      <c r="V1086" t="s">
        <v>1164</v>
      </c>
      <c r="W1086" t="s">
        <v>1164</v>
      </c>
      <c r="X1086" t="s">
        <v>1164</v>
      </c>
      <c r="Y1086" t="s">
        <v>1164</v>
      </c>
      <c r="Z1086" t="s">
        <v>1164</v>
      </c>
      <c r="AA1086" t="s">
        <v>1164</v>
      </c>
      <c r="AB1086" t="s">
        <v>1164</v>
      </c>
      <c r="AC1086" t="s">
        <v>1164</v>
      </c>
      <c r="AD1086" t="s">
        <v>1164</v>
      </c>
      <c r="AE1086" t="s">
        <v>1164</v>
      </c>
      <c r="AF1086" t="s">
        <v>1164</v>
      </c>
      <c r="AG1086" t="s">
        <v>1164</v>
      </c>
      <c r="AH1086" t="s">
        <v>1164</v>
      </c>
      <c r="AI1086" t="s">
        <v>1164</v>
      </c>
      <c r="AJ1086" t="s">
        <v>1164</v>
      </c>
      <c r="AK1086" t="s">
        <v>4373</v>
      </c>
      <c r="AL1086" t="s">
        <v>1165</v>
      </c>
    </row>
    <row r="1087" spans="1:38" hidden="1" x14ac:dyDescent="0.3">
      <c r="A1087" t="s">
        <v>1516</v>
      </c>
      <c r="B1087" t="str">
        <f t="shared" si="16"/>
        <v>Arch Petroleum Limited.</v>
      </c>
      <c r="C1087">
        <v>7369785</v>
      </c>
      <c r="D1087" t="s">
        <v>1367</v>
      </c>
      <c r="E1087" t="s">
        <v>1167</v>
      </c>
      <c r="F1087" t="s">
        <v>1517</v>
      </c>
      <c r="G1087" t="s">
        <v>1166</v>
      </c>
      <c r="H1087" t="s">
        <v>20</v>
      </c>
      <c r="I1087" t="s">
        <v>1518</v>
      </c>
      <c r="J1087" t="s">
        <v>1164</v>
      </c>
      <c r="K1087" t="s">
        <v>1164</v>
      </c>
      <c r="L1087" t="s">
        <v>1164</v>
      </c>
      <c r="M1087" t="s">
        <v>1164</v>
      </c>
      <c r="N1087" t="s">
        <v>1164</v>
      </c>
      <c r="O1087" t="s">
        <v>1164</v>
      </c>
      <c r="P1087" t="s">
        <v>1164</v>
      </c>
      <c r="Q1087" t="s">
        <v>1164</v>
      </c>
      <c r="R1087" t="s">
        <v>1164</v>
      </c>
      <c r="S1087" t="s">
        <v>1164</v>
      </c>
      <c r="T1087" t="s">
        <v>1164</v>
      </c>
      <c r="U1087" t="s">
        <v>1164</v>
      </c>
      <c r="V1087" t="s">
        <v>1164</v>
      </c>
      <c r="W1087" t="s">
        <v>1164</v>
      </c>
      <c r="X1087" t="s">
        <v>1164</v>
      </c>
      <c r="Y1087" t="s">
        <v>1164</v>
      </c>
      <c r="Z1087" t="s">
        <v>1164</v>
      </c>
      <c r="AA1087" t="s">
        <v>1164</v>
      </c>
      <c r="AB1087" t="s">
        <v>1164</v>
      </c>
      <c r="AC1087" t="s">
        <v>1164</v>
      </c>
      <c r="AD1087" t="s">
        <v>1164</v>
      </c>
      <c r="AE1087" t="s">
        <v>1164</v>
      </c>
      <c r="AF1087" t="s">
        <v>1164</v>
      </c>
      <c r="AG1087" t="s">
        <v>1164</v>
      </c>
      <c r="AH1087" t="s">
        <v>1164</v>
      </c>
      <c r="AI1087" t="s">
        <v>1164</v>
      </c>
      <c r="AJ1087" t="s">
        <v>1164</v>
      </c>
      <c r="AK1087" t="s">
        <v>4372</v>
      </c>
      <c r="AL1087" t="s">
        <v>1165</v>
      </c>
    </row>
    <row r="1088" spans="1:38" hidden="1" x14ac:dyDescent="0.3">
      <c r="A1088" t="s">
        <v>1516</v>
      </c>
      <c r="B1088" t="str">
        <f t="shared" si="16"/>
        <v>Arch Petroleum Limited.</v>
      </c>
      <c r="C1088">
        <v>7369785</v>
      </c>
      <c r="D1088" t="s">
        <v>1367</v>
      </c>
      <c r="E1088" t="s">
        <v>1167</v>
      </c>
      <c r="F1088" t="s">
        <v>1517</v>
      </c>
      <c r="G1088" t="s">
        <v>1166</v>
      </c>
      <c r="H1088" t="s">
        <v>20</v>
      </c>
      <c r="I1088" t="s">
        <v>1518</v>
      </c>
      <c r="J1088" t="s">
        <v>1164</v>
      </c>
      <c r="K1088" t="s">
        <v>1164</v>
      </c>
      <c r="L1088" t="s">
        <v>1164</v>
      </c>
      <c r="M1088" t="s">
        <v>1164</v>
      </c>
      <c r="N1088" t="s">
        <v>1164</v>
      </c>
      <c r="O1088" t="s">
        <v>1164</v>
      </c>
      <c r="P1088" t="s">
        <v>1164</v>
      </c>
      <c r="Q1088" t="s">
        <v>1164</v>
      </c>
      <c r="R1088" t="s">
        <v>1164</v>
      </c>
      <c r="S1088" t="s">
        <v>1164</v>
      </c>
      <c r="T1088" t="s">
        <v>1164</v>
      </c>
      <c r="U1088" t="s">
        <v>1164</v>
      </c>
      <c r="V1088" t="s">
        <v>1164</v>
      </c>
      <c r="W1088" t="s">
        <v>1164</v>
      </c>
      <c r="X1088" t="s">
        <v>1164</v>
      </c>
      <c r="Y1088" t="s">
        <v>1164</v>
      </c>
      <c r="Z1088" t="s">
        <v>1164</v>
      </c>
      <c r="AA1088" t="s">
        <v>1164</v>
      </c>
      <c r="AB1088" t="s">
        <v>1164</v>
      </c>
      <c r="AC1088" t="s">
        <v>1164</v>
      </c>
      <c r="AD1088" t="s">
        <v>1164</v>
      </c>
      <c r="AE1088" t="s">
        <v>1164</v>
      </c>
      <c r="AF1088" t="s">
        <v>1164</v>
      </c>
      <c r="AG1088" t="s">
        <v>1164</v>
      </c>
      <c r="AH1088" t="s">
        <v>1164</v>
      </c>
      <c r="AI1088" t="s">
        <v>1164</v>
      </c>
      <c r="AJ1088" t="s">
        <v>1164</v>
      </c>
      <c r="AK1088" t="s">
        <v>4371</v>
      </c>
      <c r="AL1088" t="s">
        <v>1165</v>
      </c>
    </row>
    <row r="1089" spans="1:38" hidden="1" x14ac:dyDescent="0.3">
      <c r="A1089" t="s">
        <v>1516</v>
      </c>
      <c r="B1089" t="str">
        <f t="shared" si="16"/>
        <v>Arch Petroleum Limited.</v>
      </c>
      <c r="C1089">
        <v>7369785</v>
      </c>
      <c r="D1089" t="s">
        <v>1367</v>
      </c>
      <c r="E1089" t="s">
        <v>1167</v>
      </c>
      <c r="F1089" t="s">
        <v>1517</v>
      </c>
      <c r="G1089" t="s">
        <v>1166</v>
      </c>
      <c r="H1089" t="s">
        <v>20</v>
      </c>
      <c r="I1089" t="s">
        <v>1518</v>
      </c>
      <c r="J1089" t="s">
        <v>1164</v>
      </c>
      <c r="K1089" t="s">
        <v>1164</v>
      </c>
      <c r="L1089" t="s">
        <v>1164</v>
      </c>
      <c r="M1089" t="s">
        <v>1164</v>
      </c>
      <c r="N1089" t="s">
        <v>1164</v>
      </c>
      <c r="O1089" t="s">
        <v>1164</v>
      </c>
      <c r="P1089" t="s">
        <v>1164</v>
      </c>
      <c r="Q1089" t="s">
        <v>1164</v>
      </c>
      <c r="R1089" t="s">
        <v>1164</v>
      </c>
      <c r="S1089" t="s">
        <v>1164</v>
      </c>
      <c r="T1089" t="s">
        <v>1164</v>
      </c>
      <c r="U1089" t="s">
        <v>1164</v>
      </c>
      <c r="V1089" t="s">
        <v>1164</v>
      </c>
      <c r="W1089" t="s">
        <v>1164</v>
      </c>
      <c r="X1089" t="s">
        <v>1164</v>
      </c>
      <c r="Y1089" t="s">
        <v>1164</v>
      </c>
      <c r="Z1089" t="s">
        <v>1164</v>
      </c>
      <c r="AA1089" t="s">
        <v>1164</v>
      </c>
      <c r="AB1089" t="s">
        <v>1164</v>
      </c>
      <c r="AC1089" t="s">
        <v>1164</v>
      </c>
      <c r="AD1089" t="s">
        <v>1164</v>
      </c>
      <c r="AE1089" t="s">
        <v>1164</v>
      </c>
      <c r="AF1089" t="s">
        <v>1164</v>
      </c>
      <c r="AG1089" t="s">
        <v>1164</v>
      </c>
      <c r="AH1089" t="s">
        <v>1164</v>
      </c>
      <c r="AI1089" t="s">
        <v>1164</v>
      </c>
      <c r="AJ1089" t="s">
        <v>1164</v>
      </c>
      <c r="AK1089" t="s">
        <v>4370</v>
      </c>
      <c r="AL1089" t="s">
        <v>1165</v>
      </c>
    </row>
    <row r="1090" spans="1:38" hidden="1" x14ac:dyDescent="0.3">
      <c r="A1090" t="s">
        <v>1519</v>
      </c>
      <c r="B1090" t="str">
        <f t="shared" ref="B1090:B1153" si="17">TRIM(LEFT(A1090,SEARCH("(",A1090,1)-1))</f>
        <v>Archer Petroleum Corp.</v>
      </c>
      <c r="C1090">
        <v>4979743</v>
      </c>
      <c r="D1090" t="s">
        <v>1367</v>
      </c>
      <c r="E1090" t="s">
        <v>1169</v>
      </c>
      <c r="F1090" t="s">
        <v>1520</v>
      </c>
      <c r="G1090" t="s">
        <v>1166</v>
      </c>
      <c r="H1090" t="s">
        <v>20</v>
      </c>
      <c r="I1090" t="s">
        <v>1521</v>
      </c>
      <c r="J1090" t="s">
        <v>1164</v>
      </c>
      <c r="K1090">
        <v>166.244</v>
      </c>
      <c r="L1090" t="s">
        <v>1164</v>
      </c>
      <c r="M1090" t="s">
        <v>1164</v>
      </c>
      <c r="N1090" t="s">
        <v>1164</v>
      </c>
      <c r="O1090" t="s">
        <v>1164</v>
      </c>
      <c r="P1090" t="s">
        <v>1164</v>
      </c>
      <c r="Q1090" t="s">
        <v>1164</v>
      </c>
      <c r="R1090" t="s">
        <v>1164</v>
      </c>
      <c r="S1090" t="s">
        <v>1164</v>
      </c>
      <c r="T1090" t="s">
        <v>1164</v>
      </c>
      <c r="U1090" t="s">
        <v>1164</v>
      </c>
      <c r="V1090" t="s">
        <v>1164</v>
      </c>
      <c r="W1090" t="s">
        <v>1164</v>
      </c>
      <c r="X1090" t="s">
        <v>1164</v>
      </c>
      <c r="Y1090" t="s">
        <v>1164</v>
      </c>
      <c r="Z1090" t="s">
        <v>1164</v>
      </c>
      <c r="AA1090" t="s">
        <v>1164</v>
      </c>
      <c r="AB1090" t="s">
        <v>1164</v>
      </c>
      <c r="AC1090" t="s">
        <v>1164</v>
      </c>
      <c r="AD1090" t="s">
        <v>1164</v>
      </c>
      <c r="AE1090" t="s">
        <v>1164</v>
      </c>
      <c r="AF1090" t="s">
        <v>1164</v>
      </c>
      <c r="AG1090" t="s">
        <v>1164</v>
      </c>
      <c r="AH1090" t="s">
        <v>1164</v>
      </c>
      <c r="AI1090" t="s">
        <v>1164</v>
      </c>
      <c r="AJ1090" t="s">
        <v>1164</v>
      </c>
      <c r="AK1090" t="s">
        <v>4385</v>
      </c>
      <c r="AL1090" t="s">
        <v>1165</v>
      </c>
    </row>
    <row r="1091" spans="1:38" hidden="1" x14ac:dyDescent="0.3">
      <c r="A1091" t="s">
        <v>1519</v>
      </c>
      <c r="B1091" t="str">
        <f t="shared" si="17"/>
        <v>Archer Petroleum Corp.</v>
      </c>
      <c r="C1091">
        <v>4979743</v>
      </c>
      <c r="D1091" t="s">
        <v>1367</v>
      </c>
      <c r="E1091" t="s">
        <v>1169</v>
      </c>
      <c r="F1091" t="s">
        <v>1520</v>
      </c>
      <c r="G1091" t="s">
        <v>1166</v>
      </c>
      <c r="H1091" t="s">
        <v>20</v>
      </c>
      <c r="I1091" t="s">
        <v>1521</v>
      </c>
      <c r="J1091" t="s">
        <v>1164</v>
      </c>
      <c r="K1091">
        <v>166.244</v>
      </c>
      <c r="L1091" t="s">
        <v>1164</v>
      </c>
      <c r="M1091" t="s">
        <v>1164</v>
      </c>
      <c r="N1091" t="s">
        <v>1164</v>
      </c>
      <c r="O1091" t="s">
        <v>1164</v>
      </c>
      <c r="P1091" t="s">
        <v>1164</v>
      </c>
      <c r="Q1091" t="s">
        <v>1164</v>
      </c>
      <c r="R1091" t="s">
        <v>1164</v>
      </c>
      <c r="S1091" t="s">
        <v>1164</v>
      </c>
      <c r="T1091" t="s">
        <v>1164</v>
      </c>
      <c r="U1091" t="s">
        <v>1164</v>
      </c>
      <c r="V1091" t="s">
        <v>1164</v>
      </c>
      <c r="W1091" t="s">
        <v>1164</v>
      </c>
      <c r="X1091" t="s">
        <v>1164</v>
      </c>
      <c r="Y1091" t="s">
        <v>1164</v>
      </c>
      <c r="Z1091" t="s">
        <v>1164</v>
      </c>
      <c r="AA1091" t="s">
        <v>1164</v>
      </c>
      <c r="AB1091" t="s">
        <v>1164</v>
      </c>
      <c r="AC1091" t="s">
        <v>1164</v>
      </c>
      <c r="AD1091" t="s">
        <v>1164</v>
      </c>
      <c r="AE1091" t="s">
        <v>1164</v>
      </c>
      <c r="AF1091" t="s">
        <v>1164</v>
      </c>
      <c r="AG1091" t="s">
        <v>1164</v>
      </c>
      <c r="AH1091" t="s">
        <v>1164</v>
      </c>
      <c r="AI1091" t="s">
        <v>1164</v>
      </c>
      <c r="AJ1091" t="s">
        <v>1164</v>
      </c>
      <c r="AK1091" t="s">
        <v>4384</v>
      </c>
      <c r="AL1091" t="s">
        <v>1165</v>
      </c>
    </row>
    <row r="1092" spans="1:38" hidden="1" x14ac:dyDescent="0.3">
      <c r="A1092" t="s">
        <v>1519</v>
      </c>
      <c r="B1092" t="str">
        <f t="shared" si="17"/>
        <v>Archer Petroleum Corp.</v>
      </c>
      <c r="C1092">
        <v>4979743</v>
      </c>
      <c r="D1092" t="s">
        <v>1367</v>
      </c>
      <c r="E1092" t="s">
        <v>1169</v>
      </c>
      <c r="F1092" t="s">
        <v>1520</v>
      </c>
      <c r="G1092" t="s">
        <v>1166</v>
      </c>
      <c r="H1092" t="s">
        <v>20</v>
      </c>
      <c r="I1092" t="s">
        <v>1521</v>
      </c>
      <c r="J1092" t="s">
        <v>1164</v>
      </c>
      <c r="K1092">
        <v>166.244</v>
      </c>
      <c r="L1092" t="s">
        <v>1164</v>
      </c>
      <c r="M1092" t="s">
        <v>1164</v>
      </c>
      <c r="N1092" t="s">
        <v>1164</v>
      </c>
      <c r="O1092" t="s">
        <v>1164</v>
      </c>
      <c r="P1092" t="s">
        <v>1164</v>
      </c>
      <c r="Q1092" t="s">
        <v>1164</v>
      </c>
      <c r="R1092" t="s">
        <v>1164</v>
      </c>
      <c r="S1092" t="s">
        <v>1164</v>
      </c>
      <c r="T1092" t="s">
        <v>1164</v>
      </c>
      <c r="U1092" t="s">
        <v>1164</v>
      </c>
      <c r="V1092" t="s">
        <v>1164</v>
      </c>
      <c r="W1092" t="s">
        <v>1164</v>
      </c>
      <c r="X1092" t="s">
        <v>1164</v>
      </c>
      <c r="Y1092" t="s">
        <v>1164</v>
      </c>
      <c r="Z1092" t="s">
        <v>1164</v>
      </c>
      <c r="AA1092" t="s">
        <v>1164</v>
      </c>
      <c r="AB1092" t="s">
        <v>1164</v>
      </c>
      <c r="AC1092" t="s">
        <v>1164</v>
      </c>
      <c r="AD1092" t="s">
        <v>1164</v>
      </c>
      <c r="AE1092" t="s">
        <v>1164</v>
      </c>
      <c r="AF1092" t="s">
        <v>1164</v>
      </c>
      <c r="AG1092" t="s">
        <v>1164</v>
      </c>
      <c r="AH1092" t="s">
        <v>1164</v>
      </c>
      <c r="AI1092" t="s">
        <v>1164</v>
      </c>
      <c r="AJ1092" t="s">
        <v>1164</v>
      </c>
      <c r="AK1092" t="s">
        <v>4383</v>
      </c>
      <c r="AL1092" t="s">
        <v>1165</v>
      </c>
    </row>
    <row r="1093" spans="1:38" hidden="1" x14ac:dyDescent="0.3">
      <c r="A1093" t="s">
        <v>1519</v>
      </c>
      <c r="B1093" t="str">
        <f t="shared" si="17"/>
        <v>Archer Petroleum Corp.</v>
      </c>
      <c r="C1093">
        <v>4979743</v>
      </c>
      <c r="D1093" t="s">
        <v>1367</v>
      </c>
      <c r="E1093" t="s">
        <v>1169</v>
      </c>
      <c r="F1093" t="s">
        <v>1520</v>
      </c>
      <c r="G1093" t="s">
        <v>1166</v>
      </c>
      <c r="H1093" t="s">
        <v>20</v>
      </c>
      <c r="I1093" t="s">
        <v>1521</v>
      </c>
      <c r="J1093" t="s">
        <v>1164</v>
      </c>
      <c r="K1093">
        <v>166.244</v>
      </c>
      <c r="L1093" t="s">
        <v>1164</v>
      </c>
      <c r="M1093" t="s">
        <v>1164</v>
      </c>
      <c r="N1093" t="s">
        <v>1164</v>
      </c>
      <c r="O1093" t="s">
        <v>1164</v>
      </c>
      <c r="P1093" t="s">
        <v>1164</v>
      </c>
      <c r="Q1093" t="s">
        <v>1164</v>
      </c>
      <c r="R1093" t="s">
        <v>1164</v>
      </c>
      <c r="S1093" t="s">
        <v>1164</v>
      </c>
      <c r="T1093" t="s">
        <v>1164</v>
      </c>
      <c r="U1093" t="s">
        <v>1164</v>
      </c>
      <c r="V1093" t="s">
        <v>1164</v>
      </c>
      <c r="W1093" t="s">
        <v>1164</v>
      </c>
      <c r="X1093" t="s">
        <v>1164</v>
      </c>
      <c r="Y1093" t="s">
        <v>1164</v>
      </c>
      <c r="Z1093" t="s">
        <v>1164</v>
      </c>
      <c r="AA1093" t="s">
        <v>1164</v>
      </c>
      <c r="AB1093" t="s">
        <v>1164</v>
      </c>
      <c r="AC1093" t="s">
        <v>1164</v>
      </c>
      <c r="AD1093" t="s">
        <v>1164</v>
      </c>
      <c r="AE1093" t="s">
        <v>1164</v>
      </c>
      <c r="AF1093" t="s">
        <v>1164</v>
      </c>
      <c r="AG1093" t="s">
        <v>1164</v>
      </c>
      <c r="AH1093" t="s">
        <v>1164</v>
      </c>
      <c r="AI1093" t="s">
        <v>1164</v>
      </c>
      <c r="AJ1093" t="s">
        <v>1164</v>
      </c>
      <c r="AK1093" t="s">
        <v>4382</v>
      </c>
      <c r="AL1093" t="s">
        <v>1165</v>
      </c>
    </row>
    <row r="1094" spans="1:38" hidden="1" x14ac:dyDescent="0.3">
      <c r="A1094" t="s">
        <v>1519</v>
      </c>
      <c r="B1094" t="str">
        <f t="shared" si="17"/>
        <v>Archer Petroleum Corp.</v>
      </c>
      <c r="C1094">
        <v>4979743</v>
      </c>
      <c r="D1094" t="s">
        <v>1367</v>
      </c>
      <c r="E1094" t="s">
        <v>1169</v>
      </c>
      <c r="F1094" t="s">
        <v>1520</v>
      </c>
      <c r="G1094" t="s">
        <v>1166</v>
      </c>
      <c r="H1094" t="s">
        <v>20</v>
      </c>
      <c r="I1094" t="s">
        <v>1521</v>
      </c>
      <c r="J1094" t="s">
        <v>1164</v>
      </c>
      <c r="K1094">
        <v>166.244</v>
      </c>
      <c r="L1094" t="s">
        <v>1164</v>
      </c>
      <c r="M1094" t="s">
        <v>1164</v>
      </c>
      <c r="N1094" t="s">
        <v>1164</v>
      </c>
      <c r="O1094" t="s">
        <v>1164</v>
      </c>
      <c r="P1094" t="s">
        <v>1164</v>
      </c>
      <c r="Q1094" t="s">
        <v>1164</v>
      </c>
      <c r="R1094" t="s">
        <v>1164</v>
      </c>
      <c r="S1094" t="s">
        <v>1164</v>
      </c>
      <c r="T1094" t="s">
        <v>1164</v>
      </c>
      <c r="U1094" t="s">
        <v>1164</v>
      </c>
      <c r="V1094" t="s">
        <v>1164</v>
      </c>
      <c r="W1094" t="s">
        <v>1164</v>
      </c>
      <c r="X1094" t="s">
        <v>1164</v>
      </c>
      <c r="Y1094" t="s">
        <v>1164</v>
      </c>
      <c r="Z1094" t="s">
        <v>1164</v>
      </c>
      <c r="AA1094" t="s">
        <v>1164</v>
      </c>
      <c r="AB1094" t="s">
        <v>1164</v>
      </c>
      <c r="AC1094" t="s">
        <v>1164</v>
      </c>
      <c r="AD1094" t="s">
        <v>1164</v>
      </c>
      <c r="AE1094" t="s">
        <v>1164</v>
      </c>
      <c r="AF1094" t="s">
        <v>1164</v>
      </c>
      <c r="AG1094" t="s">
        <v>1164</v>
      </c>
      <c r="AH1094" t="s">
        <v>1164</v>
      </c>
      <c r="AI1094" t="s">
        <v>1164</v>
      </c>
      <c r="AJ1094" t="s">
        <v>1164</v>
      </c>
      <c r="AK1094" t="s">
        <v>4381</v>
      </c>
      <c r="AL1094" t="s">
        <v>1165</v>
      </c>
    </row>
    <row r="1095" spans="1:38" hidden="1" x14ac:dyDescent="0.3">
      <c r="A1095" t="s">
        <v>1519</v>
      </c>
      <c r="B1095" t="str">
        <f t="shared" si="17"/>
        <v>Archer Petroleum Corp.</v>
      </c>
      <c r="C1095">
        <v>4979743</v>
      </c>
      <c r="D1095" t="s">
        <v>1367</v>
      </c>
      <c r="E1095" t="s">
        <v>1169</v>
      </c>
      <c r="F1095" t="s">
        <v>1520</v>
      </c>
      <c r="G1095" t="s">
        <v>1166</v>
      </c>
      <c r="H1095" t="s">
        <v>20</v>
      </c>
      <c r="I1095" t="s">
        <v>1521</v>
      </c>
      <c r="J1095" t="s">
        <v>1164</v>
      </c>
      <c r="K1095">
        <v>166.244</v>
      </c>
      <c r="L1095" t="s">
        <v>1164</v>
      </c>
      <c r="M1095" t="s">
        <v>1164</v>
      </c>
      <c r="N1095" t="s">
        <v>1164</v>
      </c>
      <c r="O1095" t="s">
        <v>1164</v>
      </c>
      <c r="P1095" t="s">
        <v>1164</v>
      </c>
      <c r="Q1095" t="s">
        <v>1164</v>
      </c>
      <c r="R1095" t="s">
        <v>1164</v>
      </c>
      <c r="S1095" t="s">
        <v>1164</v>
      </c>
      <c r="T1095" t="s">
        <v>1164</v>
      </c>
      <c r="U1095" t="s">
        <v>1164</v>
      </c>
      <c r="V1095" t="s">
        <v>1164</v>
      </c>
      <c r="W1095" t="s">
        <v>1164</v>
      </c>
      <c r="X1095" t="s">
        <v>1164</v>
      </c>
      <c r="Y1095" t="s">
        <v>1164</v>
      </c>
      <c r="Z1095" t="s">
        <v>1164</v>
      </c>
      <c r="AA1095" t="s">
        <v>1164</v>
      </c>
      <c r="AB1095" t="s">
        <v>1164</v>
      </c>
      <c r="AC1095" t="s">
        <v>1164</v>
      </c>
      <c r="AD1095" t="s">
        <v>1164</v>
      </c>
      <c r="AE1095" t="s">
        <v>1164</v>
      </c>
      <c r="AF1095" t="s">
        <v>1164</v>
      </c>
      <c r="AG1095" t="s">
        <v>1164</v>
      </c>
      <c r="AH1095" t="s">
        <v>1164</v>
      </c>
      <c r="AI1095" t="s">
        <v>1164</v>
      </c>
      <c r="AJ1095" t="s">
        <v>1164</v>
      </c>
      <c r="AK1095" t="s">
        <v>4380</v>
      </c>
      <c r="AL1095" t="s">
        <v>1165</v>
      </c>
    </row>
    <row r="1096" spans="1:38" hidden="1" x14ac:dyDescent="0.3">
      <c r="A1096" t="s">
        <v>1519</v>
      </c>
      <c r="B1096" t="str">
        <f t="shared" si="17"/>
        <v>Archer Petroleum Corp.</v>
      </c>
      <c r="C1096">
        <v>4979743</v>
      </c>
      <c r="D1096" t="s">
        <v>1367</v>
      </c>
      <c r="E1096" t="s">
        <v>1169</v>
      </c>
      <c r="F1096" t="s">
        <v>1520</v>
      </c>
      <c r="G1096" t="s">
        <v>1166</v>
      </c>
      <c r="H1096" t="s">
        <v>20</v>
      </c>
      <c r="I1096" t="s">
        <v>1521</v>
      </c>
      <c r="J1096" t="s">
        <v>1164</v>
      </c>
      <c r="K1096">
        <v>166.244</v>
      </c>
      <c r="L1096" t="s">
        <v>1164</v>
      </c>
      <c r="M1096" t="s">
        <v>1164</v>
      </c>
      <c r="N1096" t="s">
        <v>1164</v>
      </c>
      <c r="O1096" t="s">
        <v>1164</v>
      </c>
      <c r="P1096" t="s">
        <v>1164</v>
      </c>
      <c r="Q1096" t="s">
        <v>1164</v>
      </c>
      <c r="R1096" t="s">
        <v>1164</v>
      </c>
      <c r="S1096" t="s">
        <v>1164</v>
      </c>
      <c r="T1096" t="s">
        <v>1164</v>
      </c>
      <c r="U1096" t="s">
        <v>1164</v>
      </c>
      <c r="V1096" t="s">
        <v>1164</v>
      </c>
      <c r="W1096" t="s">
        <v>1164</v>
      </c>
      <c r="X1096" t="s">
        <v>1164</v>
      </c>
      <c r="Y1096" t="s">
        <v>1164</v>
      </c>
      <c r="Z1096" t="s">
        <v>1164</v>
      </c>
      <c r="AA1096" t="s">
        <v>1164</v>
      </c>
      <c r="AB1096" t="s">
        <v>1164</v>
      </c>
      <c r="AC1096" t="s">
        <v>1164</v>
      </c>
      <c r="AD1096" t="s">
        <v>1164</v>
      </c>
      <c r="AE1096" t="s">
        <v>1164</v>
      </c>
      <c r="AF1096" t="s">
        <v>1164</v>
      </c>
      <c r="AG1096" t="s">
        <v>1164</v>
      </c>
      <c r="AH1096" t="s">
        <v>1164</v>
      </c>
      <c r="AI1096" t="s">
        <v>1164</v>
      </c>
      <c r="AJ1096" t="s">
        <v>1164</v>
      </c>
      <c r="AK1096" t="s">
        <v>4379</v>
      </c>
      <c r="AL1096" t="s">
        <v>1165</v>
      </c>
    </row>
    <row r="1097" spans="1:38" hidden="1" x14ac:dyDescent="0.3">
      <c r="A1097" t="s">
        <v>1519</v>
      </c>
      <c r="B1097" t="str">
        <f t="shared" si="17"/>
        <v>Archer Petroleum Corp.</v>
      </c>
      <c r="C1097">
        <v>4979743</v>
      </c>
      <c r="D1097" t="s">
        <v>1367</v>
      </c>
      <c r="E1097" t="s">
        <v>1169</v>
      </c>
      <c r="F1097" t="s">
        <v>1520</v>
      </c>
      <c r="G1097" t="s">
        <v>1166</v>
      </c>
      <c r="H1097" t="s">
        <v>20</v>
      </c>
      <c r="I1097" t="s">
        <v>1521</v>
      </c>
      <c r="J1097" t="s">
        <v>1164</v>
      </c>
      <c r="K1097">
        <v>166.244</v>
      </c>
      <c r="L1097" t="s">
        <v>1164</v>
      </c>
      <c r="M1097" t="s">
        <v>1164</v>
      </c>
      <c r="N1097" t="s">
        <v>1164</v>
      </c>
      <c r="O1097" t="s">
        <v>1164</v>
      </c>
      <c r="P1097" t="s">
        <v>1164</v>
      </c>
      <c r="Q1097" t="s">
        <v>1164</v>
      </c>
      <c r="R1097" t="s">
        <v>1164</v>
      </c>
      <c r="S1097" t="s">
        <v>1164</v>
      </c>
      <c r="T1097" t="s">
        <v>1164</v>
      </c>
      <c r="U1097" t="s">
        <v>1164</v>
      </c>
      <c r="V1097" t="s">
        <v>1164</v>
      </c>
      <c r="W1097" t="s">
        <v>1164</v>
      </c>
      <c r="X1097" t="s">
        <v>1164</v>
      </c>
      <c r="Y1097" t="s">
        <v>1164</v>
      </c>
      <c r="Z1097" t="s">
        <v>1164</v>
      </c>
      <c r="AA1097" t="s">
        <v>1164</v>
      </c>
      <c r="AB1097" t="s">
        <v>1164</v>
      </c>
      <c r="AC1097" t="s">
        <v>1164</v>
      </c>
      <c r="AD1097" t="s">
        <v>1164</v>
      </c>
      <c r="AE1097" t="s">
        <v>1164</v>
      </c>
      <c r="AF1097" t="s">
        <v>1164</v>
      </c>
      <c r="AG1097" t="s">
        <v>1164</v>
      </c>
      <c r="AH1097" t="s">
        <v>1164</v>
      </c>
      <c r="AI1097" t="s">
        <v>1164</v>
      </c>
      <c r="AJ1097" t="s">
        <v>1164</v>
      </c>
      <c r="AK1097" t="s">
        <v>4378</v>
      </c>
      <c r="AL1097" t="s">
        <v>1165</v>
      </c>
    </row>
    <row r="1098" spans="1:38" hidden="1" x14ac:dyDescent="0.3">
      <c r="A1098" t="s">
        <v>1519</v>
      </c>
      <c r="B1098" t="str">
        <f t="shared" si="17"/>
        <v>Archer Petroleum Corp.</v>
      </c>
      <c r="C1098">
        <v>4979743</v>
      </c>
      <c r="D1098" t="s">
        <v>1367</v>
      </c>
      <c r="E1098" t="s">
        <v>1169</v>
      </c>
      <c r="F1098" t="s">
        <v>1520</v>
      </c>
      <c r="G1098" t="s">
        <v>1166</v>
      </c>
      <c r="H1098" t="s">
        <v>20</v>
      </c>
      <c r="I1098" t="s">
        <v>1521</v>
      </c>
      <c r="J1098" t="s">
        <v>1164</v>
      </c>
      <c r="K1098">
        <v>166.244</v>
      </c>
      <c r="L1098" t="s">
        <v>1164</v>
      </c>
      <c r="M1098" t="s">
        <v>1164</v>
      </c>
      <c r="N1098" t="s">
        <v>1164</v>
      </c>
      <c r="O1098" t="s">
        <v>1164</v>
      </c>
      <c r="P1098" t="s">
        <v>1164</v>
      </c>
      <c r="Q1098" t="s">
        <v>1164</v>
      </c>
      <c r="R1098" t="s">
        <v>1164</v>
      </c>
      <c r="S1098" t="s">
        <v>1164</v>
      </c>
      <c r="T1098" t="s">
        <v>1164</v>
      </c>
      <c r="U1098" t="s">
        <v>1164</v>
      </c>
      <c r="V1098" t="s">
        <v>1164</v>
      </c>
      <c r="W1098" t="s">
        <v>1164</v>
      </c>
      <c r="X1098" t="s">
        <v>1164</v>
      </c>
      <c r="Y1098" t="s">
        <v>1164</v>
      </c>
      <c r="Z1098" t="s">
        <v>1164</v>
      </c>
      <c r="AA1098" t="s">
        <v>1164</v>
      </c>
      <c r="AB1098" t="s">
        <v>1164</v>
      </c>
      <c r="AC1098" t="s">
        <v>1164</v>
      </c>
      <c r="AD1098" t="s">
        <v>1164</v>
      </c>
      <c r="AE1098" t="s">
        <v>1164</v>
      </c>
      <c r="AF1098" t="s">
        <v>1164</v>
      </c>
      <c r="AG1098" t="s">
        <v>1164</v>
      </c>
      <c r="AH1098" t="s">
        <v>1164</v>
      </c>
      <c r="AI1098" t="s">
        <v>1164</v>
      </c>
      <c r="AJ1098" t="s">
        <v>1164</v>
      </c>
      <c r="AK1098" t="s">
        <v>4377</v>
      </c>
      <c r="AL1098" t="s">
        <v>1165</v>
      </c>
    </row>
    <row r="1099" spans="1:38" hidden="1" x14ac:dyDescent="0.3">
      <c r="A1099" t="s">
        <v>1519</v>
      </c>
      <c r="B1099" t="str">
        <f t="shared" si="17"/>
        <v>Archer Petroleum Corp.</v>
      </c>
      <c r="C1099">
        <v>4979743</v>
      </c>
      <c r="D1099" t="s">
        <v>1367</v>
      </c>
      <c r="E1099" t="s">
        <v>1169</v>
      </c>
      <c r="F1099" t="s">
        <v>1520</v>
      </c>
      <c r="G1099" t="s">
        <v>1166</v>
      </c>
      <c r="H1099" t="s">
        <v>20</v>
      </c>
      <c r="I1099" t="s">
        <v>1521</v>
      </c>
      <c r="J1099" t="s">
        <v>1164</v>
      </c>
      <c r="K1099">
        <v>166.244</v>
      </c>
      <c r="L1099" t="s">
        <v>1164</v>
      </c>
      <c r="M1099" t="s">
        <v>1164</v>
      </c>
      <c r="N1099" t="s">
        <v>1164</v>
      </c>
      <c r="O1099" t="s">
        <v>1164</v>
      </c>
      <c r="P1099" t="s">
        <v>1164</v>
      </c>
      <c r="Q1099" t="s">
        <v>1164</v>
      </c>
      <c r="R1099" t="s">
        <v>1164</v>
      </c>
      <c r="S1099" t="s">
        <v>1164</v>
      </c>
      <c r="T1099" t="s">
        <v>1164</v>
      </c>
      <c r="U1099" t="s">
        <v>1164</v>
      </c>
      <c r="V1099" t="s">
        <v>1164</v>
      </c>
      <c r="W1099" t="s">
        <v>1164</v>
      </c>
      <c r="X1099" t="s">
        <v>1164</v>
      </c>
      <c r="Y1099" t="s">
        <v>1164</v>
      </c>
      <c r="Z1099" t="s">
        <v>1164</v>
      </c>
      <c r="AA1099" t="s">
        <v>1164</v>
      </c>
      <c r="AB1099" t="s">
        <v>1164</v>
      </c>
      <c r="AC1099" t="s">
        <v>1164</v>
      </c>
      <c r="AD1099" t="s">
        <v>1164</v>
      </c>
      <c r="AE1099" t="s">
        <v>1164</v>
      </c>
      <c r="AF1099" t="s">
        <v>1164</v>
      </c>
      <c r="AG1099" t="s">
        <v>1164</v>
      </c>
      <c r="AH1099" t="s">
        <v>1164</v>
      </c>
      <c r="AI1099" t="s">
        <v>1164</v>
      </c>
      <c r="AJ1099" t="s">
        <v>1164</v>
      </c>
      <c r="AK1099" t="s">
        <v>4376</v>
      </c>
      <c r="AL1099" t="s">
        <v>1165</v>
      </c>
    </row>
    <row r="1100" spans="1:38" hidden="1" x14ac:dyDescent="0.3">
      <c r="A1100" t="s">
        <v>1519</v>
      </c>
      <c r="B1100" t="str">
        <f t="shared" si="17"/>
        <v>Archer Petroleum Corp.</v>
      </c>
      <c r="C1100">
        <v>4979743</v>
      </c>
      <c r="D1100" t="s">
        <v>1367</v>
      </c>
      <c r="E1100" t="s">
        <v>1169</v>
      </c>
      <c r="F1100" t="s">
        <v>1520</v>
      </c>
      <c r="G1100" t="s">
        <v>1166</v>
      </c>
      <c r="H1100" t="s">
        <v>20</v>
      </c>
      <c r="I1100" t="s">
        <v>1521</v>
      </c>
      <c r="J1100" t="s">
        <v>1164</v>
      </c>
      <c r="K1100">
        <v>166.244</v>
      </c>
      <c r="L1100" t="s">
        <v>1164</v>
      </c>
      <c r="M1100" t="s">
        <v>1164</v>
      </c>
      <c r="N1100" t="s">
        <v>1164</v>
      </c>
      <c r="O1100" t="s">
        <v>1164</v>
      </c>
      <c r="P1100" t="s">
        <v>1164</v>
      </c>
      <c r="Q1100" t="s">
        <v>1164</v>
      </c>
      <c r="R1100" t="s">
        <v>1164</v>
      </c>
      <c r="S1100" t="s">
        <v>1164</v>
      </c>
      <c r="T1100" t="s">
        <v>1164</v>
      </c>
      <c r="U1100" t="s">
        <v>1164</v>
      </c>
      <c r="V1100" t="s">
        <v>1164</v>
      </c>
      <c r="W1100" t="s">
        <v>1164</v>
      </c>
      <c r="X1100" t="s">
        <v>1164</v>
      </c>
      <c r="Y1100" t="s">
        <v>1164</v>
      </c>
      <c r="Z1100" t="s">
        <v>1164</v>
      </c>
      <c r="AA1100" t="s">
        <v>1164</v>
      </c>
      <c r="AB1100" t="s">
        <v>1164</v>
      </c>
      <c r="AC1100" t="s">
        <v>1164</v>
      </c>
      <c r="AD1100" t="s">
        <v>1164</v>
      </c>
      <c r="AE1100" t="s">
        <v>1164</v>
      </c>
      <c r="AF1100" t="s">
        <v>1164</v>
      </c>
      <c r="AG1100" t="s">
        <v>1164</v>
      </c>
      <c r="AH1100" t="s">
        <v>1164</v>
      </c>
      <c r="AI1100" t="s">
        <v>1164</v>
      </c>
      <c r="AJ1100" t="s">
        <v>1164</v>
      </c>
      <c r="AK1100" t="s">
        <v>4375</v>
      </c>
      <c r="AL1100" t="s">
        <v>1165</v>
      </c>
    </row>
    <row r="1101" spans="1:38" hidden="1" x14ac:dyDescent="0.3">
      <c r="A1101" t="s">
        <v>1519</v>
      </c>
      <c r="B1101" t="str">
        <f t="shared" si="17"/>
        <v>Archer Petroleum Corp.</v>
      </c>
      <c r="C1101">
        <v>4979743</v>
      </c>
      <c r="D1101" t="s">
        <v>1367</v>
      </c>
      <c r="E1101" t="s">
        <v>1169</v>
      </c>
      <c r="F1101" t="s">
        <v>1520</v>
      </c>
      <c r="G1101" t="s">
        <v>1166</v>
      </c>
      <c r="H1101" t="s">
        <v>20</v>
      </c>
      <c r="I1101" t="s">
        <v>1521</v>
      </c>
      <c r="J1101" t="s">
        <v>1164</v>
      </c>
      <c r="K1101">
        <v>166.244</v>
      </c>
      <c r="L1101" t="s">
        <v>1164</v>
      </c>
      <c r="M1101" t="s">
        <v>1164</v>
      </c>
      <c r="N1101" t="s">
        <v>1164</v>
      </c>
      <c r="O1101" t="s">
        <v>1164</v>
      </c>
      <c r="P1101" t="s">
        <v>1164</v>
      </c>
      <c r="Q1101" t="s">
        <v>1164</v>
      </c>
      <c r="R1101" t="s">
        <v>1164</v>
      </c>
      <c r="S1101" t="s">
        <v>1164</v>
      </c>
      <c r="T1101" t="s">
        <v>1164</v>
      </c>
      <c r="U1101" t="s">
        <v>1164</v>
      </c>
      <c r="V1101" t="s">
        <v>1164</v>
      </c>
      <c r="W1101" t="s">
        <v>1164</v>
      </c>
      <c r="X1101" t="s">
        <v>1164</v>
      </c>
      <c r="Y1101" t="s">
        <v>1164</v>
      </c>
      <c r="Z1101" t="s">
        <v>1164</v>
      </c>
      <c r="AA1101" t="s">
        <v>1164</v>
      </c>
      <c r="AB1101" t="s">
        <v>1164</v>
      </c>
      <c r="AC1101" t="s">
        <v>1164</v>
      </c>
      <c r="AD1101" t="s">
        <v>1164</v>
      </c>
      <c r="AE1101" t="s">
        <v>1164</v>
      </c>
      <c r="AF1101" t="s">
        <v>1164</v>
      </c>
      <c r="AG1101" t="s">
        <v>1164</v>
      </c>
      <c r="AH1101" t="s">
        <v>1164</v>
      </c>
      <c r="AI1101" t="s">
        <v>1164</v>
      </c>
      <c r="AJ1101" t="s">
        <v>1164</v>
      </c>
      <c r="AK1101" t="s">
        <v>4374</v>
      </c>
      <c r="AL1101" t="s">
        <v>1165</v>
      </c>
    </row>
    <row r="1102" spans="1:38" hidden="1" x14ac:dyDescent="0.3">
      <c r="A1102" t="s">
        <v>1519</v>
      </c>
      <c r="B1102" t="str">
        <f t="shared" si="17"/>
        <v>Archer Petroleum Corp.</v>
      </c>
      <c r="C1102">
        <v>4979743</v>
      </c>
      <c r="D1102" t="s">
        <v>1367</v>
      </c>
      <c r="E1102" t="s">
        <v>1169</v>
      </c>
      <c r="F1102" t="s">
        <v>1520</v>
      </c>
      <c r="G1102" t="s">
        <v>1166</v>
      </c>
      <c r="H1102" t="s">
        <v>20</v>
      </c>
      <c r="I1102" t="s">
        <v>1521</v>
      </c>
      <c r="J1102" t="s">
        <v>1164</v>
      </c>
      <c r="K1102">
        <v>166.244</v>
      </c>
      <c r="L1102" t="s">
        <v>1164</v>
      </c>
      <c r="M1102" t="s">
        <v>1164</v>
      </c>
      <c r="N1102" t="s">
        <v>1164</v>
      </c>
      <c r="O1102" t="s">
        <v>1164</v>
      </c>
      <c r="P1102" t="s">
        <v>1164</v>
      </c>
      <c r="Q1102" t="s">
        <v>1164</v>
      </c>
      <c r="R1102" t="s">
        <v>1164</v>
      </c>
      <c r="S1102" t="s">
        <v>1164</v>
      </c>
      <c r="T1102" t="s">
        <v>1164</v>
      </c>
      <c r="U1102" t="s">
        <v>1164</v>
      </c>
      <c r="V1102" t="s">
        <v>1164</v>
      </c>
      <c r="W1102" t="s">
        <v>1164</v>
      </c>
      <c r="X1102" t="s">
        <v>1164</v>
      </c>
      <c r="Y1102" t="s">
        <v>1164</v>
      </c>
      <c r="Z1102" t="s">
        <v>1164</v>
      </c>
      <c r="AA1102" t="s">
        <v>1164</v>
      </c>
      <c r="AB1102" t="s">
        <v>1164</v>
      </c>
      <c r="AC1102" t="s">
        <v>1164</v>
      </c>
      <c r="AD1102" t="s">
        <v>1164</v>
      </c>
      <c r="AE1102" t="s">
        <v>1164</v>
      </c>
      <c r="AF1102" t="s">
        <v>1164</v>
      </c>
      <c r="AG1102" t="s">
        <v>1164</v>
      </c>
      <c r="AH1102" t="s">
        <v>1164</v>
      </c>
      <c r="AI1102" t="s">
        <v>1164</v>
      </c>
      <c r="AJ1102" t="s">
        <v>1164</v>
      </c>
      <c r="AK1102" t="s">
        <v>4373</v>
      </c>
      <c r="AL1102" t="s">
        <v>1165</v>
      </c>
    </row>
    <row r="1103" spans="1:38" hidden="1" x14ac:dyDescent="0.3">
      <c r="A1103" t="s">
        <v>1519</v>
      </c>
      <c r="B1103" t="str">
        <f t="shared" si="17"/>
        <v>Archer Petroleum Corp.</v>
      </c>
      <c r="C1103">
        <v>4979743</v>
      </c>
      <c r="D1103" t="s">
        <v>1367</v>
      </c>
      <c r="E1103" t="s">
        <v>1169</v>
      </c>
      <c r="F1103" t="s">
        <v>1520</v>
      </c>
      <c r="G1103" t="s">
        <v>1166</v>
      </c>
      <c r="H1103" t="s">
        <v>20</v>
      </c>
      <c r="I1103" t="s">
        <v>1521</v>
      </c>
      <c r="J1103" t="s">
        <v>1164</v>
      </c>
      <c r="K1103">
        <v>166.244</v>
      </c>
      <c r="L1103" t="s">
        <v>1164</v>
      </c>
      <c r="M1103" t="s">
        <v>1164</v>
      </c>
      <c r="N1103" t="s">
        <v>1164</v>
      </c>
      <c r="O1103" t="s">
        <v>1164</v>
      </c>
      <c r="P1103" t="s">
        <v>1164</v>
      </c>
      <c r="Q1103" t="s">
        <v>1164</v>
      </c>
      <c r="R1103" t="s">
        <v>1164</v>
      </c>
      <c r="S1103" t="s">
        <v>1164</v>
      </c>
      <c r="T1103" t="s">
        <v>1164</v>
      </c>
      <c r="U1103" t="s">
        <v>1164</v>
      </c>
      <c r="V1103" t="s">
        <v>1164</v>
      </c>
      <c r="W1103" t="s">
        <v>1164</v>
      </c>
      <c r="X1103" t="s">
        <v>1164</v>
      </c>
      <c r="Y1103" t="s">
        <v>1164</v>
      </c>
      <c r="Z1103" t="s">
        <v>1164</v>
      </c>
      <c r="AA1103" t="s">
        <v>1164</v>
      </c>
      <c r="AB1103" t="s">
        <v>1164</v>
      </c>
      <c r="AC1103" t="s">
        <v>1164</v>
      </c>
      <c r="AD1103" t="s">
        <v>1164</v>
      </c>
      <c r="AE1103" t="s">
        <v>1164</v>
      </c>
      <c r="AF1103" t="s">
        <v>1164</v>
      </c>
      <c r="AG1103" t="s">
        <v>1164</v>
      </c>
      <c r="AH1103" t="s">
        <v>1164</v>
      </c>
      <c r="AI1103" t="s">
        <v>1164</v>
      </c>
      <c r="AJ1103" t="s">
        <v>1164</v>
      </c>
      <c r="AK1103" t="s">
        <v>4372</v>
      </c>
      <c r="AL1103" t="s">
        <v>1165</v>
      </c>
    </row>
    <row r="1104" spans="1:38" hidden="1" x14ac:dyDescent="0.3">
      <c r="A1104" t="s">
        <v>1519</v>
      </c>
      <c r="B1104" t="str">
        <f t="shared" si="17"/>
        <v>Archer Petroleum Corp.</v>
      </c>
      <c r="C1104">
        <v>4979743</v>
      </c>
      <c r="D1104" t="s">
        <v>1367</v>
      </c>
      <c r="E1104" t="s">
        <v>1169</v>
      </c>
      <c r="F1104" t="s">
        <v>1520</v>
      </c>
      <c r="G1104" t="s">
        <v>1166</v>
      </c>
      <c r="H1104" t="s">
        <v>20</v>
      </c>
      <c r="I1104" t="s">
        <v>1521</v>
      </c>
      <c r="J1104" t="s">
        <v>1164</v>
      </c>
      <c r="K1104">
        <v>166.244</v>
      </c>
      <c r="L1104" t="s">
        <v>1164</v>
      </c>
      <c r="M1104" t="s">
        <v>1164</v>
      </c>
      <c r="N1104" t="s">
        <v>1164</v>
      </c>
      <c r="O1104" t="s">
        <v>1164</v>
      </c>
      <c r="P1104" t="s">
        <v>1164</v>
      </c>
      <c r="Q1104" t="s">
        <v>1164</v>
      </c>
      <c r="R1104" t="s">
        <v>1164</v>
      </c>
      <c r="S1104" t="s">
        <v>1164</v>
      </c>
      <c r="T1104" t="s">
        <v>1164</v>
      </c>
      <c r="U1104" t="s">
        <v>1164</v>
      </c>
      <c r="V1104" t="s">
        <v>1164</v>
      </c>
      <c r="W1104" t="s">
        <v>1164</v>
      </c>
      <c r="X1104" t="s">
        <v>1164</v>
      </c>
      <c r="Y1104" t="s">
        <v>1164</v>
      </c>
      <c r="Z1104" t="s">
        <v>1164</v>
      </c>
      <c r="AA1104" t="s">
        <v>1164</v>
      </c>
      <c r="AB1104" t="s">
        <v>1164</v>
      </c>
      <c r="AC1104" t="s">
        <v>1164</v>
      </c>
      <c r="AD1104" t="s">
        <v>1164</v>
      </c>
      <c r="AE1104" t="s">
        <v>1164</v>
      </c>
      <c r="AF1104" t="s">
        <v>1164</v>
      </c>
      <c r="AG1104" t="s">
        <v>1164</v>
      </c>
      <c r="AH1104" t="s">
        <v>1164</v>
      </c>
      <c r="AI1104" t="s">
        <v>1164</v>
      </c>
      <c r="AJ1104" t="s">
        <v>1164</v>
      </c>
      <c r="AK1104" t="s">
        <v>4371</v>
      </c>
      <c r="AL1104" t="s">
        <v>1165</v>
      </c>
    </row>
    <row r="1105" spans="1:38" hidden="1" x14ac:dyDescent="0.3">
      <c r="A1105" t="s">
        <v>1519</v>
      </c>
      <c r="B1105" t="str">
        <f t="shared" si="17"/>
        <v>Archer Petroleum Corp.</v>
      </c>
      <c r="C1105">
        <v>4979743</v>
      </c>
      <c r="D1105" t="s">
        <v>1367</v>
      </c>
      <c r="E1105" t="s">
        <v>1169</v>
      </c>
      <c r="F1105" t="s">
        <v>1520</v>
      </c>
      <c r="G1105" t="s">
        <v>1166</v>
      </c>
      <c r="H1105" t="s">
        <v>20</v>
      </c>
      <c r="I1105" t="s">
        <v>1521</v>
      </c>
      <c r="J1105" t="s">
        <v>1164</v>
      </c>
      <c r="K1105">
        <v>166.244</v>
      </c>
      <c r="L1105" t="s">
        <v>1164</v>
      </c>
      <c r="M1105" t="s">
        <v>1164</v>
      </c>
      <c r="N1105" t="s">
        <v>1164</v>
      </c>
      <c r="O1105" t="s">
        <v>1164</v>
      </c>
      <c r="P1105" t="s">
        <v>1164</v>
      </c>
      <c r="Q1105" t="s">
        <v>1164</v>
      </c>
      <c r="R1105" t="s">
        <v>1164</v>
      </c>
      <c r="S1105" t="s">
        <v>1164</v>
      </c>
      <c r="T1105" t="s">
        <v>1164</v>
      </c>
      <c r="U1105" t="s">
        <v>1164</v>
      </c>
      <c r="V1105" t="s">
        <v>1164</v>
      </c>
      <c r="W1105" t="s">
        <v>1164</v>
      </c>
      <c r="X1105" t="s">
        <v>1164</v>
      </c>
      <c r="Y1105" t="s">
        <v>1164</v>
      </c>
      <c r="Z1105" t="s">
        <v>1164</v>
      </c>
      <c r="AA1105" t="s">
        <v>1164</v>
      </c>
      <c r="AB1105" t="s">
        <v>1164</v>
      </c>
      <c r="AC1105" t="s">
        <v>1164</v>
      </c>
      <c r="AD1105" t="s">
        <v>1164</v>
      </c>
      <c r="AE1105" t="s">
        <v>1164</v>
      </c>
      <c r="AF1105" t="s">
        <v>1164</v>
      </c>
      <c r="AG1105" t="s">
        <v>1164</v>
      </c>
      <c r="AH1105" t="s">
        <v>1164</v>
      </c>
      <c r="AI1105" t="s">
        <v>1164</v>
      </c>
      <c r="AJ1105" t="s">
        <v>1164</v>
      </c>
      <c r="AK1105" t="s">
        <v>4370</v>
      </c>
      <c r="AL1105" t="s">
        <v>1165</v>
      </c>
    </row>
    <row r="1106" spans="1:38" hidden="1" x14ac:dyDescent="0.3">
      <c r="A1106" t="s">
        <v>1522</v>
      </c>
      <c r="B1106" t="str">
        <f t="shared" si="17"/>
        <v>Argo Energy Ltd.</v>
      </c>
      <c r="C1106">
        <v>4979410</v>
      </c>
      <c r="D1106" t="s">
        <v>1367</v>
      </c>
      <c r="E1106" t="s">
        <v>1167</v>
      </c>
      <c r="F1106" t="s">
        <v>1523</v>
      </c>
      <c r="G1106" t="s">
        <v>1166</v>
      </c>
      <c r="H1106" t="s">
        <v>20</v>
      </c>
      <c r="I1106" t="s">
        <v>1524</v>
      </c>
      <c r="J1106" t="s">
        <v>1164</v>
      </c>
      <c r="K1106">
        <v>159814.54699999999</v>
      </c>
      <c r="L1106">
        <v>145810.049</v>
      </c>
      <c r="M1106" t="s">
        <v>1164</v>
      </c>
      <c r="N1106" t="s">
        <v>1164</v>
      </c>
      <c r="O1106" t="s">
        <v>1164</v>
      </c>
      <c r="P1106" t="s">
        <v>1164</v>
      </c>
      <c r="Q1106" t="s">
        <v>1164</v>
      </c>
      <c r="R1106" t="s">
        <v>1164</v>
      </c>
      <c r="S1106" t="s">
        <v>1164</v>
      </c>
      <c r="T1106" t="s">
        <v>1164</v>
      </c>
      <c r="U1106" t="s">
        <v>1164</v>
      </c>
      <c r="V1106" t="s">
        <v>1164</v>
      </c>
      <c r="W1106" t="s">
        <v>1164</v>
      </c>
      <c r="X1106" t="s">
        <v>1164</v>
      </c>
      <c r="Y1106" t="s">
        <v>1164</v>
      </c>
      <c r="Z1106" t="s">
        <v>1164</v>
      </c>
      <c r="AA1106" t="s">
        <v>1164</v>
      </c>
      <c r="AB1106" t="s">
        <v>1164</v>
      </c>
      <c r="AC1106" t="s">
        <v>1164</v>
      </c>
      <c r="AD1106" t="s">
        <v>1164</v>
      </c>
      <c r="AE1106" t="s">
        <v>1164</v>
      </c>
      <c r="AF1106" t="s">
        <v>1164</v>
      </c>
      <c r="AG1106" t="s">
        <v>1164</v>
      </c>
      <c r="AH1106" t="s">
        <v>1164</v>
      </c>
      <c r="AI1106" t="s">
        <v>1164</v>
      </c>
      <c r="AJ1106" t="s">
        <v>1164</v>
      </c>
      <c r="AK1106" t="s">
        <v>4385</v>
      </c>
      <c r="AL1106" t="s">
        <v>1165</v>
      </c>
    </row>
    <row r="1107" spans="1:38" hidden="1" x14ac:dyDescent="0.3">
      <c r="A1107" t="s">
        <v>1522</v>
      </c>
      <c r="B1107" t="str">
        <f t="shared" si="17"/>
        <v>Argo Energy Ltd.</v>
      </c>
      <c r="C1107">
        <v>4979410</v>
      </c>
      <c r="D1107" t="s">
        <v>1367</v>
      </c>
      <c r="E1107" t="s">
        <v>1167</v>
      </c>
      <c r="F1107" t="s">
        <v>1523</v>
      </c>
      <c r="G1107" t="s">
        <v>1166</v>
      </c>
      <c r="H1107" t="s">
        <v>20</v>
      </c>
      <c r="I1107" t="s">
        <v>1524</v>
      </c>
      <c r="J1107" t="s">
        <v>1164</v>
      </c>
      <c r="K1107">
        <v>159814.54699999999</v>
      </c>
      <c r="L1107">
        <v>145810.049</v>
      </c>
      <c r="M1107" t="s">
        <v>1164</v>
      </c>
      <c r="N1107" t="s">
        <v>1164</v>
      </c>
      <c r="O1107" t="s">
        <v>1164</v>
      </c>
      <c r="P1107" t="s">
        <v>1164</v>
      </c>
      <c r="Q1107" t="s">
        <v>1164</v>
      </c>
      <c r="R1107" t="s">
        <v>1164</v>
      </c>
      <c r="S1107" t="s">
        <v>1164</v>
      </c>
      <c r="T1107" t="s">
        <v>1164</v>
      </c>
      <c r="U1107" t="s">
        <v>1164</v>
      </c>
      <c r="V1107" t="s">
        <v>1164</v>
      </c>
      <c r="W1107" t="s">
        <v>1164</v>
      </c>
      <c r="X1107" t="s">
        <v>1164</v>
      </c>
      <c r="Y1107" t="s">
        <v>1164</v>
      </c>
      <c r="Z1107" t="s">
        <v>1164</v>
      </c>
      <c r="AA1107" t="s">
        <v>1164</v>
      </c>
      <c r="AB1107" t="s">
        <v>1164</v>
      </c>
      <c r="AC1107" t="s">
        <v>1164</v>
      </c>
      <c r="AD1107" t="s">
        <v>1164</v>
      </c>
      <c r="AE1107" t="s">
        <v>1164</v>
      </c>
      <c r="AF1107" t="s">
        <v>1164</v>
      </c>
      <c r="AG1107" t="s">
        <v>1164</v>
      </c>
      <c r="AH1107" t="s">
        <v>1164</v>
      </c>
      <c r="AI1107" t="s">
        <v>1164</v>
      </c>
      <c r="AJ1107" t="s">
        <v>1164</v>
      </c>
      <c r="AK1107" t="s">
        <v>4384</v>
      </c>
      <c r="AL1107" t="s">
        <v>1165</v>
      </c>
    </row>
    <row r="1108" spans="1:38" hidden="1" x14ac:dyDescent="0.3">
      <c r="A1108" t="s">
        <v>1522</v>
      </c>
      <c r="B1108" t="str">
        <f t="shared" si="17"/>
        <v>Argo Energy Ltd.</v>
      </c>
      <c r="C1108">
        <v>4979410</v>
      </c>
      <c r="D1108" t="s">
        <v>1367</v>
      </c>
      <c r="E1108" t="s">
        <v>1167</v>
      </c>
      <c r="F1108" t="s">
        <v>1523</v>
      </c>
      <c r="G1108" t="s">
        <v>1166</v>
      </c>
      <c r="H1108" t="s">
        <v>20</v>
      </c>
      <c r="I1108" t="s">
        <v>1524</v>
      </c>
      <c r="J1108" t="s">
        <v>1164</v>
      </c>
      <c r="K1108">
        <v>159814.54699999999</v>
      </c>
      <c r="L1108">
        <v>145810.049</v>
      </c>
      <c r="M1108" t="s">
        <v>1164</v>
      </c>
      <c r="N1108" t="s">
        <v>1164</v>
      </c>
      <c r="O1108" t="s">
        <v>1164</v>
      </c>
      <c r="P1108" t="s">
        <v>1164</v>
      </c>
      <c r="Q1108" t="s">
        <v>1164</v>
      </c>
      <c r="R1108" t="s">
        <v>1164</v>
      </c>
      <c r="S1108" t="s">
        <v>1164</v>
      </c>
      <c r="T1108" t="s">
        <v>1164</v>
      </c>
      <c r="U1108" t="s">
        <v>1164</v>
      </c>
      <c r="V1108" t="s">
        <v>1164</v>
      </c>
      <c r="W1108" t="s">
        <v>1164</v>
      </c>
      <c r="X1108" t="s">
        <v>1164</v>
      </c>
      <c r="Y1108" t="s">
        <v>1164</v>
      </c>
      <c r="Z1108" t="s">
        <v>1164</v>
      </c>
      <c r="AA1108" t="s">
        <v>1164</v>
      </c>
      <c r="AB1108" t="s">
        <v>1164</v>
      </c>
      <c r="AC1108" t="s">
        <v>1164</v>
      </c>
      <c r="AD1108" t="s">
        <v>1164</v>
      </c>
      <c r="AE1108" t="s">
        <v>1164</v>
      </c>
      <c r="AF1108" t="s">
        <v>1164</v>
      </c>
      <c r="AG1108" t="s">
        <v>1164</v>
      </c>
      <c r="AH1108" t="s">
        <v>1164</v>
      </c>
      <c r="AI1108" t="s">
        <v>1164</v>
      </c>
      <c r="AJ1108" t="s">
        <v>1164</v>
      </c>
      <c r="AK1108" t="s">
        <v>4383</v>
      </c>
      <c r="AL1108" t="s">
        <v>1165</v>
      </c>
    </row>
    <row r="1109" spans="1:38" hidden="1" x14ac:dyDescent="0.3">
      <c r="A1109" t="s">
        <v>1522</v>
      </c>
      <c r="B1109" t="str">
        <f t="shared" si="17"/>
        <v>Argo Energy Ltd.</v>
      </c>
      <c r="C1109">
        <v>4979410</v>
      </c>
      <c r="D1109" t="s">
        <v>1367</v>
      </c>
      <c r="E1109" t="s">
        <v>1167</v>
      </c>
      <c r="F1109" t="s">
        <v>1523</v>
      </c>
      <c r="G1109" t="s">
        <v>1166</v>
      </c>
      <c r="H1109" t="s">
        <v>20</v>
      </c>
      <c r="I1109" t="s">
        <v>1524</v>
      </c>
      <c r="J1109" t="s">
        <v>1164</v>
      </c>
      <c r="K1109">
        <v>159814.54699999999</v>
      </c>
      <c r="L1109">
        <v>145810.049</v>
      </c>
      <c r="M1109" t="s">
        <v>1164</v>
      </c>
      <c r="N1109" t="s">
        <v>1164</v>
      </c>
      <c r="O1109" t="s">
        <v>1164</v>
      </c>
      <c r="P1109" t="s">
        <v>1164</v>
      </c>
      <c r="Q1109" t="s">
        <v>1164</v>
      </c>
      <c r="R1109" t="s">
        <v>1164</v>
      </c>
      <c r="S1109" t="s">
        <v>1164</v>
      </c>
      <c r="T1109" t="s">
        <v>1164</v>
      </c>
      <c r="U1109" t="s">
        <v>1164</v>
      </c>
      <c r="V1109" t="s">
        <v>1164</v>
      </c>
      <c r="W1109" t="s">
        <v>1164</v>
      </c>
      <c r="X1109" t="s">
        <v>1164</v>
      </c>
      <c r="Y1109" t="s">
        <v>1164</v>
      </c>
      <c r="Z1109" t="s">
        <v>1164</v>
      </c>
      <c r="AA1109" t="s">
        <v>1164</v>
      </c>
      <c r="AB1109" t="s">
        <v>1164</v>
      </c>
      <c r="AC1109" t="s">
        <v>1164</v>
      </c>
      <c r="AD1109" t="s">
        <v>1164</v>
      </c>
      <c r="AE1109" t="s">
        <v>1164</v>
      </c>
      <c r="AF1109" t="s">
        <v>1164</v>
      </c>
      <c r="AG1109" t="s">
        <v>1164</v>
      </c>
      <c r="AH1109" t="s">
        <v>1164</v>
      </c>
      <c r="AI1109" t="s">
        <v>1164</v>
      </c>
      <c r="AJ1109" t="s">
        <v>1164</v>
      </c>
      <c r="AK1109" t="s">
        <v>4382</v>
      </c>
      <c r="AL1109" t="s">
        <v>1165</v>
      </c>
    </row>
    <row r="1110" spans="1:38" hidden="1" x14ac:dyDescent="0.3">
      <c r="A1110" t="s">
        <v>1522</v>
      </c>
      <c r="B1110" t="str">
        <f t="shared" si="17"/>
        <v>Argo Energy Ltd.</v>
      </c>
      <c r="C1110">
        <v>4979410</v>
      </c>
      <c r="D1110" t="s">
        <v>1367</v>
      </c>
      <c r="E1110" t="s">
        <v>1167</v>
      </c>
      <c r="F1110" t="s">
        <v>1523</v>
      </c>
      <c r="G1110" t="s">
        <v>1166</v>
      </c>
      <c r="H1110" t="s">
        <v>20</v>
      </c>
      <c r="I1110" t="s">
        <v>1524</v>
      </c>
      <c r="J1110" t="s">
        <v>1164</v>
      </c>
      <c r="K1110">
        <v>159814.54699999999</v>
      </c>
      <c r="L1110">
        <v>145810.049</v>
      </c>
      <c r="M1110" t="s">
        <v>1164</v>
      </c>
      <c r="N1110" t="s">
        <v>1164</v>
      </c>
      <c r="O1110" t="s">
        <v>1164</v>
      </c>
      <c r="P1110" t="s">
        <v>1164</v>
      </c>
      <c r="Q1110" t="s">
        <v>1164</v>
      </c>
      <c r="R1110" t="s">
        <v>1164</v>
      </c>
      <c r="S1110" t="s">
        <v>1164</v>
      </c>
      <c r="T1110" t="s">
        <v>1164</v>
      </c>
      <c r="U1110" t="s">
        <v>1164</v>
      </c>
      <c r="V1110" t="s">
        <v>1164</v>
      </c>
      <c r="W1110" t="s">
        <v>1164</v>
      </c>
      <c r="X1110" t="s">
        <v>1164</v>
      </c>
      <c r="Y1110" t="s">
        <v>1164</v>
      </c>
      <c r="Z1110" t="s">
        <v>1164</v>
      </c>
      <c r="AA1110" t="s">
        <v>1164</v>
      </c>
      <c r="AB1110" t="s">
        <v>1164</v>
      </c>
      <c r="AC1110" t="s">
        <v>1164</v>
      </c>
      <c r="AD1110" t="s">
        <v>1164</v>
      </c>
      <c r="AE1110" t="s">
        <v>1164</v>
      </c>
      <c r="AF1110" t="s">
        <v>1164</v>
      </c>
      <c r="AG1110" t="s">
        <v>1164</v>
      </c>
      <c r="AH1110" t="s">
        <v>1164</v>
      </c>
      <c r="AI1110" t="s">
        <v>1164</v>
      </c>
      <c r="AJ1110" t="s">
        <v>1164</v>
      </c>
      <c r="AK1110" t="s">
        <v>4381</v>
      </c>
      <c r="AL1110" t="s">
        <v>1165</v>
      </c>
    </row>
    <row r="1111" spans="1:38" hidden="1" x14ac:dyDescent="0.3">
      <c r="A1111" t="s">
        <v>1522</v>
      </c>
      <c r="B1111" t="str">
        <f t="shared" si="17"/>
        <v>Argo Energy Ltd.</v>
      </c>
      <c r="C1111">
        <v>4979410</v>
      </c>
      <c r="D1111" t="s">
        <v>1367</v>
      </c>
      <c r="E1111" t="s">
        <v>1167</v>
      </c>
      <c r="F1111" t="s">
        <v>1523</v>
      </c>
      <c r="G1111" t="s">
        <v>1166</v>
      </c>
      <c r="H1111" t="s">
        <v>20</v>
      </c>
      <c r="I1111" t="s">
        <v>1524</v>
      </c>
      <c r="J1111" t="s">
        <v>1164</v>
      </c>
      <c r="K1111">
        <v>159814.54699999999</v>
      </c>
      <c r="L1111">
        <v>145810.049</v>
      </c>
      <c r="M1111" t="s">
        <v>1164</v>
      </c>
      <c r="N1111" t="s">
        <v>1164</v>
      </c>
      <c r="O1111" t="s">
        <v>1164</v>
      </c>
      <c r="P1111" t="s">
        <v>1164</v>
      </c>
      <c r="Q1111" t="s">
        <v>1164</v>
      </c>
      <c r="R1111" t="s">
        <v>1164</v>
      </c>
      <c r="S1111" t="s">
        <v>1164</v>
      </c>
      <c r="T1111" t="s">
        <v>1164</v>
      </c>
      <c r="U1111" t="s">
        <v>1164</v>
      </c>
      <c r="V1111" t="s">
        <v>1164</v>
      </c>
      <c r="W1111" t="s">
        <v>1164</v>
      </c>
      <c r="X1111" t="s">
        <v>1164</v>
      </c>
      <c r="Y1111" t="s">
        <v>1164</v>
      </c>
      <c r="Z1111" t="s">
        <v>1164</v>
      </c>
      <c r="AA1111" t="s">
        <v>1164</v>
      </c>
      <c r="AB1111" t="s">
        <v>1164</v>
      </c>
      <c r="AC1111" t="s">
        <v>1164</v>
      </c>
      <c r="AD1111" t="s">
        <v>1164</v>
      </c>
      <c r="AE1111" t="s">
        <v>1164</v>
      </c>
      <c r="AF1111" t="s">
        <v>1164</v>
      </c>
      <c r="AG1111" t="s">
        <v>1164</v>
      </c>
      <c r="AH1111" t="s">
        <v>1164</v>
      </c>
      <c r="AI1111" t="s">
        <v>1164</v>
      </c>
      <c r="AJ1111" t="s">
        <v>1164</v>
      </c>
      <c r="AK1111" t="s">
        <v>4380</v>
      </c>
      <c r="AL1111" t="s">
        <v>1165</v>
      </c>
    </row>
    <row r="1112" spans="1:38" hidden="1" x14ac:dyDescent="0.3">
      <c r="A1112" t="s">
        <v>1522</v>
      </c>
      <c r="B1112" t="str">
        <f t="shared" si="17"/>
        <v>Argo Energy Ltd.</v>
      </c>
      <c r="C1112">
        <v>4979410</v>
      </c>
      <c r="D1112" t="s">
        <v>1367</v>
      </c>
      <c r="E1112" t="s">
        <v>1167</v>
      </c>
      <c r="F1112" t="s">
        <v>1523</v>
      </c>
      <c r="G1112" t="s">
        <v>1166</v>
      </c>
      <c r="H1112" t="s">
        <v>20</v>
      </c>
      <c r="I1112" t="s">
        <v>1524</v>
      </c>
      <c r="J1112" t="s">
        <v>1164</v>
      </c>
      <c r="K1112">
        <v>159814.54699999999</v>
      </c>
      <c r="L1112">
        <v>145810.049</v>
      </c>
      <c r="M1112" t="s">
        <v>1164</v>
      </c>
      <c r="N1112" t="s">
        <v>1164</v>
      </c>
      <c r="O1112" t="s">
        <v>1164</v>
      </c>
      <c r="P1112" t="s">
        <v>1164</v>
      </c>
      <c r="Q1112" t="s">
        <v>1164</v>
      </c>
      <c r="R1112" t="s">
        <v>1164</v>
      </c>
      <c r="S1112" t="s">
        <v>1164</v>
      </c>
      <c r="T1112" t="s">
        <v>1164</v>
      </c>
      <c r="U1112" t="s">
        <v>1164</v>
      </c>
      <c r="V1112" t="s">
        <v>1164</v>
      </c>
      <c r="W1112" t="s">
        <v>1164</v>
      </c>
      <c r="X1112" t="s">
        <v>1164</v>
      </c>
      <c r="Y1112" t="s">
        <v>1164</v>
      </c>
      <c r="Z1112" t="s">
        <v>1164</v>
      </c>
      <c r="AA1112" t="s">
        <v>1164</v>
      </c>
      <c r="AB1112" t="s">
        <v>1164</v>
      </c>
      <c r="AC1112" t="s">
        <v>1164</v>
      </c>
      <c r="AD1112" t="s">
        <v>1164</v>
      </c>
      <c r="AE1112" t="s">
        <v>1164</v>
      </c>
      <c r="AF1112" t="s">
        <v>1164</v>
      </c>
      <c r="AG1112" t="s">
        <v>1164</v>
      </c>
      <c r="AH1112" t="s">
        <v>1164</v>
      </c>
      <c r="AI1112" t="s">
        <v>1164</v>
      </c>
      <c r="AJ1112" t="s">
        <v>1164</v>
      </c>
      <c r="AK1112" t="s">
        <v>4379</v>
      </c>
      <c r="AL1112" t="s">
        <v>1165</v>
      </c>
    </row>
    <row r="1113" spans="1:38" hidden="1" x14ac:dyDescent="0.3">
      <c r="A1113" t="s">
        <v>1522</v>
      </c>
      <c r="B1113" t="str">
        <f t="shared" si="17"/>
        <v>Argo Energy Ltd.</v>
      </c>
      <c r="C1113">
        <v>4979410</v>
      </c>
      <c r="D1113" t="s">
        <v>1367</v>
      </c>
      <c r="E1113" t="s">
        <v>1167</v>
      </c>
      <c r="F1113" t="s">
        <v>1523</v>
      </c>
      <c r="G1113" t="s">
        <v>1166</v>
      </c>
      <c r="H1113" t="s">
        <v>20</v>
      </c>
      <c r="I1113" t="s">
        <v>1524</v>
      </c>
      <c r="J1113" t="s">
        <v>1164</v>
      </c>
      <c r="K1113">
        <v>159814.54699999999</v>
      </c>
      <c r="L1113">
        <v>145810.049</v>
      </c>
      <c r="M1113" t="s">
        <v>1164</v>
      </c>
      <c r="N1113" t="s">
        <v>1164</v>
      </c>
      <c r="O1113" t="s">
        <v>1164</v>
      </c>
      <c r="P1113" t="s">
        <v>1164</v>
      </c>
      <c r="Q1113" t="s">
        <v>1164</v>
      </c>
      <c r="R1113" t="s">
        <v>1164</v>
      </c>
      <c r="S1113" t="s">
        <v>1164</v>
      </c>
      <c r="T1113" t="s">
        <v>1164</v>
      </c>
      <c r="U1113" t="s">
        <v>1164</v>
      </c>
      <c r="V1113" t="s">
        <v>1164</v>
      </c>
      <c r="W1113" t="s">
        <v>1164</v>
      </c>
      <c r="X1113" t="s">
        <v>1164</v>
      </c>
      <c r="Y1113" t="s">
        <v>1164</v>
      </c>
      <c r="Z1113" t="s">
        <v>1164</v>
      </c>
      <c r="AA1113" t="s">
        <v>1164</v>
      </c>
      <c r="AB1113" t="s">
        <v>1164</v>
      </c>
      <c r="AC1113" t="s">
        <v>1164</v>
      </c>
      <c r="AD1113" t="s">
        <v>1164</v>
      </c>
      <c r="AE1113" t="s">
        <v>1164</v>
      </c>
      <c r="AF1113" t="s">
        <v>1164</v>
      </c>
      <c r="AG1113" t="s">
        <v>1164</v>
      </c>
      <c r="AH1113" t="s">
        <v>1164</v>
      </c>
      <c r="AI1113" t="s">
        <v>1164</v>
      </c>
      <c r="AJ1113" t="s">
        <v>1164</v>
      </c>
      <c r="AK1113" t="s">
        <v>4378</v>
      </c>
      <c r="AL1113" t="s">
        <v>1165</v>
      </c>
    </row>
    <row r="1114" spans="1:38" hidden="1" x14ac:dyDescent="0.3">
      <c r="A1114" t="s">
        <v>1522</v>
      </c>
      <c r="B1114" t="str">
        <f t="shared" si="17"/>
        <v>Argo Energy Ltd.</v>
      </c>
      <c r="C1114">
        <v>4979410</v>
      </c>
      <c r="D1114" t="s">
        <v>1367</v>
      </c>
      <c r="E1114" t="s">
        <v>1167</v>
      </c>
      <c r="F1114" t="s">
        <v>1523</v>
      </c>
      <c r="G1114" t="s">
        <v>1166</v>
      </c>
      <c r="H1114" t="s">
        <v>20</v>
      </c>
      <c r="I1114" t="s">
        <v>1524</v>
      </c>
      <c r="J1114" t="s">
        <v>1164</v>
      </c>
      <c r="K1114">
        <v>159814.54699999999</v>
      </c>
      <c r="L1114">
        <v>145810.049</v>
      </c>
      <c r="M1114" t="s">
        <v>1164</v>
      </c>
      <c r="N1114" t="s">
        <v>1164</v>
      </c>
      <c r="O1114" t="s">
        <v>1164</v>
      </c>
      <c r="P1114" t="s">
        <v>1164</v>
      </c>
      <c r="Q1114" t="s">
        <v>1164</v>
      </c>
      <c r="R1114" t="s">
        <v>1164</v>
      </c>
      <c r="S1114" t="s">
        <v>1164</v>
      </c>
      <c r="T1114" t="s">
        <v>1164</v>
      </c>
      <c r="U1114" t="s">
        <v>1164</v>
      </c>
      <c r="V1114" t="s">
        <v>1164</v>
      </c>
      <c r="W1114" t="s">
        <v>1164</v>
      </c>
      <c r="X1114" t="s">
        <v>1164</v>
      </c>
      <c r="Y1114" t="s">
        <v>1164</v>
      </c>
      <c r="Z1114" t="s">
        <v>1164</v>
      </c>
      <c r="AA1114" t="s">
        <v>1164</v>
      </c>
      <c r="AB1114" t="s">
        <v>1164</v>
      </c>
      <c r="AC1114" t="s">
        <v>1164</v>
      </c>
      <c r="AD1114" t="s">
        <v>1164</v>
      </c>
      <c r="AE1114" t="s">
        <v>1164</v>
      </c>
      <c r="AF1114" t="s">
        <v>1164</v>
      </c>
      <c r="AG1114" t="s">
        <v>1164</v>
      </c>
      <c r="AH1114" t="s">
        <v>1164</v>
      </c>
      <c r="AI1114" t="s">
        <v>1164</v>
      </c>
      <c r="AJ1114" t="s">
        <v>1164</v>
      </c>
      <c r="AK1114" t="s">
        <v>4377</v>
      </c>
      <c r="AL1114" t="s">
        <v>1165</v>
      </c>
    </row>
    <row r="1115" spans="1:38" hidden="1" x14ac:dyDescent="0.3">
      <c r="A1115" t="s">
        <v>1522</v>
      </c>
      <c r="B1115" t="str">
        <f t="shared" si="17"/>
        <v>Argo Energy Ltd.</v>
      </c>
      <c r="C1115">
        <v>4979410</v>
      </c>
      <c r="D1115" t="s">
        <v>1367</v>
      </c>
      <c r="E1115" t="s">
        <v>1167</v>
      </c>
      <c r="F1115" t="s">
        <v>1523</v>
      </c>
      <c r="G1115" t="s">
        <v>1166</v>
      </c>
      <c r="H1115" t="s">
        <v>20</v>
      </c>
      <c r="I1115" t="s">
        <v>1524</v>
      </c>
      <c r="J1115" t="s">
        <v>1164</v>
      </c>
      <c r="K1115">
        <v>159814.54699999999</v>
      </c>
      <c r="L1115">
        <v>145810.049</v>
      </c>
      <c r="M1115" t="s">
        <v>1164</v>
      </c>
      <c r="N1115" t="s">
        <v>1164</v>
      </c>
      <c r="O1115" t="s">
        <v>1164</v>
      </c>
      <c r="P1115" t="s">
        <v>1164</v>
      </c>
      <c r="Q1115" t="s">
        <v>1164</v>
      </c>
      <c r="R1115" t="s">
        <v>1164</v>
      </c>
      <c r="S1115" t="s">
        <v>1164</v>
      </c>
      <c r="T1115" t="s">
        <v>1164</v>
      </c>
      <c r="U1115" t="s">
        <v>1164</v>
      </c>
      <c r="V1115" t="s">
        <v>1164</v>
      </c>
      <c r="W1115" t="s">
        <v>1164</v>
      </c>
      <c r="X1115" t="s">
        <v>1164</v>
      </c>
      <c r="Y1115" t="s">
        <v>1164</v>
      </c>
      <c r="Z1115" t="s">
        <v>1164</v>
      </c>
      <c r="AA1115" t="s">
        <v>1164</v>
      </c>
      <c r="AB1115" t="s">
        <v>1164</v>
      </c>
      <c r="AC1115" t="s">
        <v>1164</v>
      </c>
      <c r="AD1115" t="s">
        <v>1164</v>
      </c>
      <c r="AE1115" t="s">
        <v>1164</v>
      </c>
      <c r="AF1115" t="s">
        <v>1164</v>
      </c>
      <c r="AG1115" t="s">
        <v>1164</v>
      </c>
      <c r="AH1115" t="s">
        <v>1164</v>
      </c>
      <c r="AI1115" t="s">
        <v>1164</v>
      </c>
      <c r="AJ1115" t="s">
        <v>1164</v>
      </c>
      <c r="AK1115" t="s">
        <v>4376</v>
      </c>
      <c r="AL1115" t="s">
        <v>1165</v>
      </c>
    </row>
    <row r="1116" spans="1:38" hidden="1" x14ac:dyDescent="0.3">
      <c r="A1116" t="s">
        <v>1522</v>
      </c>
      <c r="B1116" t="str">
        <f t="shared" si="17"/>
        <v>Argo Energy Ltd.</v>
      </c>
      <c r="C1116">
        <v>4979410</v>
      </c>
      <c r="D1116" t="s">
        <v>1367</v>
      </c>
      <c r="E1116" t="s">
        <v>1167</v>
      </c>
      <c r="F1116" t="s">
        <v>1523</v>
      </c>
      <c r="G1116" t="s">
        <v>1166</v>
      </c>
      <c r="H1116" t="s">
        <v>20</v>
      </c>
      <c r="I1116" t="s">
        <v>1524</v>
      </c>
      <c r="J1116" t="s">
        <v>1164</v>
      </c>
      <c r="K1116">
        <v>159814.54699999999</v>
      </c>
      <c r="L1116">
        <v>145810.049</v>
      </c>
      <c r="M1116" t="s">
        <v>1164</v>
      </c>
      <c r="N1116" t="s">
        <v>1164</v>
      </c>
      <c r="O1116" t="s">
        <v>1164</v>
      </c>
      <c r="P1116" t="s">
        <v>1164</v>
      </c>
      <c r="Q1116" t="s">
        <v>1164</v>
      </c>
      <c r="R1116" t="s">
        <v>1164</v>
      </c>
      <c r="S1116" t="s">
        <v>1164</v>
      </c>
      <c r="T1116" t="s">
        <v>1164</v>
      </c>
      <c r="U1116" t="s">
        <v>1164</v>
      </c>
      <c r="V1116" t="s">
        <v>1164</v>
      </c>
      <c r="W1116" t="s">
        <v>1164</v>
      </c>
      <c r="X1116" t="s">
        <v>1164</v>
      </c>
      <c r="Y1116" t="s">
        <v>1164</v>
      </c>
      <c r="Z1116" t="s">
        <v>1164</v>
      </c>
      <c r="AA1116" t="s">
        <v>1164</v>
      </c>
      <c r="AB1116" t="s">
        <v>1164</v>
      </c>
      <c r="AC1116" t="s">
        <v>1164</v>
      </c>
      <c r="AD1116" t="s">
        <v>1164</v>
      </c>
      <c r="AE1116" t="s">
        <v>1164</v>
      </c>
      <c r="AF1116" t="s">
        <v>1164</v>
      </c>
      <c r="AG1116" t="s">
        <v>1164</v>
      </c>
      <c r="AH1116" t="s">
        <v>1164</v>
      </c>
      <c r="AI1116" t="s">
        <v>1164</v>
      </c>
      <c r="AJ1116" t="s">
        <v>1164</v>
      </c>
      <c r="AK1116" t="s">
        <v>4375</v>
      </c>
      <c r="AL1116" t="s">
        <v>1165</v>
      </c>
    </row>
    <row r="1117" spans="1:38" hidden="1" x14ac:dyDescent="0.3">
      <c r="A1117" t="s">
        <v>1522</v>
      </c>
      <c r="B1117" t="str">
        <f t="shared" si="17"/>
        <v>Argo Energy Ltd.</v>
      </c>
      <c r="C1117">
        <v>4979410</v>
      </c>
      <c r="D1117" t="s">
        <v>1367</v>
      </c>
      <c r="E1117" t="s">
        <v>1167</v>
      </c>
      <c r="F1117" t="s">
        <v>1523</v>
      </c>
      <c r="G1117" t="s">
        <v>1166</v>
      </c>
      <c r="H1117" t="s">
        <v>20</v>
      </c>
      <c r="I1117" t="s">
        <v>1524</v>
      </c>
      <c r="J1117" t="s">
        <v>1164</v>
      </c>
      <c r="K1117">
        <v>159814.54699999999</v>
      </c>
      <c r="L1117">
        <v>145810.049</v>
      </c>
      <c r="M1117" t="s">
        <v>1164</v>
      </c>
      <c r="N1117" t="s">
        <v>1164</v>
      </c>
      <c r="O1117" t="s">
        <v>1164</v>
      </c>
      <c r="P1117" t="s">
        <v>1164</v>
      </c>
      <c r="Q1117" t="s">
        <v>1164</v>
      </c>
      <c r="R1117" t="s">
        <v>1164</v>
      </c>
      <c r="S1117" t="s">
        <v>1164</v>
      </c>
      <c r="T1117" t="s">
        <v>1164</v>
      </c>
      <c r="U1117" t="s">
        <v>1164</v>
      </c>
      <c r="V1117" t="s">
        <v>1164</v>
      </c>
      <c r="W1117" t="s">
        <v>1164</v>
      </c>
      <c r="X1117" t="s">
        <v>1164</v>
      </c>
      <c r="Y1117" t="s">
        <v>1164</v>
      </c>
      <c r="Z1117" t="s">
        <v>1164</v>
      </c>
      <c r="AA1117" t="s">
        <v>1164</v>
      </c>
      <c r="AB1117" t="s">
        <v>1164</v>
      </c>
      <c r="AC1117" t="s">
        <v>1164</v>
      </c>
      <c r="AD1117" t="s">
        <v>1164</v>
      </c>
      <c r="AE1117" t="s">
        <v>1164</v>
      </c>
      <c r="AF1117" t="s">
        <v>1164</v>
      </c>
      <c r="AG1117" t="s">
        <v>1164</v>
      </c>
      <c r="AH1117" t="s">
        <v>1164</v>
      </c>
      <c r="AI1117" t="s">
        <v>1164</v>
      </c>
      <c r="AJ1117" t="s">
        <v>1164</v>
      </c>
      <c r="AK1117" t="s">
        <v>4374</v>
      </c>
      <c r="AL1117" t="s">
        <v>1165</v>
      </c>
    </row>
    <row r="1118" spans="1:38" hidden="1" x14ac:dyDescent="0.3">
      <c r="A1118" t="s">
        <v>1522</v>
      </c>
      <c r="B1118" t="str">
        <f t="shared" si="17"/>
        <v>Argo Energy Ltd.</v>
      </c>
      <c r="C1118">
        <v>4979410</v>
      </c>
      <c r="D1118" t="s">
        <v>1367</v>
      </c>
      <c r="E1118" t="s">
        <v>1167</v>
      </c>
      <c r="F1118" t="s">
        <v>1523</v>
      </c>
      <c r="G1118" t="s">
        <v>1166</v>
      </c>
      <c r="H1118" t="s">
        <v>20</v>
      </c>
      <c r="I1118" t="s">
        <v>1524</v>
      </c>
      <c r="J1118" t="s">
        <v>1164</v>
      </c>
      <c r="K1118">
        <v>159814.54699999999</v>
      </c>
      <c r="L1118">
        <v>145810.049</v>
      </c>
      <c r="M1118" t="s">
        <v>1164</v>
      </c>
      <c r="N1118" t="s">
        <v>1164</v>
      </c>
      <c r="O1118" t="s">
        <v>1164</v>
      </c>
      <c r="P1118" t="s">
        <v>1164</v>
      </c>
      <c r="Q1118" t="s">
        <v>1164</v>
      </c>
      <c r="R1118" t="s">
        <v>1164</v>
      </c>
      <c r="S1118" t="s">
        <v>1164</v>
      </c>
      <c r="T1118" t="s">
        <v>1164</v>
      </c>
      <c r="U1118" t="s">
        <v>1164</v>
      </c>
      <c r="V1118" t="s">
        <v>1164</v>
      </c>
      <c r="W1118" t="s">
        <v>1164</v>
      </c>
      <c r="X1118" t="s">
        <v>1164</v>
      </c>
      <c r="Y1118" t="s">
        <v>1164</v>
      </c>
      <c r="Z1118" t="s">
        <v>1164</v>
      </c>
      <c r="AA1118" t="s">
        <v>1164</v>
      </c>
      <c r="AB1118" t="s">
        <v>1164</v>
      </c>
      <c r="AC1118" t="s">
        <v>1164</v>
      </c>
      <c r="AD1118" t="s">
        <v>1164</v>
      </c>
      <c r="AE1118" t="s">
        <v>1164</v>
      </c>
      <c r="AF1118" t="s">
        <v>1164</v>
      </c>
      <c r="AG1118" t="s">
        <v>1164</v>
      </c>
      <c r="AH1118" t="s">
        <v>1164</v>
      </c>
      <c r="AI1118" t="s">
        <v>1164</v>
      </c>
      <c r="AJ1118" t="s">
        <v>1164</v>
      </c>
      <c r="AK1118" t="s">
        <v>4373</v>
      </c>
      <c r="AL1118" t="s">
        <v>1165</v>
      </c>
    </row>
    <row r="1119" spans="1:38" hidden="1" x14ac:dyDescent="0.3">
      <c r="A1119" t="s">
        <v>1522</v>
      </c>
      <c r="B1119" t="str">
        <f t="shared" si="17"/>
        <v>Argo Energy Ltd.</v>
      </c>
      <c r="C1119">
        <v>4979410</v>
      </c>
      <c r="D1119" t="s">
        <v>1367</v>
      </c>
      <c r="E1119" t="s">
        <v>1167</v>
      </c>
      <c r="F1119" t="s">
        <v>1523</v>
      </c>
      <c r="G1119" t="s">
        <v>1166</v>
      </c>
      <c r="H1119" t="s">
        <v>20</v>
      </c>
      <c r="I1119" t="s">
        <v>1524</v>
      </c>
      <c r="J1119" t="s">
        <v>1164</v>
      </c>
      <c r="K1119">
        <v>159814.54699999999</v>
      </c>
      <c r="L1119">
        <v>145810.049</v>
      </c>
      <c r="M1119" t="s">
        <v>1164</v>
      </c>
      <c r="N1119" t="s">
        <v>1164</v>
      </c>
      <c r="O1119" t="s">
        <v>1164</v>
      </c>
      <c r="P1119" t="s">
        <v>1164</v>
      </c>
      <c r="Q1119" t="s">
        <v>1164</v>
      </c>
      <c r="R1119" t="s">
        <v>1164</v>
      </c>
      <c r="S1119" t="s">
        <v>1164</v>
      </c>
      <c r="T1119" t="s">
        <v>1164</v>
      </c>
      <c r="U1119" t="s">
        <v>1164</v>
      </c>
      <c r="V1119" t="s">
        <v>1164</v>
      </c>
      <c r="W1119" t="s">
        <v>1164</v>
      </c>
      <c r="X1119" t="s">
        <v>1164</v>
      </c>
      <c r="Y1119" t="s">
        <v>1164</v>
      </c>
      <c r="Z1119" t="s">
        <v>1164</v>
      </c>
      <c r="AA1119" t="s">
        <v>1164</v>
      </c>
      <c r="AB1119" t="s">
        <v>1164</v>
      </c>
      <c r="AC1119" t="s">
        <v>1164</v>
      </c>
      <c r="AD1119" t="s">
        <v>1164</v>
      </c>
      <c r="AE1119" t="s">
        <v>1164</v>
      </c>
      <c r="AF1119" t="s">
        <v>1164</v>
      </c>
      <c r="AG1119" t="s">
        <v>1164</v>
      </c>
      <c r="AH1119" t="s">
        <v>1164</v>
      </c>
      <c r="AI1119" t="s">
        <v>1164</v>
      </c>
      <c r="AJ1119" t="s">
        <v>1164</v>
      </c>
      <c r="AK1119" t="s">
        <v>4372</v>
      </c>
      <c r="AL1119" t="s">
        <v>1165</v>
      </c>
    </row>
    <row r="1120" spans="1:38" hidden="1" x14ac:dyDescent="0.3">
      <c r="A1120" t="s">
        <v>1522</v>
      </c>
      <c r="B1120" t="str">
        <f t="shared" si="17"/>
        <v>Argo Energy Ltd.</v>
      </c>
      <c r="C1120">
        <v>4979410</v>
      </c>
      <c r="D1120" t="s">
        <v>1367</v>
      </c>
      <c r="E1120" t="s">
        <v>1167</v>
      </c>
      <c r="F1120" t="s">
        <v>1523</v>
      </c>
      <c r="G1120" t="s">
        <v>1166</v>
      </c>
      <c r="H1120" t="s">
        <v>20</v>
      </c>
      <c r="I1120" t="s">
        <v>1524</v>
      </c>
      <c r="J1120" t="s">
        <v>1164</v>
      </c>
      <c r="K1120">
        <v>159814.54699999999</v>
      </c>
      <c r="L1120">
        <v>145810.049</v>
      </c>
      <c r="M1120" t="s">
        <v>1164</v>
      </c>
      <c r="N1120" t="s">
        <v>1164</v>
      </c>
      <c r="O1120" t="s">
        <v>1164</v>
      </c>
      <c r="P1120" t="s">
        <v>1164</v>
      </c>
      <c r="Q1120" t="s">
        <v>1164</v>
      </c>
      <c r="R1120" t="s">
        <v>1164</v>
      </c>
      <c r="S1120" t="s">
        <v>1164</v>
      </c>
      <c r="T1120" t="s">
        <v>1164</v>
      </c>
      <c r="U1120" t="s">
        <v>1164</v>
      </c>
      <c r="V1120" t="s">
        <v>1164</v>
      </c>
      <c r="W1120" t="s">
        <v>1164</v>
      </c>
      <c r="X1120" t="s">
        <v>1164</v>
      </c>
      <c r="Y1120" t="s">
        <v>1164</v>
      </c>
      <c r="Z1120" t="s">
        <v>1164</v>
      </c>
      <c r="AA1120" t="s">
        <v>1164</v>
      </c>
      <c r="AB1120" t="s">
        <v>1164</v>
      </c>
      <c r="AC1120" t="s">
        <v>1164</v>
      </c>
      <c r="AD1120" t="s">
        <v>1164</v>
      </c>
      <c r="AE1120" t="s">
        <v>1164</v>
      </c>
      <c r="AF1120" t="s">
        <v>1164</v>
      </c>
      <c r="AG1120" t="s">
        <v>1164</v>
      </c>
      <c r="AH1120" t="s">
        <v>1164</v>
      </c>
      <c r="AI1120" t="s">
        <v>1164</v>
      </c>
      <c r="AJ1120" t="s">
        <v>1164</v>
      </c>
      <c r="AK1120" t="s">
        <v>4371</v>
      </c>
      <c r="AL1120" t="s">
        <v>1165</v>
      </c>
    </row>
    <row r="1121" spans="1:38" hidden="1" x14ac:dyDescent="0.3">
      <c r="A1121" t="s">
        <v>1522</v>
      </c>
      <c r="B1121" t="str">
        <f t="shared" si="17"/>
        <v>Argo Energy Ltd.</v>
      </c>
      <c r="C1121">
        <v>4979410</v>
      </c>
      <c r="D1121" t="s">
        <v>1367</v>
      </c>
      <c r="E1121" t="s">
        <v>1167</v>
      </c>
      <c r="F1121" t="s">
        <v>1523</v>
      </c>
      <c r="G1121" t="s">
        <v>1166</v>
      </c>
      <c r="H1121" t="s">
        <v>20</v>
      </c>
      <c r="I1121" t="s">
        <v>1524</v>
      </c>
      <c r="J1121" t="s">
        <v>1164</v>
      </c>
      <c r="K1121">
        <v>159814.54699999999</v>
      </c>
      <c r="L1121">
        <v>145810.049</v>
      </c>
      <c r="M1121" t="s">
        <v>1164</v>
      </c>
      <c r="N1121" t="s">
        <v>1164</v>
      </c>
      <c r="O1121" t="s">
        <v>1164</v>
      </c>
      <c r="P1121" t="s">
        <v>1164</v>
      </c>
      <c r="Q1121" t="s">
        <v>1164</v>
      </c>
      <c r="R1121" t="s">
        <v>1164</v>
      </c>
      <c r="S1121" t="s">
        <v>1164</v>
      </c>
      <c r="T1121" t="s">
        <v>1164</v>
      </c>
      <c r="U1121" t="s">
        <v>1164</v>
      </c>
      <c r="V1121" t="s">
        <v>1164</v>
      </c>
      <c r="W1121" t="s">
        <v>1164</v>
      </c>
      <c r="X1121" t="s">
        <v>1164</v>
      </c>
      <c r="Y1121" t="s">
        <v>1164</v>
      </c>
      <c r="Z1121" t="s">
        <v>1164</v>
      </c>
      <c r="AA1121" t="s">
        <v>1164</v>
      </c>
      <c r="AB1121" t="s">
        <v>1164</v>
      </c>
      <c r="AC1121" t="s">
        <v>1164</v>
      </c>
      <c r="AD1121" t="s">
        <v>1164</v>
      </c>
      <c r="AE1121" t="s">
        <v>1164</v>
      </c>
      <c r="AF1121" t="s">
        <v>1164</v>
      </c>
      <c r="AG1121" t="s">
        <v>1164</v>
      </c>
      <c r="AH1121" t="s">
        <v>1164</v>
      </c>
      <c r="AI1121" t="s">
        <v>1164</v>
      </c>
      <c r="AJ1121" t="s">
        <v>1164</v>
      </c>
      <c r="AK1121" t="s">
        <v>4370</v>
      </c>
      <c r="AL1121" t="s">
        <v>1165</v>
      </c>
    </row>
    <row r="1122" spans="1:38" hidden="1" x14ac:dyDescent="0.3">
      <c r="A1122" t="s">
        <v>1525</v>
      </c>
      <c r="B1122" t="str">
        <f t="shared" si="17"/>
        <v>Argosy Energy Inc.</v>
      </c>
      <c r="C1122">
        <v>7095075</v>
      </c>
      <c r="D1122" t="s">
        <v>1367</v>
      </c>
      <c r="E1122" t="s">
        <v>1167</v>
      </c>
      <c r="F1122" t="s">
        <v>1526</v>
      </c>
      <c r="G1122" t="s">
        <v>1166</v>
      </c>
      <c r="H1122" t="s">
        <v>20</v>
      </c>
      <c r="I1122" t="s">
        <v>1165</v>
      </c>
      <c r="J1122" t="s">
        <v>1164</v>
      </c>
      <c r="K1122">
        <v>51487</v>
      </c>
      <c r="L1122">
        <v>44798</v>
      </c>
      <c r="M1122" t="s">
        <v>1164</v>
      </c>
      <c r="N1122" t="s">
        <v>1164</v>
      </c>
      <c r="O1122" t="s">
        <v>1164</v>
      </c>
      <c r="P1122" t="s">
        <v>1164</v>
      </c>
      <c r="Q1122">
        <v>51487</v>
      </c>
      <c r="R1122" t="s">
        <v>1164</v>
      </c>
      <c r="S1122" t="s">
        <v>1164</v>
      </c>
      <c r="T1122" t="s">
        <v>1164</v>
      </c>
      <c r="U1122" t="s">
        <v>1164</v>
      </c>
      <c r="V1122" t="s">
        <v>1164</v>
      </c>
      <c r="W1122" t="s">
        <v>1164</v>
      </c>
      <c r="X1122" t="s">
        <v>1164</v>
      </c>
      <c r="Y1122" t="s">
        <v>1164</v>
      </c>
      <c r="Z1122" t="s">
        <v>1164</v>
      </c>
      <c r="AA1122" t="s">
        <v>1164</v>
      </c>
      <c r="AB1122" t="s">
        <v>1164</v>
      </c>
      <c r="AC1122" t="s">
        <v>1164</v>
      </c>
      <c r="AD1122" t="s">
        <v>1164</v>
      </c>
      <c r="AE1122" t="s">
        <v>1164</v>
      </c>
      <c r="AF1122" t="s">
        <v>1164</v>
      </c>
      <c r="AG1122" t="s">
        <v>1164</v>
      </c>
      <c r="AH1122" t="s">
        <v>1164</v>
      </c>
      <c r="AI1122" t="s">
        <v>1164</v>
      </c>
      <c r="AJ1122" t="s">
        <v>1164</v>
      </c>
      <c r="AK1122" t="s">
        <v>4385</v>
      </c>
      <c r="AL1122" t="s">
        <v>20</v>
      </c>
    </row>
    <row r="1123" spans="1:38" hidden="1" x14ac:dyDescent="0.3">
      <c r="A1123" t="s">
        <v>1525</v>
      </c>
      <c r="B1123" t="str">
        <f t="shared" si="17"/>
        <v>Argosy Energy Inc.</v>
      </c>
      <c r="C1123">
        <v>7095075</v>
      </c>
      <c r="D1123" t="s">
        <v>1367</v>
      </c>
      <c r="E1123" t="s">
        <v>1167</v>
      </c>
      <c r="F1123" t="s">
        <v>1526</v>
      </c>
      <c r="G1123" t="s">
        <v>1166</v>
      </c>
      <c r="H1123" t="s">
        <v>20</v>
      </c>
      <c r="I1123" t="s">
        <v>1165</v>
      </c>
      <c r="J1123" t="s">
        <v>1164</v>
      </c>
      <c r="K1123">
        <v>51487</v>
      </c>
      <c r="L1123">
        <v>44798</v>
      </c>
      <c r="M1123" t="s">
        <v>1164</v>
      </c>
      <c r="N1123" t="s">
        <v>1164</v>
      </c>
      <c r="O1123" t="s">
        <v>1164</v>
      </c>
      <c r="P1123" t="s">
        <v>1164</v>
      </c>
      <c r="Q1123">
        <v>51487</v>
      </c>
      <c r="R1123" t="s">
        <v>1164</v>
      </c>
      <c r="S1123" t="s">
        <v>1164</v>
      </c>
      <c r="T1123" t="s">
        <v>1164</v>
      </c>
      <c r="U1123" t="s">
        <v>1164</v>
      </c>
      <c r="V1123" t="s">
        <v>1164</v>
      </c>
      <c r="W1123" t="s">
        <v>1164</v>
      </c>
      <c r="X1123" t="s">
        <v>1164</v>
      </c>
      <c r="Y1123" t="s">
        <v>1164</v>
      </c>
      <c r="Z1123" t="s">
        <v>1164</v>
      </c>
      <c r="AA1123" t="s">
        <v>1164</v>
      </c>
      <c r="AB1123" t="s">
        <v>1164</v>
      </c>
      <c r="AC1123" t="s">
        <v>1164</v>
      </c>
      <c r="AD1123" t="s">
        <v>1164</v>
      </c>
      <c r="AE1123" t="s">
        <v>1164</v>
      </c>
      <c r="AF1123" t="s">
        <v>1164</v>
      </c>
      <c r="AG1123" t="s">
        <v>1164</v>
      </c>
      <c r="AH1123" t="s">
        <v>1164</v>
      </c>
      <c r="AI1123" t="s">
        <v>1164</v>
      </c>
      <c r="AJ1123" t="s">
        <v>1164</v>
      </c>
      <c r="AK1123" t="s">
        <v>4384</v>
      </c>
      <c r="AL1123" t="s">
        <v>1165</v>
      </c>
    </row>
    <row r="1124" spans="1:38" hidden="1" x14ac:dyDescent="0.3">
      <c r="A1124" t="s">
        <v>1525</v>
      </c>
      <c r="B1124" t="str">
        <f t="shared" si="17"/>
        <v>Argosy Energy Inc.</v>
      </c>
      <c r="C1124">
        <v>7095075</v>
      </c>
      <c r="D1124" t="s">
        <v>1367</v>
      </c>
      <c r="E1124" t="s">
        <v>1167</v>
      </c>
      <c r="F1124" t="s">
        <v>1526</v>
      </c>
      <c r="G1124" t="s">
        <v>1166</v>
      </c>
      <c r="H1124" t="s">
        <v>20</v>
      </c>
      <c r="I1124" t="s">
        <v>1165</v>
      </c>
      <c r="J1124" t="s">
        <v>1164</v>
      </c>
      <c r="K1124">
        <v>51487</v>
      </c>
      <c r="L1124">
        <v>44798</v>
      </c>
      <c r="M1124" t="s">
        <v>1164</v>
      </c>
      <c r="N1124" t="s">
        <v>1164</v>
      </c>
      <c r="O1124" t="s">
        <v>1164</v>
      </c>
      <c r="P1124" t="s">
        <v>1164</v>
      </c>
      <c r="Q1124">
        <v>51487</v>
      </c>
      <c r="R1124" t="s">
        <v>1164</v>
      </c>
      <c r="S1124" t="s">
        <v>1164</v>
      </c>
      <c r="T1124" t="s">
        <v>1164</v>
      </c>
      <c r="U1124" t="s">
        <v>1164</v>
      </c>
      <c r="V1124" t="s">
        <v>1164</v>
      </c>
      <c r="W1124" t="s">
        <v>1164</v>
      </c>
      <c r="X1124" t="s">
        <v>1164</v>
      </c>
      <c r="Y1124" t="s">
        <v>1164</v>
      </c>
      <c r="Z1124" t="s">
        <v>1164</v>
      </c>
      <c r="AA1124" t="s">
        <v>1164</v>
      </c>
      <c r="AB1124" t="s">
        <v>1164</v>
      </c>
      <c r="AC1124" t="s">
        <v>1164</v>
      </c>
      <c r="AD1124" t="s">
        <v>1164</v>
      </c>
      <c r="AE1124" t="s">
        <v>1164</v>
      </c>
      <c r="AF1124" t="s">
        <v>1164</v>
      </c>
      <c r="AG1124" t="s">
        <v>1164</v>
      </c>
      <c r="AH1124" t="s">
        <v>1164</v>
      </c>
      <c r="AI1124" t="s">
        <v>1164</v>
      </c>
      <c r="AJ1124" t="s">
        <v>1164</v>
      </c>
      <c r="AK1124" t="s">
        <v>4383</v>
      </c>
      <c r="AL1124" t="s">
        <v>1165</v>
      </c>
    </row>
    <row r="1125" spans="1:38" hidden="1" x14ac:dyDescent="0.3">
      <c r="A1125" t="s">
        <v>1525</v>
      </c>
      <c r="B1125" t="str">
        <f t="shared" si="17"/>
        <v>Argosy Energy Inc.</v>
      </c>
      <c r="C1125">
        <v>7095075</v>
      </c>
      <c r="D1125" t="s">
        <v>1367</v>
      </c>
      <c r="E1125" t="s">
        <v>1167</v>
      </c>
      <c r="F1125" t="s">
        <v>1526</v>
      </c>
      <c r="G1125" t="s">
        <v>1166</v>
      </c>
      <c r="H1125" t="s">
        <v>20</v>
      </c>
      <c r="I1125" t="s">
        <v>1165</v>
      </c>
      <c r="J1125" t="s">
        <v>1164</v>
      </c>
      <c r="K1125">
        <v>51487</v>
      </c>
      <c r="L1125">
        <v>44798</v>
      </c>
      <c r="M1125" t="s">
        <v>1164</v>
      </c>
      <c r="N1125" t="s">
        <v>1164</v>
      </c>
      <c r="O1125" t="s">
        <v>1164</v>
      </c>
      <c r="P1125" t="s">
        <v>1164</v>
      </c>
      <c r="Q1125">
        <v>51487</v>
      </c>
      <c r="R1125" t="s">
        <v>1164</v>
      </c>
      <c r="S1125" t="s">
        <v>1164</v>
      </c>
      <c r="T1125" t="s">
        <v>1164</v>
      </c>
      <c r="U1125" t="s">
        <v>1164</v>
      </c>
      <c r="V1125" t="s">
        <v>1164</v>
      </c>
      <c r="W1125" t="s">
        <v>1164</v>
      </c>
      <c r="X1125" t="s">
        <v>1164</v>
      </c>
      <c r="Y1125" t="s">
        <v>1164</v>
      </c>
      <c r="Z1125" t="s">
        <v>1164</v>
      </c>
      <c r="AA1125" t="s">
        <v>1164</v>
      </c>
      <c r="AB1125" t="s">
        <v>1164</v>
      </c>
      <c r="AC1125" t="s">
        <v>1164</v>
      </c>
      <c r="AD1125" t="s">
        <v>1164</v>
      </c>
      <c r="AE1125" t="s">
        <v>1164</v>
      </c>
      <c r="AF1125" t="s">
        <v>1164</v>
      </c>
      <c r="AG1125" t="s">
        <v>1164</v>
      </c>
      <c r="AH1125" t="s">
        <v>1164</v>
      </c>
      <c r="AI1125" t="s">
        <v>1164</v>
      </c>
      <c r="AJ1125" t="s">
        <v>1164</v>
      </c>
      <c r="AK1125" t="s">
        <v>4382</v>
      </c>
      <c r="AL1125" t="s">
        <v>1165</v>
      </c>
    </row>
    <row r="1126" spans="1:38" hidden="1" x14ac:dyDescent="0.3">
      <c r="A1126" t="s">
        <v>1525</v>
      </c>
      <c r="B1126" t="str">
        <f t="shared" si="17"/>
        <v>Argosy Energy Inc.</v>
      </c>
      <c r="C1126">
        <v>7095075</v>
      </c>
      <c r="D1126" t="s">
        <v>1367</v>
      </c>
      <c r="E1126" t="s">
        <v>1167</v>
      </c>
      <c r="F1126" t="s">
        <v>1526</v>
      </c>
      <c r="G1126" t="s">
        <v>1166</v>
      </c>
      <c r="H1126" t="s">
        <v>20</v>
      </c>
      <c r="I1126" t="s">
        <v>1165</v>
      </c>
      <c r="J1126" t="s">
        <v>1164</v>
      </c>
      <c r="K1126">
        <v>51487</v>
      </c>
      <c r="L1126">
        <v>44798</v>
      </c>
      <c r="M1126" t="s">
        <v>1164</v>
      </c>
      <c r="N1126" t="s">
        <v>1164</v>
      </c>
      <c r="O1126" t="s">
        <v>1164</v>
      </c>
      <c r="P1126" t="s">
        <v>1164</v>
      </c>
      <c r="Q1126">
        <v>51487</v>
      </c>
      <c r="R1126" t="s">
        <v>1164</v>
      </c>
      <c r="S1126" t="s">
        <v>1164</v>
      </c>
      <c r="T1126" t="s">
        <v>1164</v>
      </c>
      <c r="U1126" t="s">
        <v>1164</v>
      </c>
      <c r="V1126" t="s">
        <v>1164</v>
      </c>
      <c r="W1126" t="s">
        <v>1164</v>
      </c>
      <c r="X1126" t="s">
        <v>1164</v>
      </c>
      <c r="Y1126" t="s">
        <v>1164</v>
      </c>
      <c r="Z1126" t="s">
        <v>1164</v>
      </c>
      <c r="AA1126" t="s">
        <v>1164</v>
      </c>
      <c r="AB1126" t="s">
        <v>1164</v>
      </c>
      <c r="AC1126" t="s">
        <v>1164</v>
      </c>
      <c r="AD1126" t="s">
        <v>1164</v>
      </c>
      <c r="AE1126" t="s">
        <v>1164</v>
      </c>
      <c r="AF1126" t="s">
        <v>1164</v>
      </c>
      <c r="AG1126" t="s">
        <v>1164</v>
      </c>
      <c r="AH1126" t="s">
        <v>1164</v>
      </c>
      <c r="AI1126" t="s">
        <v>1164</v>
      </c>
      <c r="AJ1126" t="s">
        <v>1164</v>
      </c>
      <c r="AK1126" t="s">
        <v>4381</v>
      </c>
      <c r="AL1126" t="s">
        <v>1165</v>
      </c>
    </row>
    <row r="1127" spans="1:38" hidden="1" x14ac:dyDescent="0.3">
      <c r="A1127" t="s">
        <v>1525</v>
      </c>
      <c r="B1127" t="str">
        <f t="shared" si="17"/>
        <v>Argosy Energy Inc.</v>
      </c>
      <c r="C1127">
        <v>7095075</v>
      </c>
      <c r="D1127" t="s">
        <v>1367</v>
      </c>
      <c r="E1127" t="s">
        <v>1167</v>
      </c>
      <c r="F1127" t="s">
        <v>1526</v>
      </c>
      <c r="G1127" t="s">
        <v>1166</v>
      </c>
      <c r="H1127" t="s">
        <v>20</v>
      </c>
      <c r="I1127" t="s">
        <v>1165</v>
      </c>
      <c r="J1127" t="s">
        <v>1164</v>
      </c>
      <c r="K1127">
        <v>51487</v>
      </c>
      <c r="L1127">
        <v>44798</v>
      </c>
      <c r="M1127" t="s">
        <v>1164</v>
      </c>
      <c r="N1127" t="s">
        <v>1164</v>
      </c>
      <c r="O1127" t="s">
        <v>1164</v>
      </c>
      <c r="P1127" t="s">
        <v>1164</v>
      </c>
      <c r="Q1127">
        <v>51487</v>
      </c>
      <c r="R1127" t="s">
        <v>1164</v>
      </c>
      <c r="S1127" t="s">
        <v>1164</v>
      </c>
      <c r="T1127" t="s">
        <v>1164</v>
      </c>
      <c r="U1127" t="s">
        <v>1164</v>
      </c>
      <c r="V1127" t="s">
        <v>1164</v>
      </c>
      <c r="W1127" t="s">
        <v>1164</v>
      </c>
      <c r="X1127" t="s">
        <v>1164</v>
      </c>
      <c r="Y1127" t="s">
        <v>1164</v>
      </c>
      <c r="Z1127" t="s">
        <v>1164</v>
      </c>
      <c r="AA1127" t="s">
        <v>1164</v>
      </c>
      <c r="AB1127" t="s">
        <v>1164</v>
      </c>
      <c r="AC1127" t="s">
        <v>1164</v>
      </c>
      <c r="AD1127" t="s">
        <v>1164</v>
      </c>
      <c r="AE1127" t="s">
        <v>1164</v>
      </c>
      <c r="AF1127" t="s">
        <v>1164</v>
      </c>
      <c r="AG1127" t="s">
        <v>1164</v>
      </c>
      <c r="AH1127" t="s">
        <v>1164</v>
      </c>
      <c r="AI1127" t="s">
        <v>1164</v>
      </c>
      <c r="AJ1127" t="s">
        <v>1164</v>
      </c>
      <c r="AK1127" t="s">
        <v>4380</v>
      </c>
      <c r="AL1127" t="s">
        <v>1165</v>
      </c>
    </row>
    <row r="1128" spans="1:38" hidden="1" x14ac:dyDescent="0.3">
      <c r="A1128" t="s">
        <v>1525</v>
      </c>
      <c r="B1128" t="str">
        <f t="shared" si="17"/>
        <v>Argosy Energy Inc.</v>
      </c>
      <c r="C1128">
        <v>7095075</v>
      </c>
      <c r="D1128" t="s">
        <v>1367</v>
      </c>
      <c r="E1128" t="s">
        <v>1167</v>
      </c>
      <c r="F1128" t="s">
        <v>1526</v>
      </c>
      <c r="G1128" t="s">
        <v>1166</v>
      </c>
      <c r="H1128" t="s">
        <v>20</v>
      </c>
      <c r="I1128" t="s">
        <v>1165</v>
      </c>
      <c r="J1128" t="s">
        <v>1164</v>
      </c>
      <c r="K1128">
        <v>51487</v>
      </c>
      <c r="L1128">
        <v>44798</v>
      </c>
      <c r="M1128" t="s">
        <v>1164</v>
      </c>
      <c r="N1128" t="s">
        <v>1164</v>
      </c>
      <c r="O1128" t="s">
        <v>1164</v>
      </c>
      <c r="P1128" t="s">
        <v>1164</v>
      </c>
      <c r="Q1128">
        <v>51487</v>
      </c>
      <c r="R1128" t="s">
        <v>1164</v>
      </c>
      <c r="S1128" t="s">
        <v>1164</v>
      </c>
      <c r="T1128" t="s">
        <v>1164</v>
      </c>
      <c r="U1128" t="s">
        <v>1164</v>
      </c>
      <c r="V1128" t="s">
        <v>1164</v>
      </c>
      <c r="W1128" t="s">
        <v>1164</v>
      </c>
      <c r="X1128" t="s">
        <v>1164</v>
      </c>
      <c r="Y1128" t="s">
        <v>1164</v>
      </c>
      <c r="Z1128" t="s">
        <v>1164</v>
      </c>
      <c r="AA1128" t="s">
        <v>1164</v>
      </c>
      <c r="AB1128" t="s">
        <v>1164</v>
      </c>
      <c r="AC1128" t="s">
        <v>1164</v>
      </c>
      <c r="AD1128" t="s">
        <v>1164</v>
      </c>
      <c r="AE1128" t="s">
        <v>1164</v>
      </c>
      <c r="AF1128" t="s">
        <v>1164</v>
      </c>
      <c r="AG1128" t="s">
        <v>1164</v>
      </c>
      <c r="AH1128" t="s">
        <v>1164</v>
      </c>
      <c r="AI1128" t="s">
        <v>1164</v>
      </c>
      <c r="AJ1128" t="s">
        <v>1164</v>
      </c>
      <c r="AK1128" t="s">
        <v>4379</v>
      </c>
      <c r="AL1128" t="s">
        <v>1165</v>
      </c>
    </row>
    <row r="1129" spans="1:38" hidden="1" x14ac:dyDescent="0.3">
      <c r="A1129" t="s">
        <v>1525</v>
      </c>
      <c r="B1129" t="str">
        <f t="shared" si="17"/>
        <v>Argosy Energy Inc.</v>
      </c>
      <c r="C1129">
        <v>7095075</v>
      </c>
      <c r="D1129" t="s">
        <v>1367</v>
      </c>
      <c r="E1129" t="s">
        <v>1167</v>
      </c>
      <c r="F1129" t="s">
        <v>1526</v>
      </c>
      <c r="G1129" t="s">
        <v>1166</v>
      </c>
      <c r="H1129" t="s">
        <v>20</v>
      </c>
      <c r="I1129" t="s">
        <v>1165</v>
      </c>
      <c r="J1129" t="s">
        <v>1164</v>
      </c>
      <c r="K1129">
        <v>51487</v>
      </c>
      <c r="L1129">
        <v>44798</v>
      </c>
      <c r="M1129" t="s">
        <v>1164</v>
      </c>
      <c r="N1129" t="s">
        <v>1164</v>
      </c>
      <c r="O1129" t="s">
        <v>1164</v>
      </c>
      <c r="P1129" t="s">
        <v>1164</v>
      </c>
      <c r="Q1129">
        <v>51487</v>
      </c>
      <c r="R1129" t="s">
        <v>1164</v>
      </c>
      <c r="S1129" t="s">
        <v>1164</v>
      </c>
      <c r="T1129" t="s">
        <v>1164</v>
      </c>
      <c r="U1129" t="s">
        <v>1164</v>
      </c>
      <c r="V1129" t="s">
        <v>1164</v>
      </c>
      <c r="W1129" t="s">
        <v>1164</v>
      </c>
      <c r="X1129" t="s">
        <v>1164</v>
      </c>
      <c r="Y1129" t="s">
        <v>1164</v>
      </c>
      <c r="Z1129" t="s">
        <v>1164</v>
      </c>
      <c r="AA1129" t="s">
        <v>1164</v>
      </c>
      <c r="AB1129" t="s">
        <v>1164</v>
      </c>
      <c r="AC1129" t="s">
        <v>1164</v>
      </c>
      <c r="AD1129" t="s">
        <v>1164</v>
      </c>
      <c r="AE1129" t="s">
        <v>1164</v>
      </c>
      <c r="AF1129" t="s">
        <v>1164</v>
      </c>
      <c r="AG1129" t="s">
        <v>1164</v>
      </c>
      <c r="AH1129" t="s">
        <v>1164</v>
      </c>
      <c r="AI1129" t="s">
        <v>1164</v>
      </c>
      <c r="AJ1129" t="s">
        <v>1164</v>
      </c>
      <c r="AK1129" t="s">
        <v>4378</v>
      </c>
      <c r="AL1129" t="s">
        <v>1165</v>
      </c>
    </row>
    <row r="1130" spans="1:38" hidden="1" x14ac:dyDescent="0.3">
      <c r="A1130" t="s">
        <v>1525</v>
      </c>
      <c r="B1130" t="str">
        <f t="shared" si="17"/>
        <v>Argosy Energy Inc.</v>
      </c>
      <c r="C1130">
        <v>7095075</v>
      </c>
      <c r="D1130" t="s">
        <v>1367</v>
      </c>
      <c r="E1130" t="s">
        <v>1167</v>
      </c>
      <c r="F1130" t="s">
        <v>1526</v>
      </c>
      <c r="G1130" t="s">
        <v>1166</v>
      </c>
      <c r="H1130" t="s">
        <v>20</v>
      </c>
      <c r="I1130" t="s">
        <v>1165</v>
      </c>
      <c r="J1130" t="s">
        <v>1164</v>
      </c>
      <c r="K1130">
        <v>51487</v>
      </c>
      <c r="L1130">
        <v>44798</v>
      </c>
      <c r="M1130" t="s">
        <v>1164</v>
      </c>
      <c r="N1130" t="s">
        <v>1164</v>
      </c>
      <c r="O1130" t="s">
        <v>1164</v>
      </c>
      <c r="P1130" t="s">
        <v>1164</v>
      </c>
      <c r="Q1130">
        <v>51487</v>
      </c>
      <c r="R1130" t="s">
        <v>1164</v>
      </c>
      <c r="S1130" t="s">
        <v>1164</v>
      </c>
      <c r="T1130" t="s">
        <v>1164</v>
      </c>
      <c r="U1130" t="s">
        <v>1164</v>
      </c>
      <c r="V1130" t="s">
        <v>1164</v>
      </c>
      <c r="W1130" t="s">
        <v>1164</v>
      </c>
      <c r="X1130" t="s">
        <v>1164</v>
      </c>
      <c r="Y1130" t="s">
        <v>1164</v>
      </c>
      <c r="Z1130" t="s">
        <v>1164</v>
      </c>
      <c r="AA1130" t="s">
        <v>1164</v>
      </c>
      <c r="AB1130" t="s">
        <v>1164</v>
      </c>
      <c r="AC1130" t="s">
        <v>1164</v>
      </c>
      <c r="AD1130" t="s">
        <v>1164</v>
      </c>
      <c r="AE1130" t="s">
        <v>1164</v>
      </c>
      <c r="AF1130" t="s">
        <v>1164</v>
      </c>
      <c r="AG1130" t="s">
        <v>1164</v>
      </c>
      <c r="AH1130" t="s">
        <v>1164</v>
      </c>
      <c r="AI1130" t="s">
        <v>1164</v>
      </c>
      <c r="AJ1130" t="s">
        <v>1164</v>
      </c>
      <c r="AK1130" t="s">
        <v>4377</v>
      </c>
      <c r="AL1130" t="s">
        <v>1165</v>
      </c>
    </row>
    <row r="1131" spans="1:38" hidden="1" x14ac:dyDescent="0.3">
      <c r="A1131" t="s">
        <v>1525</v>
      </c>
      <c r="B1131" t="str">
        <f t="shared" si="17"/>
        <v>Argosy Energy Inc.</v>
      </c>
      <c r="C1131">
        <v>7095075</v>
      </c>
      <c r="D1131" t="s">
        <v>1367</v>
      </c>
      <c r="E1131" t="s">
        <v>1167</v>
      </c>
      <c r="F1131" t="s">
        <v>1526</v>
      </c>
      <c r="G1131" t="s">
        <v>1166</v>
      </c>
      <c r="H1131" t="s">
        <v>20</v>
      </c>
      <c r="I1131" t="s">
        <v>1165</v>
      </c>
      <c r="J1131" t="s">
        <v>1164</v>
      </c>
      <c r="K1131">
        <v>51487</v>
      </c>
      <c r="L1131">
        <v>44798</v>
      </c>
      <c r="M1131" t="s">
        <v>1164</v>
      </c>
      <c r="N1131" t="s">
        <v>1164</v>
      </c>
      <c r="O1131" t="s">
        <v>1164</v>
      </c>
      <c r="P1131" t="s">
        <v>1164</v>
      </c>
      <c r="Q1131">
        <v>51487</v>
      </c>
      <c r="R1131" t="s">
        <v>1164</v>
      </c>
      <c r="S1131" t="s">
        <v>1164</v>
      </c>
      <c r="T1131" t="s">
        <v>1164</v>
      </c>
      <c r="U1131" t="s">
        <v>1164</v>
      </c>
      <c r="V1131" t="s">
        <v>1164</v>
      </c>
      <c r="W1131" t="s">
        <v>1164</v>
      </c>
      <c r="X1131" t="s">
        <v>1164</v>
      </c>
      <c r="Y1131" t="s">
        <v>1164</v>
      </c>
      <c r="Z1131" t="s">
        <v>1164</v>
      </c>
      <c r="AA1131" t="s">
        <v>1164</v>
      </c>
      <c r="AB1131" t="s">
        <v>1164</v>
      </c>
      <c r="AC1131" t="s">
        <v>1164</v>
      </c>
      <c r="AD1131" t="s">
        <v>1164</v>
      </c>
      <c r="AE1131" t="s">
        <v>1164</v>
      </c>
      <c r="AF1131" t="s">
        <v>1164</v>
      </c>
      <c r="AG1131" t="s">
        <v>1164</v>
      </c>
      <c r="AH1131" t="s">
        <v>1164</v>
      </c>
      <c r="AI1131" t="s">
        <v>1164</v>
      </c>
      <c r="AJ1131" t="s">
        <v>1164</v>
      </c>
      <c r="AK1131" t="s">
        <v>4376</v>
      </c>
      <c r="AL1131" t="s">
        <v>1165</v>
      </c>
    </row>
    <row r="1132" spans="1:38" hidden="1" x14ac:dyDescent="0.3">
      <c r="A1132" t="s">
        <v>1525</v>
      </c>
      <c r="B1132" t="str">
        <f t="shared" si="17"/>
        <v>Argosy Energy Inc.</v>
      </c>
      <c r="C1132">
        <v>7095075</v>
      </c>
      <c r="D1132" t="s">
        <v>1367</v>
      </c>
      <c r="E1132" t="s">
        <v>1167</v>
      </c>
      <c r="F1132" t="s">
        <v>1526</v>
      </c>
      <c r="G1132" t="s">
        <v>1166</v>
      </c>
      <c r="H1132" t="s">
        <v>20</v>
      </c>
      <c r="I1132" t="s">
        <v>1165</v>
      </c>
      <c r="J1132" t="s">
        <v>1164</v>
      </c>
      <c r="K1132">
        <v>51487</v>
      </c>
      <c r="L1132">
        <v>44798</v>
      </c>
      <c r="M1132" t="s">
        <v>1164</v>
      </c>
      <c r="N1132" t="s">
        <v>1164</v>
      </c>
      <c r="O1132" t="s">
        <v>1164</v>
      </c>
      <c r="P1132" t="s">
        <v>1164</v>
      </c>
      <c r="Q1132">
        <v>51487</v>
      </c>
      <c r="R1132" t="s">
        <v>1164</v>
      </c>
      <c r="S1132" t="s">
        <v>1164</v>
      </c>
      <c r="T1132" t="s">
        <v>1164</v>
      </c>
      <c r="U1132" t="s">
        <v>1164</v>
      </c>
      <c r="V1132" t="s">
        <v>1164</v>
      </c>
      <c r="W1132" t="s">
        <v>1164</v>
      </c>
      <c r="X1132" t="s">
        <v>1164</v>
      </c>
      <c r="Y1132" t="s">
        <v>1164</v>
      </c>
      <c r="Z1132" t="s">
        <v>1164</v>
      </c>
      <c r="AA1132" t="s">
        <v>1164</v>
      </c>
      <c r="AB1132" t="s">
        <v>1164</v>
      </c>
      <c r="AC1132" t="s">
        <v>1164</v>
      </c>
      <c r="AD1132" t="s">
        <v>1164</v>
      </c>
      <c r="AE1132" t="s">
        <v>1164</v>
      </c>
      <c r="AF1132" t="s">
        <v>1164</v>
      </c>
      <c r="AG1132" t="s">
        <v>1164</v>
      </c>
      <c r="AH1132" t="s">
        <v>1164</v>
      </c>
      <c r="AI1132" t="s">
        <v>1164</v>
      </c>
      <c r="AJ1132" t="s">
        <v>1164</v>
      </c>
      <c r="AK1132" t="s">
        <v>4375</v>
      </c>
      <c r="AL1132" t="s">
        <v>1165</v>
      </c>
    </row>
    <row r="1133" spans="1:38" hidden="1" x14ac:dyDescent="0.3">
      <c r="A1133" t="s">
        <v>1525</v>
      </c>
      <c r="B1133" t="str">
        <f t="shared" si="17"/>
        <v>Argosy Energy Inc.</v>
      </c>
      <c r="C1133">
        <v>7095075</v>
      </c>
      <c r="D1133" t="s">
        <v>1367</v>
      </c>
      <c r="E1133" t="s">
        <v>1167</v>
      </c>
      <c r="F1133" t="s">
        <v>1526</v>
      </c>
      <c r="G1133" t="s">
        <v>1166</v>
      </c>
      <c r="H1133" t="s">
        <v>20</v>
      </c>
      <c r="I1133" t="s">
        <v>1165</v>
      </c>
      <c r="J1133" t="s">
        <v>1164</v>
      </c>
      <c r="K1133">
        <v>51487</v>
      </c>
      <c r="L1133">
        <v>44798</v>
      </c>
      <c r="M1133" t="s">
        <v>1164</v>
      </c>
      <c r="N1133" t="s">
        <v>1164</v>
      </c>
      <c r="O1133" t="s">
        <v>1164</v>
      </c>
      <c r="P1133" t="s">
        <v>1164</v>
      </c>
      <c r="Q1133">
        <v>51487</v>
      </c>
      <c r="R1133" t="s">
        <v>1164</v>
      </c>
      <c r="S1133" t="s">
        <v>1164</v>
      </c>
      <c r="T1133" t="s">
        <v>1164</v>
      </c>
      <c r="U1133" t="s">
        <v>1164</v>
      </c>
      <c r="V1133" t="s">
        <v>1164</v>
      </c>
      <c r="W1133" t="s">
        <v>1164</v>
      </c>
      <c r="X1133" t="s">
        <v>1164</v>
      </c>
      <c r="Y1133" t="s">
        <v>1164</v>
      </c>
      <c r="Z1133" t="s">
        <v>1164</v>
      </c>
      <c r="AA1133" t="s">
        <v>1164</v>
      </c>
      <c r="AB1133" t="s">
        <v>1164</v>
      </c>
      <c r="AC1133" t="s">
        <v>1164</v>
      </c>
      <c r="AD1133" t="s">
        <v>1164</v>
      </c>
      <c r="AE1133" t="s">
        <v>1164</v>
      </c>
      <c r="AF1133" t="s">
        <v>1164</v>
      </c>
      <c r="AG1133" t="s">
        <v>1164</v>
      </c>
      <c r="AH1133" t="s">
        <v>1164</v>
      </c>
      <c r="AI1133" t="s">
        <v>1164</v>
      </c>
      <c r="AJ1133" t="s">
        <v>1164</v>
      </c>
      <c r="AK1133" t="s">
        <v>4374</v>
      </c>
      <c r="AL1133" t="s">
        <v>1165</v>
      </c>
    </row>
    <row r="1134" spans="1:38" hidden="1" x14ac:dyDescent="0.3">
      <c r="A1134" t="s">
        <v>1525</v>
      </c>
      <c r="B1134" t="str">
        <f t="shared" si="17"/>
        <v>Argosy Energy Inc.</v>
      </c>
      <c r="C1134">
        <v>7095075</v>
      </c>
      <c r="D1134" t="s">
        <v>1367</v>
      </c>
      <c r="E1134" t="s">
        <v>1167</v>
      </c>
      <c r="F1134" t="s">
        <v>1526</v>
      </c>
      <c r="G1134" t="s">
        <v>1166</v>
      </c>
      <c r="H1134" t="s">
        <v>20</v>
      </c>
      <c r="I1134" t="s">
        <v>1165</v>
      </c>
      <c r="J1134" t="s">
        <v>1164</v>
      </c>
      <c r="K1134">
        <v>51487</v>
      </c>
      <c r="L1134">
        <v>44798</v>
      </c>
      <c r="M1134" t="s">
        <v>1164</v>
      </c>
      <c r="N1134" t="s">
        <v>1164</v>
      </c>
      <c r="O1134" t="s">
        <v>1164</v>
      </c>
      <c r="P1134" t="s">
        <v>1164</v>
      </c>
      <c r="Q1134">
        <v>51487</v>
      </c>
      <c r="R1134" t="s">
        <v>1164</v>
      </c>
      <c r="S1134" t="s">
        <v>1164</v>
      </c>
      <c r="T1134" t="s">
        <v>1164</v>
      </c>
      <c r="U1134" t="s">
        <v>1164</v>
      </c>
      <c r="V1134" t="s">
        <v>1164</v>
      </c>
      <c r="W1134" t="s">
        <v>1164</v>
      </c>
      <c r="X1134" t="s">
        <v>1164</v>
      </c>
      <c r="Y1134" t="s">
        <v>1164</v>
      </c>
      <c r="Z1134" t="s">
        <v>1164</v>
      </c>
      <c r="AA1134" t="s">
        <v>1164</v>
      </c>
      <c r="AB1134" t="s">
        <v>1164</v>
      </c>
      <c r="AC1134" t="s">
        <v>1164</v>
      </c>
      <c r="AD1134" t="s">
        <v>1164</v>
      </c>
      <c r="AE1134" t="s">
        <v>1164</v>
      </c>
      <c r="AF1134" t="s">
        <v>1164</v>
      </c>
      <c r="AG1134" t="s">
        <v>1164</v>
      </c>
      <c r="AH1134" t="s">
        <v>1164</v>
      </c>
      <c r="AI1134" t="s">
        <v>1164</v>
      </c>
      <c r="AJ1134" t="s">
        <v>1164</v>
      </c>
      <c r="AK1134" t="s">
        <v>4373</v>
      </c>
      <c r="AL1134" t="s">
        <v>1165</v>
      </c>
    </row>
    <row r="1135" spans="1:38" hidden="1" x14ac:dyDescent="0.3">
      <c r="A1135" t="s">
        <v>1525</v>
      </c>
      <c r="B1135" t="str">
        <f t="shared" si="17"/>
        <v>Argosy Energy Inc.</v>
      </c>
      <c r="C1135">
        <v>7095075</v>
      </c>
      <c r="D1135" t="s">
        <v>1367</v>
      </c>
      <c r="E1135" t="s">
        <v>1167</v>
      </c>
      <c r="F1135" t="s">
        <v>1526</v>
      </c>
      <c r="G1135" t="s">
        <v>1166</v>
      </c>
      <c r="H1135" t="s">
        <v>20</v>
      </c>
      <c r="I1135" t="s">
        <v>1165</v>
      </c>
      <c r="J1135" t="s">
        <v>1164</v>
      </c>
      <c r="K1135">
        <v>51487</v>
      </c>
      <c r="L1135">
        <v>44798</v>
      </c>
      <c r="M1135" t="s">
        <v>1164</v>
      </c>
      <c r="N1135" t="s">
        <v>1164</v>
      </c>
      <c r="O1135" t="s">
        <v>1164</v>
      </c>
      <c r="P1135" t="s">
        <v>1164</v>
      </c>
      <c r="Q1135">
        <v>51487</v>
      </c>
      <c r="R1135" t="s">
        <v>1164</v>
      </c>
      <c r="S1135" t="s">
        <v>1164</v>
      </c>
      <c r="T1135" t="s">
        <v>1164</v>
      </c>
      <c r="U1135" t="s">
        <v>1164</v>
      </c>
      <c r="V1135" t="s">
        <v>1164</v>
      </c>
      <c r="W1135" t="s">
        <v>1164</v>
      </c>
      <c r="X1135" t="s">
        <v>1164</v>
      </c>
      <c r="Y1135" t="s">
        <v>1164</v>
      </c>
      <c r="Z1135" t="s">
        <v>1164</v>
      </c>
      <c r="AA1135" t="s">
        <v>1164</v>
      </c>
      <c r="AB1135" t="s">
        <v>1164</v>
      </c>
      <c r="AC1135" t="s">
        <v>1164</v>
      </c>
      <c r="AD1135" t="s">
        <v>1164</v>
      </c>
      <c r="AE1135" t="s">
        <v>1164</v>
      </c>
      <c r="AF1135" t="s">
        <v>1164</v>
      </c>
      <c r="AG1135" t="s">
        <v>1164</v>
      </c>
      <c r="AH1135" t="s">
        <v>1164</v>
      </c>
      <c r="AI1135" t="s">
        <v>1164</v>
      </c>
      <c r="AJ1135" t="s">
        <v>1164</v>
      </c>
      <c r="AK1135" t="s">
        <v>4372</v>
      </c>
      <c r="AL1135" t="s">
        <v>1165</v>
      </c>
    </row>
    <row r="1136" spans="1:38" hidden="1" x14ac:dyDescent="0.3">
      <c r="A1136" t="s">
        <v>1525</v>
      </c>
      <c r="B1136" t="str">
        <f t="shared" si="17"/>
        <v>Argosy Energy Inc.</v>
      </c>
      <c r="C1136">
        <v>7095075</v>
      </c>
      <c r="D1136" t="s">
        <v>1367</v>
      </c>
      <c r="E1136" t="s">
        <v>1167</v>
      </c>
      <c r="F1136" t="s">
        <v>1526</v>
      </c>
      <c r="G1136" t="s">
        <v>1166</v>
      </c>
      <c r="H1136" t="s">
        <v>20</v>
      </c>
      <c r="I1136" t="s">
        <v>1165</v>
      </c>
      <c r="J1136" t="s">
        <v>1164</v>
      </c>
      <c r="K1136">
        <v>51487</v>
      </c>
      <c r="L1136">
        <v>44798</v>
      </c>
      <c r="M1136" t="s">
        <v>1164</v>
      </c>
      <c r="N1136" t="s">
        <v>1164</v>
      </c>
      <c r="O1136" t="s">
        <v>1164</v>
      </c>
      <c r="P1136" t="s">
        <v>1164</v>
      </c>
      <c r="Q1136">
        <v>51487</v>
      </c>
      <c r="R1136" t="s">
        <v>1164</v>
      </c>
      <c r="S1136" t="s">
        <v>1164</v>
      </c>
      <c r="T1136" t="s">
        <v>1164</v>
      </c>
      <c r="U1136" t="s">
        <v>1164</v>
      </c>
      <c r="V1136" t="s">
        <v>1164</v>
      </c>
      <c r="W1136" t="s">
        <v>1164</v>
      </c>
      <c r="X1136" t="s">
        <v>1164</v>
      </c>
      <c r="Y1136" t="s">
        <v>1164</v>
      </c>
      <c r="Z1136" t="s">
        <v>1164</v>
      </c>
      <c r="AA1136" t="s">
        <v>1164</v>
      </c>
      <c r="AB1136" t="s">
        <v>1164</v>
      </c>
      <c r="AC1136" t="s">
        <v>1164</v>
      </c>
      <c r="AD1136" t="s">
        <v>1164</v>
      </c>
      <c r="AE1136" t="s">
        <v>1164</v>
      </c>
      <c r="AF1136" t="s">
        <v>1164</v>
      </c>
      <c r="AG1136" t="s">
        <v>1164</v>
      </c>
      <c r="AH1136" t="s">
        <v>1164</v>
      </c>
      <c r="AI1136" t="s">
        <v>1164</v>
      </c>
      <c r="AJ1136" t="s">
        <v>1164</v>
      </c>
      <c r="AK1136" t="s">
        <v>4371</v>
      </c>
      <c r="AL1136" t="s">
        <v>1165</v>
      </c>
    </row>
    <row r="1137" spans="1:38" hidden="1" x14ac:dyDescent="0.3">
      <c r="A1137" t="s">
        <v>1525</v>
      </c>
      <c r="B1137" t="str">
        <f t="shared" si="17"/>
        <v>Argosy Energy Inc.</v>
      </c>
      <c r="C1137">
        <v>7095075</v>
      </c>
      <c r="D1137" t="s">
        <v>1367</v>
      </c>
      <c r="E1137" t="s">
        <v>1167</v>
      </c>
      <c r="F1137" t="s">
        <v>1526</v>
      </c>
      <c r="G1137" t="s">
        <v>1166</v>
      </c>
      <c r="H1137" t="s">
        <v>20</v>
      </c>
      <c r="I1137" t="s">
        <v>1165</v>
      </c>
      <c r="J1137" t="s">
        <v>1164</v>
      </c>
      <c r="K1137">
        <v>51487</v>
      </c>
      <c r="L1137">
        <v>44798</v>
      </c>
      <c r="M1137" t="s">
        <v>1164</v>
      </c>
      <c r="N1137" t="s">
        <v>1164</v>
      </c>
      <c r="O1137" t="s">
        <v>1164</v>
      </c>
      <c r="P1137" t="s">
        <v>1164</v>
      </c>
      <c r="Q1137">
        <v>51487</v>
      </c>
      <c r="R1137" t="s">
        <v>1164</v>
      </c>
      <c r="S1137" t="s">
        <v>1164</v>
      </c>
      <c r="T1137" t="s">
        <v>1164</v>
      </c>
      <c r="U1137" t="s">
        <v>1164</v>
      </c>
      <c r="V1137" t="s">
        <v>1164</v>
      </c>
      <c r="W1137" t="s">
        <v>1164</v>
      </c>
      <c r="X1137" t="s">
        <v>1164</v>
      </c>
      <c r="Y1137" t="s">
        <v>1164</v>
      </c>
      <c r="Z1137" t="s">
        <v>1164</v>
      </c>
      <c r="AA1137" t="s">
        <v>1164</v>
      </c>
      <c r="AB1137" t="s">
        <v>1164</v>
      </c>
      <c r="AC1137" t="s">
        <v>1164</v>
      </c>
      <c r="AD1137" t="s">
        <v>1164</v>
      </c>
      <c r="AE1137" t="s">
        <v>1164</v>
      </c>
      <c r="AF1137" t="s">
        <v>1164</v>
      </c>
      <c r="AG1137" t="s">
        <v>1164</v>
      </c>
      <c r="AH1137" t="s">
        <v>1164</v>
      </c>
      <c r="AI1137" t="s">
        <v>1164</v>
      </c>
      <c r="AJ1137" t="s">
        <v>1164</v>
      </c>
      <c r="AK1137" t="s">
        <v>4370</v>
      </c>
      <c r="AL1137" t="s">
        <v>1165</v>
      </c>
    </row>
    <row r="1138" spans="1:38" hidden="1" x14ac:dyDescent="0.3">
      <c r="A1138" t="s">
        <v>1527</v>
      </c>
      <c r="B1138" t="str">
        <f t="shared" si="17"/>
        <v>ArPetrol Ltd.</v>
      </c>
      <c r="C1138">
        <v>4348184</v>
      </c>
      <c r="D1138" t="s">
        <v>1367</v>
      </c>
      <c r="E1138" t="s">
        <v>1169</v>
      </c>
      <c r="F1138" t="s">
        <v>1528</v>
      </c>
      <c r="G1138" t="s">
        <v>1166</v>
      </c>
      <c r="H1138" t="s">
        <v>20</v>
      </c>
      <c r="I1138" t="s">
        <v>1165</v>
      </c>
      <c r="J1138" t="s">
        <v>1164</v>
      </c>
      <c r="K1138">
        <v>19050.691999999999</v>
      </c>
      <c r="L1138">
        <v>5.0890000000000004</v>
      </c>
      <c r="M1138" t="s">
        <v>1164</v>
      </c>
      <c r="N1138" t="s">
        <v>1164</v>
      </c>
      <c r="O1138" t="s">
        <v>1164</v>
      </c>
      <c r="P1138" t="s">
        <v>1164</v>
      </c>
      <c r="Q1138" t="s">
        <v>1164</v>
      </c>
      <c r="R1138" t="s">
        <v>1164</v>
      </c>
      <c r="S1138" t="s">
        <v>1164</v>
      </c>
      <c r="T1138" t="s">
        <v>1164</v>
      </c>
      <c r="U1138" t="s">
        <v>1164</v>
      </c>
      <c r="V1138" t="s">
        <v>1164</v>
      </c>
      <c r="W1138" t="s">
        <v>1164</v>
      </c>
      <c r="X1138" t="s">
        <v>1164</v>
      </c>
      <c r="Y1138" t="s">
        <v>1164</v>
      </c>
      <c r="Z1138" t="s">
        <v>1164</v>
      </c>
      <c r="AA1138" t="s">
        <v>1164</v>
      </c>
      <c r="AB1138" t="s">
        <v>1164</v>
      </c>
      <c r="AC1138" t="s">
        <v>1164</v>
      </c>
      <c r="AD1138" t="s">
        <v>1164</v>
      </c>
      <c r="AE1138" t="s">
        <v>1164</v>
      </c>
      <c r="AF1138" t="s">
        <v>1164</v>
      </c>
      <c r="AG1138" t="s">
        <v>1164</v>
      </c>
      <c r="AH1138" t="s">
        <v>1164</v>
      </c>
      <c r="AI1138" t="s">
        <v>1164</v>
      </c>
      <c r="AJ1138" t="s">
        <v>1164</v>
      </c>
      <c r="AK1138" t="s">
        <v>4385</v>
      </c>
      <c r="AL1138" t="s">
        <v>1165</v>
      </c>
    </row>
    <row r="1139" spans="1:38" hidden="1" x14ac:dyDescent="0.3">
      <c r="A1139" t="s">
        <v>1527</v>
      </c>
      <c r="B1139" t="str">
        <f t="shared" si="17"/>
        <v>ArPetrol Ltd.</v>
      </c>
      <c r="C1139">
        <v>4348184</v>
      </c>
      <c r="D1139" t="s">
        <v>1367</v>
      </c>
      <c r="E1139" t="s">
        <v>1169</v>
      </c>
      <c r="F1139" t="s">
        <v>1528</v>
      </c>
      <c r="G1139" t="s">
        <v>1166</v>
      </c>
      <c r="H1139" t="s">
        <v>20</v>
      </c>
      <c r="I1139" t="s">
        <v>1165</v>
      </c>
      <c r="J1139" t="s">
        <v>1164</v>
      </c>
      <c r="K1139">
        <v>19050.691999999999</v>
      </c>
      <c r="L1139">
        <v>5.0890000000000004</v>
      </c>
      <c r="M1139" t="s">
        <v>1164</v>
      </c>
      <c r="N1139" t="s">
        <v>1164</v>
      </c>
      <c r="O1139" t="s">
        <v>1164</v>
      </c>
      <c r="P1139" t="s">
        <v>1164</v>
      </c>
      <c r="Q1139" t="s">
        <v>1164</v>
      </c>
      <c r="R1139" t="s">
        <v>1164</v>
      </c>
      <c r="S1139" t="s">
        <v>1164</v>
      </c>
      <c r="T1139" t="s">
        <v>1164</v>
      </c>
      <c r="U1139" t="s">
        <v>1164</v>
      </c>
      <c r="V1139" t="s">
        <v>1164</v>
      </c>
      <c r="W1139" t="s">
        <v>1164</v>
      </c>
      <c r="X1139" t="s">
        <v>1164</v>
      </c>
      <c r="Y1139" t="s">
        <v>1164</v>
      </c>
      <c r="Z1139" t="s">
        <v>1164</v>
      </c>
      <c r="AA1139" t="s">
        <v>1164</v>
      </c>
      <c r="AB1139" t="s">
        <v>1164</v>
      </c>
      <c r="AC1139" t="s">
        <v>1164</v>
      </c>
      <c r="AD1139" t="s">
        <v>1164</v>
      </c>
      <c r="AE1139" t="s">
        <v>1164</v>
      </c>
      <c r="AF1139" t="s">
        <v>1164</v>
      </c>
      <c r="AG1139" t="s">
        <v>1164</v>
      </c>
      <c r="AH1139" t="s">
        <v>1164</v>
      </c>
      <c r="AI1139" t="s">
        <v>1164</v>
      </c>
      <c r="AJ1139" t="s">
        <v>1164</v>
      </c>
      <c r="AK1139" t="s">
        <v>4384</v>
      </c>
      <c r="AL1139" t="s">
        <v>1165</v>
      </c>
    </row>
    <row r="1140" spans="1:38" hidden="1" x14ac:dyDescent="0.3">
      <c r="A1140" t="s">
        <v>1527</v>
      </c>
      <c r="B1140" t="str">
        <f t="shared" si="17"/>
        <v>ArPetrol Ltd.</v>
      </c>
      <c r="C1140">
        <v>4348184</v>
      </c>
      <c r="D1140" t="s">
        <v>1367</v>
      </c>
      <c r="E1140" t="s">
        <v>1169</v>
      </c>
      <c r="F1140" t="s">
        <v>1528</v>
      </c>
      <c r="G1140" t="s">
        <v>1166</v>
      </c>
      <c r="H1140" t="s">
        <v>20</v>
      </c>
      <c r="I1140" t="s">
        <v>1165</v>
      </c>
      <c r="J1140" t="s">
        <v>1164</v>
      </c>
      <c r="K1140">
        <v>19050.691999999999</v>
      </c>
      <c r="L1140">
        <v>5.0890000000000004</v>
      </c>
      <c r="M1140" t="s">
        <v>1164</v>
      </c>
      <c r="N1140" t="s">
        <v>1164</v>
      </c>
      <c r="O1140" t="s">
        <v>1164</v>
      </c>
      <c r="P1140" t="s">
        <v>1164</v>
      </c>
      <c r="Q1140" t="s">
        <v>1164</v>
      </c>
      <c r="R1140" t="s">
        <v>1164</v>
      </c>
      <c r="S1140" t="s">
        <v>1164</v>
      </c>
      <c r="T1140" t="s">
        <v>1164</v>
      </c>
      <c r="U1140" t="s">
        <v>1164</v>
      </c>
      <c r="V1140" t="s">
        <v>1164</v>
      </c>
      <c r="W1140" t="s">
        <v>1164</v>
      </c>
      <c r="X1140" t="s">
        <v>1164</v>
      </c>
      <c r="Y1140" t="s">
        <v>1164</v>
      </c>
      <c r="Z1140" t="s">
        <v>1164</v>
      </c>
      <c r="AA1140" t="s">
        <v>1164</v>
      </c>
      <c r="AB1140" t="s">
        <v>1164</v>
      </c>
      <c r="AC1140" t="s">
        <v>1164</v>
      </c>
      <c r="AD1140" t="s">
        <v>1164</v>
      </c>
      <c r="AE1140" t="s">
        <v>1164</v>
      </c>
      <c r="AF1140" t="s">
        <v>1164</v>
      </c>
      <c r="AG1140" t="s">
        <v>1164</v>
      </c>
      <c r="AH1140" t="s">
        <v>1164</v>
      </c>
      <c r="AI1140" t="s">
        <v>1164</v>
      </c>
      <c r="AJ1140" t="s">
        <v>1164</v>
      </c>
      <c r="AK1140" t="s">
        <v>4383</v>
      </c>
      <c r="AL1140" t="s">
        <v>1165</v>
      </c>
    </row>
    <row r="1141" spans="1:38" hidden="1" x14ac:dyDescent="0.3">
      <c r="A1141" t="s">
        <v>1527</v>
      </c>
      <c r="B1141" t="str">
        <f t="shared" si="17"/>
        <v>ArPetrol Ltd.</v>
      </c>
      <c r="C1141">
        <v>4348184</v>
      </c>
      <c r="D1141" t="s">
        <v>1367</v>
      </c>
      <c r="E1141" t="s">
        <v>1169</v>
      </c>
      <c r="F1141" t="s">
        <v>1528</v>
      </c>
      <c r="G1141" t="s">
        <v>1166</v>
      </c>
      <c r="H1141" t="s">
        <v>20</v>
      </c>
      <c r="I1141" t="s">
        <v>1165</v>
      </c>
      <c r="J1141" t="s">
        <v>1164</v>
      </c>
      <c r="K1141">
        <v>19050.691999999999</v>
      </c>
      <c r="L1141">
        <v>5.0890000000000004</v>
      </c>
      <c r="M1141" t="s">
        <v>1164</v>
      </c>
      <c r="N1141" t="s">
        <v>1164</v>
      </c>
      <c r="O1141" t="s">
        <v>1164</v>
      </c>
      <c r="P1141" t="s">
        <v>1164</v>
      </c>
      <c r="Q1141" t="s">
        <v>1164</v>
      </c>
      <c r="R1141" t="s">
        <v>1164</v>
      </c>
      <c r="S1141" t="s">
        <v>1164</v>
      </c>
      <c r="T1141" t="s">
        <v>1164</v>
      </c>
      <c r="U1141" t="s">
        <v>1164</v>
      </c>
      <c r="V1141" t="s">
        <v>1164</v>
      </c>
      <c r="W1141" t="s">
        <v>1164</v>
      </c>
      <c r="X1141" t="s">
        <v>1164</v>
      </c>
      <c r="Y1141" t="s">
        <v>1164</v>
      </c>
      <c r="Z1141" t="s">
        <v>1164</v>
      </c>
      <c r="AA1141" t="s">
        <v>1164</v>
      </c>
      <c r="AB1141" t="s">
        <v>1164</v>
      </c>
      <c r="AC1141" t="s">
        <v>1164</v>
      </c>
      <c r="AD1141" t="s">
        <v>1164</v>
      </c>
      <c r="AE1141" t="s">
        <v>1164</v>
      </c>
      <c r="AF1141" t="s">
        <v>1164</v>
      </c>
      <c r="AG1141" t="s">
        <v>1164</v>
      </c>
      <c r="AH1141" t="s">
        <v>1164</v>
      </c>
      <c r="AI1141" t="s">
        <v>1164</v>
      </c>
      <c r="AJ1141" t="s">
        <v>1164</v>
      </c>
      <c r="AK1141" t="s">
        <v>4382</v>
      </c>
      <c r="AL1141" t="s">
        <v>1165</v>
      </c>
    </row>
    <row r="1142" spans="1:38" hidden="1" x14ac:dyDescent="0.3">
      <c r="A1142" t="s">
        <v>1527</v>
      </c>
      <c r="B1142" t="str">
        <f t="shared" si="17"/>
        <v>ArPetrol Ltd.</v>
      </c>
      <c r="C1142">
        <v>4348184</v>
      </c>
      <c r="D1142" t="s">
        <v>1367</v>
      </c>
      <c r="E1142" t="s">
        <v>1169</v>
      </c>
      <c r="F1142" t="s">
        <v>1528</v>
      </c>
      <c r="G1142" t="s">
        <v>1166</v>
      </c>
      <c r="H1142" t="s">
        <v>20</v>
      </c>
      <c r="I1142" t="s">
        <v>1165</v>
      </c>
      <c r="J1142" t="s">
        <v>1164</v>
      </c>
      <c r="K1142">
        <v>19050.691999999999</v>
      </c>
      <c r="L1142">
        <v>5.0890000000000004</v>
      </c>
      <c r="M1142" t="s">
        <v>1164</v>
      </c>
      <c r="N1142" t="s">
        <v>1164</v>
      </c>
      <c r="O1142" t="s">
        <v>1164</v>
      </c>
      <c r="P1142" t="s">
        <v>1164</v>
      </c>
      <c r="Q1142" t="s">
        <v>1164</v>
      </c>
      <c r="R1142" t="s">
        <v>1164</v>
      </c>
      <c r="S1142" t="s">
        <v>1164</v>
      </c>
      <c r="T1142" t="s">
        <v>1164</v>
      </c>
      <c r="U1142" t="s">
        <v>1164</v>
      </c>
      <c r="V1142" t="s">
        <v>1164</v>
      </c>
      <c r="W1142" t="s">
        <v>1164</v>
      </c>
      <c r="X1142" t="s">
        <v>1164</v>
      </c>
      <c r="Y1142" t="s">
        <v>1164</v>
      </c>
      <c r="Z1142" t="s">
        <v>1164</v>
      </c>
      <c r="AA1142" t="s">
        <v>1164</v>
      </c>
      <c r="AB1142" t="s">
        <v>1164</v>
      </c>
      <c r="AC1142" t="s">
        <v>1164</v>
      </c>
      <c r="AD1142" t="s">
        <v>1164</v>
      </c>
      <c r="AE1142" t="s">
        <v>1164</v>
      </c>
      <c r="AF1142" t="s">
        <v>1164</v>
      </c>
      <c r="AG1142" t="s">
        <v>1164</v>
      </c>
      <c r="AH1142" t="s">
        <v>1164</v>
      </c>
      <c r="AI1142" t="s">
        <v>1164</v>
      </c>
      <c r="AJ1142" t="s">
        <v>1164</v>
      </c>
      <c r="AK1142" t="s">
        <v>4381</v>
      </c>
      <c r="AL1142" t="s">
        <v>1165</v>
      </c>
    </row>
    <row r="1143" spans="1:38" hidden="1" x14ac:dyDescent="0.3">
      <c r="A1143" t="s">
        <v>1527</v>
      </c>
      <c r="B1143" t="str">
        <f t="shared" si="17"/>
        <v>ArPetrol Ltd.</v>
      </c>
      <c r="C1143">
        <v>4348184</v>
      </c>
      <c r="D1143" t="s">
        <v>1367</v>
      </c>
      <c r="E1143" t="s">
        <v>1169</v>
      </c>
      <c r="F1143" t="s">
        <v>1528</v>
      </c>
      <c r="G1143" t="s">
        <v>1166</v>
      </c>
      <c r="H1143" t="s">
        <v>20</v>
      </c>
      <c r="I1143" t="s">
        <v>1165</v>
      </c>
      <c r="J1143" t="s">
        <v>1164</v>
      </c>
      <c r="K1143">
        <v>19050.691999999999</v>
      </c>
      <c r="L1143">
        <v>5.0890000000000004</v>
      </c>
      <c r="M1143" t="s">
        <v>1164</v>
      </c>
      <c r="N1143" t="s">
        <v>1164</v>
      </c>
      <c r="O1143" t="s">
        <v>1164</v>
      </c>
      <c r="P1143" t="s">
        <v>1164</v>
      </c>
      <c r="Q1143" t="s">
        <v>1164</v>
      </c>
      <c r="R1143" t="s">
        <v>1164</v>
      </c>
      <c r="S1143" t="s">
        <v>1164</v>
      </c>
      <c r="T1143" t="s">
        <v>1164</v>
      </c>
      <c r="U1143" t="s">
        <v>1164</v>
      </c>
      <c r="V1143" t="s">
        <v>1164</v>
      </c>
      <c r="W1143" t="s">
        <v>1164</v>
      </c>
      <c r="X1143" t="s">
        <v>1164</v>
      </c>
      <c r="Y1143" t="s">
        <v>1164</v>
      </c>
      <c r="Z1143" t="s">
        <v>1164</v>
      </c>
      <c r="AA1143" t="s">
        <v>1164</v>
      </c>
      <c r="AB1143" t="s">
        <v>1164</v>
      </c>
      <c r="AC1143" t="s">
        <v>1164</v>
      </c>
      <c r="AD1143" t="s">
        <v>1164</v>
      </c>
      <c r="AE1143" t="s">
        <v>1164</v>
      </c>
      <c r="AF1143" t="s">
        <v>1164</v>
      </c>
      <c r="AG1143" t="s">
        <v>1164</v>
      </c>
      <c r="AH1143" t="s">
        <v>1164</v>
      </c>
      <c r="AI1143" t="s">
        <v>1164</v>
      </c>
      <c r="AJ1143" t="s">
        <v>1164</v>
      </c>
      <c r="AK1143" t="s">
        <v>4380</v>
      </c>
      <c r="AL1143" t="s">
        <v>1165</v>
      </c>
    </row>
    <row r="1144" spans="1:38" hidden="1" x14ac:dyDescent="0.3">
      <c r="A1144" t="s">
        <v>1527</v>
      </c>
      <c r="B1144" t="str">
        <f t="shared" si="17"/>
        <v>ArPetrol Ltd.</v>
      </c>
      <c r="C1144">
        <v>4348184</v>
      </c>
      <c r="D1144" t="s">
        <v>1367</v>
      </c>
      <c r="E1144" t="s">
        <v>1169</v>
      </c>
      <c r="F1144" t="s">
        <v>1528</v>
      </c>
      <c r="G1144" t="s">
        <v>1166</v>
      </c>
      <c r="H1144" t="s">
        <v>20</v>
      </c>
      <c r="I1144" t="s">
        <v>1165</v>
      </c>
      <c r="J1144" t="s">
        <v>1164</v>
      </c>
      <c r="K1144">
        <v>19050.691999999999</v>
      </c>
      <c r="L1144">
        <v>5.0890000000000004</v>
      </c>
      <c r="M1144" t="s">
        <v>1164</v>
      </c>
      <c r="N1144" t="s">
        <v>1164</v>
      </c>
      <c r="O1144" t="s">
        <v>1164</v>
      </c>
      <c r="P1144" t="s">
        <v>1164</v>
      </c>
      <c r="Q1144" t="s">
        <v>1164</v>
      </c>
      <c r="R1144" t="s">
        <v>1164</v>
      </c>
      <c r="S1144" t="s">
        <v>1164</v>
      </c>
      <c r="T1144" t="s">
        <v>1164</v>
      </c>
      <c r="U1144" t="s">
        <v>1164</v>
      </c>
      <c r="V1144" t="s">
        <v>1164</v>
      </c>
      <c r="W1144" t="s">
        <v>1164</v>
      </c>
      <c r="X1144" t="s">
        <v>1164</v>
      </c>
      <c r="Y1144" t="s">
        <v>1164</v>
      </c>
      <c r="Z1144" t="s">
        <v>1164</v>
      </c>
      <c r="AA1144" t="s">
        <v>1164</v>
      </c>
      <c r="AB1144" t="s">
        <v>1164</v>
      </c>
      <c r="AC1144" t="s">
        <v>1164</v>
      </c>
      <c r="AD1144" t="s">
        <v>1164</v>
      </c>
      <c r="AE1144" t="s">
        <v>1164</v>
      </c>
      <c r="AF1144" t="s">
        <v>1164</v>
      </c>
      <c r="AG1144" t="s">
        <v>1164</v>
      </c>
      <c r="AH1144" t="s">
        <v>1164</v>
      </c>
      <c r="AI1144" t="s">
        <v>1164</v>
      </c>
      <c r="AJ1144" t="s">
        <v>1164</v>
      </c>
      <c r="AK1144" t="s">
        <v>4379</v>
      </c>
      <c r="AL1144" t="s">
        <v>1165</v>
      </c>
    </row>
    <row r="1145" spans="1:38" hidden="1" x14ac:dyDescent="0.3">
      <c r="A1145" t="s">
        <v>1527</v>
      </c>
      <c r="B1145" t="str">
        <f t="shared" si="17"/>
        <v>ArPetrol Ltd.</v>
      </c>
      <c r="C1145">
        <v>4348184</v>
      </c>
      <c r="D1145" t="s">
        <v>1367</v>
      </c>
      <c r="E1145" t="s">
        <v>1169</v>
      </c>
      <c r="F1145" t="s">
        <v>1528</v>
      </c>
      <c r="G1145" t="s">
        <v>1166</v>
      </c>
      <c r="H1145" t="s">
        <v>20</v>
      </c>
      <c r="I1145" t="s">
        <v>1165</v>
      </c>
      <c r="J1145" t="s">
        <v>1164</v>
      </c>
      <c r="K1145">
        <v>19050.691999999999</v>
      </c>
      <c r="L1145">
        <v>5.0890000000000004</v>
      </c>
      <c r="M1145" t="s">
        <v>1164</v>
      </c>
      <c r="N1145" t="s">
        <v>1164</v>
      </c>
      <c r="O1145" t="s">
        <v>1164</v>
      </c>
      <c r="P1145" t="s">
        <v>1164</v>
      </c>
      <c r="Q1145" t="s">
        <v>1164</v>
      </c>
      <c r="R1145" t="s">
        <v>1164</v>
      </c>
      <c r="S1145" t="s">
        <v>1164</v>
      </c>
      <c r="T1145" t="s">
        <v>1164</v>
      </c>
      <c r="U1145" t="s">
        <v>1164</v>
      </c>
      <c r="V1145" t="s">
        <v>1164</v>
      </c>
      <c r="W1145" t="s">
        <v>1164</v>
      </c>
      <c r="X1145" t="s">
        <v>1164</v>
      </c>
      <c r="Y1145" t="s">
        <v>1164</v>
      </c>
      <c r="Z1145" t="s">
        <v>1164</v>
      </c>
      <c r="AA1145" t="s">
        <v>1164</v>
      </c>
      <c r="AB1145" t="s">
        <v>1164</v>
      </c>
      <c r="AC1145" t="s">
        <v>1164</v>
      </c>
      <c r="AD1145" t="s">
        <v>1164</v>
      </c>
      <c r="AE1145" t="s">
        <v>1164</v>
      </c>
      <c r="AF1145" t="s">
        <v>1164</v>
      </c>
      <c r="AG1145" t="s">
        <v>1164</v>
      </c>
      <c r="AH1145" t="s">
        <v>1164</v>
      </c>
      <c r="AI1145" t="s">
        <v>1164</v>
      </c>
      <c r="AJ1145" t="s">
        <v>1164</v>
      </c>
      <c r="AK1145" t="s">
        <v>4378</v>
      </c>
      <c r="AL1145" t="s">
        <v>1165</v>
      </c>
    </row>
    <row r="1146" spans="1:38" hidden="1" x14ac:dyDescent="0.3">
      <c r="A1146" t="s">
        <v>1527</v>
      </c>
      <c r="B1146" t="str">
        <f t="shared" si="17"/>
        <v>ArPetrol Ltd.</v>
      </c>
      <c r="C1146">
        <v>4348184</v>
      </c>
      <c r="D1146" t="s">
        <v>1367</v>
      </c>
      <c r="E1146" t="s">
        <v>1169</v>
      </c>
      <c r="F1146" t="s">
        <v>1528</v>
      </c>
      <c r="G1146" t="s">
        <v>1166</v>
      </c>
      <c r="H1146" t="s">
        <v>20</v>
      </c>
      <c r="I1146" t="s">
        <v>1165</v>
      </c>
      <c r="J1146" t="s">
        <v>1164</v>
      </c>
      <c r="K1146">
        <v>19050.691999999999</v>
      </c>
      <c r="L1146">
        <v>5.0890000000000004</v>
      </c>
      <c r="M1146" t="s">
        <v>1164</v>
      </c>
      <c r="N1146" t="s">
        <v>1164</v>
      </c>
      <c r="O1146" t="s">
        <v>1164</v>
      </c>
      <c r="P1146" t="s">
        <v>1164</v>
      </c>
      <c r="Q1146" t="s">
        <v>1164</v>
      </c>
      <c r="R1146" t="s">
        <v>1164</v>
      </c>
      <c r="S1146" t="s">
        <v>1164</v>
      </c>
      <c r="T1146" t="s">
        <v>1164</v>
      </c>
      <c r="U1146" t="s">
        <v>1164</v>
      </c>
      <c r="V1146" t="s">
        <v>1164</v>
      </c>
      <c r="W1146" t="s">
        <v>1164</v>
      </c>
      <c r="X1146" t="s">
        <v>1164</v>
      </c>
      <c r="Y1146" t="s">
        <v>1164</v>
      </c>
      <c r="Z1146" t="s">
        <v>1164</v>
      </c>
      <c r="AA1146" t="s">
        <v>1164</v>
      </c>
      <c r="AB1146" t="s">
        <v>1164</v>
      </c>
      <c r="AC1146" t="s">
        <v>1164</v>
      </c>
      <c r="AD1146" t="s">
        <v>1164</v>
      </c>
      <c r="AE1146" t="s">
        <v>1164</v>
      </c>
      <c r="AF1146" t="s">
        <v>1164</v>
      </c>
      <c r="AG1146" t="s">
        <v>1164</v>
      </c>
      <c r="AH1146" t="s">
        <v>1164</v>
      </c>
      <c r="AI1146" t="s">
        <v>1164</v>
      </c>
      <c r="AJ1146" t="s">
        <v>1164</v>
      </c>
      <c r="AK1146" t="s">
        <v>4377</v>
      </c>
      <c r="AL1146" t="s">
        <v>1165</v>
      </c>
    </row>
    <row r="1147" spans="1:38" hidden="1" x14ac:dyDescent="0.3">
      <c r="A1147" t="s">
        <v>1527</v>
      </c>
      <c r="B1147" t="str">
        <f t="shared" si="17"/>
        <v>ArPetrol Ltd.</v>
      </c>
      <c r="C1147">
        <v>4348184</v>
      </c>
      <c r="D1147" t="s">
        <v>1367</v>
      </c>
      <c r="E1147" t="s">
        <v>1169</v>
      </c>
      <c r="F1147" t="s">
        <v>1528</v>
      </c>
      <c r="G1147" t="s">
        <v>1166</v>
      </c>
      <c r="H1147" t="s">
        <v>20</v>
      </c>
      <c r="I1147" t="s">
        <v>1165</v>
      </c>
      <c r="J1147" t="s">
        <v>1164</v>
      </c>
      <c r="K1147">
        <v>19050.691999999999</v>
      </c>
      <c r="L1147">
        <v>5.0890000000000004</v>
      </c>
      <c r="M1147" t="s">
        <v>1164</v>
      </c>
      <c r="N1147" t="s">
        <v>1164</v>
      </c>
      <c r="O1147" t="s">
        <v>1164</v>
      </c>
      <c r="P1147" t="s">
        <v>1164</v>
      </c>
      <c r="Q1147" t="s">
        <v>1164</v>
      </c>
      <c r="R1147" t="s">
        <v>1164</v>
      </c>
      <c r="S1147" t="s">
        <v>1164</v>
      </c>
      <c r="T1147" t="s">
        <v>1164</v>
      </c>
      <c r="U1147" t="s">
        <v>1164</v>
      </c>
      <c r="V1147" t="s">
        <v>1164</v>
      </c>
      <c r="W1147" t="s">
        <v>1164</v>
      </c>
      <c r="X1147" t="s">
        <v>1164</v>
      </c>
      <c r="Y1147" t="s">
        <v>1164</v>
      </c>
      <c r="Z1147" t="s">
        <v>1164</v>
      </c>
      <c r="AA1147" t="s">
        <v>1164</v>
      </c>
      <c r="AB1147" t="s">
        <v>1164</v>
      </c>
      <c r="AC1147" t="s">
        <v>1164</v>
      </c>
      <c r="AD1147" t="s">
        <v>1164</v>
      </c>
      <c r="AE1147" t="s">
        <v>1164</v>
      </c>
      <c r="AF1147" t="s">
        <v>1164</v>
      </c>
      <c r="AG1147" t="s">
        <v>1164</v>
      </c>
      <c r="AH1147" t="s">
        <v>1164</v>
      </c>
      <c r="AI1147" t="s">
        <v>1164</v>
      </c>
      <c r="AJ1147" t="s">
        <v>1164</v>
      </c>
      <c r="AK1147" t="s">
        <v>4376</v>
      </c>
      <c r="AL1147" t="s">
        <v>1165</v>
      </c>
    </row>
    <row r="1148" spans="1:38" hidden="1" x14ac:dyDescent="0.3">
      <c r="A1148" t="s">
        <v>1527</v>
      </c>
      <c r="B1148" t="str">
        <f t="shared" si="17"/>
        <v>ArPetrol Ltd.</v>
      </c>
      <c r="C1148">
        <v>4348184</v>
      </c>
      <c r="D1148" t="s">
        <v>1367</v>
      </c>
      <c r="E1148" t="s">
        <v>1169</v>
      </c>
      <c r="F1148" t="s">
        <v>1528</v>
      </c>
      <c r="G1148" t="s">
        <v>1166</v>
      </c>
      <c r="H1148" t="s">
        <v>20</v>
      </c>
      <c r="I1148" t="s">
        <v>1165</v>
      </c>
      <c r="J1148" t="s">
        <v>1164</v>
      </c>
      <c r="K1148">
        <v>19050.691999999999</v>
      </c>
      <c r="L1148">
        <v>5.0890000000000004</v>
      </c>
      <c r="M1148" t="s">
        <v>1164</v>
      </c>
      <c r="N1148" t="s">
        <v>1164</v>
      </c>
      <c r="O1148" t="s">
        <v>1164</v>
      </c>
      <c r="P1148" t="s">
        <v>1164</v>
      </c>
      <c r="Q1148" t="s">
        <v>1164</v>
      </c>
      <c r="R1148" t="s">
        <v>1164</v>
      </c>
      <c r="S1148" t="s">
        <v>1164</v>
      </c>
      <c r="T1148" t="s">
        <v>1164</v>
      </c>
      <c r="U1148" t="s">
        <v>1164</v>
      </c>
      <c r="V1148" t="s">
        <v>1164</v>
      </c>
      <c r="W1148" t="s">
        <v>1164</v>
      </c>
      <c r="X1148" t="s">
        <v>1164</v>
      </c>
      <c r="Y1148" t="s">
        <v>1164</v>
      </c>
      <c r="Z1148" t="s">
        <v>1164</v>
      </c>
      <c r="AA1148" t="s">
        <v>1164</v>
      </c>
      <c r="AB1148" t="s">
        <v>1164</v>
      </c>
      <c r="AC1148" t="s">
        <v>1164</v>
      </c>
      <c r="AD1148" t="s">
        <v>1164</v>
      </c>
      <c r="AE1148" t="s">
        <v>1164</v>
      </c>
      <c r="AF1148" t="s">
        <v>1164</v>
      </c>
      <c r="AG1148" t="s">
        <v>1164</v>
      </c>
      <c r="AH1148" t="s">
        <v>1164</v>
      </c>
      <c r="AI1148" t="s">
        <v>1164</v>
      </c>
      <c r="AJ1148" t="s">
        <v>1164</v>
      </c>
      <c r="AK1148" t="s">
        <v>4375</v>
      </c>
      <c r="AL1148" t="s">
        <v>1165</v>
      </c>
    </row>
    <row r="1149" spans="1:38" hidden="1" x14ac:dyDescent="0.3">
      <c r="A1149" t="s">
        <v>1527</v>
      </c>
      <c r="B1149" t="str">
        <f t="shared" si="17"/>
        <v>ArPetrol Ltd.</v>
      </c>
      <c r="C1149">
        <v>4348184</v>
      </c>
      <c r="D1149" t="s">
        <v>1367</v>
      </c>
      <c r="E1149" t="s">
        <v>1169</v>
      </c>
      <c r="F1149" t="s">
        <v>1528</v>
      </c>
      <c r="G1149" t="s">
        <v>1166</v>
      </c>
      <c r="H1149" t="s">
        <v>20</v>
      </c>
      <c r="I1149" t="s">
        <v>1165</v>
      </c>
      <c r="J1149" t="s">
        <v>1164</v>
      </c>
      <c r="K1149">
        <v>19050.691999999999</v>
      </c>
      <c r="L1149">
        <v>5.0890000000000004</v>
      </c>
      <c r="M1149" t="s">
        <v>1164</v>
      </c>
      <c r="N1149" t="s">
        <v>1164</v>
      </c>
      <c r="O1149" t="s">
        <v>1164</v>
      </c>
      <c r="P1149" t="s">
        <v>1164</v>
      </c>
      <c r="Q1149" t="s">
        <v>1164</v>
      </c>
      <c r="R1149" t="s">
        <v>1164</v>
      </c>
      <c r="S1149" t="s">
        <v>1164</v>
      </c>
      <c r="T1149" t="s">
        <v>1164</v>
      </c>
      <c r="U1149" t="s">
        <v>1164</v>
      </c>
      <c r="V1149" t="s">
        <v>1164</v>
      </c>
      <c r="W1149" t="s">
        <v>1164</v>
      </c>
      <c r="X1149" t="s">
        <v>1164</v>
      </c>
      <c r="Y1149" t="s">
        <v>1164</v>
      </c>
      <c r="Z1149" t="s">
        <v>1164</v>
      </c>
      <c r="AA1149" t="s">
        <v>1164</v>
      </c>
      <c r="AB1149" t="s">
        <v>1164</v>
      </c>
      <c r="AC1149" t="s">
        <v>1164</v>
      </c>
      <c r="AD1149" t="s">
        <v>1164</v>
      </c>
      <c r="AE1149" t="s">
        <v>1164</v>
      </c>
      <c r="AF1149" t="s">
        <v>1164</v>
      </c>
      <c r="AG1149" t="s">
        <v>1164</v>
      </c>
      <c r="AH1149" t="s">
        <v>1164</v>
      </c>
      <c r="AI1149" t="s">
        <v>1164</v>
      </c>
      <c r="AJ1149" t="s">
        <v>1164</v>
      </c>
      <c r="AK1149" t="s">
        <v>4374</v>
      </c>
      <c r="AL1149" t="s">
        <v>1165</v>
      </c>
    </row>
    <row r="1150" spans="1:38" hidden="1" x14ac:dyDescent="0.3">
      <c r="A1150" t="s">
        <v>1527</v>
      </c>
      <c r="B1150" t="str">
        <f t="shared" si="17"/>
        <v>ArPetrol Ltd.</v>
      </c>
      <c r="C1150">
        <v>4348184</v>
      </c>
      <c r="D1150" t="s">
        <v>1367</v>
      </c>
      <c r="E1150" t="s">
        <v>1169</v>
      </c>
      <c r="F1150" t="s">
        <v>1528</v>
      </c>
      <c r="G1150" t="s">
        <v>1166</v>
      </c>
      <c r="H1150" t="s">
        <v>20</v>
      </c>
      <c r="I1150" t="s">
        <v>1165</v>
      </c>
      <c r="J1150" t="s">
        <v>1164</v>
      </c>
      <c r="K1150">
        <v>19050.691999999999</v>
      </c>
      <c r="L1150">
        <v>5.0890000000000004</v>
      </c>
      <c r="M1150" t="s">
        <v>1164</v>
      </c>
      <c r="N1150" t="s">
        <v>1164</v>
      </c>
      <c r="O1150" t="s">
        <v>1164</v>
      </c>
      <c r="P1150" t="s">
        <v>1164</v>
      </c>
      <c r="Q1150" t="s">
        <v>1164</v>
      </c>
      <c r="R1150" t="s">
        <v>1164</v>
      </c>
      <c r="S1150" t="s">
        <v>1164</v>
      </c>
      <c r="T1150" t="s">
        <v>1164</v>
      </c>
      <c r="U1150" t="s">
        <v>1164</v>
      </c>
      <c r="V1150" t="s">
        <v>1164</v>
      </c>
      <c r="W1150" t="s">
        <v>1164</v>
      </c>
      <c r="X1150" t="s">
        <v>1164</v>
      </c>
      <c r="Y1150" t="s">
        <v>1164</v>
      </c>
      <c r="Z1150" t="s">
        <v>1164</v>
      </c>
      <c r="AA1150" t="s">
        <v>1164</v>
      </c>
      <c r="AB1150" t="s">
        <v>1164</v>
      </c>
      <c r="AC1150" t="s">
        <v>1164</v>
      </c>
      <c r="AD1150" t="s">
        <v>1164</v>
      </c>
      <c r="AE1150" t="s">
        <v>1164</v>
      </c>
      <c r="AF1150" t="s">
        <v>1164</v>
      </c>
      <c r="AG1150" t="s">
        <v>1164</v>
      </c>
      <c r="AH1150" t="s">
        <v>1164</v>
      </c>
      <c r="AI1150" t="s">
        <v>1164</v>
      </c>
      <c r="AJ1150" t="s">
        <v>1164</v>
      </c>
      <c r="AK1150" t="s">
        <v>4373</v>
      </c>
      <c r="AL1150" t="s">
        <v>1165</v>
      </c>
    </row>
    <row r="1151" spans="1:38" hidden="1" x14ac:dyDescent="0.3">
      <c r="A1151" t="s">
        <v>1527</v>
      </c>
      <c r="B1151" t="str">
        <f t="shared" si="17"/>
        <v>ArPetrol Ltd.</v>
      </c>
      <c r="C1151">
        <v>4348184</v>
      </c>
      <c r="D1151" t="s">
        <v>1367</v>
      </c>
      <c r="E1151" t="s">
        <v>1169</v>
      </c>
      <c r="F1151" t="s">
        <v>1528</v>
      </c>
      <c r="G1151" t="s">
        <v>1166</v>
      </c>
      <c r="H1151" t="s">
        <v>20</v>
      </c>
      <c r="I1151" t="s">
        <v>1165</v>
      </c>
      <c r="J1151" t="s">
        <v>1164</v>
      </c>
      <c r="K1151">
        <v>19050.691999999999</v>
      </c>
      <c r="L1151">
        <v>5.0890000000000004</v>
      </c>
      <c r="M1151" t="s">
        <v>1164</v>
      </c>
      <c r="N1151" t="s">
        <v>1164</v>
      </c>
      <c r="O1151" t="s">
        <v>1164</v>
      </c>
      <c r="P1151" t="s">
        <v>1164</v>
      </c>
      <c r="Q1151" t="s">
        <v>1164</v>
      </c>
      <c r="R1151" t="s">
        <v>1164</v>
      </c>
      <c r="S1151" t="s">
        <v>1164</v>
      </c>
      <c r="T1151" t="s">
        <v>1164</v>
      </c>
      <c r="U1151" t="s">
        <v>1164</v>
      </c>
      <c r="V1151" t="s">
        <v>1164</v>
      </c>
      <c r="W1151" t="s">
        <v>1164</v>
      </c>
      <c r="X1151" t="s">
        <v>1164</v>
      </c>
      <c r="Y1151" t="s">
        <v>1164</v>
      </c>
      <c r="Z1151" t="s">
        <v>1164</v>
      </c>
      <c r="AA1151" t="s">
        <v>1164</v>
      </c>
      <c r="AB1151" t="s">
        <v>1164</v>
      </c>
      <c r="AC1151" t="s">
        <v>1164</v>
      </c>
      <c r="AD1151" t="s">
        <v>1164</v>
      </c>
      <c r="AE1151" t="s">
        <v>1164</v>
      </c>
      <c r="AF1151" t="s">
        <v>1164</v>
      </c>
      <c r="AG1151" t="s">
        <v>1164</v>
      </c>
      <c r="AH1151" t="s">
        <v>1164</v>
      </c>
      <c r="AI1151" t="s">
        <v>1164</v>
      </c>
      <c r="AJ1151" t="s">
        <v>1164</v>
      </c>
      <c r="AK1151" t="s">
        <v>4372</v>
      </c>
      <c r="AL1151" t="s">
        <v>1165</v>
      </c>
    </row>
    <row r="1152" spans="1:38" hidden="1" x14ac:dyDescent="0.3">
      <c r="A1152" t="s">
        <v>1527</v>
      </c>
      <c r="B1152" t="str">
        <f t="shared" si="17"/>
        <v>ArPetrol Ltd.</v>
      </c>
      <c r="C1152">
        <v>4348184</v>
      </c>
      <c r="D1152" t="s">
        <v>1367</v>
      </c>
      <c r="E1152" t="s">
        <v>1169</v>
      </c>
      <c r="F1152" t="s">
        <v>1528</v>
      </c>
      <c r="G1152" t="s">
        <v>1166</v>
      </c>
      <c r="H1152" t="s">
        <v>20</v>
      </c>
      <c r="I1152" t="s">
        <v>1165</v>
      </c>
      <c r="J1152" t="s">
        <v>1164</v>
      </c>
      <c r="K1152">
        <v>19050.691999999999</v>
      </c>
      <c r="L1152">
        <v>5.0890000000000004</v>
      </c>
      <c r="M1152" t="s">
        <v>1164</v>
      </c>
      <c r="N1152" t="s">
        <v>1164</v>
      </c>
      <c r="O1152" t="s">
        <v>1164</v>
      </c>
      <c r="P1152" t="s">
        <v>1164</v>
      </c>
      <c r="Q1152" t="s">
        <v>1164</v>
      </c>
      <c r="R1152" t="s">
        <v>1164</v>
      </c>
      <c r="S1152" t="s">
        <v>1164</v>
      </c>
      <c r="T1152" t="s">
        <v>1164</v>
      </c>
      <c r="U1152" t="s">
        <v>1164</v>
      </c>
      <c r="V1152" t="s">
        <v>1164</v>
      </c>
      <c r="W1152" t="s">
        <v>1164</v>
      </c>
      <c r="X1152" t="s">
        <v>1164</v>
      </c>
      <c r="Y1152" t="s">
        <v>1164</v>
      </c>
      <c r="Z1152" t="s">
        <v>1164</v>
      </c>
      <c r="AA1152" t="s">
        <v>1164</v>
      </c>
      <c r="AB1152" t="s">
        <v>1164</v>
      </c>
      <c r="AC1152" t="s">
        <v>1164</v>
      </c>
      <c r="AD1152" t="s">
        <v>1164</v>
      </c>
      <c r="AE1152" t="s">
        <v>1164</v>
      </c>
      <c r="AF1152" t="s">
        <v>1164</v>
      </c>
      <c r="AG1152" t="s">
        <v>1164</v>
      </c>
      <c r="AH1152" t="s">
        <v>1164</v>
      </c>
      <c r="AI1152" t="s">
        <v>1164</v>
      </c>
      <c r="AJ1152" t="s">
        <v>1164</v>
      </c>
      <c r="AK1152" t="s">
        <v>4371</v>
      </c>
      <c r="AL1152" t="s">
        <v>1165</v>
      </c>
    </row>
    <row r="1153" spans="1:38" hidden="1" x14ac:dyDescent="0.3">
      <c r="A1153" t="s">
        <v>1527</v>
      </c>
      <c r="B1153" t="str">
        <f t="shared" si="17"/>
        <v>ArPetrol Ltd.</v>
      </c>
      <c r="C1153">
        <v>4348184</v>
      </c>
      <c r="D1153" t="s">
        <v>1367</v>
      </c>
      <c r="E1153" t="s">
        <v>1169</v>
      </c>
      <c r="F1153" t="s">
        <v>1528</v>
      </c>
      <c r="G1153" t="s">
        <v>1166</v>
      </c>
      <c r="H1153" t="s">
        <v>20</v>
      </c>
      <c r="I1153" t="s">
        <v>1165</v>
      </c>
      <c r="J1153" t="s">
        <v>1164</v>
      </c>
      <c r="K1153">
        <v>19050.691999999999</v>
      </c>
      <c r="L1153">
        <v>5.0890000000000004</v>
      </c>
      <c r="M1153" t="s">
        <v>1164</v>
      </c>
      <c r="N1153" t="s">
        <v>1164</v>
      </c>
      <c r="O1153" t="s">
        <v>1164</v>
      </c>
      <c r="P1153" t="s">
        <v>1164</v>
      </c>
      <c r="Q1153" t="s">
        <v>1164</v>
      </c>
      <c r="R1153" t="s">
        <v>1164</v>
      </c>
      <c r="S1153" t="s">
        <v>1164</v>
      </c>
      <c r="T1153" t="s">
        <v>1164</v>
      </c>
      <c r="U1153" t="s">
        <v>1164</v>
      </c>
      <c r="V1153" t="s">
        <v>1164</v>
      </c>
      <c r="W1153" t="s">
        <v>1164</v>
      </c>
      <c r="X1153" t="s">
        <v>1164</v>
      </c>
      <c r="Y1153" t="s">
        <v>1164</v>
      </c>
      <c r="Z1153" t="s">
        <v>1164</v>
      </c>
      <c r="AA1153" t="s">
        <v>1164</v>
      </c>
      <c r="AB1153" t="s">
        <v>1164</v>
      </c>
      <c r="AC1153" t="s">
        <v>1164</v>
      </c>
      <c r="AD1153" t="s">
        <v>1164</v>
      </c>
      <c r="AE1153" t="s">
        <v>1164</v>
      </c>
      <c r="AF1153" t="s">
        <v>1164</v>
      </c>
      <c r="AG1153" t="s">
        <v>1164</v>
      </c>
      <c r="AH1153" t="s">
        <v>1164</v>
      </c>
      <c r="AI1153" t="s">
        <v>1164</v>
      </c>
      <c r="AJ1153" t="s">
        <v>1164</v>
      </c>
      <c r="AK1153" t="s">
        <v>4370</v>
      </c>
      <c r="AL1153" t="s">
        <v>1165</v>
      </c>
    </row>
    <row r="1154" spans="1:38" hidden="1" x14ac:dyDescent="0.3">
      <c r="A1154" t="s">
        <v>1529</v>
      </c>
      <c r="B1154" t="str">
        <f t="shared" ref="B1154:B1217" si="18">TRIM(LEFT(A1154,SEARCH("(",A1154,1)-1))</f>
        <v>Arrival Energy Ltd.</v>
      </c>
      <c r="C1154">
        <v>4980115</v>
      </c>
      <c r="D1154" t="s">
        <v>1367</v>
      </c>
      <c r="E1154" t="s">
        <v>1169</v>
      </c>
      <c r="F1154" t="s">
        <v>1530</v>
      </c>
      <c r="G1154" t="s">
        <v>1166</v>
      </c>
      <c r="H1154" t="s">
        <v>20</v>
      </c>
      <c r="I1154" t="s">
        <v>1531</v>
      </c>
      <c r="J1154" t="s">
        <v>1164</v>
      </c>
      <c r="K1154" t="s">
        <v>1164</v>
      </c>
      <c r="L1154" t="s">
        <v>1164</v>
      </c>
      <c r="M1154" t="s">
        <v>1164</v>
      </c>
      <c r="N1154" t="s">
        <v>1164</v>
      </c>
      <c r="O1154" t="s">
        <v>1164</v>
      </c>
      <c r="P1154" t="s">
        <v>1164</v>
      </c>
      <c r="Q1154" t="s">
        <v>1164</v>
      </c>
      <c r="R1154" t="s">
        <v>1164</v>
      </c>
      <c r="S1154" t="s">
        <v>1164</v>
      </c>
      <c r="T1154" t="s">
        <v>1164</v>
      </c>
      <c r="U1154" t="s">
        <v>1164</v>
      </c>
      <c r="V1154" t="s">
        <v>1164</v>
      </c>
      <c r="W1154" t="s">
        <v>1164</v>
      </c>
      <c r="X1154" t="s">
        <v>1164</v>
      </c>
      <c r="Y1154" t="s">
        <v>1164</v>
      </c>
      <c r="Z1154" t="s">
        <v>1164</v>
      </c>
      <c r="AA1154" t="s">
        <v>1164</v>
      </c>
      <c r="AB1154" t="s">
        <v>1164</v>
      </c>
      <c r="AC1154" t="s">
        <v>1164</v>
      </c>
      <c r="AD1154" t="s">
        <v>1164</v>
      </c>
      <c r="AE1154" t="s">
        <v>1164</v>
      </c>
      <c r="AF1154" t="s">
        <v>1164</v>
      </c>
      <c r="AG1154" t="s">
        <v>1164</v>
      </c>
      <c r="AH1154" t="s">
        <v>1164</v>
      </c>
      <c r="AI1154" t="s">
        <v>1164</v>
      </c>
      <c r="AJ1154" t="s">
        <v>1164</v>
      </c>
      <c r="AK1154" t="s">
        <v>4385</v>
      </c>
      <c r="AL1154" t="s">
        <v>1165</v>
      </c>
    </row>
    <row r="1155" spans="1:38" hidden="1" x14ac:dyDescent="0.3">
      <c r="A1155" t="s">
        <v>1529</v>
      </c>
      <c r="B1155" t="str">
        <f t="shared" si="18"/>
        <v>Arrival Energy Ltd.</v>
      </c>
      <c r="C1155">
        <v>4980115</v>
      </c>
      <c r="D1155" t="s">
        <v>1367</v>
      </c>
      <c r="E1155" t="s">
        <v>1169</v>
      </c>
      <c r="F1155" t="s">
        <v>1530</v>
      </c>
      <c r="G1155" t="s">
        <v>1166</v>
      </c>
      <c r="H1155" t="s">
        <v>20</v>
      </c>
      <c r="I1155" t="s">
        <v>1531</v>
      </c>
      <c r="J1155" t="s">
        <v>1164</v>
      </c>
      <c r="K1155" t="s">
        <v>1164</v>
      </c>
      <c r="L1155" t="s">
        <v>1164</v>
      </c>
      <c r="M1155" t="s">
        <v>1164</v>
      </c>
      <c r="N1155" t="s">
        <v>1164</v>
      </c>
      <c r="O1155" t="s">
        <v>1164</v>
      </c>
      <c r="P1155" t="s">
        <v>1164</v>
      </c>
      <c r="Q1155" t="s">
        <v>1164</v>
      </c>
      <c r="R1155" t="s">
        <v>1164</v>
      </c>
      <c r="S1155" t="s">
        <v>1164</v>
      </c>
      <c r="T1155" t="s">
        <v>1164</v>
      </c>
      <c r="U1155" t="s">
        <v>1164</v>
      </c>
      <c r="V1155" t="s">
        <v>1164</v>
      </c>
      <c r="W1155" t="s">
        <v>1164</v>
      </c>
      <c r="X1155" t="s">
        <v>1164</v>
      </c>
      <c r="Y1155" t="s">
        <v>1164</v>
      </c>
      <c r="Z1155" t="s">
        <v>1164</v>
      </c>
      <c r="AA1155" t="s">
        <v>1164</v>
      </c>
      <c r="AB1155" t="s">
        <v>1164</v>
      </c>
      <c r="AC1155" t="s">
        <v>1164</v>
      </c>
      <c r="AD1155" t="s">
        <v>1164</v>
      </c>
      <c r="AE1155" t="s">
        <v>1164</v>
      </c>
      <c r="AF1155" t="s">
        <v>1164</v>
      </c>
      <c r="AG1155" t="s">
        <v>1164</v>
      </c>
      <c r="AH1155" t="s">
        <v>1164</v>
      </c>
      <c r="AI1155" t="s">
        <v>1164</v>
      </c>
      <c r="AJ1155" t="s">
        <v>1164</v>
      </c>
      <c r="AK1155" t="s">
        <v>4384</v>
      </c>
      <c r="AL1155" t="s">
        <v>1165</v>
      </c>
    </row>
    <row r="1156" spans="1:38" hidden="1" x14ac:dyDescent="0.3">
      <c r="A1156" t="s">
        <v>1529</v>
      </c>
      <c r="B1156" t="str">
        <f t="shared" si="18"/>
        <v>Arrival Energy Ltd.</v>
      </c>
      <c r="C1156">
        <v>4980115</v>
      </c>
      <c r="D1156" t="s">
        <v>1367</v>
      </c>
      <c r="E1156" t="s">
        <v>1169</v>
      </c>
      <c r="F1156" t="s">
        <v>1530</v>
      </c>
      <c r="G1156" t="s">
        <v>1166</v>
      </c>
      <c r="H1156" t="s">
        <v>20</v>
      </c>
      <c r="I1156" t="s">
        <v>1531</v>
      </c>
      <c r="J1156" t="s">
        <v>1164</v>
      </c>
      <c r="K1156" t="s">
        <v>1164</v>
      </c>
      <c r="L1156" t="s">
        <v>1164</v>
      </c>
      <c r="M1156" t="s">
        <v>1164</v>
      </c>
      <c r="N1156" t="s">
        <v>1164</v>
      </c>
      <c r="O1156" t="s">
        <v>1164</v>
      </c>
      <c r="P1156" t="s">
        <v>1164</v>
      </c>
      <c r="Q1156" t="s">
        <v>1164</v>
      </c>
      <c r="R1156" t="s">
        <v>1164</v>
      </c>
      <c r="S1156" t="s">
        <v>1164</v>
      </c>
      <c r="T1156" t="s">
        <v>1164</v>
      </c>
      <c r="U1156" t="s">
        <v>1164</v>
      </c>
      <c r="V1156" t="s">
        <v>1164</v>
      </c>
      <c r="W1156" t="s">
        <v>1164</v>
      </c>
      <c r="X1156" t="s">
        <v>1164</v>
      </c>
      <c r="Y1156" t="s">
        <v>1164</v>
      </c>
      <c r="Z1156" t="s">
        <v>1164</v>
      </c>
      <c r="AA1156" t="s">
        <v>1164</v>
      </c>
      <c r="AB1156" t="s">
        <v>1164</v>
      </c>
      <c r="AC1156" t="s">
        <v>1164</v>
      </c>
      <c r="AD1156" t="s">
        <v>1164</v>
      </c>
      <c r="AE1156" t="s">
        <v>1164</v>
      </c>
      <c r="AF1156" t="s">
        <v>1164</v>
      </c>
      <c r="AG1156" t="s">
        <v>1164</v>
      </c>
      <c r="AH1156" t="s">
        <v>1164</v>
      </c>
      <c r="AI1156" t="s">
        <v>1164</v>
      </c>
      <c r="AJ1156" t="s">
        <v>1164</v>
      </c>
      <c r="AK1156" t="s">
        <v>4383</v>
      </c>
      <c r="AL1156" t="s">
        <v>1165</v>
      </c>
    </row>
    <row r="1157" spans="1:38" hidden="1" x14ac:dyDescent="0.3">
      <c r="A1157" t="s">
        <v>1529</v>
      </c>
      <c r="B1157" t="str">
        <f t="shared" si="18"/>
        <v>Arrival Energy Ltd.</v>
      </c>
      <c r="C1157">
        <v>4980115</v>
      </c>
      <c r="D1157" t="s">
        <v>1367</v>
      </c>
      <c r="E1157" t="s">
        <v>1169</v>
      </c>
      <c r="F1157" t="s">
        <v>1530</v>
      </c>
      <c r="G1157" t="s">
        <v>1166</v>
      </c>
      <c r="H1157" t="s">
        <v>20</v>
      </c>
      <c r="I1157" t="s">
        <v>1531</v>
      </c>
      <c r="J1157" t="s">
        <v>1164</v>
      </c>
      <c r="K1157" t="s">
        <v>1164</v>
      </c>
      <c r="L1157" t="s">
        <v>1164</v>
      </c>
      <c r="M1157" t="s">
        <v>1164</v>
      </c>
      <c r="N1157" t="s">
        <v>1164</v>
      </c>
      <c r="O1157" t="s">
        <v>1164</v>
      </c>
      <c r="P1157" t="s">
        <v>1164</v>
      </c>
      <c r="Q1157" t="s">
        <v>1164</v>
      </c>
      <c r="R1157" t="s">
        <v>1164</v>
      </c>
      <c r="S1157" t="s">
        <v>1164</v>
      </c>
      <c r="T1157" t="s">
        <v>1164</v>
      </c>
      <c r="U1157" t="s">
        <v>1164</v>
      </c>
      <c r="V1157" t="s">
        <v>1164</v>
      </c>
      <c r="W1157" t="s">
        <v>1164</v>
      </c>
      <c r="X1157" t="s">
        <v>1164</v>
      </c>
      <c r="Y1157" t="s">
        <v>1164</v>
      </c>
      <c r="Z1157" t="s">
        <v>1164</v>
      </c>
      <c r="AA1157" t="s">
        <v>1164</v>
      </c>
      <c r="AB1157" t="s">
        <v>1164</v>
      </c>
      <c r="AC1157" t="s">
        <v>1164</v>
      </c>
      <c r="AD1157" t="s">
        <v>1164</v>
      </c>
      <c r="AE1157" t="s">
        <v>1164</v>
      </c>
      <c r="AF1157" t="s">
        <v>1164</v>
      </c>
      <c r="AG1157" t="s">
        <v>1164</v>
      </c>
      <c r="AH1157" t="s">
        <v>1164</v>
      </c>
      <c r="AI1157" t="s">
        <v>1164</v>
      </c>
      <c r="AJ1157" t="s">
        <v>1164</v>
      </c>
      <c r="AK1157" t="s">
        <v>4382</v>
      </c>
      <c r="AL1157" t="s">
        <v>1165</v>
      </c>
    </row>
    <row r="1158" spans="1:38" hidden="1" x14ac:dyDescent="0.3">
      <c r="A1158" t="s">
        <v>1529</v>
      </c>
      <c r="B1158" t="str">
        <f t="shared" si="18"/>
        <v>Arrival Energy Ltd.</v>
      </c>
      <c r="C1158">
        <v>4980115</v>
      </c>
      <c r="D1158" t="s">
        <v>1367</v>
      </c>
      <c r="E1158" t="s">
        <v>1169</v>
      </c>
      <c r="F1158" t="s">
        <v>1530</v>
      </c>
      <c r="G1158" t="s">
        <v>1166</v>
      </c>
      <c r="H1158" t="s">
        <v>20</v>
      </c>
      <c r="I1158" t="s">
        <v>1531</v>
      </c>
      <c r="J1158" t="s">
        <v>1164</v>
      </c>
      <c r="K1158" t="s">
        <v>1164</v>
      </c>
      <c r="L1158" t="s">
        <v>1164</v>
      </c>
      <c r="M1158" t="s">
        <v>1164</v>
      </c>
      <c r="N1158" t="s">
        <v>1164</v>
      </c>
      <c r="O1158" t="s">
        <v>1164</v>
      </c>
      <c r="P1158" t="s">
        <v>1164</v>
      </c>
      <c r="Q1158" t="s">
        <v>1164</v>
      </c>
      <c r="R1158" t="s">
        <v>1164</v>
      </c>
      <c r="S1158" t="s">
        <v>1164</v>
      </c>
      <c r="T1158" t="s">
        <v>1164</v>
      </c>
      <c r="U1158" t="s">
        <v>1164</v>
      </c>
      <c r="V1158" t="s">
        <v>1164</v>
      </c>
      <c r="W1158" t="s">
        <v>1164</v>
      </c>
      <c r="X1158" t="s">
        <v>1164</v>
      </c>
      <c r="Y1158" t="s">
        <v>1164</v>
      </c>
      <c r="Z1158" t="s">
        <v>1164</v>
      </c>
      <c r="AA1158" t="s">
        <v>1164</v>
      </c>
      <c r="AB1158" t="s">
        <v>1164</v>
      </c>
      <c r="AC1158" t="s">
        <v>1164</v>
      </c>
      <c r="AD1158" t="s">
        <v>1164</v>
      </c>
      <c r="AE1158" t="s">
        <v>1164</v>
      </c>
      <c r="AF1158" t="s">
        <v>1164</v>
      </c>
      <c r="AG1158" t="s">
        <v>1164</v>
      </c>
      <c r="AH1158" t="s">
        <v>1164</v>
      </c>
      <c r="AI1158" t="s">
        <v>1164</v>
      </c>
      <c r="AJ1158" t="s">
        <v>1164</v>
      </c>
      <c r="AK1158" t="s">
        <v>4381</v>
      </c>
      <c r="AL1158" t="s">
        <v>1165</v>
      </c>
    </row>
    <row r="1159" spans="1:38" hidden="1" x14ac:dyDescent="0.3">
      <c r="A1159" t="s">
        <v>1529</v>
      </c>
      <c r="B1159" t="str">
        <f t="shared" si="18"/>
        <v>Arrival Energy Ltd.</v>
      </c>
      <c r="C1159">
        <v>4980115</v>
      </c>
      <c r="D1159" t="s">
        <v>1367</v>
      </c>
      <c r="E1159" t="s">
        <v>1169</v>
      </c>
      <c r="F1159" t="s">
        <v>1530</v>
      </c>
      <c r="G1159" t="s">
        <v>1166</v>
      </c>
      <c r="H1159" t="s">
        <v>20</v>
      </c>
      <c r="I1159" t="s">
        <v>1531</v>
      </c>
      <c r="J1159" t="s">
        <v>1164</v>
      </c>
      <c r="K1159" t="s">
        <v>1164</v>
      </c>
      <c r="L1159" t="s">
        <v>1164</v>
      </c>
      <c r="M1159" t="s">
        <v>1164</v>
      </c>
      <c r="N1159" t="s">
        <v>1164</v>
      </c>
      <c r="O1159" t="s">
        <v>1164</v>
      </c>
      <c r="P1159" t="s">
        <v>1164</v>
      </c>
      <c r="Q1159" t="s">
        <v>1164</v>
      </c>
      <c r="R1159" t="s">
        <v>1164</v>
      </c>
      <c r="S1159" t="s">
        <v>1164</v>
      </c>
      <c r="T1159" t="s">
        <v>1164</v>
      </c>
      <c r="U1159" t="s">
        <v>1164</v>
      </c>
      <c r="V1159" t="s">
        <v>1164</v>
      </c>
      <c r="W1159" t="s">
        <v>1164</v>
      </c>
      <c r="X1159" t="s">
        <v>1164</v>
      </c>
      <c r="Y1159" t="s">
        <v>1164</v>
      </c>
      <c r="Z1159" t="s">
        <v>1164</v>
      </c>
      <c r="AA1159" t="s">
        <v>1164</v>
      </c>
      <c r="AB1159" t="s">
        <v>1164</v>
      </c>
      <c r="AC1159" t="s">
        <v>1164</v>
      </c>
      <c r="AD1159" t="s">
        <v>1164</v>
      </c>
      <c r="AE1159" t="s">
        <v>1164</v>
      </c>
      <c r="AF1159" t="s">
        <v>1164</v>
      </c>
      <c r="AG1159" t="s">
        <v>1164</v>
      </c>
      <c r="AH1159" t="s">
        <v>1164</v>
      </c>
      <c r="AI1159" t="s">
        <v>1164</v>
      </c>
      <c r="AJ1159" t="s">
        <v>1164</v>
      </c>
      <c r="AK1159" t="s">
        <v>4380</v>
      </c>
      <c r="AL1159" t="s">
        <v>1165</v>
      </c>
    </row>
    <row r="1160" spans="1:38" hidden="1" x14ac:dyDescent="0.3">
      <c r="A1160" t="s">
        <v>1529</v>
      </c>
      <c r="B1160" t="str">
        <f t="shared" si="18"/>
        <v>Arrival Energy Ltd.</v>
      </c>
      <c r="C1160">
        <v>4980115</v>
      </c>
      <c r="D1160" t="s">
        <v>1367</v>
      </c>
      <c r="E1160" t="s">
        <v>1169</v>
      </c>
      <c r="F1160" t="s">
        <v>1530</v>
      </c>
      <c r="G1160" t="s">
        <v>1166</v>
      </c>
      <c r="H1160" t="s">
        <v>20</v>
      </c>
      <c r="I1160" t="s">
        <v>1531</v>
      </c>
      <c r="J1160" t="s">
        <v>1164</v>
      </c>
      <c r="K1160" t="s">
        <v>1164</v>
      </c>
      <c r="L1160" t="s">
        <v>1164</v>
      </c>
      <c r="M1160" t="s">
        <v>1164</v>
      </c>
      <c r="N1160" t="s">
        <v>1164</v>
      </c>
      <c r="O1160" t="s">
        <v>1164</v>
      </c>
      <c r="P1160" t="s">
        <v>1164</v>
      </c>
      <c r="Q1160" t="s">
        <v>1164</v>
      </c>
      <c r="R1160" t="s">
        <v>1164</v>
      </c>
      <c r="S1160" t="s">
        <v>1164</v>
      </c>
      <c r="T1160" t="s">
        <v>1164</v>
      </c>
      <c r="U1160" t="s">
        <v>1164</v>
      </c>
      <c r="V1160" t="s">
        <v>1164</v>
      </c>
      <c r="W1160" t="s">
        <v>1164</v>
      </c>
      <c r="X1160" t="s">
        <v>1164</v>
      </c>
      <c r="Y1160" t="s">
        <v>1164</v>
      </c>
      <c r="Z1160" t="s">
        <v>1164</v>
      </c>
      <c r="AA1160" t="s">
        <v>1164</v>
      </c>
      <c r="AB1160" t="s">
        <v>1164</v>
      </c>
      <c r="AC1160" t="s">
        <v>1164</v>
      </c>
      <c r="AD1160" t="s">
        <v>1164</v>
      </c>
      <c r="AE1160" t="s">
        <v>1164</v>
      </c>
      <c r="AF1160" t="s">
        <v>1164</v>
      </c>
      <c r="AG1160" t="s">
        <v>1164</v>
      </c>
      <c r="AH1160" t="s">
        <v>1164</v>
      </c>
      <c r="AI1160" t="s">
        <v>1164</v>
      </c>
      <c r="AJ1160" t="s">
        <v>1164</v>
      </c>
      <c r="AK1160" t="s">
        <v>4379</v>
      </c>
      <c r="AL1160" t="s">
        <v>1165</v>
      </c>
    </row>
    <row r="1161" spans="1:38" hidden="1" x14ac:dyDescent="0.3">
      <c r="A1161" t="s">
        <v>1529</v>
      </c>
      <c r="B1161" t="str">
        <f t="shared" si="18"/>
        <v>Arrival Energy Ltd.</v>
      </c>
      <c r="C1161">
        <v>4980115</v>
      </c>
      <c r="D1161" t="s">
        <v>1367</v>
      </c>
      <c r="E1161" t="s">
        <v>1169</v>
      </c>
      <c r="F1161" t="s">
        <v>1530</v>
      </c>
      <c r="G1161" t="s">
        <v>1166</v>
      </c>
      <c r="H1161" t="s">
        <v>20</v>
      </c>
      <c r="I1161" t="s">
        <v>1531</v>
      </c>
      <c r="J1161" t="s">
        <v>1164</v>
      </c>
      <c r="K1161" t="s">
        <v>1164</v>
      </c>
      <c r="L1161" t="s">
        <v>1164</v>
      </c>
      <c r="M1161" t="s">
        <v>1164</v>
      </c>
      <c r="N1161" t="s">
        <v>1164</v>
      </c>
      <c r="O1161" t="s">
        <v>1164</v>
      </c>
      <c r="P1161" t="s">
        <v>1164</v>
      </c>
      <c r="Q1161" t="s">
        <v>1164</v>
      </c>
      <c r="R1161" t="s">
        <v>1164</v>
      </c>
      <c r="S1161" t="s">
        <v>1164</v>
      </c>
      <c r="T1161" t="s">
        <v>1164</v>
      </c>
      <c r="U1161" t="s">
        <v>1164</v>
      </c>
      <c r="V1161" t="s">
        <v>1164</v>
      </c>
      <c r="W1161" t="s">
        <v>1164</v>
      </c>
      <c r="X1161" t="s">
        <v>1164</v>
      </c>
      <c r="Y1161" t="s">
        <v>1164</v>
      </c>
      <c r="Z1161" t="s">
        <v>1164</v>
      </c>
      <c r="AA1161" t="s">
        <v>1164</v>
      </c>
      <c r="AB1161" t="s">
        <v>1164</v>
      </c>
      <c r="AC1161" t="s">
        <v>1164</v>
      </c>
      <c r="AD1161" t="s">
        <v>1164</v>
      </c>
      <c r="AE1161" t="s">
        <v>1164</v>
      </c>
      <c r="AF1161" t="s">
        <v>1164</v>
      </c>
      <c r="AG1161" t="s">
        <v>1164</v>
      </c>
      <c r="AH1161" t="s">
        <v>1164</v>
      </c>
      <c r="AI1161" t="s">
        <v>1164</v>
      </c>
      <c r="AJ1161" t="s">
        <v>1164</v>
      </c>
      <c r="AK1161" t="s">
        <v>4378</v>
      </c>
      <c r="AL1161" t="s">
        <v>1165</v>
      </c>
    </row>
    <row r="1162" spans="1:38" hidden="1" x14ac:dyDescent="0.3">
      <c r="A1162" t="s">
        <v>1529</v>
      </c>
      <c r="B1162" t="str">
        <f t="shared" si="18"/>
        <v>Arrival Energy Ltd.</v>
      </c>
      <c r="C1162">
        <v>4980115</v>
      </c>
      <c r="D1162" t="s">
        <v>1367</v>
      </c>
      <c r="E1162" t="s">
        <v>1169</v>
      </c>
      <c r="F1162" t="s">
        <v>1530</v>
      </c>
      <c r="G1162" t="s">
        <v>1166</v>
      </c>
      <c r="H1162" t="s">
        <v>20</v>
      </c>
      <c r="I1162" t="s">
        <v>1531</v>
      </c>
      <c r="J1162" t="s">
        <v>1164</v>
      </c>
      <c r="K1162" t="s">
        <v>1164</v>
      </c>
      <c r="L1162" t="s">
        <v>1164</v>
      </c>
      <c r="M1162" t="s">
        <v>1164</v>
      </c>
      <c r="N1162" t="s">
        <v>1164</v>
      </c>
      <c r="O1162" t="s">
        <v>1164</v>
      </c>
      <c r="P1162" t="s">
        <v>1164</v>
      </c>
      <c r="Q1162" t="s">
        <v>1164</v>
      </c>
      <c r="R1162" t="s">
        <v>1164</v>
      </c>
      <c r="S1162" t="s">
        <v>1164</v>
      </c>
      <c r="T1162" t="s">
        <v>1164</v>
      </c>
      <c r="U1162" t="s">
        <v>1164</v>
      </c>
      <c r="V1162" t="s">
        <v>1164</v>
      </c>
      <c r="W1162" t="s">
        <v>1164</v>
      </c>
      <c r="X1162" t="s">
        <v>1164</v>
      </c>
      <c r="Y1162" t="s">
        <v>1164</v>
      </c>
      <c r="Z1162" t="s">
        <v>1164</v>
      </c>
      <c r="AA1162" t="s">
        <v>1164</v>
      </c>
      <c r="AB1162" t="s">
        <v>1164</v>
      </c>
      <c r="AC1162" t="s">
        <v>1164</v>
      </c>
      <c r="AD1162" t="s">
        <v>1164</v>
      </c>
      <c r="AE1162" t="s">
        <v>1164</v>
      </c>
      <c r="AF1162" t="s">
        <v>1164</v>
      </c>
      <c r="AG1162" t="s">
        <v>1164</v>
      </c>
      <c r="AH1162" t="s">
        <v>1164</v>
      </c>
      <c r="AI1162" t="s">
        <v>1164</v>
      </c>
      <c r="AJ1162" t="s">
        <v>1164</v>
      </c>
      <c r="AK1162" t="s">
        <v>4377</v>
      </c>
      <c r="AL1162" t="s">
        <v>1165</v>
      </c>
    </row>
    <row r="1163" spans="1:38" hidden="1" x14ac:dyDescent="0.3">
      <c r="A1163" t="s">
        <v>1529</v>
      </c>
      <c r="B1163" t="str">
        <f t="shared" si="18"/>
        <v>Arrival Energy Ltd.</v>
      </c>
      <c r="C1163">
        <v>4980115</v>
      </c>
      <c r="D1163" t="s">
        <v>1367</v>
      </c>
      <c r="E1163" t="s">
        <v>1169</v>
      </c>
      <c r="F1163" t="s">
        <v>1530</v>
      </c>
      <c r="G1163" t="s">
        <v>1166</v>
      </c>
      <c r="H1163" t="s">
        <v>20</v>
      </c>
      <c r="I1163" t="s">
        <v>1531</v>
      </c>
      <c r="J1163" t="s">
        <v>1164</v>
      </c>
      <c r="K1163" t="s">
        <v>1164</v>
      </c>
      <c r="L1163" t="s">
        <v>1164</v>
      </c>
      <c r="M1163" t="s">
        <v>1164</v>
      </c>
      <c r="N1163" t="s">
        <v>1164</v>
      </c>
      <c r="O1163" t="s">
        <v>1164</v>
      </c>
      <c r="P1163" t="s">
        <v>1164</v>
      </c>
      <c r="Q1163" t="s">
        <v>1164</v>
      </c>
      <c r="R1163" t="s">
        <v>1164</v>
      </c>
      <c r="S1163" t="s">
        <v>1164</v>
      </c>
      <c r="T1163" t="s">
        <v>1164</v>
      </c>
      <c r="U1163" t="s">
        <v>1164</v>
      </c>
      <c r="V1163" t="s">
        <v>1164</v>
      </c>
      <c r="W1163" t="s">
        <v>1164</v>
      </c>
      <c r="X1163" t="s">
        <v>1164</v>
      </c>
      <c r="Y1163" t="s">
        <v>1164</v>
      </c>
      <c r="Z1163" t="s">
        <v>1164</v>
      </c>
      <c r="AA1163" t="s">
        <v>1164</v>
      </c>
      <c r="AB1163" t="s">
        <v>1164</v>
      </c>
      <c r="AC1163" t="s">
        <v>1164</v>
      </c>
      <c r="AD1163" t="s">
        <v>1164</v>
      </c>
      <c r="AE1163" t="s">
        <v>1164</v>
      </c>
      <c r="AF1163" t="s">
        <v>1164</v>
      </c>
      <c r="AG1163" t="s">
        <v>1164</v>
      </c>
      <c r="AH1163" t="s">
        <v>1164</v>
      </c>
      <c r="AI1163" t="s">
        <v>1164</v>
      </c>
      <c r="AJ1163" t="s">
        <v>1164</v>
      </c>
      <c r="AK1163" t="s">
        <v>4376</v>
      </c>
      <c r="AL1163" t="s">
        <v>1165</v>
      </c>
    </row>
    <row r="1164" spans="1:38" hidden="1" x14ac:dyDescent="0.3">
      <c r="A1164" t="s">
        <v>1529</v>
      </c>
      <c r="B1164" t="str">
        <f t="shared" si="18"/>
        <v>Arrival Energy Ltd.</v>
      </c>
      <c r="C1164">
        <v>4980115</v>
      </c>
      <c r="D1164" t="s">
        <v>1367</v>
      </c>
      <c r="E1164" t="s">
        <v>1169</v>
      </c>
      <c r="F1164" t="s">
        <v>1530</v>
      </c>
      <c r="G1164" t="s">
        <v>1166</v>
      </c>
      <c r="H1164" t="s">
        <v>20</v>
      </c>
      <c r="I1164" t="s">
        <v>1531</v>
      </c>
      <c r="J1164" t="s">
        <v>1164</v>
      </c>
      <c r="K1164" t="s">
        <v>1164</v>
      </c>
      <c r="L1164" t="s">
        <v>1164</v>
      </c>
      <c r="M1164" t="s">
        <v>1164</v>
      </c>
      <c r="N1164" t="s">
        <v>1164</v>
      </c>
      <c r="O1164" t="s">
        <v>1164</v>
      </c>
      <c r="P1164" t="s">
        <v>1164</v>
      </c>
      <c r="Q1164" t="s">
        <v>1164</v>
      </c>
      <c r="R1164" t="s">
        <v>1164</v>
      </c>
      <c r="S1164" t="s">
        <v>1164</v>
      </c>
      <c r="T1164" t="s">
        <v>1164</v>
      </c>
      <c r="U1164" t="s">
        <v>1164</v>
      </c>
      <c r="V1164" t="s">
        <v>1164</v>
      </c>
      <c r="W1164" t="s">
        <v>1164</v>
      </c>
      <c r="X1164" t="s">
        <v>1164</v>
      </c>
      <c r="Y1164" t="s">
        <v>1164</v>
      </c>
      <c r="Z1164" t="s">
        <v>1164</v>
      </c>
      <c r="AA1164" t="s">
        <v>1164</v>
      </c>
      <c r="AB1164" t="s">
        <v>1164</v>
      </c>
      <c r="AC1164" t="s">
        <v>1164</v>
      </c>
      <c r="AD1164" t="s">
        <v>1164</v>
      </c>
      <c r="AE1164" t="s">
        <v>1164</v>
      </c>
      <c r="AF1164" t="s">
        <v>1164</v>
      </c>
      <c r="AG1164" t="s">
        <v>1164</v>
      </c>
      <c r="AH1164" t="s">
        <v>1164</v>
      </c>
      <c r="AI1164" t="s">
        <v>1164</v>
      </c>
      <c r="AJ1164" t="s">
        <v>1164</v>
      </c>
      <c r="AK1164" t="s">
        <v>4375</v>
      </c>
      <c r="AL1164" t="s">
        <v>1165</v>
      </c>
    </row>
    <row r="1165" spans="1:38" hidden="1" x14ac:dyDescent="0.3">
      <c r="A1165" t="s">
        <v>1529</v>
      </c>
      <c r="B1165" t="str">
        <f t="shared" si="18"/>
        <v>Arrival Energy Ltd.</v>
      </c>
      <c r="C1165">
        <v>4980115</v>
      </c>
      <c r="D1165" t="s">
        <v>1367</v>
      </c>
      <c r="E1165" t="s">
        <v>1169</v>
      </c>
      <c r="F1165" t="s">
        <v>1530</v>
      </c>
      <c r="G1165" t="s">
        <v>1166</v>
      </c>
      <c r="H1165" t="s">
        <v>20</v>
      </c>
      <c r="I1165" t="s">
        <v>1531</v>
      </c>
      <c r="J1165" t="s">
        <v>1164</v>
      </c>
      <c r="K1165" t="s">
        <v>1164</v>
      </c>
      <c r="L1165" t="s">
        <v>1164</v>
      </c>
      <c r="M1165" t="s">
        <v>1164</v>
      </c>
      <c r="N1165" t="s">
        <v>1164</v>
      </c>
      <c r="O1165" t="s">
        <v>1164</v>
      </c>
      <c r="P1165" t="s">
        <v>1164</v>
      </c>
      <c r="Q1165" t="s">
        <v>1164</v>
      </c>
      <c r="R1165" t="s">
        <v>1164</v>
      </c>
      <c r="S1165" t="s">
        <v>1164</v>
      </c>
      <c r="T1165" t="s">
        <v>1164</v>
      </c>
      <c r="U1165" t="s">
        <v>1164</v>
      </c>
      <c r="V1165" t="s">
        <v>1164</v>
      </c>
      <c r="W1165" t="s">
        <v>1164</v>
      </c>
      <c r="X1165" t="s">
        <v>1164</v>
      </c>
      <c r="Y1165" t="s">
        <v>1164</v>
      </c>
      <c r="Z1165" t="s">
        <v>1164</v>
      </c>
      <c r="AA1165" t="s">
        <v>1164</v>
      </c>
      <c r="AB1165" t="s">
        <v>1164</v>
      </c>
      <c r="AC1165" t="s">
        <v>1164</v>
      </c>
      <c r="AD1165" t="s">
        <v>1164</v>
      </c>
      <c r="AE1165" t="s">
        <v>1164</v>
      </c>
      <c r="AF1165" t="s">
        <v>1164</v>
      </c>
      <c r="AG1165" t="s">
        <v>1164</v>
      </c>
      <c r="AH1165" t="s">
        <v>1164</v>
      </c>
      <c r="AI1165" t="s">
        <v>1164</v>
      </c>
      <c r="AJ1165" t="s">
        <v>1164</v>
      </c>
      <c r="AK1165" t="s">
        <v>4374</v>
      </c>
      <c r="AL1165" t="s">
        <v>1165</v>
      </c>
    </row>
    <row r="1166" spans="1:38" hidden="1" x14ac:dyDescent="0.3">
      <c r="A1166" t="s">
        <v>1529</v>
      </c>
      <c r="B1166" t="str">
        <f t="shared" si="18"/>
        <v>Arrival Energy Ltd.</v>
      </c>
      <c r="C1166">
        <v>4980115</v>
      </c>
      <c r="D1166" t="s">
        <v>1367</v>
      </c>
      <c r="E1166" t="s">
        <v>1169</v>
      </c>
      <c r="F1166" t="s">
        <v>1530</v>
      </c>
      <c r="G1166" t="s">
        <v>1166</v>
      </c>
      <c r="H1166" t="s">
        <v>20</v>
      </c>
      <c r="I1166" t="s">
        <v>1531</v>
      </c>
      <c r="J1166" t="s">
        <v>1164</v>
      </c>
      <c r="K1166" t="s">
        <v>1164</v>
      </c>
      <c r="L1166" t="s">
        <v>1164</v>
      </c>
      <c r="M1166" t="s">
        <v>1164</v>
      </c>
      <c r="N1166" t="s">
        <v>1164</v>
      </c>
      <c r="O1166" t="s">
        <v>1164</v>
      </c>
      <c r="P1166" t="s">
        <v>1164</v>
      </c>
      <c r="Q1166" t="s">
        <v>1164</v>
      </c>
      <c r="R1166" t="s">
        <v>1164</v>
      </c>
      <c r="S1166" t="s">
        <v>1164</v>
      </c>
      <c r="T1166" t="s">
        <v>1164</v>
      </c>
      <c r="U1166" t="s">
        <v>1164</v>
      </c>
      <c r="V1166" t="s">
        <v>1164</v>
      </c>
      <c r="W1166" t="s">
        <v>1164</v>
      </c>
      <c r="X1166" t="s">
        <v>1164</v>
      </c>
      <c r="Y1166" t="s">
        <v>1164</v>
      </c>
      <c r="Z1166" t="s">
        <v>1164</v>
      </c>
      <c r="AA1166" t="s">
        <v>1164</v>
      </c>
      <c r="AB1166" t="s">
        <v>1164</v>
      </c>
      <c r="AC1166" t="s">
        <v>1164</v>
      </c>
      <c r="AD1166" t="s">
        <v>1164</v>
      </c>
      <c r="AE1166" t="s">
        <v>1164</v>
      </c>
      <c r="AF1166" t="s">
        <v>1164</v>
      </c>
      <c r="AG1166" t="s">
        <v>1164</v>
      </c>
      <c r="AH1166" t="s">
        <v>1164</v>
      </c>
      <c r="AI1166" t="s">
        <v>1164</v>
      </c>
      <c r="AJ1166" t="s">
        <v>1164</v>
      </c>
      <c r="AK1166" t="s">
        <v>4373</v>
      </c>
      <c r="AL1166" t="s">
        <v>1165</v>
      </c>
    </row>
    <row r="1167" spans="1:38" hidden="1" x14ac:dyDescent="0.3">
      <c r="A1167" t="s">
        <v>1529</v>
      </c>
      <c r="B1167" t="str">
        <f t="shared" si="18"/>
        <v>Arrival Energy Ltd.</v>
      </c>
      <c r="C1167">
        <v>4980115</v>
      </c>
      <c r="D1167" t="s">
        <v>1367</v>
      </c>
      <c r="E1167" t="s">
        <v>1169</v>
      </c>
      <c r="F1167" t="s">
        <v>1530</v>
      </c>
      <c r="G1167" t="s">
        <v>1166</v>
      </c>
      <c r="H1167" t="s">
        <v>20</v>
      </c>
      <c r="I1167" t="s">
        <v>1531</v>
      </c>
      <c r="J1167" t="s">
        <v>1164</v>
      </c>
      <c r="K1167" t="s">
        <v>1164</v>
      </c>
      <c r="L1167" t="s">
        <v>1164</v>
      </c>
      <c r="M1167" t="s">
        <v>1164</v>
      </c>
      <c r="N1167" t="s">
        <v>1164</v>
      </c>
      <c r="O1167" t="s">
        <v>1164</v>
      </c>
      <c r="P1167" t="s">
        <v>1164</v>
      </c>
      <c r="Q1167" t="s">
        <v>1164</v>
      </c>
      <c r="R1167" t="s">
        <v>1164</v>
      </c>
      <c r="S1167" t="s">
        <v>1164</v>
      </c>
      <c r="T1167" t="s">
        <v>1164</v>
      </c>
      <c r="U1167" t="s">
        <v>1164</v>
      </c>
      <c r="V1167" t="s">
        <v>1164</v>
      </c>
      <c r="W1167" t="s">
        <v>1164</v>
      </c>
      <c r="X1167" t="s">
        <v>1164</v>
      </c>
      <c r="Y1167" t="s">
        <v>1164</v>
      </c>
      <c r="Z1167" t="s">
        <v>1164</v>
      </c>
      <c r="AA1167" t="s">
        <v>1164</v>
      </c>
      <c r="AB1167" t="s">
        <v>1164</v>
      </c>
      <c r="AC1167" t="s">
        <v>1164</v>
      </c>
      <c r="AD1167" t="s">
        <v>1164</v>
      </c>
      <c r="AE1167" t="s">
        <v>1164</v>
      </c>
      <c r="AF1167" t="s">
        <v>1164</v>
      </c>
      <c r="AG1167" t="s">
        <v>1164</v>
      </c>
      <c r="AH1167" t="s">
        <v>1164</v>
      </c>
      <c r="AI1167" t="s">
        <v>1164</v>
      </c>
      <c r="AJ1167" t="s">
        <v>1164</v>
      </c>
      <c r="AK1167" t="s">
        <v>4372</v>
      </c>
      <c r="AL1167" t="s">
        <v>1165</v>
      </c>
    </row>
    <row r="1168" spans="1:38" hidden="1" x14ac:dyDescent="0.3">
      <c r="A1168" t="s">
        <v>1529</v>
      </c>
      <c r="B1168" t="str">
        <f t="shared" si="18"/>
        <v>Arrival Energy Ltd.</v>
      </c>
      <c r="C1168">
        <v>4980115</v>
      </c>
      <c r="D1168" t="s">
        <v>1367</v>
      </c>
      <c r="E1168" t="s">
        <v>1169</v>
      </c>
      <c r="F1168" t="s">
        <v>1530</v>
      </c>
      <c r="G1168" t="s">
        <v>1166</v>
      </c>
      <c r="H1168" t="s">
        <v>20</v>
      </c>
      <c r="I1168" t="s">
        <v>1531</v>
      </c>
      <c r="J1168" t="s">
        <v>1164</v>
      </c>
      <c r="K1168" t="s">
        <v>1164</v>
      </c>
      <c r="L1168" t="s">
        <v>1164</v>
      </c>
      <c r="M1168" t="s">
        <v>1164</v>
      </c>
      <c r="N1168" t="s">
        <v>1164</v>
      </c>
      <c r="O1168" t="s">
        <v>1164</v>
      </c>
      <c r="P1168" t="s">
        <v>1164</v>
      </c>
      <c r="Q1168" t="s">
        <v>1164</v>
      </c>
      <c r="R1168" t="s">
        <v>1164</v>
      </c>
      <c r="S1168" t="s">
        <v>1164</v>
      </c>
      <c r="T1168" t="s">
        <v>1164</v>
      </c>
      <c r="U1168" t="s">
        <v>1164</v>
      </c>
      <c r="V1168" t="s">
        <v>1164</v>
      </c>
      <c r="W1168" t="s">
        <v>1164</v>
      </c>
      <c r="X1168" t="s">
        <v>1164</v>
      </c>
      <c r="Y1168" t="s">
        <v>1164</v>
      </c>
      <c r="Z1168" t="s">
        <v>1164</v>
      </c>
      <c r="AA1168" t="s">
        <v>1164</v>
      </c>
      <c r="AB1168" t="s">
        <v>1164</v>
      </c>
      <c r="AC1168" t="s">
        <v>1164</v>
      </c>
      <c r="AD1168" t="s">
        <v>1164</v>
      </c>
      <c r="AE1168" t="s">
        <v>1164</v>
      </c>
      <c r="AF1168" t="s">
        <v>1164</v>
      </c>
      <c r="AG1168" t="s">
        <v>1164</v>
      </c>
      <c r="AH1168" t="s">
        <v>1164</v>
      </c>
      <c r="AI1168" t="s">
        <v>1164</v>
      </c>
      <c r="AJ1168" t="s">
        <v>1164</v>
      </c>
      <c r="AK1168" t="s">
        <v>4371</v>
      </c>
      <c r="AL1168" t="s">
        <v>1165</v>
      </c>
    </row>
    <row r="1169" spans="1:38" hidden="1" x14ac:dyDescent="0.3">
      <c r="A1169" t="s">
        <v>1529</v>
      </c>
      <c r="B1169" t="str">
        <f t="shared" si="18"/>
        <v>Arrival Energy Ltd.</v>
      </c>
      <c r="C1169">
        <v>4980115</v>
      </c>
      <c r="D1169" t="s">
        <v>1367</v>
      </c>
      <c r="E1169" t="s">
        <v>1169</v>
      </c>
      <c r="F1169" t="s">
        <v>1530</v>
      </c>
      <c r="G1169" t="s">
        <v>1166</v>
      </c>
      <c r="H1169" t="s">
        <v>20</v>
      </c>
      <c r="I1169" t="s">
        <v>1531</v>
      </c>
      <c r="J1169" t="s">
        <v>1164</v>
      </c>
      <c r="K1169" t="s">
        <v>1164</v>
      </c>
      <c r="L1169" t="s">
        <v>1164</v>
      </c>
      <c r="M1169" t="s">
        <v>1164</v>
      </c>
      <c r="N1169" t="s">
        <v>1164</v>
      </c>
      <c r="O1169" t="s">
        <v>1164</v>
      </c>
      <c r="P1169" t="s">
        <v>1164</v>
      </c>
      <c r="Q1169" t="s">
        <v>1164</v>
      </c>
      <c r="R1169" t="s">
        <v>1164</v>
      </c>
      <c r="S1169" t="s">
        <v>1164</v>
      </c>
      <c r="T1169" t="s">
        <v>1164</v>
      </c>
      <c r="U1169" t="s">
        <v>1164</v>
      </c>
      <c r="V1169" t="s">
        <v>1164</v>
      </c>
      <c r="W1169" t="s">
        <v>1164</v>
      </c>
      <c r="X1169" t="s">
        <v>1164</v>
      </c>
      <c r="Y1169" t="s">
        <v>1164</v>
      </c>
      <c r="Z1169" t="s">
        <v>1164</v>
      </c>
      <c r="AA1169" t="s">
        <v>1164</v>
      </c>
      <c r="AB1169" t="s">
        <v>1164</v>
      </c>
      <c r="AC1169" t="s">
        <v>1164</v>
      </c>
      <c r="AD1169" t="s">
        <v>1164</v>
      </c>
      <c r="AE1169" t="s">
        <v>1164</v>
      </c>
      <c r="AF1169" t="s">
        <v>1164</v>
      </c>
      <c r="AG1169" t="s">
        <v>1164</v>
      </c>
      <c r="AH1169" t="s">
        <v>1164</v>
      </c>
      <c r="AI1169" t="s">
        <v>1164</v>
      </c>
      <c r="AJ1169" t="s">
        <v>1164</v>
      </c>
      <c r="AK1169" t="s">
        <v>4370</v>
      </c>
      <c r="AL1169" t="s">
        <v>1165</v>
      </c>
    </row>
    <row r="1170" spans="1:38" x14ac:dyDescent="0.3">
      <c r="A1170" t="s">
        <v>106</v>
      </c>
      <c r="B1170" t="str">
        <f t="shared" si="18"/>
        <v>Arrow Exploration Corp.</v>
      </c>
      <c r="C1170">
        <v>10810192</v>
      </c>
      <c r="D1170" t="s">
        <v>1367</v>
      </c>
      <c r="E1170" t="s">
        <v>1169</v>
      </c>
      <c r="F1170" t="s">
        <v>108</v>
      </c>
      <c r="G1170" t="s">
        <v>1166</v>
      </c>
      <c r="H1170" t="s">
        <v>20</v>
      </c>
      <c r="I1170" t="s">
        <v>1165</v>
      </c>
      <c r="J1170">
        <v>94.335234839999998</v>
      </c>
      <c r="K1170">
        <v>84892.164437500003</v>
      </c>
      <c r="L1170">
        <v>56181.485013500002</v>
      </c>
      <c r="M1170" t="s">
        <v>1164</v>
      </c>
      <c r="N1170" t="s">
        <v>1164</v>
      </c>
      <c r="O1170" t="s">
        <v>1164</v>
      </c>
      <c r="P1170" t="s">
        <v>1164</v>
      </c>
      <c r="Q1170">
        <v>76497.547154</v>
      </c>
      <c r="R1170">
        <v>8394.6172834999998</v>
      </c>
      <c r="S1170" t="s">
        <v>1164</v>
      </c>
      <c r="T1170" t="s">
        <v>1164</v>
      </c>
      <c r="U1170" t="s">
        <v>1164</v>
      </c>
      <c r="V1170" t="s">
        <v>1164</v>
      </c>
      <c r="W1170" t="s">
        <v>1164</v>
      </c>
      <c r="X1170" t="s">
        <v>1164</v>
      </c>
      <c r="Y1170" t="s">
        <v>1164</v>
      </c>
      <c r="Z1170" t="s">
        <v>1164</v>
      </c>
      <c r="AA1170" t="s">
        <v>1164</v>
      </c>
      <c r="AB1170" t="s">
        <v>1164</v>
      </c>
      <c r="AC1170" t="s">
        <v>1164</v>
      </c>
      <c r="AD1170" t="s">
        <v>1164</v>
      </c>
      <c r="AE1170" t="s">
        <v>1164</v>
      </c>
      <c r="AF1170" t="s">
        <v>1164</v>
      </c>
      <c r="AG1170" t="s">
        <v>1164</v>
      </c>
      <c r="AH1170" t="s">
        <v>1164</v>
      </c>
      <c r="AI1170" t="s">
        <v>1164</v>
      </c>
      <c r="AJ1170" t="s">
        <v>1164</v>
      </c>
      <c r="AK1170" t="s">
        <v>4385</v>
      </c>
      <c r="AL1170" t="s">
        <v>88</v>
      </c>
    </row>
    <row r="1171" spans="1:38" x14ac:dyDescent="0.3">
      <c r="A1171" t="s">
        <v>106</v>
      </c>
      <c r="B1171" t="str">
        <f t="shared" si="18"/>
        <v>Arrow Exploration Corp.</v>
      </c>
      <c r="C1171">
        <v>10810192</v>
      </c>
      <c r="D1171" t="s">
        <v>1367</v>
      </c>
      <c r="E1171" t="s">
        <v>1169</v>
      </c>
      <c r="F1171" t="s">
        <v>108</v>
      </c>
      <c r="G1171" t="s">
        <v>1166</v>
      </c>
      <c r="H1171" t="s">
        <v>20</v>
      </c>
      <c r="I1171" t="s">
        <v>1165</v>
      </c>
      <c r="J1171">
        <v>94.335234839999998</v>
      </c>
      <c r="K1171">
        <v>84892.164437500003</v>
      </c>
      <c r="L1171">
        <v>56181.485013500002</v>
      </c>
      <c r="M1171" t="s">
        <v>1164</v>
      </c>
      <c r="N1171" t="s">
        <v>1164</v>
      </c>
      <c r="O1171" t="s">
        <v>1164</v>
      </c>
      <c r="P1171" t="s">
        <v>1164</v>
      </c>
      <c r="Q1171">
        <v>76497.547154</v>
      </c>
      <c r="R1171">
        <v>8394.6172834999998</v>
      </c>
      <c r="S1171" t="s">
        <v>1164</v>
      </c>
      <c r="T1171" t="s">
        <v>1164</v>
      </c>
      <c r="U1171" t="s">
        <v>1164</v>
      </c>
      <c r="V1171" t="s">
        <v>1164</v>
      </c>
      <c r="W1171" t="s">
        <v>1164</v>
      </c>
      <c r="X1171" t="s">
        <v>1164</v>
      </c>
      <c r="Y1171" t="s">
        <v>1164</v>
      </c>
      <c r="Z1171" t="s">
        <v>1164</v>
      </c>
      <c r="AA1171" t="s">
        <v>1164</v>
      </c>
      <c r="AB1171" t="s">
        <v>1164</v>
      </c>
      <c r="AC1171" t="s">
        <v>1164</v>
      </c>
      <c r="AD1171" t="s">
        <v>1164</v>
      </c>
      <c r="AE1171" t="s">
        <v>1164</v>
      </c>
      <c r="AF1171" t="s">
        <v>1164</v>
      </c>
      <c r="AG1171" t="s">
        <v>1164</v>
      </c>
      <c r="AH1171" t="s">
        <v>1164</v>
      </c>
      <c r="AI1171" t="s">
        <v>1164</v>
      </c>
      <c r="AJ1171" t="s">
        <v>1164</v>
      </c>
      <c r="AK1171" t="s">
        <v>4384</v>
      </c>
      <c r="AL1171" t="s">
        <v>20</v>
      </c>
    </row>
    <row r="1172" spans="1:38" x14ac:dyDescent="0.3">
      <c r="A1172" t="s">
        <v>106</v>
      </c>
      <c r="B1172" t="str">
        <f t="shared" si="18"/>
        <v>Arrow Exploration Corp.</v>
      </c>
      <c r="C1172">
        <v>10810192</v>
      </c>
      <c r="D1172" t="s">
        <v>1367</v>
      </c>
      <c r="E1172" t="s">
        <v>1169</v>
      </c>
      <c r="F1172" t="s">
        <v>108</v>
      </c>
      <c r="G1172" t="s">
        <v>1166</v>
      </c>
      <c r="H1172" t="s">
        <v>20</v>
      </c>
      <c r="I1172" t="s">
        <v>1165</v>
      </c>
      <c r="J1172">
        <v>94.335234839999998</v>
      </c>
      <c r="K1172">
        <v>84892.164437500003</v>
      </c>
      <c r="L1172">
        <v>56181.485013500002</v>
      </c>
      <c r="M1172" t="s">
        <v>1164</v>
      </c>
      <c r="N1172" t="s">
        <v>1164</v>
      </c>
      <c r="O1172" t="s">
        <v>1164</v>
      </c>
      <c r="P1172" t="s">
        <v>1164</v>
      </c>
      <c r="Q1172">
        <v>76497.547154</v>
      </c>
      <c r="R1172">
        <v>8394.6172834999998</v>
      </c>
      <c r="S1172" t="s">
        <v>1164</v>
      </c>
      <c r="T1172" t="s">
        <v>1164</v>
      </c>
      <c r="U1172" t="s">
        <v>1164</v>
      </c>
      <c r="V1172" t="s">
        <v>1164</v>
      </c>
      <c r="W1172" t="s">
        <v>1164</v>
      </c>
      <c r="X1172" t="s">
        <v>1164</v>
      </c>
      <c r="Y1172" t="s">
        <v>1164</v>
      </c>
      <c r="Z1172" t="s">
        <v>1164</v>
      </c>
      <c r="AA1172" t="s">
        <v>1164</v>
      </c>
      <c r="AB1172" t="s">
        <v>1164</v>
      </c>
      <c r="AC1172" t="s">
        <v>1164</v>
      </c>
      <c r="AD1172" t="s">
        <v>1164</v>
      </c>
      <c r="AE1172" t="s">
        <v>1164</v>
      </c>
      <c r="AF1172" t="s">
        <v>1164</v>
      </c>
      <c r="AG1172" t="s">
        <v>1164</v>
      </c>
      <c r="AH1172" t="s">
        <v>1164</v>
      </c>
      <c r="AI1172" t="s">
        <v>1164</v>
      </c>
      <c r="AJ1172" t="s">
        <v>1164</v>
      </c>
      <c r="AK1172" t="s">
        <v>4383</v>
      </c>
      <c r="AL1172" t="s">
        <v>1165</v>
      </c>
    </row>
    <row r="1173" spans="1:38" x14ac:dyDescent="0.3">
      <c r="A1173" t="s">
        <v>106</v>
      </c>
      <c r="B1173" t="str">
        <f t="shared" si="18"/>
        <v>Arrow Exploration Corp.</v>
      </c>
      <c r="C1173">
        <v>10810192</v>
      </c>
      <c r="D1173" t="s">
        <v>1367</v>
      </c>
      <c r="E1173" t="s">
        <v>1169</v>
      </c>
      <c r="F1173" t="s">
        <v>108</v>
      </c>
      <c r="G1173" t="s">
        <v>1166</v>
      </c>
      <c r="H1173" t="s">
        <v>20</v>
      </c>
      <c r="I1173" t="s">
        <v>1165</v>
      </c>
      <c r="J1173">
        <v>94.335234839999998</v>
      </c>
      <c r="K1173">
        <v>84892.164437500003</v>
      </c>
      <c r="L1173">
        <v>56181.485013500002</v>
      </c>
      <c r="M1173" t="s">
        <v>1164</v>
      </c>
      <c r="N1173" t="s">
        <v>1164</v>
      </c>
      <c r="O1173" t="s">
        <v>1164</v>
      </c>
      <c r="P1173" t="s">
        <v>1164</v>
      </c>
      <c r="Q1173">
        <v>76497.547154</v>
      </c>
      <c r="R1173">
        <v>8394.6172834999998</v>
      </c>
      <c r="S1173" t="s">
        <v>1164</v>
      </c>
      <c r="T1173" t="s">
        <v>1164</v>
      </c>
      <c r="U1173" t="s">
        <v>1164</v>
      </c>
      <c r="V1173" t="s">
        <v>1164</v>
      </c>
      <c r="W1173" t="s">
        <v>1164</v>
      </c>
      <c r="X1173" t="s">
        <v>1164</v>
      </c>
      <c r="Y1173" t="s">
        <v>1164</v>
      </c>
      <c r="Z1173" t="s">
        <v>1164</v>
      </c>
      <c r="AA1173" t="s">
        <v>1164</v>
      </c>
      <c r="AB1173" t="s">
        <v>1164</v>
      </c>
      <c r="AC1173" t="s">
        <v>1164</v>
      </c>
      <c r="AD1173" t="s">
        <v>1164</v>
      </c>
      <c r="AE1173" t="s">
        <v>1164</v>
      </c>
      <c r="AF1173" t="s">
        <v>1164</v>
      </c>
      <c r="AG1173" t="s">
        <v>1164</v>
      </c>
      <c r="AH1173" t="s">
        <v>1164</v>
      </c>
      <c r="AI1173" t="s">
        <v>1164</v>
      </c>
      <c r="AJ1173" t="s">
        <v>1164</v>
      </c>
      <c r="AK1173" t="s">
        <v>4382</v>
      </c>
      <c r="AL1173" t="s">
        <v>1165</v>
      </c>
    </row>
    <row r="1174" spans="1:38" x14ac:dyDescent="0.3">
      <c r="A1174" t="s">
        <v>106</v>
      </c>
      <c r="B1174" t="str">
        <f t="shared" si="18"/>
        <v>Arrow Exploration Corp.</v>
      </c>
      <c r="C1174">
        <v>10810192</v>
      </c>
      <c r="D1174" t="s">
        <v>1367</v>
      </c>
      <c r="E1174" t="s">
        <v>1169</v>
      </c>
      <c r="F1174" t="s">
        <v>108</v>
      </c>
      <c r="G1174" t="s">
        <v>1166</v>
      </c>
      <c r="H1174" t="s">
        <v>20</v>
      </c>
      <c r="I1174" t="s">
        <v>1165</v>
      </c>
      <c r="J1174">
        <v>94.335234839999998</v>
      </c>
      <c r="K1174">
        <v>84892.164437500003</v>
      </c>
      <c r="L1174">
        <v>56181.485013500002</v>
      </c>
      <c r="M1174" t="s">
        <v>1164</v>
      </c>
      <c r="N1174" t="s">
        <v>1164</v>
      </c>
      <c r="O1174" t="s">
        <v>1164</v>
      </c>
      <c r="P1174" t="s">
        <v>1164</v>
      </c>
      <c r="Q1174">
        <v>76497.547154</v>
      </c>
      <c r="R1174">
        <v>8394.6172834999998</v>
      </c>
      <c r="S1174" t="s">
        <v>1164</v>
      </c>
      <c r="T1174" t="s">
        <v>1164</v>
      </c>
      <c r="U1174" t="s">
        <v>1164</v>
      </c>
      <c r="V1174" t="s">
        <v>1164</v>
      </c>
      <c r="W1174" t="s">
        <v>1164</v>
      </c>
      <c r="X1174" t="s">
        <v>1164</v>
      </c>
      <c r="Y1174" t="s">
        <v>1164</v>
      </c>
      <c r="Z1174" t="s">
        <v>1164</v>
      </c>
      <c r="AA1174" t="s">
        <v>1164</v>
      </c>
      <c r="AB1174" t="s">
        <v>1164</v>
      </c>
      <c r="AC1174" t="s">
        <v>1164</v>
      </c>
      <c r="AD1174" t="s">
        <v>1164</v>
      </c>
      <c r="AE1174" t="s">
        <v>1164</v>
      </c>
      <c r="AF1174" t="s">
        <v>1164</v>
      </c>
      <c r="AG1174" t="s">
        <v>1164</v>
      </c>
      <c r="AH1174" t="s">
        <v>1164</v>
      </c>
      <c r="AI1174" t="s">
        <v>1164</v>
      </c>
      <c r="AJ1174" t="s">
        <v>1164</v>
      </c>
      <c r="AK1174" t="s">
        <v>4381</v>
      </c>
      <c r="AL1174" t="s">
        <v>1165</v>
      </c>
    </row>
    <row r="1175" spans="1:38" x14ac:dyDescent="0.3">
      <c r="A1175" t="s">
        <v>106</v>
      </c>
      <c r="B1175" t="str">
        <f t="shared" si="18"/>
        <v>Arrow Exploration Corp.</v>
      </c>
      <c r="C1175">
        <v>10810192</v>
      </c>
      <c r="D1175" t="s">
        <v>1367</v>
      </c>
      <c r="E1175" t="s">
        <v>1169</v>
      </c>
      <c r="F1175" t="s">
        <v>108</v>
      </c>
      <c r="G1175" t="s">
        <v>1166</v>
      </c>
      <c r="H1175" t="s">
        <v>20</v>
      </c>
      <c r="I1175" t="s">
        <v>1165</v>
      </c>
      <c r="J1175">
        <v>94.335234839999998</v>
      </c>
      <c r="K1175">
        <v>84892.164437500003</v>
      </c>
      <c r="L1175">
        <v>56181.485013500002</v>
      </c>
      <c r="M1175" t="s">
        <v>1164</v>
      </c>
      <c r="N1175" t="s">
        <v>1164</v>
      </c>
      <c r="O1175" t="s">
        <v>1164</v>
      </c>
      <c r="P1175" t="s">
        <v>1164</v>
      </c>
      <c r="Q1175">
        <v>76497.547154</v>
      </c>
      <c r="R1175">
        <v>8394.6172834999998</v>
      </c>
      <c r="S1175" t="s">
        <v>1164</v>
      </c>
      <c r="T1175" t="s">
        <v>1164</v>
      </c>
      <c r="U1175" t="s">
        <v>1164</v>
      </c>
      <c r="V1175" t="s">
        <v>1164</v>
      </c>
      <c r="W1175" t="s">
        <v>1164</v>
      </c>
      <c r="X1175" t="s">
        <v>1164</v>
      </c>
      <c r="Y1175" t="s">
        <v>1164</v>
      </c>
      <c r="Z1175" t="s">
        <v>1164</v>
      </c>
      <c r="AA1175" t="s">
        <v>1164</v>
      </c>
      <c r="AB1175" t="s">
        <v>1164</v>
      </c>
      <c r="AC1175" t="s">
        <v>1164</v>
      </c>
      <c r="AD1175" t="s">
        <v>1164</v>
      </c>
      <c r="AE1175" t="s">
        <v>1164</v>
      </c>
      <c r="AF1175" t="s">
        <v>1164</v>
      </c>
      <c r="AG1175" t="s">
        <v>1164</v>
      </c>
      <c r="AH1175" t="s">
        <v>1164</v>
      </c>
      <c r="AI1175" t="s">
        <v>1164</v>
      </c>
      <c r="AJ1175" t="s">
        <v>1164</v>
      </c>
      <c r="AK1175" t="s">
        <v>4380</v>
      </c>
      <c r="AL1175" t="s">
        <v>1165</v>
      </c>
    </row>
    <row r="1176" spans="1:38" x14ac:dyDescent="0.3">
      <c r="A1176" t="s">
        <v>106</v>
      </c>
      <c r="B1176" t="str">
        <f t="shared" si="18"/>
        <v>Arrow Exploration Corp.</v>
      </c>
      <c r="C1176">
        <v>10810192</v>
      </c>
      <c r="D1176" t="s">
        <v>1367</v>
      </c>
      <c r="E1176" t="s">
        <v>1169</v>
      </c>
      <c r="F1176" t="s">
        <v>108</v>
      </c>
      <c r="G1176" t="s">
        <v>1166</v>
      </c>
      <c r="H1176" t="s">
        <v>20</v>
      </c>
      <c r="I1176" t="s">
        <v>1165</v>
      </c>
      <c r="J1176">
        <v>94.335234839999998</v>
      </c>
      <c r="K1176">
        <v>84892.164437500003</v>
      </c>
      <c r="L1176">
        <v>56181.485013500002</v>
      </c>
      <c r="M1176" t="s">
        <v>1164</v>
      </c>
      <c r="N1176" t="s">
        <v>1164</v>
      </c>
      <c r="O1176" t="s">
        <v>1164</v>
      </c>
      <c r="P1176" t="s">
        <v>1164</v>
      </c>
      <c r="Q1176">
        <v>76497.547154</v>
      </c>
      <c r="R1176">
        <v>8394.6172834999998</v>
      </c>
      <c r="S1176" t="s">
        <v>1164</v>
      </c>
      <c r="T1176" t="s">
        <v>1164</v>
      </c>
      <c r="U1176" t="s">
        <v>1164</v>
      </c>
      <c r="V1176" t="s">
        <v>1164</v>
      </c>
      <c r="W1176" t="s">
        <v>1164</v>
      </c>
      <c r="X1176" t="s">
        <v>1164</v>
      </c>
      <c r="Y1176" t="s">
        <v>1164</v>
      </c>
      <c r="Z1176" t="s">
        <v>1164</v>
      </c>
      <c r="AA1176" t="s">
        <v>1164</v>
      </c>
      <c r="AB1176" t="s">
        <v>1164</v>
      </c>
      <c r="AC1176" t="s">
        <v>1164</v>
      </c>
      <c r="AD1176" t="s">
        <v>1164</v>
      </c>
      <c r="AE1176" t="s">
        <v>1164</v>
      </c>
      <c r="AF1176" t="s">
        <v>1164</v>
      </c>
      <c r="AG1176" t="s">
        <v>1164</v>
      </c>
      <c r="AH1176" t="s">
        <v>1164</v>
      </c>
      <c r="AI1176" t="s">
        <v>1164</v>
      </c>
      <c r="AJ1176" t="s">
        <v>1164</v>
      </c>
      <c r="AK1176" t="s">
        <v>4379</v>
      </c>
      <c r="AL1176" t="s">
        <v>1165</v>
      </c>
    </row>
    <row r="1177" spans="1:38" x14ac:dyDescent="0.3">
      <c r="A1177" t="s">
        <v>106</v>
      </c>
      <c r="B1177" t="str">
        <f t="shared" si="18"/>
        <v>Arrow Exploration Corp.</v>
      </c>
      <c r="C1177">
        <v>10810192</v>
      </c>
      <c r="D1177" t="s">
        <v>1367</v>
      </c>
      <c r="E1177" t="s">
        <v>1169</v>
      </c>
      <c r="F1177" t="s">
        <v>108</v>
      </c>
      <c r="G1177" t="s">
        <v>1166</v>
      </c>
      <c r="H1177" t="s">
        <v>20</v>
      </c>
      <c r="I1177" t="s">
        <v>1165</v>
      </c>
      <c r="J1177">
        <v>94.335234839999998</v>
      </c>
      <c r="K1177">
        <v>84892.164437500003</v>
      </c>
      <c r="L1177">
        <v>56181.485013500002</v>
      </c>
      <c r="M1177" t="s">
        <v>1164</v>
      </c>
      <c r="N1177" t="s">
        <v>1164</v>
      </c>
      <c r="O1177" t="s">
        <v>1164</v>
      </c>
      <c r="P1177" t="s">
        <v>1164</v>
      </c>
      <c r="Q1177">
        <v>76497.547154</v>
      </c>
      <c r="R1177">
        <v>8394.6172834999998</v>
      </c>
      <c r="S1177" t="s">
        <v>1164</v>
      </c>
      <c r="T1177" t="s">
        <v>1164</v>
      </c>
      <c r="U1177" t="s">
        <v>1164</v>
      </c>
      <c r="V1177" t="s">
        <v>1164</v>
      </c>
      <c r="W1177" t="s">
        <v>1164</v>
      </c>
      <c r="X1177" t="s">
        <v>1164</v>
      </c>
      <c r="Y1177" t="s">
        <v>1164</v>
      </c>
      <c r="Z1177" t="s">
        <v>1164</v>
      </c>
      <c r="AA1177" t="s">
        <v>1164</v>
      </c>
      <c r="AB1177" t="s">
        <v>1164</v>
      </c>
      <c r="AC1177" t="s">
        <v>1164</v>
      </c>
      <c r="AD1177" t="s">
        <v>1164</v>
      </c>
      <c r="AE1177" t="s">
        <v>1164</v>
      </c>
      <c r="AF1177" t="s">
        <v>1164</v>
      </c>
      <c r="AG1177" t="s">
        <v>1164</v>
      </c>
      <c r="AH1177" t="s">
        <v>1164</v>
      </c>
      <c r="AI1177" t="s">
        <v>1164</v>
      </c>
      <c r="AJ1177" t="s">
        <v>1164</v>
      </c>
      <c r="AK1177" t="s">
        <v>4378</v>
      </c>
      <c r="AL1177" t="s">
        <v>1165</v>
      </c>
    </row>
    <row r="1178" spans="1:38" x14ac:dyDescent="0.3">
      <c r="A1178" t="s">
        <v>106</v>
      </c>
      <c r="B1178" t="str">
        <f t="shared" si="18"/>
        <v>Arrow Exploration Corp.</v>
      </c>
      <c r="C1178">
        <v>10810192</v>
      </c>
      <c r="D1178" t="s">
        <v>1367</v>
      </c>
      <c r="E1178" t="s">
        <v>1169</v>
      </c>
      <c r="F1178" t="s">
        <v>108</v>
      </c>
      <c r="G1178" t="s">
        <v>1166</v>
      </c>
      <c r="H1178" t="s">
        <v>20</v>
      </c>
      <c r="I1178" t="s">
        <v>1165</v>
      </c>
      <c r="J1178">
        <v>94.335234839999998</v>
      </c>
      <c r="K1178">
        <v>84892.164437500003</v>
      </c>
      <c r="L1178">
        <v>56181.485013500002</v>
      </c>
      <c r="M1178" t="s">
        <v>1164</v>
      </c>
      <c r="N1178" t="s">
        <v>1164</v>
      </c>
      <c r="O1178" t="s">
        <v>1164</v>
      </c>
      <c r="P1178" t="s">
        <v>1164</v>
      </c>
      <c r="Q1178">
        <v>76497.547154</v>
      </c>
      <c r="R1178">
        <v>8394.6172834999998</v>
      </c>
      <c r="S1178" t="s">
        <v>1164</v>
      </c>
      <c r="T1178" t="s">
        <v>1164</v>
      </c>
      <c r="U1178" t="s">
        <v>1164</v>
      </c>
      <c r="V1178" t="s">
        <v>1164</v>
      </c>
      <c r="W1178" t="s">
        <v>1164</v>
      </c>
      <c r="X1178" t="s">
        <v>1164</v>
      </c>
      <c r="Y1178" t="s">
        <v>1164</v>
      </c>
      <c r="Z1178" t="s">
        <v>1164</v>
      </c>
      <c r="AA1178" t="s">
        <v>1164</v>
      </c>
      <c r="AB1178" t="s">
        <v>1164</v>
      </c>
      <c r="AC1178" t="s">
        <v>1164</v>
      </c>
      <c r="AD1178" t="s">
        <v>1164</v>
      </c>
      <c r="AE1178" t="s">
        <v>1164</v>
      </c>
      <c r="AF1178" t="s">
        <v>1164</v>
      </c>
      <c r="AG1178" t="s">
        <v>1164</v>
      </c>
      <c r="AH1178" t="s">
        <v>1164</v>
      </c>
      <c r="AI1178" t="s">
        <v>1164</v>
      </c>
      <c r="AJ1178" t="s">
        <v>1164</v>
      </c>
      <c r="AK1178" t="s">
        <v>4377</v>
      </c>
      <c r="AL1178" t="s">
        <v>1165</v>
      </c>
    </row>
    <row r="1179" spans="1:38" x14ac:dyDescent="0.3">
      <c r="A1179" t="s">
        <v>106</v>
      </c>
      <c r="B1179" t="str">
        <f t="shared" si="18"/>
        <v>Arrow Exploration Corp.</v>
      </c>
      <c r="C1179">
        <v>10810192</v>
      </c>
      <c r="D1179" t="s">
        <v>1367</v>
      </c>
      <c r="E1179" t="s">
        <v>1169</v>
      </c>
      <c r="F1179" t="s">
        <v>108</v>
      </c>
      <c r="G1179" t="s">
        <v>1166</v>
      </c>
      <c r="H1179" t="s">
        <v>20</v>
      </c>
      <c r="I1179" t="s">
        <v>1165</v>
      </c>
      <c r="J1179">
        <v>94.335234839999998</v>
      </c>
      <c r="K1179">
        <v>84892.164437500003</v>
      </c>
      <c r="L1179">
        <v>56181.485013500002</v>
      </c>
      <c r="M1179" t="s">
        <v>1164</v>
      </c>
      <c r="N1179" t="s">
        <v>1164</v>
      </c>
      <c r="O1179" t="s">
        <v>1164</v>
      </c>
      <c r="P1179" t="s">
        <v>1164</v>
      </c>
      <c r="Q1179">
        <v>76497.547154</v>
      </c>
      <c r="R1179">
        <v>8394.6172834999998</v>
      </c>
      <c r="S1179" t="s">
        <v>1164</v>
      </c>
      <c r="T1179" t="s">
        <v>1164</v>
      </c>
      <c r="U1179" t="s">
        <v>1164</v>
      </c>
      <c r="V1179" t="s">
        <v>1164</v>
      </c>
      <c r="W1179" t="s">
        <v>1164</v>
      </c>
      <c r="X1179" t="s">
        <v>1164</v>
      </c>
      <c r="Y1179" t="s">
        <v>1164</v>
      </c>
      <c r="Z1179" t="s">
        <v>1164</v>
      </c>
      <c r="AA1179" t="s">
        <v>1164</v>
      </c>
      <c r="AB1179" t="s">
        <v>1164</v>
      </c>
      <c r="AC1179" t="s">
        <v>1164</v>
      </c>
      <c r="AD1179" t="s">
        <v>1164</v>
      </c>
      <c r="AE1179" t="s">
        <v>1164</v>
      </c>
      <c r="AF1179" t="s">
        <v>1164</v>
      </c>
      <c r="AG1179" t="s">
        <v>1164</v>
      </c>
      <c r="AH1179" t="s">
        <v>1164</v>
      </c>
      <c r="AI1179" t="s">
        <v>1164</v>
      </c>
      <c r="AJ1179" t="s">
        <v>1164</v>
      </c>
      <c r="AK1179" t="s">
        <v>4376</v>
      </c>
      <c r="AL1179" t="s">
        <v>1165</v>
      </c>
    </row>
    <row r="1180" spans="1:38" x14ac:dyDescent="0.3">
      <c r="A1180" t="s">
        <v>106</v>
      </c>
      <c r="B1180" t="str">
        <f t="shared" si="18"/>
        <v>Arrow Exploration Corp.</v>
      </c>
      <c r="C1180">
        <v>10810192</v>
      </c>
      <c r="D1180" t="s">
        <v>1367</v>
      </c>
      <c r="E1180" t="s">
        <v>1169</v>
      </c>
      <c r="F1180" t="s">
        <v>108</v>
      </c>
      <c r="G1180" t="s">
        <v>1166</v>
      </c>
      <c r="H1180" t="s">
        <v>20</v>
      </c>
      <c r="I1180" t="s">
        <v>1165</v>
      </c>
      <c r="J1180">
        <v>94.335234839999998</v>
      </c>
      <c r="K1180">
        <v>84892.164437500003</v>
      </c>
      <c r="L1180">
        <v>56181.485013500002</v>
      </c>
      <c r="M1180" t="s">
        <v>1164</v>
      </c>
      <c r="N1180" t="s">
        <v>1164</v>
      </c>
      <c r="O1180" t="s">
        <v>1164</v>
      </c>
      <c r="P1180" t="s">
        <v>1164</v>
      </c>
      <c r="Q1180">
        <v>76497.547154</v>
      </c>
      <c r="R1180">
        <v>8394.6172834999998</v>
      </c>
      <c r="S1180" t="s">
        <v>1164</v>
      </c>
      <c r="T1180" t="s">
        <v>1164</v>
      </c>
      <c r="U1180" t="s">
        <v>1164</v>
      </c>
      <c r="V1180" t="s">
        <v>1164</v>
      </c>
      <c r="W1180" t="s">
        <v>1164</v>
      </c>
      <c r="X1180" t="s">
        <v>1164</v>
      </c>
      <c r="Y1180" t="s">
        <v>1164</v>
      </c>
      <c r="Z1180" t="s">
        <v>1164</v>
      </c>
      <c r="AA1180" t="s">
        <v>1164</v>
      </c>
      <c r="AB1180" t="s">
        <v>1164</v>
      </c>
      <c r="AC1180" t="s">
        <v>1164</v>
      </c>
      <c r="AD1180" t="s">
        <v>1164</v>
      </c>
      <c r="AE1180" t="s">
        <v>1164</v>
      </c>
      <c r="AF1180" t="s">
        <v>1164</v>
      </c>
      <c r="AG1180" t="s">
        <v>1164</v>
      </c>
      <c r="AH1180" t="s">
        <v>1164</v>
      </c>
      <c r="AI1180" t="s">
        <v>1164</v>
      </c>
      <c r="AJ1180" t="s">
        <v>1164</v>
      </c>
      <c r="AK1180" t="s">
        <v>4375</v>
      </c>
      <c r="AL1180" t="s">
        <v>1165</v>
      </c>
    </row>
    <row r="1181" spans="1:38" x14ac:dyDescent="0.3">
      <c r="A1181" t="s">
        <v>106</v>
      </c>
      <c r="B1181" t="str">
        <f t="shared" si="18"/>
        <v>Arrow Exploration Corp.</v>
      </c>
      <c r="C1181">
        <v>10810192</v>
      </c>
      <c r="D1181" t="s">
        <v>1367</v>
      </c>
      <c r="E1181" t="s">
        <v>1169</v>
      </c>
      <c r="F1181" t="s">
        <v>108</v>
      </c>
      <c r="G1181" t="s">
        <v>1166</v>
      </c>
      <c r="H1181" t="s">
        <v>20</v>
      </c>
      <c r="I1181" t="s">
        <v>1165</v>
      </c>
      <c r="J1181">
        <v>94.335234839999998</v>
      </c>
      <c r="K1181">
        <v>84892.164437500003</v>
      </c>
      <c r="L1181">
        <v>56181.485013500002</v>
      </c>
      <c r="M1181" t="s">
        <v>1164</v>
      </c>
      <c r="N1181" t="s">
        <v>1164</v>
      </c>
      <c r="O1181" t="s">
        <v>1164</v>
      </c>
      <c r="P1181" t="s">
        <v>1164</v>
      </c>
      <c r="Q1181">
        <v>76497.547154</v>
      </c>
      <c r="R1181">
        <v>8394.6172834999998</v>
      </c>
      <c r="S1181" t="s">
        <v>1164</v>
      </c>
      <c r="T1181" t="s">
        <v>1164</v>
      </c>
      <c r="U1181" t="s">
        <v>1164</v>
      </c>
      <c r="V1181" t="s">
        <v>1164</v>
      </c>
      <c r="W1181" t="s">
        <v>1164</v>
      </c>
      <c r="X1181" t="s">
        <v>1164</v>
      </c>
      <c r="Y1181" t="s">
        <v>1164</v>
      </c>
      <c r="Z1181" t="s">
        <v>1164</v>
      </c>
      <c r="AA1181" t="s">
        <v>1164</v>
      </c>
      <c r="AB1181" t="s">
        <v>1164</v>
      </c>
      <c r="AC1181" t="s">
        <v>1164</v>
      </c>
      <c r="AD1181" t="s">
        <v>1164</v>
      </c>
      <c r="AE1181" t="s">
        <v>1164</v>
      </c>
      <c r="AF1181" t="s">
        <v>1164</v>
      </c>
      <c r="AG1181" t="s">
        <v>1164</v>
      </c>
      <c r="AH1181" t="s">
        <v>1164</v>
      </c>
      <c r="AI1181" t="s">
        <v>1164</v>
      </c>
      <c r="AJ1181" t="s">
        <v>1164</v>
      </c>
      <c r="AK1181" t="s">
        <v>4374</v>
      </c>
      <c r="AL1181" t="s">
        <v>1165</v>
      </c>
    </row>
    <row r="1182" spans="1:38" x14ac:dyDescent="0.3">
      <c r="A1182" t="s">
        <v>106</v>
      </c>
      <c r="B1182" t="str">
        <f t="shared" si="18"/>
        <v>Arrow Exploration Corp.</v>
      </c>
      <c r="C1182">
        <v>10810192</v>
      </c>
      <c r="D1182" t="s">
        <v>1367</v>
      </c>
      <c r="E1182" t="s">
        <v>1169</v>
      </c>
      <c r="F1182" t="s">
        <v>108</v>
      </c>
      <c r="G1182" t="s">
        <v>1166</v>
      </c>
      <c r="H1182" t="s">
        <v>20</v>
      </c>
      <c r="I1182" t="s">
        <v>1165</v>
      </c>
      <c r="J1182">
        <v>94.335234839999998</v>
      </c>
      <c r="K1182">
        <v>84892.164437500003</v>
      </c>
      <c r="L1182">
        <v>56181.485013500002</v>
      </c>
      <c r="M1182" t="s">
        <v>1164</v>
      </c>
      <c r="N1182" t="s">
        <v>1164</v>
      </c>
      <c r="O1182" t="s">
        <v>1164</v>
      </c>
      <c r="P1182" t="s">
        <v>1164</v>
      </c>
      <c r="Q1182">
        <v>76497.547154</v>
      </c>
      <c r="R1182">
        <v>8394.6172834999998</v>
      </c>
      <c r="S1182" t="s">
        <v>1164</v>
      </c>
      <c r="T1182" t="s">
        <v>1164</v>
      </c>
      <c r="U1182" t="s">
        <v>1164</v>
      </c>
      <c r="V1182" t="s">
        <v>1164</v>
      </c>
      <c r="W1182" t="s">
        <v>1164</v>
      </c>
      <c r="X1182" t="s">
        <v>1164</v>
      </c>
      <c r="Y1182" t="s">
        <v>1164</v>
      </c>
      <c r="Z1182" t="s">
        <v>1164</v>
      </c>
      <c r="AA1182" t="s">
        <v>1164</v>
      </c>
      <c r="AB1182" t="s">
        <v>1164</v>
      </c>
      <c r="AC1182" t="s">
        <v>1164</v>
      </c>
      <c r="AD1182" t="s">
        <v>1164</v>
      </c>
      <c r="AE1182" t="s">
        <v>1164</v>
      </c>
      <c r="AF1182" t="s">
        <v>1164</v>
      </c>
      <c r="AG1182" t="s">
        <v>1164</v>
      </c>
      <c r="AH1182" t="s">
        <v>1164</v>
      </c>
      <c r="AI1182" t="s">
        <v>1164</v>
      </c>
      <c r="AJ1182" t="s">
        <v>1164</v>
      </c>
      <c r="AK1182" t="s">
        <v>4373</v>
      </c>
      <c r="AL1182" t="s">
        <v>1165</v>
      </c>
    </row>
    <row r="1183" spans="1:38" x14ac:dyDescent="0.3">
      <c r="A1183" t="s">
        <v>106</v>
      </c>
      <c r="B1183" t="str">
        <f t="shared" si="18"/>
        <v>Arrow Exploration Corp.</v>
      </c>
      <c r="C1183">
        <v>10810192</v>
      </c>
      <c r="D1183" t="s">
        <v>1367</v>
      </c>
      <c r="E1183" t="s">
        <v>1169</v>
      </c>
      <c r="F1183" t="s">
        <v>108</v>
      </c>
      <c r="G1183" t="s">
        <v>1166</v>
      </c>
      <c r="H1183" t="s">
        <v>20</v>
      </c>
      <c r="I1183" t="s">
        <v>1165</v>
      </c>
      <c r="J1183">
        <v>94.335234839999998</v>
      </c>
      <c r="K1183">
        <v>84892.164437500003</v>
      </c>
      <c r="L1183">
        <v>56181.485013500002</v>
      </c>
      <c r="M1183" t="s">
        <v>1164</v>
      </c>
      <c r="N1183" t="s">
        <v>1164</v>
      </c>
      <c r="O1183" t="s">
        <v>1164</v>
      </c>
      <c r="P1183" t="s">
        <v>1164</v>
      </c>
      <c r="Q1183">
        <v>76497.547154</v>
      </c>
      <c r="R1183">
        <v>8394.6172834999998</v>
      </c>
      <c r="S1183" t="s">
        <v>1164</v>
      </c>
      <c r="T1183" t="s">
        <v>1164</v>
      </c>
      <c r="U1183" t="s">
        <v>1164</v>
      </c>
      <c r="V1183" t="s">
        <v>1164</v>
      </c>
      <c r="W1183" t="s">
        <v>1164</v>
      </c>
      <c r="X1183" t="s">
        <v>1164</v>
      </c>
      <c r="Y1183" t="s">
        <v>1164</v>
      </c>
      <c r="Z1183" t="s">
        <v>1164</v>
      </c>
      <c r="AA1183" t="s">
        <v>1164</v>
      </c>
      <c r="AB1183" t="s">
        <v>1164</v>
      </c>
      <c r="AC1183" t="s">
        <v>1164</v>
      </c>
      <c r="AD1183" t="s">
        <v>1164</v>
      </c>
      <c r="AE1183" t="s">
        <v>1164</v>
      </c>
      <c r="AF1183" t="s">
        <v>1164</v>
      </c>
      <c r="AG1183" t="s">
        <v>1164</v>
      </c>
      <c r="AH1183" t="s">
        <v>1164</v>
      </c>
      <c r="AI1183" t="s">
        <v>1164</v>
      </c>
      <c r="AJ1183" t="s">
        <v>1164</v>
      </c>
      <c r="AK1183" t="s">
        <v>4372</v>
      </c>
      <c r="AL1183" t="s">
        <v>1165</v>
      </c>
    </row>
    <row r="1184" spans="1:38" x14ac:dyDescent="0.3">
      <c r="A1184" t="s">
        <v>106</v>
      </c>
      <c r="B1184" t="str">
        <f t="shared" si="18"/>
        <v>Arrow Exploration Corp.</v>
      </c>
      <c r="C1184">
        <v>10810192</v>
      </c>
      <c r="D1184" t="s">
        <v>1367</v>
      </c>
      <c r="E1184" t="s">
        <v>1169</v>
      </c>
      <c r="F1184" t="s">
        <v>108</v>
      </c>
      <c r="G1184" t="s">
        <v>1166</v>
      </c>
      <c r="H1184" t="s">
        <v>20</v>
      </c>
      <c r="I1184" t="s">
        <v>1165</v>
      </c>
      <c r="J1184">
        <v>94.335234839999998</v>
      </c>
      <c r="K1184">
        <v>84892.164437500003</v>
      </c>
      <c r="L1184">
        <v>56181.485013500002</v>
      </c>
      <c r="M1184" t="s">
        <v>1164</v>
      </c>
      <c r="N1184" t="s">
        <v>1164</v>
      </c>
      <c r="O1184" t="s">
        <v>1164</v>
      </c>
      <c r="P1184" t="s">
        <v>1164</v>
      </c>
      <c r="Q1184">
        <v>76497.547154</v>
      </c>
      <c r="R1184">
        <v>8394.6172834999998</v>
      </c>
      <c r="S1184" t="s">
        <v>1164</v>
      </c>
      <c r="T1184" t="s">
        <v>1164</v>
      </c>
      <c r="U1184" t="s">
        <v>1164</v>
      </c>
      <c r="V1184" t="s">
        <v>1164</v>
      </c>
      <c r="W1184" t="s">
        <v>1164</v>
      </c>
      <c r="X1184" t="s">
        <v>1164</v>
      </c>
      <c r="Y1184" t="s">
        <v>1164</v>
      </c>
      <c r="Z1184" t="s">
        <v>1164</v>
      </c>
      <c r="AA1184" t="s">
        <v>1164</v>
      </c>
      <c r="AB1184" t="s">
        <v>1164</v>
      </c>
      <c r="AC1184" t="s">
        <v>1164</v>
      </c>
      <c r="AD1184" t="s">
        <v>1164</v>
      </c>
      <c r="AE1184" t="s">
        <v>1164</v>
      </c>
      <c r="AF1184" t="s">
        <v>1164</v>
      </c>
      <c r="AG1184" t="s">
        <v>1164</v>
      </c>
      <c r="AH1184" t="s">
        <v>1164</v>
      </c>
      <c r="AI1184" t="s">
        <v>1164</v>
      </c>
      <c r="AJ1184" t="s">
        <v>1164</v>
      </c>
      <c r="AK1184" t="s">
        <v>4371</v>
      </c>
      <c r="AL1184" t="s">
        <v>1165</v>
      </c>
    </row>
    <row r="1185" spans="1:38" x14ac:dyDescent="0.3">
      <c r="A1185" t="s">
        <v>106</v>
      </c>
      <c r="B1185" t="str">
        <f t="shared" si="18"/>
        <v>Arrow Exploration Corp.</v>
      </c>
      <c r="C1185">
        <v>10810192</v>
      </c>
      <c r="D1185" t="s">
        <v>1367</v>
      </c>
      <c r="E1185" t="s">
        <v>1169</v>
      </c>
      <c r="F1185" t="s">
        <v>108</v>
      </c>
      <c r="G1185" t="s">
        <v>1166</v>
      </c>
      <c r="H1185" t="s">
        <v>20</v>
      </c>
      <c r="I1185" t="s">
        <v>1165</v>
      </c>
      <c r="J1185">
        <v>94.335234839999998</v>
      </c>
      <c r="K1185">
        <v>84892.164437500003</v>
      </c>
      <c r="L1185">
        <v>56181.485013500002</v>
      </c>
      <c r="M1185" t="s">
        <v>1164</v>
      </c>
      <c r="N1185" t="s">
        <v>1164</v>
      </c>
      <c r="O1185" t="s">
        <v>1164</v>
      </c>
      <c r="P1185" t="s">
        <v>1164</v>
      </c>
      <c r="Q1185">
        <v>76497.547154</v>
      </c>
      <c r="R1185">
        <v>8394.6172834999998</v>
      </c>
      <c r="S1185" t="s">
        <v>1164</v>
      </c>
      <c r="T1185" t="s">
        <v>1164</v>
      </c>
      <c r="U1185" t="s">
        <v>1164</v>
      </c>
      <c r="V1185" t="s">
        <v>1164</v>
      </c>
      <c r="W1185" t="s">
        <v>1164</v>
      </c>
      <c r="X1185" t="s">
        <v>1164</v>
      </c>
      <c r="Y1185" t="s">
        <v>1164</v>
      </c>
      <c r="Z1185" t="s">
        <v>1164</v>
      </c>
      <c r="AA1185" t="s">
        <v>1164</v>
      </c>
      <c r="AB1185" t="s">
        <v>1164</v>
      </c>
      <c r="AC1185" t="s">
        <v>1164</v>
      </c>
      <c r="AD1185" t="s">
        <v>1164</v>
      </c>
      <c r="AE1185" t="s">
        <v>1164</v>
      </c>
      <c r="AF1185" t="s">
        <v>1164</v>
      </c>
      <c r="AG1185" t="s">
        <v>1164</v>
      </c>
      <c r="AH1185" t="s">
        <v>1164</v>
      </c>
      <c r="AI1185" t="s">
        <v>1164</v>
      </c>
      <c r="AJ1185" t="s">
        <v>1164</v>
      </c>
      <c r="AK1185" t="s">
        <v>4370</v>
      </c>
      <c r="AL1185" t="s">
        <v>1165</v>
      </c>
    </row>
    <row r="1186" spans="1:38" hidden="1" x14ac:dyDescent="0.3">
      <c r="A1186" t="s">
        <v>1532</v>
      </c>
      <c r="B1186" t="str">
        <f t="shared" si="18"/>
        <v>Arsenal Energy Inc.</v>
      </c>
      <c r="C1186">
        <v>6619142</v>
      </c>
      <c r="D1186" t="s">
        <v>1367</v>
      </c>
      <c r="E1186" t="s">
        <v>1167</v>
      </c>
      <c r="F1186" t="s">
        <v>1533</v>
      </c>
      <c r="G1186" t="s">
        <v>1166</v>
      </c>
      <c r="H1186" t="s">
        <v>20</v>
      </c>
      <c r="I1186" t="s">
        <v>4397</v>
      </c>
      <c r="J1186" t="s">
        <v>1164</v>
      </c>
      <c r="K1186">
        <v>77170</v>
      </c>
      <c r="L1186">
        <v>69304</v>
      </c>
      <c r="M1186" t="s">
        <v>1164</v>
      </c>
      <c r="N1186" t="s">
        <v>1164</v>
      </c>
      <c r="O1186" t="s">
        <v>1164</v>
      </c>
      <c r="P1186" t="s">
        <v>1164</v>
      </c>
      <c r="Q1186">
        <v>77170</v>
      </c>
      <c r="R1186" t="s">
        <v>1164</v>
      </c>
      <c r="S1186" t="s">
        <v>1164</v>
      </c>
      <c r="T1186" t="s">
        <v>1164</v>
      </c>
      <c r="U1186" t="s">
        <v>1164</v>
      </c>
      <c r="V1186" t="s">
        <v>1164</v>
      </c>
      <c r="W1186" t="s">
        <v>1164</v>
      </c>
      <c r="X1186" t="s">
        <v>1164</v>
      </c>
      <c r="Y1186" t="s">
        <v>1164</v>
      </c>
      <c r="Z1186" t="s">
        <v>1164</v>
      </c>
      <c r="AA1186" t="s">
        <v>1164</v>
      </c>
      <c r="AB1186" t="s">
        <v>1164</v>
      </c>
      <c r="AC1186" t="s">
        <v>1164</v>
      </c>
      <c r="AD1186" t="s">
        <v>1164</v>
      </c>
      <c r="AE1186" t="s">
        <v>1164</v>
      </c>
      <c r="AF1186" t="s">
        <v>1164</v>
      </c>
      <c r="AG1186" t="s">
        <v>1164</v>
      </c>
      <c r="AH1186" t="s">
        <v>1164</v>
      </c>
      <c r="AI1186" t="s">
        <v>1164</v>
      </c>
      <c r="AJ1186" t="s">
        <v>1164</v>
      </c>
      <c r="AK1186" t="s">
        <v>4385</v>
      </c>
      <c r="AL1186" t="s">
        <v>20</v>
      </c>
    </row>
    <row r="1187" spans="1:38" hidden="1" x14ac:dyDescent="0.3">
      <c r="A1187" t="s">
        <v>1532</v>
      </c>
      <c r="B1187" t="str">
        <f t="shared" si="18"/>
        <v>Arsenal Energy Inc.</v>
      </c>
      <c r="C1187">
        <v>6619142</v>
      </c>
      <c r="D1187" t="s">
        <v>1367</v>
      </c>
      <c r="E1187" t="s">
        <v>1167</v>
      </c>
      <c r="F1187" t="s">
        <v>1533</v>
      </c>
      <c r="G1187" t="s">
        <v>1166</v>
      </c>
      <c r="H1187" t="s">
        <v>20</v>
      </c>
      <c r="I1187" t="s">
        <v>4397</v>
      </c>
      <c r="J1187" t="s">
        <v>1164</v>
      </c>
      <c r="K1187">
        <v>77170</v>
      </c>
      <c r="L1187">
        <v>69304</v>
      </c>
      <c r="M1187" t="s">
        <v>1164</v>
      </c>
      <c r="N1187" t="s">
        <v>1164</v>
      </c>
      <c r="O1187" t="s">
        <v>1164</v>
      </c>
      <c r="P1187" t="s">
        <v>1164</v>
      </c>
      <c r="Q1187">
        <v>77170</v>
      </c>
      <c r="R1187" t="s">
        <v>1164</v>
      </c>
      <c r="S1187" t="s">
        <v>1164</v>
      </c>
      <c r="T1187" t="s">
        <v>1164</v>
      </c>
      <c r="U1187" t="s">
        <v>1164</v>
      </c>
      <c r="V1187" t="s">
        <v>1164</v>
      </c>
      <c r="W1187" t="s">
        <v>1164</v>
      </c>
      <c r="X1187" t="s">
        <v>1164</v>
      </c>
      <c r="Y1187" t="s">
        <v>1164</v>
      </c>
      <c r="Z1187" t="s">
        <v>1164</v>
      </c>
      <c r="AA1187" t="s">
        <v>1164</v>
      </c>
      <c r="AB1187" t="s">
        <v>1164</v>
      </c>
      <c r="AC1187" t="s">
        <v>1164</v>
      </c>
      <c r="AD1187" t="s">
        <v>1164</v>
      </c>
      <c r="AE1187" t="s">
        <v>1164</v>
      </c>
      <c r="AF1187" t="s">
        <v>1164</v>
      </c>
      <c r="AG1187" t="s">
        <v>1164</v>
      </c>
      <c r="AH1187" t="s">
        <v>1164</v>
      </c>
      <c r="AI1187" t="s">
        <v>1164</v>
      </c>
      <c r="AJ1187" t="s">
        <v>1164</v>
      </c>
      <c r="AK1187" t="s">
        <v>4384</v>
      </c>
      <c r="AL1187" t="s">
        <v>1369</v>
      </c>
    </row>
    <row r="1188" spans="1:38" hidden="1" x14ac:dyDescent="0.3">
      <c r="A1188" t="s">
        <v>1532</v>
      </c>
      <c r="B1188" t="str">
        <f t="shared" si="18"/>
        <v>Arsenal Energy Inc.</v>
      </c>
      <c r="C1188">
        <v>6619142</v>
      </c>
      <c r="D1188" t="s">
        <v>1367</v>
      </c>
      <c r="E1188" t="s">
        <v>1167</v>
      </c>
      <c r="F1188" t="s">
        <v>1533</v>
      </c>
      <c r="G1188" t="s">
        <v>1166</v>
      </c>
      <c r="H1188" t="s">
        <v>20</v>
      </c>
      <c r="I1188" t="s">
        <v>4397</v>
      </c>
      <c r="J1188" t="s">
        <v>1164</v>
      </c>
      <c r="K1188">
        <v>77170</v>
      </c>
      <c r="L1188">
        <v>69304</v>
      </c>
      <c r="M1188" t="s">
        <v>1164</v>
      </c>
      <c r="N1188" t="s">
        <v>1164</v>
      </c>
      <c r="O1188" t="s">
        <v>1164</v>
      </c>
      <c r="P1188" t="s">
        <v>1164</v>
      </c>
      <c r="Q1188">
        <v>77170</v>
      </c>
      <c r="R1188" t="s">
        <v>1164</v>
      </c>
      <c r="S1188" t="s">
        <v>1164</v>
      </c>
      <c r="T1188" t="s">
        <v>1164</v>
      </c>
      <c r="U1188" t="s">
        <v>1164</v>
      </c>
      <c r="V1188" t="s">
        <v>1164</v>
      </c>
      <c r="W1188" t="s">
        <v>1164</v>
      </c>
      <c r="X1188" t="s">
        <v>1164</v>
      </c>
      <c r="Y1188" t="s">
        <v>1164</v>
      </c>
      <c r="Z1188" t="s">
        <v>1164</v>
      </c>
      <c r="AA1188" t="s">
        <v>1164</v>
      </c>
      <c r="AB1188" t="s">
        <v>1164</v>
      </c>
      <c r="AC1188" t="s">
        <v>1164</v>
      </c>
      <c r="AD1188" t="s">
        <v>1164</v>
      </c>
      <c r="AE1188" t="s">
        <v>1164</v>
      </c>
      <c r="AF1188" t="s">
        <v>1164</v>
      </c>
      <c r="AG1188" t="s">
        <v>1164</v>
      </c>
      <c r="AH1188" t="s">
        <v>1164</v>
      </c>
      <c r="AI1188" t="s">
        <v>1164</v>
      </c>
      <c r="AJ1188" t="s">
        <v>1164</v>
      </c>
      <c r="AK1188" t="s">
        <v>4383</v>
      </c>
      <c r="AL1188" t="s">
        <v>1165</v>
      </c>
    </row>
    <row r="1189" spans="1:38" hidden="1" x14ac:dyDescent="0.3">
      <c r="A1189" t="s">
        <v>1532</v>
      </c>
      <c r="B1189" t="str">
        <f t="shared" si="18"/>
        <v>Arsenal Energy Inc.</v>
      </c>
      <c r="C1189">
        <v>6619142</v>
      </c>
      <c r="D1189" t="s">
        <v>1367</v>
      </c>
      <c r="E1189" t="s">
        <v>1167</v>
      </c>
      <c r="F1189" t="s">
        <v>1533</v>
      </c>
      <c r="G1189" t="s">
        <v>1166</v>
      </c>
      <c r="H1189" t="s">
        <v>20</v>
      </c>
      <c r="I1189" t="s">
        <v>4397</v>
      </c>
      <c r="J1189" t="s">
        <v>1164</v>
      </c>
      <c r="K1189">
        <v>77170</v>
      </c>
      <c r="L1189">
        <v>69304</v>
      </c>
      <c r="M1189" t="s">
        <v>1164</v>
      </c>
      <c r="N1189" t="s">
        <v>1164</v>
      </c>
      <c r="O1189" t="s">
        <v>1164</v>
      </c>
      <c r="P1189" t="s">
        <v>1164</v>
      </c>
      <c r="Q1189">
        <v>77170</v>
      </c>
      <c r="R1189" t="s">
        <v>1164</v>
      </c>
      <c r="S1189" t="s">
        <v>1164</v>
      </c>
      <c r="T1189" t="s">
        <v>1164</v>
      </c>
      <c r="U1189" t="s">
        <v>1164</v>
      </c>
      <c r="V1189" t="s">
        <v>1164</v>
      </c>
      <c r="W1189" t="s">
        <v>1164</v>
      </c>
      <c r="X1189" t="s">
        <v>1164</v>
      </c>
      <c r="Y1189" t="s">
        <v>1164</v>
      </c>
      <c r="Z1189" t="s">
        <v>1164</v>
      </c>
      <c r="AA1189" t="s">
        <v>1164</v>
      </c>
      <c r="AB1189" t="s">
        <v>1164</v>
      </c>
      <c r="AC1189" t="s">
        <v>1164</v>
      </c>
      <c r="AD1189" t="s">
        <v>1164</v>
      </c>
      <c r="AE1189" t="s">
        <v>1164</v>
      </c>
      <c r="AF1189" t="s">
        <v>1164</v>
      </c>
      <c r="AG1189" t="s">
        <v>1164</v>
      </c>
      <c r="AH1189" t="s">
        <v>1164</v>
      </c>
      <c r="AI1189" t="s">
        <v>1164</v>
      </c>
      <c r="AJ1189" t="s">
        <v>1164</v>
      </c>
      <c r="AK1189" t="s">
        <v>4382</v>
      </c>
      <c r="AL1189" t="s">
        <v>1165</v>
      </c>
    </row>
    <row r="1190" spans="1:38" hidden="1" x14ac:dyDescent="0.3">
      <c r="A1190" t="s">
        <v>1532</v>
      </c>
      <c r="B1190" t="str">
        <f t="shared" si="18"/>
        <v>Arsenal Energy Inc.</v>
      </c>
      <c r="C1190">
        <v>6619142</v>
      </c>
      <c r="D1190" t="s">
        <v>1367</v>
      </c>
      <c r="E1190" t="s">
        <v>1167</v>
      </c>
      <c r="F1190" t="s">
        <v>1533</v>
      </c>
      <c r="G1190" t="s">
        <v>1166</v>
      </c>
      <c r="H1190" t="s">
        <v>20</v>
      </c>
      <c r="I1190" t="s">
        <v>4397</v>
      </c>
      <c r="J1190" t="s">
        <v>1164</v>
      </c>
      <c r="K1190">
        <v>77170</v>
      </c>
      <c r="L1190">
        <v>69304</v>
      </c>
      <c r="M1190" t="s">
        <v>1164</v>
      </c>
      <c r="N1190" t="s">
        <v>1164</v>
      </c>
      <c r="O1190" t="s">
        <v>1164</v>
      </c>
      <c r="P1190" t="s">
        <v>1164</v>
      </c>
      <c r="Q1190">
        <v>77170</v>
      </c>
      <c r="R1190" t="s">
        <v>1164</v>
      </c>
      <c r="S1190" t="s">
        <v>1164</v>
      </c>
      <c r="T1190" t="s">
        <v>1164</v>
      </c>
      <c r="U1190" t="s">
        <v>1164</v>
      </c>
      <c r="V1190" t="s">
        <v>1164</v>
      </c>
      <c r="W1190" t="s">
        <v>1164</v>
      </c>
      <c r="X1190" t="s">
        <v>1164</v>
      </c>
      <c r="Y1190" t="s">
        <v>1164</v>
      </c>
      <c r="Z1190" t="s">
        <v>1164</v>
      </c>
      <c r="AA1190" t="s">
        <v>1164</v>
      </c>
      <c r="AB1190" t="s">
        <v>1164</v>
      </c>
      <c r="AC1190" t="s">
        <v>1164</v>
      </c>
      <c r="AD1190" t="s">
        <v>1164</v>
      </c>
      <c r="AE1190" t="s">
        <v>1164</v>
      </c>
      <c r="AF1190" t="s">
        <v>1164</v>
      </c>
      <c r="AG1190" t="s">
        <v>1164</v>
      </c>
      <c r="AH1190" t="s">
        <v>1164</v>
      </c>
      <c r="AI1190" t="s">
        <v>1164</v>
      </c>
      <c r="AJ1190" t="s">
        <v>1164</v>
      </c>
      <c r="AK1190" t="s">
        <v>4381</v>
      </c>
      <c r="AL1190" t="s">
        <v>1165</v>
      </c>
    </row>
    <row r="1191" spans="1:38" hidden="1" x14ac:dyDescent="0.3">
      <c r="A1191" t="s">
        <v>1532</v>
      </c>
      <c r="B1191" t="str">
        <f t="shared" si="18"/>
        <v>Arsenal Energy Inc.</v>
      </c>
      <c r="C1191">
        <v>6619142</v>
      </c>
      <c r="D1191" t="s">
        <v>1367</v>
      </c>
      <c r="E1191" t="s">
        <v>1167</v>
      </c>
      <c r="F1191" t="s">
        <v>1533</v>
      </c>
      <c r="G1191" t="s">
        <v>1166</v>
      </c>
      <c r="H1191" t="s">
        <v>20</v>
      </c>
      <c r="I1191" t="s">
        <v>4397</v>
      </c>
      <c r="J1191" t="s">
        <v>1164</v>
      </c>
      <c r="K1191">
        <v>77170</v>
      </c>
      <c r="L1191">
        <v>69304</v>
      </c>
      <c r="M1191" t="s">
        <v>1164</v>
      </c>
      <c r="N1191" t="s">
        <v>1164</v>
      </c>
      <c r="O1191" t="s">
        <v>1164</v>
      </c>
      <c r="P1191" t="s">
        <v>1164</v>
      </c>
      <c r="Q1191">
        <v>77170</v>
      </c>
      <c r="R1191" t="s">
        <v>1164</v>
      </c>
      <c r="S1191" t="s">
        <v>1164</v>
      </c>
      <c r="T1191" t="s">
        <v>1164</v>
      </c>
      <c r="U1191" t="s">
        <v>1164</v>
      </c>
      <c r="V1191" t="s">
        <v>1164</v>
      </c>
      <c r="W1191" t="s">
        <v>1164</v>
      </c>
      <c r="X1191" t="s">
        <v>1164</v>
      </c>
      <c r="Y1191" t="s">
        <v>1164</v>
      </c>
      <c r="Z1191" t="s">
        <v>1164</v>
      </c>
      <c r="AA1191" t="s">
        <v>1164</v>
      </c>
      <c r="AB1191" t="s">
        <v>1164</v>
      </c>
      <c r="AC1191" t="s">
        <v>1164</v>
      </c>
      <c r="AD1191" t="s">
        <v>1164</v>
      </c>
      <c r="AE1191" t="s">
        <v>1164</v>
      </c>
      <c r="AF1191" t="s">
        <v>1164</v>
      </c>
      <c r="AG1191" t="s">
        <v>1164</v>
      </c>
      <c r="AH1191" t="s">
        <v>1164</v>
      </c>
      <c r="AI1191" t="s">
        <v>1164</v>
      </c>
      <c r="AJ1191" t="s">
        <v>1164</v>
      </c>
      <c r="AK1191" t="s">
        <v>4380</v>
      </c>
      <c r="AL1191" t="s">
        <v>1165</v>
      </c>
    </row>
    <row r="1192" spans="1:38" hidden="1" x14ac:dyDescent="0.3">
      <c r="A1192" t="s">
        <v>1532</v>
      </c>
      <c r="B1192" t="str">
        <f t="shared" si="18"/>
        <v>Arsenal Energy Inc.</v>
      </c>
      <c r="C1192">
        <v>6619142</v>
      </c>
      <c r="D1192" t="s">
        <v>1367</v>
      </c>
      <c r="E1192" t="s">
        <v>1167</v>
      </c>
      <c r="F1192" t="s">
        <v>1533</v>
      </c>
      <c r="G1192" t="s">
        <v>1166</v>
      </c>
      <c r="H1192" t="s">
        <v>20</v>
      </c>
      <c r="I1192" t="s">
        <v>4397</v>
      </c>
      <c r="J1192" t="s">
        <v>1164</v>
      </c>
      <c r="K1192">
        <v>77170</v>
      </c>
      <c r="L1192">
        <v>69304</v>
      </c>
      <c r="M1192" t="s">
        <v>1164</v>
      </c>
      <c r="N1192" t="s">
        <v>1164</v>
      </c>
      <c r="O1192" t="s">
        <v>1164</v>
      </c>
      <c r="P1192" t="s">
        <v>1164</v>
      </c>
      <c r="Q1192">
        <v>77170</v>
      </c>
      <c r="R1192" t="s">
        <v>1164</v>
      </c>
      <c r="S1192" t="s">
        <v>1164</v>
      </c>
      <c r="T1192" t="s">
        <v>1164</v>
      </c>
      <c r="U1192" t="s">
        <v>1164</v>
      </c>
      <c r="V1192" t="s">
        <v>1164</v>
      </c>
      <c r="W1192" t="s">
        <v>1164</v>
      </c>
      <c r="X1192" t="s">
        <v>1164</v>
      </c>
      <c r="Y1192" t="s">
        <v>1164</v>
      </c>
      <c r="Z1192" t="s">
        <v>1164</v>
      </c>
      <c r="AA1192" t="s">
        <v>1164</v>
      </c>
      <c r="AB1192" t="s">
        <v>1164</v>
      </c>
      <c r="AC1192" t="s">
        <v>1164</v>
      </c>
      <c r="AD1192" t="s">
        <v>1164</v>
      </c>
      <c r="AE1192" t="s">
        <v>1164</v>
      </c>
      <c r="AF1192" t="s">
        <v>1164</v>
      </c>
      <c r="AG1192" t="s">
        <v>1164</v>
      </c>
      <c r="AH1192" t="s">
        <v>1164</v>
      </c>
      <c r="AI1192" t="s">
        <v>1164</v>
      </c>
      <c r="AJ1192" t="s">
        <v>1164</v>
      </c>
      <c r="AK1192" t="s">
        <v>4379</v>
      </c>
      <c r="AL1192" t="s">
        <v>1165</v>
      </c>
    </row>
    <row r="1193" spans="1:38" hidden="1" x14ac:dyDescent="0.3">
      <c r="A1193" t="s">
        <v>1532</v>
      </c>
      <c r="B1193" t="str">
        <f t="shared" si="18"/>
        <v>Arsenal Energy Inc.</v>
      </c>
      <c r="C1193">
        <v>6619142</v>
      </c>
      <c r="D1193" t="s">
        <v>1367</v>
      </c>
      <c r="E1193" t="s">
        <v>1167</v>
      </c>
      <c r="F1193" t="s">
        <v>1533</v>
      </c>
      <c r="G1193" t="s">
        <v>1166</v>
      </c>
      <c r="H1193" t="s">
        <v>20</v>
      </c>
      <c r="I1193" t="s">
        <v>4397</v>
      </c>
      <c r="J1193" t="s">
        <v>1164</v>
      </c>
      <c r="K1193">
        <v>77170</v>
      </c>
      <c r="L1193">
        <v>69304</v>
      </c>
      <c r="M1193" t="s">
        <v>1164</v>
      </c>
      <c r="N1193" t="s">
        <v>1164</v>
      </c>
      <c r="O1193" t="s">
        <v>1164</v>
      </c>
      <c r="P1193" t="s">
        <v>1164</v>
      </c>
      <c r="Q1193">
        <v>77170</v>
      </c>
      <c r="R1193" t="s">
        <v>1164</v>
      </c>
      <c r="S1193" t="s">
        <v>1164</v>
      </c>
      <c r="T1193" t="s">
        <v>1164</v>
      </c>
      <c r="U1193" t="s">
        <v>1164</v>
      </c>
      <c r="V1193" t="s">
        <v>1164</v>
      </c>
      <c r="W1193" t="s">
        <v>1164</v>
      </c>
      <c r="X1193" t="s">
        <v>1164</v>
      </c>
      <c r="Y1193" t="s">
        <v>1164</v>
      </c>
      <c r="Z1193" t="s">
        <v>1164</v>
      </c>
      <c r="AA1193" t="s">
        <v>1164</v>
      </c>
      <c r="AB1193" t="s">
        <v>1164</v>
      </c>
      <c r="AC1193" t="s">
        <v>1164</v>
      </c>
      <c r="AD1193" t="s">
        <v>1164</v>
      </c>
      <c r="AE1193" t="s">
        <v>1164</v>
      </c>
      <c r="AF1193" t="s">
        <v>1164</v>
      </c>
      <c r="AG1193" t="s">
        <v>1164</v>
      </c>
      <c r="AH1193" t="s">
        <v>1164</v>
      </c>
      <c r="AI1193" t="s">
        <v>1164</v>
      </c>
      <c r="AJ1193" t="s">
        <v>1164</v>
      </c>
      <c r="AK1193" t="s">
        <v>4378</v>
      </c>
      <c r="AL1193" t="s">
        <v>1165</v>
      </c>
    </row>
    <row r="1194" spans="1:38" hidden="1" x14ac:dyDescent="0.3">
      <c r="A1194" t="s">
        <v>1532</v>
      </c>
      <c r="B1194" t="str">
        <f t="shared" si="18"/>
        <v>Arsenal Energy Inc.</v>
      </c>
      <c r="C1194">
        <v>6619142</v>
      </c>
      <c r="D1194" t="s">
        <v>1367</v>
      </c>
      <c r="E1194" t="s">
        <v>1167</v>
      </c>
      <c r="F1194" t="s">
        <v>1533</v>
      </c>
      <c r="G1194" t="s">
        <v>1166</v>
      </c>
      <c r="H1194" t="s">
        <v>20</v>
      </c>
      <c r="I1194" t="s">
        <v>4397</v>
      </c>
      <c r="J1194" t="s">
        <v>1164</v>
      </c>
      <c r="K1194">
        <v>77170</v>
      </c>
      <c r="L1194">
        <v>69304</v>
      </c>
      <c r="M1194" t="s">
        <v>1164</v>
      </c>
      <c r="N1194" t="s">
        <v>1164</v>
      </c>
      <c r="O1194" t="s">
        <v>1164</v>
      </c>
      <c r="P1194" t="s">
        <v>1164</v>
      </c>
      <c r="Q1194">
        <v>77170</v>
      </c>
      <c r="R1194" t="s">
        <v>1164</v>
      </c>
      <c r="S1194" t="s">
        <v>1164</v>
      </c>
      <c r="T1194" t="s">
        <v>1164</v>
      </c>
      <c r="U1194" t="s">
        <v>1164</v>
      </c>
      <c r="V1194" t="s">
        <v>1164</v>
      </c>
      <c r="W1194" t="s">
        <v>1164</v>
      </c>
      <c r="X1194" t="s">
        <v>1164</v>
      </c>
      <c r="Y1194" t="s">
        <v>1164</v>
      </c>
      <c r="Z1194" t="s">
        <v>1164</v>
      </c>
      <c r="AA1194" t="s">
        <v>1164</v>
      </c>
      <c r="AB1194" t="s">
        <v>1164</v>
      </c>
      <c r="AC1194" t="s">
        <v>1164</v>
      </c>
      <c r="AD1194" t="s">
        <v>1164</v>
      </c>
      <c r="AE1194" t="s">
        <v>1164</v>
      </c>
      <c r="AF1194" t="s">
        <v>1164</v>
      </c>
      <c r="AG1194" t="s">
        <v>1164</v>
      </c>
      <c r="AH1194" t="s">
        <v>1164</v>
      </c>
      <c r="AI1194" t="s">
        <v>1164</v>
      </c>
      <c r="AJ1194" t="s">
        <v>1164</v>
      </c>
      <c r="AK1194" t="s">
        <v>4377</v>
      </c>
      <c r="AL1194" t="s">
        <v>1165</v>
      </c>
    </row>
    <row r="1195" spans="1:38" hidden="1" x14ac:dyDescent="0.3">
      <c r="A1195" t="s">
        <v>1532</v>
      </c>
      <c r="B1195" t="str">
        <f t="shared" si="18"/>
        <v>Arsenal Energy Inc.</v>
      </c>
      <c r="C1195">
        <v>6619142</v>
      </c>
      <c r="D1195" t="s">
        <v>1367</v>
      </c>
      <c r="E1195" t="s">
        <v>1167</v>
      </c>
      <c r="F1195" t="s">
        <v>1533</v>
      </c>
      <c r="G1195" t="s">
        <v>1166</v>
      </c>
      <c r="H1195" t="s">
        <v>20</v>
      </c>
      <c r="I1195" t="s">
        <v>4397</v>
      </c>
      <c r="J1195" t="s">
        <v>1164</v>
      </c>
      <c r="K1195">
        <v>77170</v>
      </c>
      <c r="L1195">
        <v>69304</v>
      </c>
      <c r="M1195" t="s">
        <v>1164</v>
      </c>
      <c r="N1195" t="s">
        <v>1164</v>
      </c>
      <c r="O1195" t="s">
        <v>1164</v>
      </c>
      <c r="P1195" t="s">
        <v>1164</v>
      </c>
      <c r="Q1195">
        <v>77170</v>
      </c>
      <c r="R1195" t="s">
        <v>1164</v>
      </c>
      <c r="S1195" t="s">
        <v>1164</v>
      </c>
      <c r="T1195" t="s">
        <v>1164</v>
      </c>
      <c r="U1195" t="s">
        <v>1164</v>
      </c>
      <c r="V1195" t="s">
        <v>1164</v>
      </c>
      <c r="W1195" t="s">
        <v>1164</v>
      </c>
      <c r="X1195" t="s">
        <v>1164</v>
      </c>
      <c r="Y1195" t="s">
        <v>1164</v>
      </c>
      <c r="Z1195" t="s">
        <v>1164</v>
      </c>
      <c r="AA1195" t="s">
        <v>1164</v>
      </c>
      <c r="AB1195" t="s">
        <v>1164</v>
      </c>
      <c r="AC1195" t="s">
        <v>1164</v>
      </c>
      <c r="AD1195" t="s">
        <v>1164</v>
      </c>
      <c r="AE1195" t="s">
        <v>1164</v>
      </c>
      <c r="AF1195" t="s">
        <v>1164</v>
      </c>
      <c r="AG1195" t="s">
        <v>1164</v>
      </c>
      <c r="AH1195" t="s">
        <v>1164</v>
      </c>
      <c r="AI1195" t="s">
        <v>1164</v>
      </c>
      <c r="AJ1195" t="s">
        <v>1164</v>
      </c>
      <c r="AK1195" t="s">
        <v>4376</v>
      </c>
      <c r="AL1195" t="s">
        <v>1165</v>
      </c>
    </row>
    <row r="1196" spans="1:38" hidden="1" x14ac:dyDescent="0.3">
      <c r="A1196" t="s">
        <v>1532</v>
      </c>
      <c r="B1196" t="str">
        <f t="shared" si="18"/>
        <v>Arsenal Energy Inc.</v>
      </c>
      <c r="C1196">
        <v>6619142</v>
      </c>
      <c r="D1196" t="s">
        <v>1367</v>
      </c>
      <c r="E1196" t="s">
        <v>1167</v>
      </c>
      <c r="F1196" t="s">
        <v>1533</v>
      </c>
      <c r="G1196" t="s">
        <v>1166</v>
      </c>
      <c r="H1196" t="s">
        <v>20</v>
      </c>
      <c r="I1196" t="s">
        <v>4397</v>
      </c>
      <c r="J1196" t="s">
        <v>1164</v>
      </c>
      <c r="K1196">
        <v>77170</v>
      </c>
      <c r="L1196">
        <v>69304</v>
      </c>
      <c r="M1196" t="s">
        <v>1164</v>
      </c>
      <c r="N1196" t="s">
        <v>1164</v>
      </c>
      <c r="O1196" t="s">
        <v>1164</v>
      </c>
      <c r="P1196" t="s">
        <v>1164</v>
      </c>
      <c r="Q1196">
        <v>77170</v>
      </c>
      <c r="R1196" t="s">
        <v>1164</v>
      </c>
      <c r="S1196" t="s">
        <v>1164</v>
      </c>
      <c r="T1196" t="s">
        <v>1164</v>
      </c>
      <c r="U1196" t="s">
        <v>1164</v>
      </c>
      <c r="V1196" t="s">
        <v>1164</v>
      </c>
      <c r="W1196" t="s">
        <v>1164</v>
      </c>
      <c r="X1196" t="s">
        <v>1164</v>
      </c>
      <c r="Y1196" t="s">
        <v>1164</v>
      </c>
      <c r="Z1196" t="s">
        <v>1164</v>
      </c>
      <c r="AA1196" t="s">
        <v>1164</v>
      </c>
      <c r="AB1196" t="s">
        <v>1164</v>
      </c>
      <c r="AC1196" t="s">
        <v>1164</v>
      </c>
      <c r="AD1196" t="s">
        <v>1164</v>
      </c>
      <c r="AE1196" t="s">
        <v>1164</v>
      </c>
      <c r="AF1196" t="s">
        <v>1164</v>
      </c>
      <c r="AG1196" t="s">
        <v>1164</v>
      </c>
      <c r="AH1196" t="s">
        <v>1164</v>
      </c>
      <c r="AI1196" t="s">
        <v>1164</v>
      </c>
      <c r="AJ1196" t="s">
        <v>1164</v>
      </c>
      <c r="AK1196" t="s">
        <v>4375</v>
      </c>
      <c r="AL1196" t="s">
        <v>1165</v>
      </c>
    </row>
    <row r="1197" spans="1:38" hidden="1" x14ac:dyDescent="0.3">
      <c r="A1197" t="s">
        <v>1532</v>
      </c>
      <c r="B1197" t="str">
        <f t="shared" si="18"/>
        <v>Arsenal Energy Inc.</v>
      </c>
      <c r="C1197">
        <v>6619142</v>
      </c>
      <c r="D1197" t="s">
        <v>1367</v>
      </c>
      <c r="E1197" t="s">
        <v>1167</v>
      </c>
      <c r="F1197" t="s">
        <v>1533</v>
      </c>
      <c r="G1197" t="s">
        <v>1166</v>
      </c>
      <c r="H1197" t="s">
        <v>20</v>
      </c>
      <c r="I1197" t="s">
        <v>4397</v>
      </c>
      <c r="J1197" t="s">
        <v>1164</v>
      </c>
      <c r="K1197">
        <v>77170</v>
      </c>
      <c r="L1197">
        <v>69304</v>
      </c>
      <c r="M1197" t="s">
        <v>1164</v>
      </c>
      <c r="N1197" t="s">
        <v>1164</v>
      </c>
      <c r="O1197" t="s">
        <v>1164</v>
      </c>
      <c r="P1197" t="s">
        <v>1164</v>
      </c>
      <c r="Q1197">
        <v>77170</v>
      </c>
      <c r="R1197" t="s">
        <v>1164</v>
      </c>
      <c r="S1197" t="s">
        <v>1164</v>
      </c>
      <c r="T1197" t="s">
        <v>1164</v>
      </c>
      <c r="U1197" t="s">
        <v>1164</v>
      </c>
      <c r="V1197" t="s">
        <v>1164</v>
      </c>
      <c r="W1197" t="s">
        <v>1164</v>
      </c>
      <c r="X1197" t="s">
        <v>1164</v>
      </c>
      <c r="Y1197" t="s">
        <v>1164</v>
      </c>
      <c r="Z1197" t="s">
        <v>1164</v>
      </c>
      <c r="AA1197" t="s">
        <v>1164</v>
      </c>
      <c r="AB1197" t="s">
        <v>1164</v>
      </c>
      <c r="AC1197" t="s">
        <v>1164</v>
      </c>
      <c r="AD1197" t="s">
        <v>1164</v>
      </c>
      <c r="AE1197" t="s">
        <v>1164</v>
      </c>
      <c r="AF1197" t="s">
        <v>1164</v>
      </c>
      <c r="AG1197" t="s">
        <v>1164</v>
      </c>
      <c r="AH1197" t="s">
        <v>1164</v>
      </c>
      <c r="AI1197" t="s">
        <v>1164</v>
      </c>
      <c r="AJ1197" t="s">
        <v>1164</v>
      </c>
      <c r="AK1197" t="s">
        <v>4374</v>
      </c>
      <c r="AL1197" t="s">
        <v>1165</v>
      </c>
    </row>
    <row r="1198" spans="1:38" hidden="1" x14ac:dyDescent="0.3">
      <c r="A1198" t="s">
        <v>1532</v>
      </c>
      <c r="B1198" t="str">
        <f t="shared" si="18"/>
        <v>Arsenal Energy Inc.</v>
      </c>
      <c r="C1198">
        <v>6619142</v>
      </c>
      <c r="D1198" t="s">
        <v>1367</v>
      </c>
      <c r="E1198" t="s">
        <v>1167</v>
      </c>
      <c r="F1198" t="s">
        <v>1533</v>
      </c>
      <c r="G1198" t="s">
        <v>1166</v>
      </c>
      <c r="H1198" t="s">
        <v>20</v>
      </c>
      <c r="I1198" t="s">
        <v>4397</v>
      </c>
      <c r="J1198" t="s">
        <v>1164</v>
      </c>
      <c r="K1198">
        <v>77170</v>
      </c>
      <c r="L1198">
        <v>69304</v>
      </c>
      <c r="M1198" t="s">
        <v>1164</v>
      </c>
      <c r="N1198" t="s">
        <v>1164</v>
      </c>
      <c r="O1198" t="s">
        <v>1164</v>
      </c>
      <c r="P1198" t="s">
        <v>1164</v>
      </c>
      <c r="Q1198">
        <v>77170</v>
      </c>
      <c r="R1198" t="s">
        <v>1164</v>
      </c>
      <c r="S1198" t="s">
        <v>1164</v>
      </c>
      <c r="T1198" t="s">
        <v>1164</v>
      </c>
      <c r="U1198" t="s">
        <v>1164</v>
      </c>
      <c r="V1198" t="s">
        <v>1164</v>
      </c>
      <c r="W1198" t="s">
        <v>1164</v>
      </c>
      <c r="X1198" t="s">
        <v>1164</v>
      </c>
      <c r="Y1198" t="s">
        <v>1164</v>
      </c>
      <c r="Z1198" t="s">
        <v>1164</v>
      </c>
      <c r="AA1198" t="s">
        <v>1164</v>
      </c>
      <c r="AB1198" t="s">
        <v>1164</v>
      </c>
      <c r="AC1198" t="s">
        <v>1164</v>
      </c>
      <c r="AD1198" t="s">
        <v>1164</v>
      </c>
      <c r="AE1198" t="s">
        <v>1164</v>
      </c>
      <c r="AF1198" t="s">
        <v>1164</v>
      </c>
      <c r="AG1198" t="s">
        <v>1164</v>
      </c>
      <c r="AH1198" t="s">
        <v>1164</v>
      </c>
      <c r="AI1198" t="s">
        <v>1164</v>
      </c>
      <c r="AJ1198" t="s">
        <v>1164</v>
      </c>
      <c r="AK1198" t="s">
        <v>4373</v>
      </c>
      <c r="AL1198" t="s">
        <v>1165</v>
      </c>
    </row>
    <row r="1199" spans="1:38" hidden="1" x14ac:dyDescent="0.3">
      <c r="A1199" t="s">
        <v>1532</v>
      </c>
      <c r="B1199" t="str">
        <f t="shared" si="18"/>
        <v>Arsenal Energy Inc.</v>
      </c>
      <c r="C1199">
        <v>6619142</v>
      </c>
      <c r="D1199" t="s">
        <v>1367</v>
      </c>
      <c r="E1199" t="s">
        <v>1167</v>
      </c>
      <c r="F1199" t="s">
        <v>1533</v>
      </c>
      <c r="G1199" t="s">
        <v>1166</v>
      </c>
      <c r="H1199" t="s">
        <v>20</v>
      </c>
      <c r="I1199" t="s">
        <v>4397</v>
      </c>
      <c r="J1199" t="s">
        <v>1164</v>
      </c>
      <c r="K1199">
        <v>77170</v>
      </c>
      <c r="L1199">
        <v>69304</v>
      </c>
      <c r="M1199" t="s">
        <v>1164</v>
      </c>
      <c r="N1199" t="s">
        <v>1164</v>
      </c>
      <c r="O1199" t="s">
        <v>1164</v>
      </c>
      <c r="P1199" t="s">
        <v>1164</v>
      </c>
      <c r="Q1199">
        <v>77170</v>
      </c>
      <c r="R1199" t="s">
        <v>1164</v>
      </c>
      <c r="S1199" t="s">
        <v>1164</v>
      </c>
      <c r="T1199" t="s">
        <v>1164</v>
      </c>
      <c r="U1199" t="s">
        <v>1164</v>
      </c>
      <c r="V1199" t="s">
        <v>1164</v>
      </c>
      <c r="W1199" t="s">
        <v>1164</v>
      </c>
      <c r="X1199" t="s">
        <v>1164</v>
      </c>
      <c r="Y1199" t="s">
        <v>1164</v>
      </c>
      <c r="Z1199" t="s">
        <v>1164</v>
      </c>
      <c r="AA1199" t="s">
        <v>1164</v>
      </c>
      <c r="AB1199" t="s">
        <v>1164</v>
      </c>
      <c r="AC1199" t="s">
        <v>1164</v>
      </c>
      <c r="AD1199" t="s">
        <v>1164</v>
      </c>
      <c r="AE1199" t="s">
        <v>1164</v>
      </c>
      <c r="AF1199" t="s">
        <v>1164</v>
      </c>
      <c r="AG1199" t="s">
        <v>1164</v>
      </c>
      <c r="AH1199" t="s">
        <v>1164</v>
      </c>
      <c r="AI1199" t="s">
        <v>1164</v>
      </c>
      <c r="AJ1199" t="s">
        <v>1164</v>
      </c>
      <c r="AK1199" t="s">
        <v>4372</v>
      </c>
      <c r="AL1199" t="s">
        <v>1165</v>
      </c>
    </row>
    <row r="1200" spans="1:38" hidden="1" x14ac:dyDescent="0.3">
      <c r="A1200" t="s">
        <v>1532</v>
      </c>
      <c r="B1200" t="str">
        <f t="shared" si="18"/>
        <v>Arsenal Energy Inc.</v>
      </c>
      <c r="C1200">
        <v>6619142</v>
      </c>
      <c r="D1200" t="s">
        <v>1367</v>
      </c>
      <c r="E1200" t="s">
        <v>1167</v>
      </c>
      <c r="F1200" t="s">
        <v>1533</v>
      </c>
      <c r="G1200" t="s">
        <v>1166</v>
      </c>
      <c r="H1200" t="s">
        <v>20</v>
      </c>
      <c r="I1200" t="s">
        <v>4397</v>
      </c>
      <c r="J1200" t="s">
        <v>1164</v>
      </c>
      <c r="K1200">
        <v>77170</v>
      </c>
      <c r="L1200">
        <v>69304</v>
      </c>
      <c r="M1200" t="s">
        <v>1164</v>
      </c>
      <c r="N1200" t="s">
        <v>1164</v>
      </c>
      <c r="O1200" t="s">
        <v>1164</v>
      </c>
      <c r="P1200" t="s">
        <v>1164</v>
      </c>
      <c r="Q1200">
        <v>77170</v>
      </c>
      <c r="R1200" t="s">
        <v>1164</v>
      </c>
      <c r="S1200" t="s">
        <v>1164</v>
      </c>
      <c r="T1200" t="s">
        <v>1164</v>
      </c>
      <c r="U1200" t="s">
        <v>1164</v>
      </c>
      <c r="V1200" t="s">
        <v>1164</v>
      </c>
      <c r="W1200" t="s">
        <v>1164</v>
      </c>
      <c r="X1200" t="s">
        <v>1164</v>
      </c>
      <c r="Y1200" t="s">
        <v>1164</v>
      </c>
      <c r="Z1200" t="s">
        <v>1164</v>
      </c>
      <c r="AA1200" t="s">
        <v>1164</v>
      </c>
      <c r="AB1200" t="s">
        <v>1164</v>
      </c>
      <c r="AC1200" t="s">
        <v>1164</v>
      </c>
      <c r="AD1200" t="s">
        <v>1164</v>
      </c>
      <c r="AE1200" t="s">
        <v>1164</v>
      </c>
      <c r="AF1200" t="s">
        <v>1164</v>
      </c>
      <c r="AG1200" t="s">
        <v>1164</v>
      </c>
      <c r="AH1200" t="s">
        <v>1164</v>
      </c>
      <c r="AI1200" t="s">
        <v>1164</v>
      </c>
      <c r="AJ1200" t="s">
        <v>1164</v>
      </c>
      <c r="AK1200" t="s">
        <v>4371</v>
      </c>
      <c r="AL1200" t="s">
        <v>1165</v>
      </c>
    </row>
    <row r="1201" spans="1:38" hidden="1" x14ac:dyDescent="0.3">
      <c r="A1201" t="s">
        <v>1532</v>
      </c>
      <c r="B1201" t="str">
        <f t="shared" si="18"/>
        <v>Arsenal Energy Inc.</v>
      </c>
      <c r="C1201">
        <v>6619142</v>
      </c>
      <c r="D1201" t="s">
        <v>1367</v>
      </c>
      <c r="E1201" t="s">
        <v>1167</v>
      </c>
      <c r="F1201" t="s">
        <v>1533</v>
      </c>
      <c r="G1201" t="s">
        <v>1166</v>
      </c>
      <c r="H1201" t="s">
        <v>20</v>
      </c>
      <c r="I1201" t="s">
        <v>4397</v>
      </c>
      <c r="J1201" t="s">
        <v>1164</v>
      </c>
      <c r="K1201">
        <v>77170</v>
      </c>
      <c r="L1201">
        <v>69304</v>
      </c>
      <c r="M1201" t="s">
        <v>1164</v>
      </c>
      <c r="N1201" t="s">
        <v>1164</v>
      </c>
      <c r="O1201" t="s">
        <v>1164</v>
      </c>
      <c r="P1201" t="s">
        <v>1164</v>
      </c>
      <c r="Q1201">
        <v>77170</v>
      </c>
      <c r="R1201" t="s">
        <v>1164</v>
      </c>
      <c r="S1201" t="s">
        <v>1164</v>
      </c>
      <c r="T1201" t="s">
        <v>1164</v>
      </c>
      <c r="U1201" t="s">
        <v>1164</v>
      </c>
      <c r="V1201" t="s">
        <v>1164</v>
      </c>
      <c r="W1201" t="s">
        <v>1164</v>
      </c>
      <c r="X1201" t="s">
        <v>1164</v>
      </c>
      <c r="Y1201" t="s">
        <v>1164</v>
      </c>
      <c r="Z1201" t="s">
        <v>1164</v>
      </c>
      <c r="AA1201" t="s">
        <v>1164</v>
      </c>
      <c r="AB1201" t="s">
        <v>1164</v>
      </c>
      <c r="AC1201" t="s">
        <v>1164</v>
      </c>
      <c r="AD1201" t="s">
        <v>1164</v>
      </c>
      <c r="AE1201" t="s">
        <v>1164</v>
      </c>
      <c r="AF1201" t="s">
        <v>1164</v>
      </c>
      <c r="AG1201" t="s">
        <v>1164</v>
      </c>
      <c r="AH1201" t="s">
        <v>1164</v>
      </c>
      <c r="AI1201" t="s">
        <v>1164</v>
      </c>
      <c r="AJ1201" t="s">
        <v>1164</v>
      </c>
      <c r="AK1201" t="s">
        <v>4370</v>
      </c>
      <c r="AL1201" t="s">
        <v>1165</v>
      </c>
    </row>
    <row r="1202" spans="1:38" hidden="1" x14ac:dyDescent="0.3">
      <c r="A1202" t="s">
        <v>1534</v>
      </c>
      <c r="B1202" t="str">
        <f t="shared" si="18"/>
        <v>Artisan Corporation</v>
      </c>
      <c r="C1202">
        <v>7123243</v>
      </c>
      <c r="D1202" t="s">
        <v>1367</v>
      </c>
      <c r="E1202" t="s">
        <v>1167</v>
      </c>
      <c r="F1202" t="s">
        <v>1535</v>
      </c>
      <c r="G1202" t="s">
        <v>1166</v>
      </c>
      <c r="H1202" t="s">
        <v>20</v>
      </c>
      <c r="I1202" t="s">
        <v>1536</v>
      </c>
      <c r="J1202" t="s">
        <v>1164</v>
      </c>
      <c r="K1202">
        <v>114138</v>
      </c>
      <c r="L1202">
        <v>74828</v>
      </c>
      <c r="M1202" t="s">
        <v>1164</v>
      </c>
      <c r="N1202">
        <v>6010</v>
      </c>
      <c r="O1202" t="s">
        <v>1164</v>
      </c>
      <c r="P1202" t="s">
        <v>1164</v>
      </c>
      <c r="Q1202" t="s">
        <v>1164</v>
      </c>
      <c r="R1202" t="s">
        <v>1164</v>
      </c>
      <c r="S1202" t="s">
        <v>1164</v>
      </c>
      <c r="T1202" t="s">
        <v>1164</v>
      </c>
      <c r="U1202" t="s">
        <v>1164</v>
      </c>
      <c r="V1202" t="s">
        <v>1164</v>
      </c>
      <c r="W1202" t="s">
        <v>1164</v>
      </c>
      <c r="X1202" t="s">
        <v>1164</v>
      </c>
      <c r="Y1202" t="s">
        <v>1164</v>
      </c>
      <c r="Z1202" t="s">
        <v>1164</v>
      </c>
      <c r="AA1202" t="s">
        <v>1164</v>
      </c>
      <c r="AB1202" t="s">
        <v>1164</v>
      </c>
      <c r="AC1202" t="s">
        <v>1164</v>
      </c>
      <c r="AD1202" t="s">
        <v>1164</v>
      </c>
      <c r="AE1202" t="s">
        <v>1164</v>
      </c>
      <c r="AF1202" t="s">
        <v>1164</v>
      </c>
      <c r="AG1202" t="s">
        <v>1164</v>
      </c>
      <c r="AH1202" t="s">
        <v>1164</v>
      </c>
      <c r="AI1202" t="s">
        <v>1164</v>
      </c>
      <c r="AJ1202" t="s">
        <v>1164</v>
      </c>
      <c r="AK1202" t="s">
        <v>4385</v>
      </c>
      <c r="AL1202" t="s">
        <v>1165</v>
      </c>
    </row>
    <row r="1203" spans="1:38" hidden="1" x14ac:dyDescent="0.3">
      <c r="A1203" t="s">
        <v>1534</v>
      </c>
      <c r="B1203" t="str">
        <f t="shared" si="18"/>
        <v>Artisan Corporation</v>
      </c>
      <c r="C1203">
        <v>7123243</v>
      </c>
      <c r="D1203" t="s">
        <v>1367</v>
      </c>
      <c r="E1203" t="s">
        <v>1167</v>
      </c>
      <c r="F1203" t="s">
        <v>1535</v>
      </c>
      <c r="G1203" t="s">
        <v>1166</v>
      </c>
      <c r="H1203" t="s">
        <v>20</v>
      </c>
      <c r="I1203" t="s">
        <v>1536</v>
      </c>
      <c r="J1203" t="s">
        <v>1164</v>
      </c>
      <c r="K1203">
        <v>114138</v>
      </c>
      <c r="L1203">
        <v>74828</v>
      </c>
      <c r="M1203" t="s">
        <v>1164</v>
      </c>
      <c r="N1203">
        <v>6010</v>
      </c>
      <c r="O1203" t="s">
        <v>1164</v>
      </c>
      <c r="P1203" t="s">
        <v>1164</v>
      </c>
      <c r="Q1203" t="s">
        <v>1164</v>
      </c>
      <c r="R1203" t="s">
        <v>1164</v>
      </c>
      <c r="S1203" t="s">
        <v>1164</v>
      </c>
      <c r="T1203" t="s">
        <v>1164</v>
      </c>
      <c r="U1203" t="s">
        <v>1164</v>
      </c>
      <c r="V1203" t="s">
        <v>1164</v>
      </c>
      <c r="W1203" t="s">
        <v>1164</v>
      </c>
      <c r="X1203" t="s">
        <v>1164</v>
      </c>
      <c r="Y1203" t="s">
        <v>1164</v>
      </c>
      <c r="Z1203" t="s">
        <v>1164</v>
      </c>
      <c r="AA1203" t="s">
        <v>1164</v>
      </c>
      <c r="AB1203" t="s">
        <v>1164</v>
      </c>
      <c r="AC1203" t="s">
        <v>1164</v>
      </c>
      <c r="AD1203" t="s">
        <v>1164</v>
      </c>
      <c r="AE1203" t="s">
        <v>1164</v>
      </c>
      <c r="AF1203" t="s">
        <v>1164</v>
      </c>
      <c r="AG1203" t="s">
        <v>1164</v>
      </c>
      <c r="AH1203" t="s">
        <v>1164</v>
      </c>
      <c r="AI1203" t="s">
        <v>1164</v>
      </c>
      <c r="AJ1203" t="s">
        <v>1164</v>
      </c>
      <c r="AK1203" t="s">
        <v>4384</v>
      </c>
      <c r="AL1203" t="s">
        <v>1165</v>
      </c>
    </row>
    <row r="1204" spans="1:38" hidden="1" x14ac:dyDescent="0.3">
      <c r="A1204" t="s">
        <v>1534</v>
      </c>
      <c r="B1204" t="str">
        <f t="shared" si="18"/>
        <v>Artisan Corporation</v>
      </c>
      <c r="C1204">
        <v>7123243</v>
      </c>
      <c r="D1204" t="s">
        <v>1367</v>
      </c>
      <c r="E1204" t="s">
        <v>1167</v>
      </c>
      <c r="F1204" t="s">
        <v>1535</v>
      </c>
      <c r="G1204" t="s">
        <v>1166</v>
      </c>
      <c r="H1204" t="s">
        <v>20</v>
      </c>
      <c r="I1204" t="s">
        <v>1536</v>
      </c>
      <c r="J1204" t="s">
        <v>1164</v>
      </c>
      <c r="K1204">
        <v>114138</v>
      </c>
      <c r="L1204">
        <v>74828</v>
      </c>
      <c r="M1204" t="s">
        <v>1164</v>
      </c>
      <c r="N1204">
        <v>6010</v>
      </c>
      <c r="O1204" t="s">
        <v>1164</v>
      </c>
      <c r="P1204" t="s">
        <v>1164</v>
      </c>
      <c r="Q1204" t="s">
        <v>1164</v>
      </c>
      <c r="R1204" t="s">
        <v>1164</v>
      </c>
      <c r="S1204" t="s">
        <v>1164</v>
      </c>
      <c r="T1204" t="s">
        <v>1164</v>
      </c>
      <c r="U1204" t="s">
        <v>1164</v>
      </c>
      <c r="V1204" t="s">
        <v>1164</v>
      </c>
      <c r="W1204" t="s">
        <v>1164</v>
      </c>
      <c r="X1204" t="s">
        <v>1164</v>
      </c>
      <c r="Y1204" t="s">
        <v>1164</v>
      </c>
      <c r="Z1204" t="s">
        <v>1164</v>
      </c>
      <c r="AA1204" t="s">
        <v>1164</v>
      </c>
      <c r="AB1204" t="s">
        <v>1164</v>
      </c>
      <c r="AC1204" t="s">
        <v>1164</v>
      </c>
      <c r="AD1204" t="s">
        <v>1164</v>
      </c>
      <c r="AE1204" t="s">
        <v>1164</v>
      </c>
      <c r="AF1204" t="s">
        <v>1164</v>
      </c>
      <c r="AG1204" t="s">
        <v>1164</v>
      </c>
      <c r="AH1204" t="s">
        <v>1164</v>
      </c>
      <c r="AI1204" t="s">
        <v>1164</v>
      </c>
      <c r="AJ1204" t="s">
        <v>1164</v>
      </c>
      <c r="AK1204" t="s">
        <v>4383</v>
      </c>
      <c r="AL1204" t="s">
        <v>1165</v>
      </c>
    </row>
    <row r="1205" spans="1:38" hidden="1" x14ac:dyDescent="0.3">
      <c r="A1205" t="s">
        <v>1534</v>
      </c>
      <c r="B1205" t="str">
        <f t="shared" si="18"/>
        <v>Artisan Corporation</v>
      </c>
      <c r="C1205">
        <v>7123243</v>
      </c>
      <c r="D1205" t="s">
        <v>1367</v>
      </c>
      <c r="E1205" t="s">
        <v>1167</v>
      </c>
      <c r="F1205" t="s">
        <v>1535</v>
      </c>
      <c r="G1205" t="s">
        <v>1166</v>
      </c>
      <c r="H1205" t="s">
        <v>20</v>
      </c>
      <c r="I1205" t="s">
        <v>1536</v>
      </c>
      <c r="J1205" t="s">
        <v>1164</v>
      </c>
      <c r="K1205">
        <v>114138</v>
      </c>
      <c r="L1205">
        <v>74828</v>
      </c>
      <c r="M1205" t="s">
        <v>1164</v>
      </c>
      <c r="N1205">
        <v>6010</v>
      </c>
      <c r="O1205" t="s">
        <v>1164</v>
      </c>
      <c r="P1205" t="s">
        <v>1164</v>
      </c>
      <c r="Q1205" t="s">
        <v>1164</v>
      </c>
      <c r="R1205" t="s">
        <v>1164</v>
      </c>
      <c r="S1205" t="s">
        <v>1164</v>
      </c>
      <c r="T1205" t="s">
        <v>1164</v>
      </c>
      <c r="U1205" t="s">
        <v>1164</v>
      </c>
      <c r="V1205" t="s">
        <v>1164</v>
      </c>
      <c r="W1205" t="s">
        <v>1164</v>
      </c>
      <c r="X1205" t="s">
        <v>1164</v>
      </c>
      <c r="Y1205" t="s">
        <v>1164</v>
      </c>
      <c r="Z1205" t="s">
        <v>1164</v>
      </c>
      <c r="AA1205" t="s">
        <v>1164</v>
      </c>
      <c r="AB1205" t="s">
        <v>1164</v>
      </c>
      <c r="AC1205" t="s">
        <v>1164</v>
      </c>
      <c r="AD1205" t="s">
        <v>1164</v>
      </c>
      <c r="AE1205" t="s">
        <v>1164</v>
      </c>
      <c r="AF1205" t="s">
        <v>1164</v>
      </c>
      <c r="AG1205" t="s">
        <v>1164</v>
      </c>
      <c r="AH1205" t="s">
        <v>1164</v>
      </c>
      <c r="AI1205" t="s">
        <v>1164</v>
      </c>
      <c r="AJ1205" t="s">
        <v>1164</v>
      </c>
      <c r="AK1205" t="s">
        <v>4382</v>
      </c>
      <c r="AL1205" t="s">
        <v>1165</v>
      </c>
    </row>
    <row r="1206" spans="1:38" hidden="1" x14ac:dyDescent="0.3">
      <c r="A1206" t="s">
        <v>1534</v>
      </c>
      <c r="B1206" t="str">
        <f t="shared" si="18"/>
        <v>Artisan Corporation</v>
      </c>
      <c r="C1206">
        <v>7123243</v>
      </c>
      <c r="D1206" t="s">
        <v>1367</v>
      </c>
      <c r="E1206" t="s">
        <v>1167</v>
      </c>
      <c r="F1206" t="s">
        <v>1535</v>
      </c>
      <c r="G1206" t="s">
        <v>1166</v>
      </c>
      <c r="H1206" t="s">
        <v>20</v>
      </c>
      <c r="I1206" t="s">
        <v>1536</v>
      </c>
      <c r="J1206" t="s">
        <v>1164</v>
      </c>
      <c r="K1206">
        <v>114138</v>
      </c>
      <c r="L1206">
        <v>74828</v>
      </c>
      <c r="M1206" t="s">
        <v>1164</v>
      </c>
      <c r="N1206">
        <v>6010</v>
      </c>
      <c r="O1206" t="s">
        <v>1164</v>
      </c>
      <c r="P1206" t="s">
        <v>1164</v>
      </c>
      <c r="Q1206" t="s">
        <v>1164</v>
      </c>
      <c r="R1206" t="s">
        <v>1164</v>
      </c>
      <c r="S1206" t="s">
        <v>1164</v>
      </c>
      <c r="T1206" t="s">
        <v>1164</v>
      </c>
      <c r="U1206" t="s">
        <v>1164</v>
      </c>
      <c r="V1206" t="s">
        <v>1164</v>
      </c>
      <c r="W1206" t="s">
        <v>1164</v>
      </c>
      <c r="X1206" t="s">
        <v>1164</v>
      </c>
      <c r="Y1206" t="s">
        <v>1164</v>
      </c>
      <c r="Z1206" t="s">
        <v>1164</v>
      </c>
      <c r="AA1206" t="s">
        <v>1164</v>
      </c>
      <c r="AB1206" t="s">
        <v>1164</v>
      </c>
      <c r="AC1206" t="s">
        <v>1164</v>
      </c>
      <c r="AD1206" t="s">
        <v>1164</v>
      </c>
      <c r="AE1206" t="s">
        <v>1164</v>
      </c>
      <c r="AF1206" t="s">
        <v>1164</v>
      </c>
      <c r="AG1206" t="s">
        <v>1164</v>
      </c>
      <c r="AH1206" t="s">
        <v>1164</v>
      </c>
      <c r="AI1206" t="s">
        <v>1164</v>
      </c>
      <c r="AJ1206" t="s">
        <v>1164</v>
      </c>
      <c r="AK1206" t="s">
        <v>4381</v>
      </c>
      <c r="AL1206" t="s">
        <v>1165</v>
      </c>
    </row>
    <row r="1207" spans="1:38" hidden="1" x14ac:dyDescent="0.3">
      <c r="A1207" t="s">
        <v>1534</v>
      </c>
      <c r="B1207" t="str">
        <f t="shared" si="18"/>
        <v>Artisan Corporation</v>
      </c>
      <c r="C1207">
        <v>7123243</v>
      </c>
      <c r="D1207" t="s">
        <v>1367</v>
      </c>
      <c r="E1207" t="s">
        <v>1167</v>
      </c>
      <c r="F1207" t="s">
        <v>1535</v>
      </c>
      <c r="G1207" t="s">
        <v>1166</v>
      </c>
      <c r="H1207" t="s">
        <v>20</v>
      </c>
      <c r="I1207" t="s">
        <v>1536</v>
      </c>
      <c r="J1207" t="s">
        <v>1164</v>
      </c>
      <c r="K1207">
        <v>114138</v>
      </c>
      <c r="L1207">
        <v>74828</v>
      </c>
      <c r="M1207" t="s">
        <v>1164</v>
      </c>
      <c r="N1207">
        <v>6010</v>
      </c>
      <c r="O1207" t="s">
        <v>1164</v>
      </c>
      <c r="P1207" t="s">
        <v>1164</v>
      </c>
      <c r="Q1207" t="s">
        <v>1164</v>
      </c>
      <c r="R1207" t="s">
        <v>1164</v>
      </c>
      <c r="S1207" t="s">
        <v>1164</v>
      </c>
      <c r="T1207" t="s">
        <v>1164</v>
      </c>
      <c r="U1207" t="s">
        <v>1164</v>
      </c>
      <c r="V1207" t="s">
        <v>1164</v>
      </c>
      <c r="W1207" t="s">
        <v>1164</v>
      </c>
      <c r="X1207" t="s">
        <v>1164</v>
      </c>
      <c r="Y1207" t="s">
        <v>1164</v>
      </c>
      <c r="Z1207" t="s">
        <v>1164</v>
      </c>
      <c r="AA1207" t="s">
        <v>1164</v>
      </c>
      <c r="AB1207" t="s">
        <v>1164</v>
      </c>
      <c r="AC1207" t="s">
        <v>1164</v>
      </c>
      <c r="AD1207" t="s">
        <v>1164</v>
      </c>
      <c r="AE1207" t="s">
        <v>1164</v>
      </c>
      <c r="AF1207" t="s">
        <v>1164</v>
      </c>
      <c r="AG1207" t="s">
        <v>1164</v>
      </c>
      <c r="AH1207" t="s">
        <v>1164</v>
      </c>
      <c r="AI1207" t="s">
        <v>1164</v>
      </c>
      <c r="AJ1207" t="s">
        <v>1164</v>
      </c>
      <c r="AK1207" t="s">
        <v>4380</v>
      </c>
      <c r="AL1207" t="s">
        <v>1165</v>
      </c>
    </row>
    <row r="1208" spans="1:38" hidden="1" x14ac:dyDescent="0.3">
      <c r="A1208" t="s">
        <v>1534</v>
      </c>
      <c r="B1208" t="str">
        <f t="shared" si="18"/>
        <v>Artisan Corporation</v>
      </c>
      <c r="C1208">
        <v>7123243</v>
      </c>
      <c r="D1208" t="s">
        <v>1367</v>
      </c>
      <c r="E1208" t="s">
        <v>1167</v>
      </c>
      <c r="F1208" t="s">
        <v>1535</v>
      </c>
      <c r="G1208" t="s">
        <v>1166</v>
      </c>
      <c r="H1208" t="s">
        <v>20</v>
      </c>
      <c r="I1208" t="s">
        <v>1536</v>
      </c>
      <c r="J1208" t="s">
        <v>1164</v>
      </c>
      <c r="K1208">
        <v>114138</v>
      </c>
      <c r="L1208">
        <v>74828</v>
      </c>
      <c r="M1208" t="s">
        <v>1164</v>
      </c>
      <c r="N1208">
        <v>6010</v>
      </c>
      <c r="O1208" t="s">
        <v>1164</v>
      </c>
      <c r="P1208" t="s">
        <v>1164</v>
      </c>
      <c r="Q1208" t="s">
        <v>1164</v>
      </c>
      <c r="R1208" t="s">
        <v>1164</v>
      </c>
      <c r="S1208" t="s">
        <v>1164</v>
      </c>
      <c r="T1208" t="s">
        <v>1164</v>
      </c>
      <c r="U1208" t="s">
        <v>1164</v>
      </c>
      <c r="V1208" t="s">
        <v>1164</v>
      </c>
      <c r="W1208" t="s">
        <v>1164</v>
      </c>
      <c r="X1208" t="s">
        <v>1164</v>
      </c>
      <c r="Y1208" t="s">
        <v>1164</v>
      </c>
      <c r="Z1208" t="s">
        <v>1164</v>
      </c>
      <c r="AA1208" t="s">
        <v>1164</v>
      </c>
      <c r="AB1208" t="s">
        <v>1164</v>
      </c>
      <c r="AC1208" t="s">
        <v>1164</v>
      </c>
      <c r="AD1208" t="s">
        <v>1164</v>
      </c>
      <c r="AE1208" t="s">
        <v>1164</v>
      </c>
      <c r="AF1208" t="s">
        <v>1164</v>
      </c>
      <c r="AG1208" t="s">
        <v>1164</v>
      </c>
      <c r="AH1208" t="s">
        <v>1164</v>
      </c>
      <c r="AI1208" t="s">
        <v>1164</v>
      </c>
      <c r="AJ1208" t="s">
        <v>1164</v>
      </c>
      <c r="AK1208" t="s">
        <v>4379</v>
      </c>
      <c r="AL1208" t="s">
        <v>1165</v>
      </c>
    </row>
    <row r="1209" spans="1:38" hidden="1" x14ac:dyDescent="0.3">
      <c r="A1209" t="s">
        <v>1534</v>
      </c>
      <c r="B1209" t="str">
        <f t="shared" si="18"/>
        <v>Artisan Corporation</v>
      </c>
      <c r="C1209">
        <v>7123243</v>
      </c>
      <c r="D1209" t="s">
        <v>1367</v>
      </c>
      <c r="E1209" t="s">
        <v>1167</v>
      </c>
      <c r="F1209" t="s">
        <v>1535</v>
      </c>
      <c r="G1209" t="s">
        <v>1166</v>
      </c>
      <c r="H1209" t="s">
        <v>20</v>
      </c>
      <c r="I1209" t="s">
        <v>1536</v>
      </c>
      <c r="J1209" t="s">
        <v>1164</v>
      </c>
      <c r="K1209">
        <v>114138</v>
      </c>
      <c r="L1209">
        <v>74828</v>
      </c>
      <c r="M1209" t="s">
        <v>1164</v>
      </c>
      <c r="N1209">
        <v>6010</v>
      </c>
      <c r="O1209" t="s">
        <v>1164</v>
      </c>
      <c r="P1209" t="s">
        <v>1164</v>
      </c>
      <c r="Q1209" t="s">
        <v>1164</v>
      </c>
      <c r="R1209" t="s">
        <v>1164</v>
      </c>
      <c r="S1209" t="s">
        <v>1164</v>
      </c>
      <c r="T1209" t="s">
        <v>1164</v>
      </c>
      <c r="U1209" t="s">
        <v>1164</v>
      </c>
      <c r="V1209" t="s">
        <v>1164</v>
      </c>
      <c r="W1209" t="s">
        <v>1164</v>
      </c>
      <c r="X1209" t="s">
        <v>1164</v>
      </c>
      <c r="Y1209" t="s">
        <v>1164</v>
      </c>
      <c r="Z1209" t="s">
        <v>1164</v>
      </c>
      <c r="AA1209" t="s">
        <v>1164</v>
      </c>
      <c r="AB1209" t="s">
        <v>1164</v>
      </c>
      <c r="AC1209" t="s">
        <v>1164</v>
      </c>
      <c r="AD1209" t="s">
        <v>1164</v>
      </c>
      <c r="AE1209" t="s">
        <v>1164</v>
      </c>
      <c r="AF1209" t="s">
        <v>1164</v>
      </c>
      <c r="AG1209" t="s">
        <v>1164</v>
      </c>
      <c r="AH1209" t="s">
        <v>1164</v>
      </c>
      <c r="AI1209" t="s">
        <v>1164</v>
      </c>
      <c r="AJ1209" t="s">
        <v>1164</v>
      </c>
      <c r="AK1209" t="s">
        <v>4378</v>
      </c>
      <c r="AL1209" t="s">
        <v>1165</v>
      </c>
    </row>
    <row r="1210" spans="1:38" hidden="1" x14ac:dyDescent="0.3">
      <c r="A1210" t="s">
        <v>1534</v>
      </c>
      <c r="B1210" t="str">
        <f t="shared" si="18"/>
        <v>Artisan Corporation</v>
      </c>
      <c r="C1210">
        <v>7123243</v>
      </c>
      <c r="D1210" t="s">
        <v>1367</v>
      </c>
      <c r="E1210" t="s">
        <v>1167</v>
      </c>
      <c r="F1210" t="s">
        <v>1535</v>
      </c>
      <c r="G1210" t="s">
        <v>1166</v>
      </c>
      <c r="H1210" t="s">
        <v>20</v>
      </c>
      <c r="I1210" t="s">
        <v>1536</v>
      </c>
      <c r="J1210" t="s">
        <v>1164</v>
      </c>
      <c r="K1210">
        <v>114138</v>
      </c>
      <c r="L1210">
        <v>74828</v>
      </c>
      <c r="M1210" t="s">
        <v>1164</v>
      </c>
      <c r="N1210">
        <v>6010</v>
      </c>
      <c r="O1210" t="s">
        <v>1164</v>
      </c>
      <c r="P1210" t="s">
        <v>1164</v>
      </c>
      <c r="Q1210" t="s">
        <v>1164</v>
      </c>
      <c r="R1210" t="s">
        <v>1164</v>
      </c>
      <c r="S1210" t="s">
        <v>1164</v>
      </c>
      <c r="T1210" t="s">
        <v>1164</v>
      </c>
      <c r="U1210" t="s">
        <v>1164</v>
      </c>
      <c r="V1210" t="s">
        <v>1164</v>
      </c>
      <c r="W1210" t="s">
        <v>1164</v>
      </c>
      <c r="X1210" t="s">
        <v>1164</v>
      </c>
      <c r="Y1210" t="s">
        <v>1164</v>
      </c>
      <c r="Z1210" t="s">
        <v>1164</v>
      </c>
      <c r="AA1210" t="s">
        <v>1164</v>
      </c>
      <c r="AB1210" t="s">
        <v>1164</v>
      </c>
      <c r="AC1210" t="s">
        <v>1164</v>
      </c>
      <c r="AD1210" t="s">
        <v>1164</v>
      </c>
      <c r="AE1210" t="s">
        <v>1164</v>
      </c>
      <c r="AF1210" t="s">
        <v>1164</v>
      </c>
      <c r="AG1210" t="s">
        <v>1164</v>
      </c>
      <c r="AH1210" t="s">
        <v>1164</v>
      </c>
      <c r="AI1210" t="s">
        <v>1164</v>
      </c>
      <c r="AJ1210" t="s">
        <v>1164</v>
      </c>
      <c r="AK1210" t="s">
        <v>4377</v>
      </c>
      <c r="AL1210" t="s">
        <v>1165</v>
      </c>
    </row>
    <row r="1211" spans="1:38" hidden="1" x14ac:dyDescent="0.3">
      <c r="A1211" t="s">
        <v>1534</v>
      </c>
      <c r="B1211" t="str">
        <f t="shared" si="18"/>
        <v>Artisan Corporation</v>
      </c>
      <c r="C1211">
        <v>7123243</v>
      </c>
      <c r="D1211" t="s">
        <v>1367</v>
      </c>
      <c r="E1211" t="s">
        <v>1167</v>
      </c>
      <c r="F1211" t="s">
        <v>1535</v>
      </c>
      <c r="G1211" t="s">
        <v>1166</v>
      </c>
      <c r="H1211" t="s">
        <v>20</v>
      </c>
      <c r="I1211" t="s">
        <v>1536</v>
      </c>
      <c r="J1211" t="s">
        <v>1164</v>
      </c>
      <c r="K1211">
        <v>114138</v>
      </c>
      <c r="L1211">
        <v>74828</v>
      </c>
      <c r="M1211" t="s">
        <v>1164</v>
      </c>
      <c r="N1211">
        <v>6010</v>
      </c>
      <c r="O1211" t="s">
        <v>1164</v>
      </c>
      <c r="P1211" t="s">
        <v>1164</v>
      </c>
      <c r="Q1211" t="s">
        <v>1164</v>
      </c>
      <c r="R1211" t="s">
        <v>1164</v>
      </c>
      <c r="S1211" t="s">
        <v>1164</v>
      </c>
      <c r="T1211" t="s">
        <v>1164</v>
      </c>
      <c r="U1211" t="s">
        <v>1164</v>
      </c>
      <c r="V1211" t="s">
        <v>1164</v>
      </c>
      <c r="W1211" t="s">
        <v>1164</v>
      </c>
      <c r="X1211" t="s">
        <v>1164</v>
      </c>
      <c r="Y1211" t="s">
        <v>1164</v>
      </c>
      <c r="Z1211" t="s">
        <v>1164</v>
      </c>
      <c r="AA1211" t="s">
        <v>1164</v>
      </c>
      <c r="AB1211" t="s">
        <v>1164</v>
      </c>
      <c r="AC1211" t="s">
        <v>1164</v>
      </c>
      <c r="AD1211" t="s">
        <v>1164</v>
      </c>
      <c r="AE1211" t="s">
        <v>1164</v>
      </c>
      <c r="AF1211" t="s">
        <v>1164</v>
      </c>
      <c r="AG1211" t="s">
        <v>1164</v>
      </c>
      <c r="AH1211" t="s">
        <v>1164</v>
      </c>
      <c r="AI1211" t="s">
        <v>1164</v>
      </c>
      <c r="AJ1211" t="s">
        <v>1164</v>
      </c>
      <c r="AK1211" t="s">
        <v>4376</v>
      </c>
      <c r="AL1211" t="s">
        <v>1165</v>
      </c>
    </row>
    <row r="1212" spans="1:38" hidden="1" x14ac:dyDescent="0.3">
      <c r="A1212" t="s">
        <v>1534</v>
      </c>
      <c r="B1212" t="str">
        <f t="shared" si="18"/>
        <v>Artisan Corporation</v>
      </c>
      <c r="C1212">
        <v>7123243</v>
      </c>
      <c r="D1212" t="s">
        <v>1367</v>
      </c>
      <c r="E1212" t="s">
        <v>1167</v>
      </c>
      <c r="F1212" t="s">
        <v>1535</v>
      </c>
      <c r="G1212" t="s">
        <v>1166</v>
      </c>
      <c r="H1212" t="s">
        <v>20</v>
      </c>
      <c r="I1212" t="s">
        <v>1536</v>
      </c>
      <c r="J1212" t="s">
        <v>1164</v>
      </c>
      <c r="K1212">
        <v>114138</v>
      </c>
      <c r="L1212">
        <v>74828</v>
      </c>
      <c r="M1212" t="s">
        <v>1164</v>
      </c>
      <c r="N1212">
        <v>6010</v>
      </c>
      <c r="O1212" t="s">
        <v>1164</v>
      </c>
      <c r="P1212" t="s">
        <v>1164</v>
      </c>
      <c r="Q1212" t="s">
        <v>1164</v>
      </c>
      <c r="R1212" t="s">
        <v>1164</v>
      </c>
      <c r="S1212" t="s">
        <v>1164</v>
      </c>
      <c r="T1212" t="s">
        <v>1164</v>
      </c>
      <c r="U1212" t="s">
        <v>1164</v>
      </c>
      <c r="V1212" t="s">
        <v>1164</v>
      </c>
      <c r="W1212" t="s">
        <v>1164</v>
      </c>
      <c r="X1212" t="s">
        <v>1164</v>
      </c>
      <c r="Y1212" t="s">
        <v>1164</v>
      </c>
      <c r="Z1212" t="s">
        <v>1164</v>
      </c>
      <c r="AA1212" t="s">
        <v>1164</v>
      </c>
      <c r="AB1212" t="s">
        <v>1164</v>
      </c>
      <c r="AC1212" t="s">
        <v>1164</v>
      </c>
      <c r="AD1212" t="s">
        <v>1164</v>
      </c>
      <c r="AE1212" t="s">
        <v>1164</v>
      </c>
      <c r="AF1212" t="s">
        <v>1164</v>
      </c>
      <c r="AG1212" t="s">
        <v>1164</v>
      </c>
      <c r="AH1212" t="s">
        <v>1164</v>
      </c>
      <c r="AI1212" t="s">
        <v>1164</v>
      </c>
      <c r="AJ1212" t="s">
        <v>1164</v>
      </c>
      <c r="AK1212" t="s">
        <v>4375</v>
      </c>
      <c r="AL1212" t="s">
        <v>1165</v>
      </c>
    </row>
    <row r="1213" spans="1:38" hidden="1" x14ac:dyDescent="0.3">
      <c r="A1213" t="s">
        <v>1534</v>
      </c>
      <c r="B1213" t="str">
        <f t="shared" si="18"/>
        <v>Artisan Corporation</v>
      </c>
      <c r="C1213">
        <v>7123243</v>
      </c>
      <c r="D1213" t="s">
        <v>1367</v>
      </c>
      <c r="E1213" t="s">
        <v>1167</v>
      </c>
      <c r="F1213" t="s">
        <v>1535</v>
      </c>
      <c r="G1213" t="s">
        <v>1166</v>
      </c>
      <c r="H1213" t="s">
        <v>20</v>
      </c>
      <c r="I1213" t="s">
        <v>1536</v>
      </c>
      <c r="J1213" t="s">
        <v>1164</v>
      </c>
      <c r="K1213">
        <v>114138</v>
      </c>
      <c r="L1213">
        <v>74828</v>
      </c>
      <c r="M1213" t="s">
        <v>1164</v>
      </c>
      <c r="N1213">
        <v>6010</v>
      </c>
      <c r="O1213" t="s">
        <v>1164</v>
      </c>
      <c r="P1213" t="s">
        <v>1164</v>
      </c>
      <c r="Q1213" t="s">
        <v>1164</v>
      </c>
      <c r="R1213" t="s">
        <v>1164</v>
      </c>
      <c r="S1213" t="s">
        <v>1164</v>
      </c>
      <c r="T1213" t="s">
        <v>1164</v>
      </c>
      <c r="U1213" t="s">
        <v>1164</v>
      </c>
      <c r="V1213" t="s">
        <v>1164</v>
      </c>
      <c r="W1213" t="s">
        <v>1164</v>
      </c>
      <c r="X1213" t="s">
        <v>1164</v>
      </c>
      <c r="Y1213" t="s">
        <v>1164</v>
      </c>
      <c r="Z1213" t="s">
        <v>1164</v>
      </c>
      <c r="AA1213" t="s">
        <v>1164</v>
      </c>
      <c r="AB1213" t="s">
        <v>1164</v>
      </c>
      <c r="AC1213" t="s">
        <v>1164</v>
      </c>
      <c r="AD1213" t="s">
        <v>1164</v>
      </c>
      <c r="AE1213" t="s">
        <v>1164</v>
      </c>
      <c r="AF1213" t="s">
        <v>1164</v>
      </c>
      <c r="AG1213" t="s">
        <v>1164</v>
      </c>
      <c r="AH1213" t="s">
        <v>1164</v>
      </c>
      <c r="AI1213" t="s">
        <v>1164</v>
      </c>
      <c r="AJ1213" t="s">
        <v>1164</v>
      </c>
      <c r="AK1213" t="s">
        <v>4374</v>
      </c>
      <c r="AL1213" t="s">
        <v>1165</v>
      </c>
    </row>
    <row r="1214" spans="1:38" hidden="1" x14ac:dyDescent="0.3">
      <c r="A1214" t="s">
        <v>1534</v>
      </c>
      <c r="B1214" t="str">
        <f t="shared" si="18"/>
        <v>Artisan Corporation</v>
      </c>
      <c r="C1214">
        <v>7123243</v>
      </c>
      <c r="D1214" t="s">
        <v>1367</v>
      </c>
      <c r="E1214" t="s">
        <v>1167</v>
      </c>
      <c r="F1214" t="s">
        <v>1535</v>
      </c>
      <c r="G1214" t="s">
        <v>1166</v>
      </c>
      <c r="H1214" t="s">
        <v>20</v>
      </c>
      <c r="I1214" t="s">
        <v>1536</v>
      </c>
      <c r="J1214" t="s">
        <v>1164</v>
      </c>
      <c r="K1214">
        <v>114138</v>
      </c>
      <c r="L1214">
        <v>74828</v>
      </c>
      <c r="M1214" t="s">
        <v>1164</v>
      </c>
      <c r="N1214">
        <v>6010</v>
      </c>
      <c r="O1214" t="s">
        <v>1164</v>
      </c>
      <c r="P1214" t="s">
        <v>1164</v>
      </c>
      <c r="Q1214" t="s">
        <v>1164</v>
      </c>
      <c r="R1214" t="s">
        <v>1164</v>
      </c>
      <c r="S1214" t="s">
        <v>1164</v>
      </c>
      <c r="T1214" t="s">
        <v>1164</v>
      </c>
      <c r="U1214" t="s">
        <v>1164</v>
      </c>
      <c r="V1214" t="s">
        <v>1164</v>
      </c>
      <c r="W1214" t="s">
        <v>1164</v>
      </c>
      <c r="X1214" t="s">
        <v>1164</v>
      </c>
      <c r="Y1214" t="s">
        <v>1164</v>
      </c>
      <c r="Z1214" t="s">
        <v>1164</v>
      </c>
      <c r="AA1214" t="s">
        <v>1164</v>
      </c>
      <c r="AB1214" t="s">
        <v>1164</v>
      </c>
      <c r="AC1214" t="s">
        <v>1164</v>
      </c>
      <c r="AD1214" t="s">
        <v>1164</v>
      </c>
      <c r="AE1214" t="s">
        <v>1164</v>
      </c>
      <c r="AF1214" t="s">
        <v>1164</v>
      </c>
      <c r="AG1214" t="s">
        <v>1164</v>
      </c>
      <c r="AH1214" t="s">
        <v>1164</v>
      </c>
      <c r="AI1214" t="s">
        <v>1164</v>
      </c>
      <c r="AJ1214" t="s">
        <v>1164</v>
      </c>
      <c r="AK1214" t="s">
        <v>4373</v>
      </c>
      <c r="AL1214" t="s">
        <v>1165</v>
      </c>
    </row>
    <row r="1215" spans="1:38" hidden="1" x14ac:dyDescent="0.3">
      <c r="A1215" t="s">
        <v>1534</v>
      </c>
      <c r="B1215" t="str">
        <f t="shared" si="18"/>
        <v>Artisan Corporation</v>
      </c>
      <c r="C1215">
        <v>7123243</v>
      </c>
      <c r="D1215" t="s">
        <v>1367</v>
      </c>
      <c r="E1215" t="s">
        <v>1167</v>
      </c>
      <c r="F1215" t="s">
        <v>1535</v>
      </c>
      <c r="G1215" t="s">
        <v>1166</v>
      </c>
      <c r="H1215" t="s">
        <v>20</v>
      </c>
      <c r="I1215" t="s">
        <v>1536</v>
      </c>
      <c r="J1215" t="s">
        <v>1164</v>
      </c>
      <c r="K1215">
        <v>114138</v>
      </c>
      <c r="L1215">
        <v>74828</v>
      </c>
      <c r="M1215" t="s">
        <v>1164</v>
      </c>
      <c r="N1215">
        <v>6010</v>
      </c>
      <c r="O1215" t="s">
        <v>1164</v>
      </c>
      <c r="P1215" t="s">
        <v>1164</v>
      </c>
      <c r="Q1215" t="s">
        <v>1164</v>
      </c>
      <c r="R1215" t="s">
        <v>1164</v>
      </c>
      <c r="S1215" t="s">
        <v>1164</v>
      </c>
      <c r="T1215" t="s">
        <v>1164</v>
      </c>
      <c r="U1215" t="s">
        <v>1164</v>
      </c>
      <c r="V1215" t="s">
        <v>1164</v>
      </c>
      <c r="W1215" t="s">
        <v>1164</v>
      </c>
      <c r="X1215" t="s">
        <v>1164</v>
      </c>
      <c r="Y1215" t="s">
        <v>1164</v>
      </c>
      <c r="Z1215" t="s">
        <v>1164</v>
      </c>
      <c r="AA1215" t="s">
        <v>1164</v>
      </c>
      <c r="AB1215" t="s">
        <v>1164</v>
      </c>
      <c r="AC1215" t="s">
        <v>1164</v>
      </c>
      <c r="AD1215" t="s">
        <v>1164</v>
      </c>
      <c r="AE1215" t="s">
        <v>1164</v>
      </c>
      <c r="AF1215" t="s">
        <v>1164</v>
      </c>
      <c r="AG1215" t="s">
        <v>1164</v>
      </c>
      <c r="AH1215" t="s">
        <v>1164</v>
      </c>
      <c r="AI1215" t="s">
        <v>1164</v>
      </c>
      <c r="AJ1215" t="s">
        <v>1164</v>
      </c>
      <c r="AK1215" t="s">
        <v>4372</v>
      </c>
      <c r="AL1215" t="s">
        <v>1165</v>
      </c>
    </row>
    <row r="1216" spans="1:38" hidden="1" x14ac:dyDescent="0.3">
      <c r="A1216" t="s">
        <v>1534</v>
      </c>
      <c r="B1216" t="str">
        <f t="shared" si="18"/>
        <v>Artisan Corporation</v>
      </c>
      <c r="C1216">
        <v>7123243</v>
      </c>
      <c r="D1216" t="s">
        <v>1367</v>
      </c>
      <c r="E1216" t="s">
        <v>1167</v>
      </c>
      <c r="F1216" t="s">
        <v>1535</v>
      </c>
      <c r="G1216" t="s">
        <v>1166</v>
      </c>
      <c r="H1216" t="s">
        <v>20</v>
      </c>
      <c r="I1216" t="s">
        <v>1536</v>
      </c>
      <c r="J1216" t="s">
        <v>1164</v>
      </c>
      <c r="K1216">
        <v>114138</v>
      </c>
      <c r="L1216">
        <v>74828</v>
      </c>
      <c r="M1216" t="s">
        <v>1164</v>
      </c>
      <c r="N1216">
        <v>6010</v>
      </c>
      <c r="O1216" t="s">
        <v>1164</v>
      </c>
      <c r="P1216" t="s">
        <v>1164</v>
      </c>
      <c r="Q1216" t="s">
        <v>1164</v>
      </c>
      <c r="R1216" t="s">
        <v>1164</v>
      </c>
      <c r="S1216" t="s">
        <v>1164</v>
      </c>
      <c r="T1216" t="s">
        <v>1164</v>
      </c>
      <c r="U1216" t="s">
        <v>1164</v>
      </c>
      <c r="V1216" t="s">
        <v>1164</v>
      </c>
      <c r="W1216" t="s">
        <v>1164</v>
      </c>
      <c r="X1216" t="s">
        <v>1164</v>
      </c>
      <c r="Y1216" t="s">
        <v>1164</v>
      </c>
      <c r="Z1216" t="s">
        <v>1164</v>
      </c>
      <c r="AA1216" t="s">
        <v>1164</v>
      </c>
      <c r="AB1216" t="s">
        <v>1164</v>
      </c>
      <c r="AC1216" t="s">
        <v>1164</v>
      </c>
      <c r="AD1216" t="s">
        <v>1164</v>
      </c>
      <c r="AE1216" t="s">
        <v>1164</v>
      </c>
      <c r="AF1216" t="s">
        <v>1164</v>
      </c>
      <c r="AG1216" t="s">
        <v>1164</v>
      </c>
      <c r="AH1216" t="s">
        <v>1164</v>
      </c>
      <c r="AI1216" t="s">
        <v>1164</v>
      </c>
      <c r="AJ1216" t="s">
        <v>1164</v>
      </c>
      <c r="AK1216" t="s">
        <v>4371</v>
      </c>
      <c r="AL1216" t="s">
        <v>1165</v>
      </c>
    </row>
    <row r="1217" spans="1:38" hidden="1" x14ac:dyDescent="0.3">
      <c r="A1217" t="s">
        <v>1534</v>
      </c>
      <c r="B1217" t="str">
        <f t="shared" si="18"/>
        <v>Artisan Corporation</v>
      </c>
      <c r="C1217">
        <v>7123243</v>
      </c>
      <c r="D1217" t="s">
        <v>1367</v>
      </c>
      <c r="E1217" t="s">
        <v>1167</v>
      </c>
      <c r="F1217" t="s">
        <v>1535</v>
      </c>
      <c r="G1217" t="s">
        <v>1166</v>
      </c>
      <c r="H1217" t="s">
        <v>20</v>
      </c>
      <c r="I1217" t="s">
        <v>1536</v>
      </c>
      <c r="J1217" t="s">
        <v>1164</v>
      </c>
      <c r="K1217">
        <v>114138</v>
      </c>
      <c r="L1217">
        <v>74828</v>
      </c>
      <c r="M1217" t="s">
        <v>1164</v>
      </c>
      <c r="N1217">
        <v>6010</v>
      </c>
      <c r="O1217" t="s">
        <v>1164</v>
      </c>
      <c r="P1217" t="s">
        <v>1164</v>
      </c>
      <c r="Q1217" t="s">
        <v>1164</v>
      </c>
      <c r="R1217" t="s">
        <v>1164</v>
      </c>
      <c r="S1217" t="s">
        <v>1164</v>
      </c>
      <c r="T1217" t="s">
        <v>1164</v>
      </c>
      <c r="U1217" t="s">
        <v>1164</v>
      </c>
      <c r="V1217" t="s">
        <v>1164</v>
      </c>
      <c r="W1217" t="s">
        <v>1164</v>
      </c>
      <c r="X1217" t="s">
        <v>1164</v>
      </c>
      <c r="Y1217" t="s">
        <v>1164</v>
      </c>
      <c r="Z1217" t="s">
        <v>1164</v>
      </c>
      <c r="AA1217" t="s">
        <v>1164</v>
      </c>
      <c r="AB1217" t="s">
        <v>1164</v>
      </c>
      <c r="AC1217" t="s">
        <v>1164</v>
      </c>
      <c r="AD1217" t="s">
        <v>1164</v>
      </c>
      <c r="AE1217" t="s">
        <v>1164</v>
      </c>
      <c r="AF1217" t="s">
        <v>1164</v>
      </c>
      <c r="AG1217" t="s">
        <v>1164</v>
      </c>
      <c r="AH1217" t="s">
        <v>1164</v>
      </c>
      <c r="AI1217" t="s">
        <v>1164</v>
      </c>
      <c r="AJ1217" t="s">
        <v>1164</v>
      </c>
      <c r="AK1217" t="s">
        <v>4370</v>
      </c>
      <c r="AL1217" t="s">
        <v>1165</v>
      </c>
    </row>
    <row r="1218" spans="1:38" hidden="1" x14ac:dyDescent="0.3">
      <c r="A1218" t="s">
        <v>1537</v>
      </c>
      <c r="B1218" t="str">
        <f t="shared" ref="B1218:B1281" si="19">TRIM(LEFT(A1218,SEARCH("(",A1218,1)-1))</f>
        <v>Artisan Energy Corporation</v>
      </c>
      <c r="C1218">
        <v>7095676</v>
      </c>
      <c r="D1218" t="s">
        <v>1367</v>
      </c>
      <c r="E1218" t="s">
        <v>1169</v>
      </c>
      <c r="F1218" t="s">
        <v>98</v>
      </c>
      <c r="G1218" t="s">
        <v>1166</v>
      </c>
      <c r="H1218" t="s">
        <v>20</v>
      </c>
      <c r="I1218" t="s">
        <v>1538</v>
      </c>
      <c r="J1218" t="s">
        <v>1164</v>
      </c>
      <c r="K1218">
        <v>22017.95</v>
      </c>
      <c r="L1218">
        <v>21048.973000000002</v>
      </c>
      <c r="M1218" t="s">
        <v>1164</v>
      </c>
      <c r="N1218" t="s">
        <v>1164</v>
      </c>
      <c r="O1218" t="s">
        <v>1164</v>
      </c>
      <c r="P1218" t="s">
        <v>1164</v>
      </c>
      <c r="Q1218">
        <v>22017.95</v>
      </c>
      <c r="R1218" t="s">
        <v>1164</v>
      </c>
      <c r="S1218" t="s">
        <v>1164</v>
      </c>
      <c r="T1218" t="s">
        <v>1164</v>
      </c>
      <c r="U1218" t="s">
        <v>1164</v>
      </c>
      <c r="V1218" t="s">
        <v>1164</v>
      </c>
      <c r="W1218" t="s">
        <v>1164</v>
      </c>
      <c r="X1218" t="s">
        <v>1164</v>
      </c>
      <c r="Y1218" t="s">
        <v>1164</v>
      </c>
      <c r="Z1218" t="s">
        <v>1164</v>
      </c>
      <c r="AA1218" t="s">
        <v>1164</v>
      </c>
      <c r="AB1218" t="s">
        <v>1164</v>
      </c>
      <c r="AC1218" t="s">
        <v>1164</v>
      </c>
      <c r="AD1218" t="s">
        <v>1164</v>
      </c>
      <c r="AE1218" t="s">
        <v>1164</v>
      </c>
      <c r="AF1218" t="s">
        <v>1164</v>
      </c>
      <c r="AG1218" t="s">
        <v>1164</v>
      </c>
      <c r="AH1218" t="s">
        <v>1164</v>
      </c>
      <c r="AI1218" t="s">
        <v>1164</v>
      </c>
      <c r="AJ1218" t="s">
        <v>1164</v>
      </c>
      <c r="AK1218" t="s">
        <v>4385</v>
      </c>
      <c r="AL1218" t="s">
        <v>20</v>
      </c>
    </row>
    <row r="1219" spans="1:38" hidden="1" x14ac:dyDescent="0.3">
      <c r="A1219" t="s">
        <v>1537</v>
      </c>
      <c r="B1219" t="str">
        <f t="shared" si="19"/>
        <v>Artisan Energy Corporation</v>
      </c>
      <c r="C1219">
        <v>7095676</v>
      </c>
      <c r="D1219" t="s">
        <v>1367</v>
      </c>
      <c r="E1219" t="s">
        <v>1169</v>
      </c>
      <c r="F1219" t="s">
        <v>98</v>
      </c>
      <c r="G1219" t="s">
        <v>1166</v>
      </c>
      <c r="H1219" t="s">
        <v>20</v>
      </c>
      <c r="I1219" t="s">
        <v>1538</v>
      </c>
      <c r="J1219" t="s">
        <v>1164</v>
      </c>
      <c r="K1219">
        <v>22017.95</v>
      </c>
      <c r="L1219">
        <v>21048.973000000002</v>
      </c>
      <c r="M1219" t="s">
        <v>1164</v>
      </c>
      <c r="N1219" t="s">
        <v>1164</v>
      </c>
      <c r="O1219" t="s">
        <v>1164</v>
      </c>
      <c r="P1219" t="s">
        <v>1164</v>
      </c>
      <c r="Q1219">
        <v>22017.95</v>
      </c>
      <c r="R1219" t="s">
        <v>1164</v>
      </c>
      <c r="S1219" t="s">
        <v>1164</v>
      </c>
      <c r="T1219" t="s">
        <v>1164</v>
      </c>
      <c r="U1219" t="s">
        <v>1164</v>
      </c>
      <c r="V1219" t="s">
        <v>1164</v>
      </c>
      <c r="W1219" t="s">
        <v>1164</v>
      </c>
      <c r="X1219" t="s">
        <v>1164</v>
      </c>
      <c r="Y1219" t="s">
        <v>1164</v>
      </c>
      <c r="Z1219" t="s">
        <v>1164</v>
      </c>
      <c r="AA1219" t="s">
        <v>1164</v>
      </c>
      <c r="AB1219" t="s">
        <v>1164</v>
      </c>
      <c r="AC1219" t="s">
        <v>1164</v>
      </c>
      <c r="AD1219" t="s">
        <v>1164</v>
      </c>
      <c r="AE1219" t="s">
        <v>1164</v>
      </c>
      <c r="AF1219" t="s">
        <v>1164</v>
      </c>
      <c r="AG1219" t="s">
        <v>1164</v>
      </c>
      <c r="AH1219" t="s">
        <v>1164</v>
      </c>
      <c r="AI1219" t="s">
        <v>1164</v>
      </c>
      <c r="AJ1219" t="s">
        <v>1164</v>
      </c>
      <c r="AK1219" t="s">
        <v>4384</v>
      </c>
      <c r="AL1219" t="s">
        <v>1165</v>
      </c>
    </row>
    <row r="1220" spans="1:38" hidden="1" x14ac:dyDescent="0.3">
      <c r="A1220" t="s">
        <v>1537</v>
      </c>
      <c r="B1220" t="str">
        <f t="shared" si="19"/>
        <v>Artisan Energy Corporation</v>
      </c>
      <c r="C1220">
        <v>7095676</v>
      </c>
      <c r="D1220" t="s">
        <v>1367</v>
      </c>
      <c r="E1220" t="s">
        <v>1169</v>
      </c>
      <c r="F1220" t="s">
        <v>98</v>
      </c>
      <c r="G1220" t="s">
        <v>1166</v>
      </c>
      <c r="H1220" t="s">
        <v>20</v>
      </c>
      <c r="I1220" t="s">
        <v>1538</v>
      </c>
      <c r="J1220" t="s">
        <v>1164</v>
      </c>
      <c r="K1220">
        <v>22017.95</v>
      </c>
      <c r="L1220">
        <v>21048.973000000002</v>
      </c>
      <c r="M1220" t="s">
        <v>1164</v>
      </c>
      <c r="N1220" t="s">
        <v>1164</v>
      </c>
      <c r="O1220" t="s">
        <v>1164</v>
      </c>
      <c r="P1220" t="s">
        <v>1164</v>
      </c>
      <c r="Q1220">
        <v>22017.95</v>
      </c>
      <c r="R1220" t="s">
        <v>1164</v>
      </c>
      <c r="S1220" t="s">
        <v>1164</v>
      </c>
      <c r="T1220" t="s">
        <v>1164</v>
      </c>
      <c r="U1220" t="s">
        <v>1164</v>
      </c>
      <c r="V1220" t="s">
        <v>1164</v>
      </c>
      <c r="W1220" t="s">
        <v>1164</v>
      </c>
      <c r="X1220" t="s">
        <v>1164</v>
      </c>
      <c r="Y1220" t="s">
        <v>1164</v>
      </c>
      <c r="Z1220" t="s">
        <v>1164</v>
      </c>
      <c r="AA1220" t="s">
        <v>1164</v>
      </c>
      <c r="AB1220" t="s">
        <v>1164</v>
      </c>
      <c r="AC1220" t="s">
        <v>1164</v>
      </c>
      <c r="AD1220" t="s">
        <v>1164</v>
      </c>
      <c r="AE1220" t="s">
        <v>1164</v>
      </c>
      <c r="AF1220" t="s">
        <v>1164</v>
      </c>
      <c r="AG1220" t="s">
        <v>1164</v>
      </c>
      <c r="AH1220" t="s">
        <v>1164</v>
      </c>
      <c r="AI1220" t="s">
        <v>1164</v>
      </c>
      <c r="AJ1220" t="s">
        <v>1164</v>
      </c>
      <c r="AK1220" t="s">
        <v>4383</v>
      </c>
      <c r="AL1220" t="s">
        <v>1165</v>
      </c>
    </row>
    <row r="1221" spans="1:38" hidden="1" x14ac:dyDescent="0.3">
      <c r="A1221" t="s">
        <v>1537</v>
      </c>
      <c r="B1221" t="str">
        <f t="shared" si="19"/>
        <v>Artisan Energy Corporation</v>
      </c>
      <c r="C1221">
        <v>7095676</v>
      </c>
      <c r="D1221" t="s">
        <v>1367</v>
      </c>
      <c r="E1221" t="s">
        <v>1169</v>
      </c>
      <c r="F1221" t="s">
        <v>98</v>
      </c>
      <c r="G1221" t="s">
        <v>1166</v>
      </c>
      <c r="H1221" t="s">
        <v>20</v>
      </c>
      <c r="I1221" t="s">
        <v>1538</v>
      </c>
      <c r="J1221" t="s">
        <v>1164</v>
      </c>
      <c r="K1221">
        <v>22017.95</v>
      </c>
      <c r="L1221">
        <v>21048.973000000002</v>
      </c>
      <c r="M1221" t="s">
        <v>1164</v>
      </c>
      <c r="N1221" t="s">
        <v>1164</v>
      </c>
      <c r="O1221" t="s">
        <v>1164</v>
      </c>
      <c r="P1221" t="s">
        <v>1164</v>
      </c>
      <c r="Q1221">
        <v>22017.95</v>
      </c>
      <c r="R1221" t="s">
        <v>1164</v>
      </c>
      <c r="S1221" t="s">
        <v>1164</v>
      </c>
      <c r="T1221" t="s">
        <v>1164</v>
      </c>
      <c r="U1221" t="s">
        <v>1164</v>
      </c>
      <c r="V1221" t="s">
        <v>1164</v>
      </c>
      <c r="W1221" t="s">
        <v>1164</v>
      </c>
      <c r="X1221" t="s">
        <v>1164</v>
      </c>
      <c r="Y1221" t="s">
        <v>1164</v>
      </c>
      <c r="Z1221" t="s">
        <v>1164</v>
      </c>
      <c r="AA1221" t="s">
        <v>1164</v>
      </c>
      <c r="AB1221" t="s">
        <v>1164</v>
      </c>
      <c r="AC1221" t="s">
        <v>1164</v>
      </c>
      <c r="AD1221" t="s">
        <v>1164</v>
      </c>
      <c r="AE1221" t="s">
        <v>1164</v>
      </c>
      <c r="AF1221" t="s">
        <v>1164</v>
      </c>
      <c r="AG1221" t="s">
        <v>1164</v>
      </c>
      <c r="AH1221" t="s">
        <v>1164</v>
      </c>
      <c r="AI1221" t="s">
        <v>1164</v>
      </c>
      <c r="AJ1221" t="s">
        <v>1164</v>
      </c>
      <c r="AK1221" t="s">
        <v>4382</v>
      </c>
      <c r="AL1221" t="s">
        <v>1165</v>
      </c>
    </row>
    <row r="1222" spans="1:38" hidden="1" x14ac:dyDescent="0.3">
      <c r="A1222" t="s">
        <v>1537</v>
      </c>
      <c r="B1222" t="str">
        <f t="shared" si="19"/>
        <v>Artisan Energy Corporation</v>
      </c>
      <c r="C1222">
        <v>7095676</v>
      </c>
      <c r="D1222" t="s">
        <v>1367</v>
      </c>
      <c r="E1222" t="s">
        <v>1169</v>
      </c>
      <c r="F1222" t="s">
        <v>98</v>
      </c>
      <c r="G1222" t="s">
        <v>1166</v>
      </c>
      <c r="H1222" t="s">
        <v>20</v>
      </c>
      <c r="I1222" t="s">
        <v>1538</v>
      </c>
      <c r="J1222" t="s">
        <v>1164</v>
      </c>
      <c r="K1222">
        <v>22017.95</v>
      </c>
      <c r="L1222">
        <v>21048.973000000002</v>
      </c>
      <c r="M1222" t="s">
        <v>1164</v>
      </c>
      <c r="N1222" t="s">
        <v>1164</v>
      </c>
      <c r="O1222" t="s">
        <v>1164</v>
      </c>
      <c r="P1222" t="s">
        <v>1164</v>
      </c>
      <c r="Q1222">
        <v>22017.95</v>
      </c>
      <c r="R1222" t="s">
        <v>1164</v>
      </c>
      <c r="S1222" t="s">
        <v>1164</v>
      </c>
      <c r="T1222" t="s">
        <v>1164</v>
      </c>
      <c r="U1222" t="s">
        <v>1164</v>
      </c>
      <c r="V1222" t="s">
        <v>1164</v>
      </c>
      <c r="W1222" t="s">
        <v>1164</v>
      </c>
      <c r="X1222" t="s">
        <v>1164</v>
      </c>
      <c r="Y1222" t="s">
        <v>1164</v>
      </c>
      <c r="Z1222" t="s">
        <v>1164</v>
      </c>
      <c r="AA1222" t="s">
        <v>1164</v>
      </c>
      <c r="AB1222" t="s">
        <v>1164</v>
      </c>
      <c r="AC1222" t="s">
        <v>1164</v>
      </c>
      <c r="AD1222" t="s">
        <v>1164</v>
      </c>
      <c r="AE1222" t="s">
        <v>1164</v>
      </c>
      <c r="AF1222" t="s">
        <v>1164</v>
      </c>
      <c r="AG1222" t="s">
        <v>1164</v>
      </c>
      <c r="AH1222" t="s">
        <v>1164</v>
      </c>
      <c r="AI1222" t="s">
        <v>1164</v>
      </c>
      <c r="AJ1222" t="s">
        <v>1164</v>
      </c>
      <c r="AK1222" t="s">
        <v>4381</v>
      </c>
      <c r="AL1222" t="s">
        <v>1165</v>
      </c>
    </row>
    <row r="1223" spans="1:38" hidden="1" x14ac:dyDescent="0.3">
      <c r="A1223" t="s">
        <v>1537</v>
      </c>
      <c r="B1223" t="str">
        <f t="shared" si="19"/>
        <v>Artisan Energy Corporation</v>
      </c>
      <c r="C1223">
        <v>7095676</v>
      </c>
      <c r="D1223" t="s">
        <v>1367</v>
      </c>
      <c r="E1223" t="s">
        <v>1169</v>
      </c>
      <c r="F1223" t="s">
        <v>98</v>
      </c>
      <c r="G1223" t="s">
        <v>1166</v>
      </c>
      <c r="H1223" t="s">
        <v>20</v>
      </c>
      <c r="I1223" t="s">
        <v>1538</v>
      </c>
      <c r="J1223" t="s">
        <v>1164</v>
      </c>
      <c r="K1223">
        <v>22017.95</v>
      </c>
      <c r="L1223">
        <v>21048.973000000002</v>
      </c>
      <c r="M1223" t="s">
        <v>1164</v>
      </c>
      <c r="N1223" t="s">
        <v>1164</v>
      </c>
      <c r="O1223" t="s">
        <v>1164</v>
      </c>
      <c r="P1223" t="s">
        <v>1164</v>
      </c>
      <c r="Q1223">
        <v>22017.95</v>
      </c>
      <c r="R1223" t="s">
        <v>1164</v>
      </c>
      <c r="S1223" t="s">
        <v>1164</v>
      </c>
      <c r="T1223" t="s">
        <v>1164</v>
      </c>
      <c r="U1223" t="s">
        <v>1164</v>
      </c>
      <c r="V1223" t="s">
        <v>1164</v>
      </c>
      <c r="W1223" t="s">
        <v>1164</v>
      </c>
      <c r="X1223" t="s">
        <v>1164</v>
      </c>
      <c r="Y1223" t="s">
        <v>1164</v>
      </c>
      <c r="Z1223" t="s">
        <v>1164</v>
      </c>
      <c r="AA1223" t="s">
        <v>1164</v>
      </c>
      <c r="AB1223" t="s">
        <v>1164</v>
      </c>
      <c r="AC1223" t="s">
        <v>1164</v>
      </c>
      <c r="AD1223" t="s">
        <v>1164</v>
      </c>
      <c r="AE1223" t="s">
        <v>1164</v>
      </c>
      <c r="AF1223" t="s">
        <v>1164</v>
      </c>
      <c r="AG1223" t="s">
        <v>1164</v>
      </c>
      <c r="AH1223" t="s">
        <v>1164</v>
      </c>
      <c r="AI1223" t="s">
        <v>1164</v>
      </c>
      <c r="AJ1223" t="s">
        <v>1164</v>
      </c>
      <c r="AK1223" t="s">
        <v>4380</v>
      </c>
      <c r="AL1223" t="s">
        <v>1165</v>
      </c>
    </row>
    <row r="1224" spans="1:38" hidden="1" x14ac:dyDescent="0.3">
      <c r="A1224" t="s">
        <v>1537</v>
      </c>
      <c r="B1224" t="str">
        <f t="shared" si="19"/>
        <v>Artisan Energy Corporation</v>
      </c>
      <c r="C1224">
        <v>7095676</v>
      </c>
      <c r="D1224" t="s">
        <v>1367</v>
      </c>
      <c r="E1224" t="s">
        <v>1169</v>
      </c>
      <c r="F1224" t="s">
        <v>98</v>
      </c>
      <c r="G1224" t="s">
        <v>1166</v>
      </c>
      <c r="H1224" t="s">
        <v>20</v>
      </c>
      <c r="I1224" t="s">
        <v>1538</v>
      </c>
      <c r="J1224" t="s">
        <v>1164</v>
      </c>
      <c r="K1224">
        <v>22017.95</v>
      </c>
      <c r="L1224">
        <v>21048.973000000002</v>
      </c>
      <c r="M1224" t="s">
        <v>1164</v>
      </c>
      <c r="N1224" t="s">
        <v>1164</v>
      </c>
      <c r="O1224" t="s">
        <v>1164</v>
      </c>
      <c r="P1224" t="s">
        <v>1164</v>
      </c>
      <c r="Q1224">
        <v>22017.95</v>
      </c>
      <c r="R1224" t="s">
        <v>1164</v>
      </c>
      <c r="S1224" t="s">
        <v>1164</v>
      </c>
      <c r="T1224" t="s">
        <v>1164</v>
      </c>
      <c r="U1224" t="s">
        <v>1164</v>
      </c>
      <c r="V1224" t="s">
        <v>1164</v>
      </c>
      <c r="W1224" t="s">
        <v>1164</v>
      </c>
      <c r="X1224" t="s">
        <v>1164</v>
      </c>
      <c r="Y1224" t="s">
        <v>1164</v>
      </c>
      <c r="Z1224" t="s">
        <v>1164</v>
      </c>
      <c r="AA1224" t="s">
        <v>1164</v>
      </c>
      <c r="AB1224" t="s">
        <v>1164</v>
      </c>
      <c r="AC1224" t="s">
        <v>1164</v>
      </c>
      <c r="AD1224" t="s">
        <v>1164</v>
      </c>
      <c r="AE1224" t="s">
        <v>1164</v>
      </c>
      <c r="AF1224" t="s">
        <v>1164</v>
      </c>
      <c r="AG1224" t="s">
        <v>1164</v>
      </c>
      <c r="AH1224" t="s">
        <v>1164</v>
      </c>
      <c r="AI1224" t="s">
        <v>1164</v>
      </c>
      <c r="AJ1224" t="s">
        <v>1164</v>
      </c>
      <c r="AK1224" t="s">
        <v>4379</v>
      </c>
      <c r="AL1224" t="s">
        <v>1165</v>
      </c>
    </row>
    <row r="1225" spans="1:38" hidden="1" x14ac:dyDescent="0.3">
      <c r="A1225" t="s">
        <v>1537</v>
      </c>
      <c r="B1225" t="str">
        <f t="shared" si="19"/>
        <v>Artisan Energy Corporation</v>
      </c>
      <c r="C1225">
        <v>7095676</v>
      </c>
      <c r="D1225" t="s">
        <v>1367</v>
      </c>
      <c r="E1225" t="s">
        <v>1169</v>
      </c>
      <c r="F1225" t="s">
        <v>98</v>
      </c>
      <c r="G1225" t="s">
        <v>1166</v>
      </c>
      <c r="H1225" t="s">
        <v>20</v>
      </c>
      <c r="I1225" t="s">
        <v>1538</v>
      </c>
      <c r="J1225" t="s">
        <v>1164</v>
      </c>
      <c r="K1225">
        <v>22017.95</v>
      </c>
      <c r="L1225">
        <v>21048.973000000002</v>
      </c>
      <c r="M1225" t="s">
        <v>1164</v>
      </c>
      <c r="N1225" t="s">
        <v>1164</v>
      </c>
      <c r="O1225" t="s">
        <v>1164</v>
      </c>
      <c r="P1225" t="s">
        <v>1164</v>
      </c>
      <c r="Q1225">
        <v>22017.95</v>
      </c>
      <c r="R1225" t="s">
        <v>1164</v>
      </c>
      <c r="S1225" t="s">
        <v>1164</v>
      </c>
      <c r="T1225" t="s">
        <v>1164</v>
      </c>
      <c r="U1225" t="s">
        <v>1164</v>
      </c>
      <c r="V1225" t="s">
        <v>1164</v>
      </c>
      <c r="W1225" t="s">
        <v>1164</v>
      </c>
      <c r="X1225" t="s">
        <v>1164</v>
      </c>
      <c r="Y1225" t="s">
        <v>1164</v>
      </c>
      <c r="Z1225" t="s">
        <v>1164</v>
      </c>
      <c r="AA1225" t="s">
        <v>1164</v>
      </c>
      <c r="AB1225" t="s">
        <v>1164</v>
      </c>
      <c r="AC1225" t="s">
        <v>1164</v>
      </c>
      <c r="AD1225" t="s">
        <v>1164</v>
      </c>
      <c r="AE1225" t="s">
        <v>1164</v>
      </c>
      <c r="AF1225" t="s">
        <v>1164</v>
      </c>
      <c r="AG1225" t="s">
        <v>1164</v>
      </c>
      <c r="AH1225" t="s">
        <v>1164</v>
      </c>
      <c r="AI1225" t="s">
        <v>1164</v>
      </c>
      <c r="AJ1225" t="s">
        <v>1164</v>
      </c>
      <c r="AK1225" t="s">
        <v>4378</v>
      </c>
      <c r="AL1225" t="s">
        <v>1165</v>
      </c>
    </row>
    <row r="1226" spans="1:38" hidden="1" x14ac:dyDescent="0.3">
      <c r="A1226" t="s">
        <v>1537</v>
      </c>
      <c r="B1226" t="str">
        <f t="shared" si="19"/>
        <v>Artisan Energy Corporation</v>
      </c>
      <c r="C1226">
        <v>7095676</v>
      </c>
      <c r="D1226" t="s">
        <v>1367</v>
      </c>
      <c r="E1226" t="s">
        <v>1169</v>
      </c>
      <c r="F1226" t="s">
        <v>98</v>
      </c>
      <c r="G1226" t="s">
        <v>1166</v>
      </c>
      <c r="H1226" t="s">
        <v>20</v>
      </c>
      <c r="I1226" t="s">
        <v>1538</v>
      </c>
      <c r="J1226" t="s">
        <v>1164</v>
      </c>
      <c r="K1226">
        <v>22017.95</v>
      </c>
      <c r="L1226">
        <v>21048.973000000002</v>
      </c>
      <c r="M1226" t="s">
        <v>1164</v>
      </c>
      <c r="N1226" t="s">
        <v>1164</v>
      </c>
      <c r="O1226" t="s">
        <v>1164</v>
      </c>
      <c r="P1226" t="s">
        <v>1164</v>
      </c>
      <c r="Q1226">
        <v>22017.95</v>
      </c>
      <c r="R1226" t="s">
        <v>1164</v>
      </c>
      <c r="S1226" t="s">
        <v>1164</v>
      </c>
      <c r="T1226" t="s">
        <v>1164</v>
      </c>
      <c r="U1226" t="s">
        <v>1164</v>
      </c>
      <c r="V1226" t="s">
        <v>1164</v>
      </c>
      <c r="W1226" t="s">
        <v>1164</v>
      </c>
      <c r="X1226" t="s">
        <v>1164</v>
      </c>
      <c r="Y1226" t="s">
        <v>1164</v>
      </c>
      <c r="Z1226" t="s">
        <v>1164</v>
      </c>
      <c r="AA1226" t="s">
        <v>1164</v>
      </c>
      <c r="AB1226" t="s">
        <v>1164</v>
      </c>
      <c r="AC1226" t="s">
        <v>1164</v>
      </c>
      <c r="AD1226" t="s">
        <v>1164</v>
      </c>
      <c r="AE1226" t="s">
        <v>1164</v>
      </c>
      <c r="AF1226" t="s">
        <v>1164</v>
      </c>
      <c r="AG1226" t="s">
        <v>1164</v>
      </c>
      <c r="AH1226" t="s">
        <v>1164</v>
      </c>
      <c r="AI1226" t="s">
        <v>1164</v>
      </c>
      <c r="AJ1226" t="s">
        <v>1164</v>
      </c>
      <c r="AK1226" t="s">
        <v>4377</v>
      </c>
      <c r="AL1226" t="s">
        <v>1165</v>
      </c>
    </row>
    <row r="1227" spans="1:38" hidden="1" x14ac:dyDescent="0.3">
      <c r="A1227" t="s">
        <v>1537</v>
      </c>
      <c r="B1227" t="str">
        <f t="shared" si="19"/>
        <v>Artisan Energy Corporation</v>
      </c>
      <c r="C1227">
        <v>7095676</v>
      </c>
      <c r="D1227" t="s">
        <v>1367</v>
      </c>
      <c r="E1227" t="s">
        <v>1169</v>
      </c>
      <c r="F1227" t="s">
        <v>98</v>
      </c>
      <c r="G1227" t="s">
        <v>1166</v>
      </c>
      <c r="H1227" t="s">
        <v>20</v>
      </c>
      <c r="I1227" t="s">
        <v>1538</v>
      </c>
      <c r="J1227" t="s">
        <v>1164</v>
      </c>
      <c r="K1227">
        <v>22017.95</v>
      </c>
      <c r="L1227">
        <v>21048.973000000002</v>
      </c>
      <c r="M1227" t="s">
        <v>1164</v>
      </c>
      <c r="N1227" t="s">
        <v>1164</v>
      </c>
      <c r="O1227" t="s">
        <v>1164</v>
      </c>
      <c r="P1227" t="s">
        <v>1164</v>
      </c>
      <c r="Q1227">
        <v>22017.95</v>
      </c>
      <c r="R1227" t="s">
        <v>1164</v>
      </c>
      <c r="S1227" t="s">
        <v>1164</v>
      </c>
      <c r="T1227" t="s">
        <v>1164</v>
      </c>
      <c r="U1227" t="s">
        <v>1164</v>
      </c>
      <c r="V1227" t="s">
        <v>1164</v>
      </c>
      <c r="W1227" t="s">
        <v>1164</v>
      </c>
      <c r="X1227" t="s">
        <v>1164</v>
      </c>
      <c r="Y1227" t="s">
        <v>1164</v>
      </c>
      <c r="Z1227" t="s">
        <v>1164</v>
      </c>
      <c r="AA1227" t="s">
        <v>1164</v>
      </c>
      <c r="AB1227" t="s">
        <v>1164</v>
      </c>
      <c r="AC1227" t="s">
        <v>1164</v>
      </c>
      <c r="AD1227" t="s">
        <v>1164</v>
      </c>
      <c r="AE1227" t="s">
        <v>1164</v>
      </c>
      <c r="AF1227" t="s">
        <v>1164</v>
      </c>
      <c r="AG1227" t="s">
        <v>1164</v>
      </c>
      <c r="AH1227" t="s">
        <v>1164</v>
      </c>
      <c r="AI1227" t="s">
        <v>1164</v>
      </c>
      <c r="AJ1227" t="s">
        <v>1164</v>
      </c>
      <c r="AK1227" t="s">
        <v>4376</v>
      </c>
      <c r="AL1227" t="s">
        <v>1165</v>
      </c>
    </row>
    <row r="1228" spans="1:38" hidden="1" x14ac:dyDescent="0.3">
      <c r="A1228" t="s">
        <v>1537</v>
      </c>
      <c r="B1228" t="str">
        <f t="shared" si="19"/>
        <v>Artisan Energy Corporation</v>
      </c>
      <c r="C1228">
        <v>7095676</v>
      </c>
      <c r="D1228" t="s">
        <v>1367</v>
      </c>
      <c r="E1228" t="s">
        <v>1169</v>
      </c>
      <c r="F1228" t="s">
        <v>98</v>
      </c>
      <c r="G1228" t="s">
        <v>1166</v>
      </c>
      <c r="H1228" t="s">
        <v>20</v>
      </c>
      <c r="I1228" t="s">
        <v>1538</v>
      </c>
      <c r="J1228" t="s">
        <v>1164</v>
      </c>
      <c r="K1228">
        <v>22017.95</v>
      </c>
      <c r="L1228">
        <v>21048.973000000002</v>
      </c>
      <c r="M1228" t="s">
        <v>1164</v>
      </c>
      <c r="N1228" t="s">
        <v>1164</v>
      </c>
      <c r="O1228" t="s">
        <v>1164</v>
      </c>
      <c r="P1228" t="s">
        <v>1164</v>
      </c>
      <c r="Q1228">
        <v>22017.95</v>
      </c>
      <c r="R1228" t="s">
        <v>1164</v>
      </c>
      <c r="S1228" t="s">
        <v>1164</v>
      </c>
      <c r="T1228" t="s">
        <v>1164</v>
      </c>
      <c r="U1228" t="s">
        <v>1164</v>
      </c>
      <c r="V1228" t="s">
        <v>1164</v>
      </c>
      <c r="W1228" t="s">
        <v>1164</v>
      </c>
      <c r="X1228" t="s">
        <v>1164</v>
      </c>
      <c r="Y1228" t="s">
        <v>1164</v>
      </c>
      <c r="Z1228" t="s">
        <v>1164</v>
      </c>
      <c r="AA1228" t="s">
        <v>1164</v>
      </c>
      <c r="AB1228" t="s">
        <v>1164</v>
      </c>
      <c r="AC1228" t="s">
        <v>1164</v>
      </c>
      <c r="AD1228" t="s">
        <v>1164</v>
      </c>
      <c r="AE1228" t="s">
        <v>1164</v>
      </c>
      <c r="AF1228" t="s">
        <v>1164</v>
      </c>
      <c r="AG1228" t="s">
        <v>1164</v>
      </c>
      <c r="AH1228" t="s">
        <v>1164</v>
      </c>
      <c r="AI1228" t="s">
        <v>1164</v>
      </c>
      <c r="AJ1228" t="s">
        <v>1164</v>
      </c>
      <c r="AK1228" t="s">
        <v>4375</v>
      </c>
      <c r="AL1228" t="s">
        <v>1165</v>
      </c>
    </row>
    <row r="1229" spans="1:38" hidden="1" x14ac:dyDescent="0.3">
      <c r="A1229" t="s">
        <v>1537</v>
      </c>
      <c r="B1229" t="str">
        <f t="shared" si="19"/>
        <v>Artisan Energy Corporation</v>
      </c>
      <c r="C1229">
        <v>7095676</v>
      </c>
      <c r="D1229" t="s">
        <v>1367</v>
      </c>
      <c r="E1229" t="s">
        <v>1169</v>
      </c>
      <c r="F1229" t="s">
        <v>98</v>
      </c>
      <c r="G1229" t="s">
        <v>1166</v>
      </c>
      <c r="H1229" t="s">
        <v>20</v>
      </c>
      <c r="I1229" t="s">
        <v>1538</v>
      </c>
      <c r="J1229" t="s">
        <v>1164</v>
      </c>
      <c r="K1229">
        <v>22017.95</v>
      </c>
      <c r="L1229">
        <v>21048.973000000002</v>
      </c>
      <c r="M1229" t="s">
        <v>1164</v>
      </c>
      <c r="N1229" t="s">
        <v>1164</v>
      </c>
      <c r="O1229" t="s">
        <v>1164</v>
      </c>
      <c r="P1229" t="s">
        <v>1164</v>
      </c>
      <c r="Q1229">
        <v>22017.95</v>
      </c>
      <c r="R1229" t="s">
        <v>1164</v>
      </c>
      <c r="S1229" t="s">
        <v>1164</v>
      </c>
      <c r="T1229" t="s">
        <v>1164</v>
      </c>
      <c r="U1229" t="s">
        <v>1164</v>
      </c>
      <c r="V1229" t="s">
        <v>1164</v>
      </c>
      <c r="W1229" t="s">
        <v>1164</v>
      </c>
      <c r="X1229" t="s">
        <v>1164</v>
      </c>
      <c r="Y1229" t="s">
        <v>1164</v>
      </c>
      <c r="Z1229" t="s">
        <v>1164</v>
      </c>
      <c r="AA1229" t="s">
        <v>1164</v>
      </c>
      <c r="AB1229" t="s">
        <v>1164</v>
      </c>
      <c r="AC1229" t="s">
        <v>1164</v>
      </c>
      <c r="AD1229" t="s">
        <v>1164</v>
      </c>
      <c r="AE1229" t="s">
        <v>1164</v>
      </c>
      <c r="AF1229" t="s">
        <v>1164</v>
      </c>
      <c r="AG1229" t="s">
        <v>1164</v>
      </c>
      <c r="AH1229" t="s">
        <v>1164</v>
      </c>
      <c r="AI1229" t="s">
        <v>1164</v>
      </c>
      <c r="AJ1229" t="s">
        <v>1164</v>
      </c>
      <c r="AK1229" t="s">
        <v>4374</v>
      </c>
      <c r="AL1229" t="s">
        <v>1165</v>
      </c>
    </row>
    <row r="1230" spans="1:38" hidden="1" x14ac:dyDescent="0.3">
      <c r="A1230" t="s">
        <v>1537</v>
      </c>
      <c r="B1230" t="str">
        <f t="shared" si="19"/>
        <v>Artisan Energy Corporation</v>
      </c>
      <c r="C1230">
        <v>7095676</v>
      </c>
      <c r="D1230" t="s">
        <v>1367</v>
      </c>
      <c r="E1230" t="s">
        <v>1169</v>
      </c>
      <c r="F1230" t="s">
        <v>98</v>
      </c>
      <c r="G1230" t="s">
        <v>1166</v>
      </c>
      <c r="H1230" t="s">
        <v>20</v>
      </c>
      <c r="I1230" t="s">
        <v>1538</v>
      </c>
      <c r="J1230" t="s">
        <v>1164</v>
      </c>
      <c r="K1230">
        <v>22017.95</v>
      </c>
      <c r="L1230">
        <v>21048.973000000002</v>
      </c>
      <c r="M1230" t="s">
        <v>1164</v>
      </c>
      <c r="N1230" t="s">
        <v>1164</v>
      </c>
      <c r="O1230" t="s">
        <v>1164</v>
      </c>
      <c r="P1230" t="s">
        <v>1164</v>
      </c>
      <c r="Q1230">
        <v>22017.95</v>
      </c>
      <c r="R1230" t="s">
        <v>1164</v>
      </c>
      <c r="S1230" t="s">
        <v>1164</v>
      </c>
      <c r="T1230" t="s">
        <v>1164</v>
      </c>
      <c r="U1230" t="s">
        <v>1164</v>
      </c>
      <c r="V1230" t="s">
        <v>1164</v>
      </c>
      <c r="W1230" t="s">
        <v>1164</v>
      </c>
      <c r="X1230" t="s">
        <v>1164</v>
      </c>
      <c r="Y1230" t="s">
        <v>1164</v>
      </c>
      <c r="Z1230" t="s">
        <v>1164</v>
      </c>
      <c r="AA1230" t="s">
        <v>1164</v>
      </c>
      <c r="AB1230" t="s">
        <v>1164</v>
      </c>
      <c r="AC1230" t="s">
        <v>1164</v>
      </c>
      <c r="AD1230" t="s">
        <v>1164</v>
      </c>
      <c r="AE1230" t="s">
        <v>1164</v>
      </c>
      <c r="AF1230" t="s">
        <v>1164</v>
      </c>
      <c r="AG1230" t="s">
        <v>1164</v>
      </c>
      <c r="AH1230" t="s">
        <v>1164</v>
      </c>
      <c r="AI1230" t="s">
        <v>1164</v>
      </c>
      <c r="AJ1230" t="s">
        <v>1164</v>
      </c>
      <c r="AK1230" t="s">
        <v>4373</v>
      </c>
      <c r="AL1230" t="s">
        <v>1165</v>
      </c>
    </row>
    <row r="1231" spans="1:38" hidden="1" x14ac:dyDescent="0.3">
      <c r="A1231" t="s">
        <v>1537</v>
      </c>
      <c r="B1231" t="str">
        <f t="shared" si="19"/>
        <v>Artisan Energy Corporation</v>
      </c>
      <c r="C1231">
        <v>7095676</v>
      </c>
      <c r="D1231" t="s">
        <v>1367</v>
      </c>
      <c r="E1231" t="s">
        <v>1169</v>
      </c>
      <c r="F1231" t="s">
        <v>98</v>
      </c>
      <c r="G1231" t="s">
        <v>1166</v>
      </c>
      <c r="H1231" t="s">
        <v>20</v>
      </c>
      <c r="I1231" t="s">
        <v>1538</v>
      </c>
      <c r="J1231" t="s">
        <v>1164</v>
      </c>
      <c r="K1231">
        <v>22017.95</v>
      </c>
      <c r="L1231">
        <v>21048.973000000002</v>
      </c>
      <c r="M1231" t="s">
        <v>1164</v>
      </c>
      <c r="N1231" t="s">
        <v>1164</v>
      </c>
      <c r="O1231" t="s">
        <v>1164</v>
      </c>
      <c r="P1231" t="s">
        <v>1164</v>
      </c>
      <c r="Q1231">
        <v>22017.95</v>
      </c>
      <c r="R1231" t="s">
        <v>1164</v>
      </c>
      <c r="S1231" t="s">
        <v>1164</v>
      </c>
      <c r="T1231" t="s">
        <v>1164</v>
      </c>
      <c r="U1231" t="s">
        <v>1164</v>
      </c>
      <c r="V1231" t="s">
        <v>1164</v>
      </c>
      <c r="W1231" t="s">
        <v>1164</v>
      </c>
      <c r="X1231" t="s">
        <v>1164</v>
      </c>
      <c r="Y1231" t="s">
        <v>1164</v>
      </c>
      <c r="Z1231" t="s">
        <v>1164</v>
      </c>
      <c r="AA1231" t="s">
        <v>1164</v>
      </c>
      <c r="AB1231" t="s">
        <v>1164</v>
      </c>
      <c r="AC1231" t="s">
        <v>1164</v>
      </c>
      <c r="AD1231" t="s">
        <v>1164</v>
      </c>
      <c r="AE1231" t="s">
        <v>1164</v>
      </c>
      <c r="AF1231" t="s">
        <v>1164</v>
      </c>
      <c r="AG1231" t="s">
        <v>1164</v>
      </c>
      <c r="AH1231" t="s">
        <v>1164</v>
      </c>
      <c r="AI1231" t="s">
        <v>1164</v>
      </c>
      <c r="AJ1231" t="s">
        <v>1164</v>
      </c>
      <c r="AK1231" t="s">
        <v>4372</v>
      </c>
      <c r="AL1231" t="s">
        <v>1165</v>
      </c>
    </row>
    <row r="1232" spans="1:38" hidden="1" x14ac:dyDescent="0.3">
      <c r="A1232" t="s">
        <v>1537</v>
      </c>
      <c r="B1232" t="str">
        <f t="shared" si="19"/>
        <v>Artisan Energy Corporation</v>
      </c>
      <c r="C1232">
        <v>7095676</v>
      </c>
      <c r="D1232" t="s">
        <v>1367</v>
      </c>
      <c r="E1232" t="s">
        <v>1169</v>
      </c>
      <c r="F1232" t="s">
        <v>98</v>
      </c>
      <c r="G1232" t="s">
        <v>1166</v>
      </c>
      <c r="H1232" t="s">
        <v>20</v>
      </c>
      <c r="I1232" t="s">
        <v>1538</v>
      </c>
      <c r="J1232" t="s">
        <v>1164</v>
      </c>
      <c r="K1232">
        <v>22017.95</v>
      </c>
      <c r="L1232">
        <v>21048.973000000002</v>
      </c>
      <c r="M1232" t="s">
        <v>1164</v>
      </c>
      <c r="N1232" t="s">
        <v>1164</v>
      </c>
      <c r="O1232" t="s">
        <v>1164</v>
      </c>
      <c r="P1232" t="s">
        <v>1164</v>
      </c>
      <c r="Q1232">
        <v>22017.95</v>
      </c>
      <c r="R1232" t="s">
        <v>1164</v>
      </c>
      <c r="S1232" t="s">
        <v>1164</v>
      </c>
      <c r="T1232" t="s">
        <v>1164</v>
      </c>
      <c r="U1232" t="s">
        <v>1164</v>
      </c>
      <c r="V1232" t="s">
        <v>1164</v>
      </c>
      <c r="W1232" t="s">
        <v>1164</v>
      </c>
      <c r="X1232" t="s">
        <v>1164</v>
      </c>
      <c r="Y1232" t="s">
        <v>1164</v>
      </c>
      <c r="Z1232" t="s">
        <v>1164</v>
      </c>
      <c r="AA1232" t="s">
        <v>1164</v>
      </c>
      <c r="AB1232" t="s">
        <v>1164</v>
      </c>
      <c r="AC1232" t="s">
        <v>1164</v>
      </c>
      <c r="AD1232" t="s">
        <v>1164</v>
      </c>
      <c r="AE1232" t="s">
        <v>1164</v>
      </c>
      <c r="AF1232" t="s">
        <v>1164</v>
      </c>
      <c r="AG1232" t="s">
        <v>1164</v>
      </c>
      <c r="AH1232" t="s">
        <v>1164</v>
      </c>
      <c r="AI1232" t="s">
        <v>1164</v>
      </c>
      <c r="AJ1232" t="s">
        <v>1164</v>
      </c>
      <c r="AK1232" t="s">
        <v>4371</v>
      </c>
      <c r="AL1232" t="s">
        <v>1165</v>
      </c>
    </row>
    <row r="1233" spans="1:38" hidden="1" x14ac:dyDescent="0.3">
      <c r="A1233" t="s">
        <v>1537</v>
      </c>
      <c r="B1233" t="str">
        <f t="shared" si="19"/>
        <v>Artisan Energy Corporation</v>
      </c>
      <c r="C1233">
        <v>7095676</v>
      </c>
      <c r="D1233" t="s">
        <v>1367</v>
      </c>
      <c r="E1233" t="s">
        <v>1169</v>
      </c>
      <c r="F1233" t="s">
        <v>98</v>
      </c>
      <c r="G1233" t="s">
        <v>1166</v>
      </c>
      <c r="H1233" t="s">
        <v>20</v>
      </c>
      <c r="I1233" t="s">
        <v>1538</v>
      </c>
      <c r="J1233" t="s">
        <v>1164</v>
      </c>
      <c r="K1233">
        <v>22017.95</v>
      </c>
      <c r="L1233">
        <v>21048.973000000002</v>
      </c>
      <c r="M1233" t="s">
        <v>1164</v>
      </c>
      <c r="N1233" t="s">
        <v>1164</v>
      </c>
      <c r="O1233" t="s">
        <v>1164</v>
      </c>
      <c r="P1233" t="s">
        <v>1164</v>
      </c>
      <c r="Q1233">
        <v>22017.95</v>
      </c>
      <c r="R1233" t="s">
        <v>1164</v>
      </c>
      <c r="S1233" t="s">
        <v>1164</v>
      </c>
      <c r="T1233" t="s">
        <v>1164</v>
      </c>
      <c r="U1233" t="s">
        <v>1164</v>
      </c>
      <c r="V1233" t="s">
        <v>1164</v>
      </c>
      <c r="W1233" t="s">
        <v>1164</v>
      </c>
      <c r="X1233" t="s">
        <v>1164</v>
      </c>
      <c r="Y1233" t="s">
        <v>1164</v>
      </c>
      <c r="Z1233" t="s">
        <v>1164</v>
      </c>
      <c r="AA1233" t="s">
        <v>1164</v>
      </c>
      <c r="AB1233" t="s">
        <v>1164</v>
      </c>
      <c r="AC1233" t="s">
        <v>1164</v>
      </c>
      <c r="AD1233" t="s">
        <v>1164</v>
      </c>
      <c r="AE1233" t="s">
        <v>1164</v>
      </c>
      <c r="AF1233" t="s">
        <v>1164</v>
      </c>
      <c r="AG1233" t="s">
        <v>1164</v>
      </c>
      <c r="AH1233" t="s">
        <v>1164</v>
      </c>
      <c r="AI1233" t="s">
        <v>1164</v>
      </c>
      <c r="AJ1233" t="s">
        <v>1164</v>
      </c>
      <c r="AK1233" t="s">
        <v>4370</v>
      </c>
      <c r="AL1233" t="s">
        <v>1165</v>
      </c>
    </row>
    <row r="1234" spans="1:38" hidden="1" x14ac:dyDescent="0.3">
      <c r="A1234" t="s">
        <v>1539</v>
      </c>
      <c r="B1234" t="e">
        <f t="shared" si="19"/>
        <v>#VALUE!</v>
      </c>
      <c r="C1234">
        <v>4356547</v>
      </c>
      <c r="D1234" t="s">
        <v>1367</v>
      </c>
      <c r="E1234" t="s">
        <v>1167</v>
      </c>
      <c r="F1234" t="s">
        <v>1165</v>
      </c>
      <c r="G1234" t="s">
        <v>1166</v>
      </c>
      <c r="H1234" t="s">
        <v>20</v>
      </c>
      <c r="I1234" t="s">
        <v>1540</v>
      </c>
      <c r="J1234" t="s">
        <v>1164</v>
      </c>
      <c r="K1234" t="s">
        <v>1164</v>
      </c>
      <c r="L1234" t="s">
        <v>1164</v>
      </c>
      <c r="M1234" t="s">
        <v>1164</v>
      </c>
      <c r="N1234" t="s">
        <v>1164</v>
      </c>
      <c r="O1234" t="s">
        <v>1164</v>
      </c>
      <c r="P1234" t="s">
        <v>1164</v>
      </c>
      <c r="Q1234" t="s">
        <v>1164</v>
      </c>
      <c r="R1234" t="s">
        <v>1164</v>
      </c>
      <c r="S1234" t="s">
        <v>1164</v>
      </c>
      <c r="T1234" t="s">
        <v>1164</v>
      </c>
      <c r="U1234" t="s">
        <v>1164</v>
      </c>
      <c r="V1234" t="s">
        <v>1164</v>
      </c>
      <c r="W1234" t="s">
        <v>1164</v>
      </c>
      <c r="X1234" t="s">
        <v>1164</v>
      </c>
      <c r="Y1234" t="s">
        <v>1164</v>
      </c>
      <c r="Z1234" t="s">
        <v>1164</v>
      </c>
      <c r="AA1234" t="s">
        <v>1164</v>
      </c>
      <c r="AB1234" t="s">
        <v>1164</v>
      </c>
      <c r="AC1234" t="s">
        <v>1164</v>
      </c>
      <c r="AD1234" t="s">
        <v>1164</v>
      </c>
      <c r="AE1234" t="s">
        <v>1164</v>
      </c>
      <c r="AF1234" t="s">
        <v>1164</v>
      </c>
      <c r="AG1234" t="s">
        <v>1164</v>
      </c>
      <c r="AH1234" t="s">
        <v>1164</v>
      </c>
      <c r="AI1234" t="s">
        <v>1164</v>
      </c>
      <c r="AJ1234" t="s">
        <v>1164</v>
      </c>
      <c r="AK1234" t="s">
        <v>4385</v>
      </c>
      <c r="AL1234" t="s">
        <v>1165</v>
      </c>
    </row>
    <row r="1235" spans="1:38" hidden="1" x14ac:dyDescent="0.3">
      <c r="A1235" t="s">
        <v>1539</v>
      </c>
      <c r="B1235" t="e">
        <f t="shared" si="19"/>
        <v>#VALUE!</v>
      </c>
      <c r="C1235">
        <v>4356547</v>
      </c>
      <c r="D1235" t="s">
        <v>1367</v>
      </c>
      <c r="E1235" t="s">
        <v>1167</v>
      </c>
      <c r="F1235" t="s">
        <v>1165</v>
      </c>
      <c r="G1235" t="s">
        <v>1166</v>
      </c>
      <c r="H1235" t="s">
        <v>20</v>
      </c>
      <c r="I1235" t="s">
        <v>1540</v>
      </c>
      <c r="J1235" t="s">
        <v>1164</v>
      </c>
      <c r="K1235" t="s">
        <v>1164</v>
      </c>
      <c r="L1235" t="s">
        <v>1164</v>
      </c>
      <c r="M1235" t="s">
        <v>1164</v>
      </c>
      <c r="N1235" t="s">
        <v>1164</v>
      </c>
      <c r="O1235" t="s">
        <v>1164</v>
      </c>
      <c r="P1235" t="s">
        <v>1164</v>
      </c>
      <c r="Q1235" t="s">
        <v>1164</v>
      </c>
      <c r="R1235" t="s">
        <v>1164</v>
      </c>
      <c r="S1235" t="s">
        <v>1164</v>
      </c>
      <c r="T1235" t="s">
        <v>1164</v>
      </c>
      <c r="U1235" t="s">
        <v>1164</v>
      </c>
      <c r="V1235" t="s">
        <v>1164</v>
      </c>
      <c r="W1235" t="s">
        <v>1164</v>
      </c>
      <c r="X1235" t="s">
        <v>1164</v>
      </c>
      <c r="Y1235" t="s">
        <v>1164</v>
      </c>
      <c r="Z1235" t="s">
        <v>1164</v>
      </c>
      <c r="AA1235" t="s">
        <v>1164</v>
      </c>
      <c r="AB1235" t="s">
        <v>1164</v>
      </c>
      <c r="AC1235" t="s">
        <v>1164</v>
      </c>
      <c r="AD1235" t="s">
        <v>1164</v>
      </c>
      <c r="AE1235" t="s">
        <v>1164</v>
      </c>
      <c r="AF1235" t="s">
        <v>1164</v>
      </c>
      <c r="AG1235" t="s">
        <v>1164</v>
      </c>
      <c r="AH1235" t="s">
        <v>1164</v>
      </c>
      <c r="AI1235" t="s">
        <v>1164</v>
      </c>
      <c r="AJ1235" t="s">
        <v>1164</v>
      </c>
      <c r="AK1235" t="s">
        <v>4384</v>
      </c>
      <c r="AL1235" t="s">
        <v>1165</v>
      </c>
    </row>
    <row r="1236" spans="1:38" hidden="1" x14ac:dyDescent="0.3">
      <c r="A1236" t="s">
        <v>1539</v>
      </c>
      <c r="B1236" t="e">
        <f t="shared" si="19"/>
        <v>#VALUE!</v>
      </c>
      <c r="C1236">
        <v>4356547</v>
      </c>
      <c r="D1236" t="s">
        <v>1367</v>
      </c>
      <c r="E1236" t="s">
        <v>1167</v>
      </c>
      <c r="F1236" t="s">
        <v>1165</v>
      </c>
      <c r="G1236" t="s">
        <v>1166</v>
      </c>
      <c r="H1236" t="s">
        <v>20</v>
      </c>
      <c r="I1236" t="s">
        <v>1540</v>
      </c>
      <c r="J1236" t="s">
        <v>1164</v>
      </c>
      <c r="K1236" t="s">
        <v>1164</v>
      </c>
      <c r="L1236" t="s">
        <v>1164</v>
      </c>
      <c r="M1236" t="s">
        <v>1164</v>
      </c>
      <c r="N1236" t="s">
        <v>1164</v>
      </c>
      <c r="O1236" t="s">
        <v>1164</v>
      </c>
      <c r="P1236" t="s">
        <v>1164</v>
      </c>
      <c r="Q1236" t="s">
        <v>1164</v>
      </c>
      <c r="R1236" t="s">
        <v>1164</v>
      </c>
      <c r="S1236" t="s">
        <v>1164</v>
      </c>
      <c r="T1236" t="s">
        <v>1164</v>
      </c>
      <c r="U1236" t="s">
        <v>1164</v>
      </c>
      <c r="V1236" t="s">
        <v>1164</v>
      </c>
      <c r="W1236" t="s">
        <v>1164</v>
      </c>
      <c r="X1236" t="s">
        <v>1164</v>
      </c>
      <c r="Y1236" t="s">
        <v>1164</v>
      </c>
      <c r="Z1236" t="s">
        <v>1164</v>
      </c>
      <c r="AA1236" t="s">
        <v>1164</v>
      </c>
      <c r="AB1236" t="s">
        <v>1164</v>
      </c>
      <c r="AC1236" t="s">
        <v>1164</v>
      </c>
      <c r="AD1236" t="s">
        <v>1164</v>
      </c>
      <c r="AE1236" t="s">
        <v>1164</v>
      </c>
      <c r="AF1236" t="s">
        <v>1164</v>
      </c>
      <c r="AG1236" t="s">
        <v>1164</v>
      </c>
      <c r="AH1236" t="s">
        <v>1164</v>
      </c>
      <c r="AI1236" t="s">
        <v>1164</v>
      </c>
      <c r="AJ1236" t="s">
        <v>1164</v>
      </c>
      <c r="AK1236" t="s">
        <v>4383</v>
      </c>
      <c r="AL1236" t="s">
        <v>1165</v>
      </c>
    </row>
    <row r="1237" spans="1:38" hidden="1" x14ac:dyDescent="0.3">
      <c r="A1237" t="s">
        <v>1539</v>
      </c>
      <c r="B1237" t="e">
        <f t="shared" si="19"/>
        <v>#VALUE!</v>
      </c>
      <c r="C1237">
        <v>4356547</v>
      </c>
      <c r="D1237" t="s">
        <v>1367</v>
      </c>
      <c r="E1237" t="s">
        <v>1167</v>
      </c>
      <c r="F1237" t="s">
        <v>1165</v>
      </c>
      <c r="G1237" t="s">
        <v>1166</v>
      </c>
      <c r="H1237" t="s">
        <v>20</v>
      </c>
      <c r="I1237" t="s">
        <v>1540</v>
      </c>
      <c r="J1237" t="s">
        <v>1164</v>
      </c>
      <c r="K1237" t="s">
        <v>1164</v>
      </c>
      <c r="L1237" t="s">
        <v>1164</v>
      </c>
      <c r="M1237" t="s">
        <v>1164</v>
      </c>
      <c r="N1237" t="s">
        <v>1164</v>
      </c>
      <c r="O1237" t="s">
        <v>1164</v>
      </c>
      <c r="P1237" t="s">
        <v>1164</v>
      </c>
      <c r="Q1237" t="s">
        <v>1164</v>
      </c>
      <c r="R1237" t="s">
        <v>1164</v>
      </c>
      <c r="S1237" t="s">
        <v>1164</v>
      </c>
      <c r="T1237" t="s">
        <v>1164</v>
      </c>
      <c r="U1237" t="s">
        <v>1164</v>
      </c>
      <c r="V1237" t="s">
        <v>1164</v>
      </c>
      <c r="W1237" t="s">
        <v>1164</v>
      </c>
      <c r="X1237" t="s">
        <v>1164</v>
      </c>
      <c r="Y1237" t="s">
        <v>1164</v>
      </c>
      <c r="Z1237" t="s">
        <v>1164</v>
      </c>
      <c r="AA1237" t="s">
        <v>1164</v>
      </c>
      <c r="AB1237" t="s">
        <v>1164</v>
      </c>
      <c r="AC1237" t="s">
        <v>1164</v>
      </c>
      <c r="AD1237" t="s">
        <v>1164</v>
      </c>
      <c r="AE1237" t="s">
        <v>1164</v>
      </c>
      <c r="AF1237" t="s">
        <v>1164</v>
      </c>
      <c r="AG1237" t="s">
        <v>1164</v>
      </c>
      <c r="AH1237" t="s">
        <v>1164</v>
      </c>
      <c r="AI1237" t="s">
        <v>1164</v>
      </c>
      <c r="AJ1237" t="s">
        <v>1164</v>
      </c>
      <c r="AK1237" t="s">
        <v>4382</v>
      </c>
      <c r="AL1237" t="s">
        <v>1165</v>
      </c>
    </row>
    <row r="1238" spans="1:38" hidden="1" x14ac:dyDescent="0.3">
      <c r="A1238" t="s">
        <v>1539</v>
      </c>
      <c r="B1238" t="e">
        <f t="shared" si="19"/>
        <v>#VALUE!</v>
      </c>
      <c r="C1238">
        <v>4356547</v>
      </c>
      <c r="D1238" t="s">
        <v>1367</v>
      </c>
      <c r="E1238" t="s">
        <v>1167</v>
      </c>
      <c r="F1238" t="s">
        <v>1165</v>
      </c>
      <c r="G1238" t="s">
        <v>1166</v>
      </c>
      <c r="H1238" t="s">
        <v>20</v>
      </c>
      <c r="I1238" t="s">
        <v>1540</v>
      </c>
      <c r="J1238" t="s">
        <v>1164</v>
      </c>
      <c r="K1238" t="s">
        <v>1164</v>
      </c>
      <c r="L1238" t="s">
        <v>1164</v>
      </c>
      <c r="M1238" t="s">
        <v>1164</v>
      </c>
      <c r="N1238" t="s">
        <v>1164</v>
      </c>
      <c r="O1238" t="s">
        <v>1164</v>
      </c>
      <c r="P1238" t="s">
        <v>1164</v>
      </c>
      <c r="Q1238" t="s">
        <v>1164</v>
      </c>
      <c r="R1238" t="s">
        <v>1164</v>
      </c>
      <c r="S1238" t="s">
        <v>1164</v>
      </c>
      <c r="T1238" t="s">
        <v>1164</v>
      </c>
      <c r="U1238" t="s">
        <v>1164</v>
      </c>
      <c r="V1238" t="s">
        <v>1164</v>
      </c>
      <c r="W1238" t="s">
        <v>1164</v>
      </c>
      <c r="X1238" t="s">
        <v>1164</v>
      </c>
      <c r="Y1238" t="s">
        <v>1164</v>
      </c>
      <c r="Z1238" t="s">
        <v>1164</v>
      </c>
      <c r="AA1238" t="s">
        <v>1164</v>
      </c>
      <c r="AB1238" t="s">
        <v>1164</v>
      </c>
      <c r="AC1238" t="s">
        <v>1164</v>
      </c>
      <c r="AD1238" t="s">
        <v>1164</v>
      </c>
      <c r="AE1238" t="s">
        <v>1164</v>
      </c>
      <c r="AF1238" t="s">
        <v>1164</v>
      </c>
      <c r="AG1238" t="s">
        <v>1164</v>
      </c>
      <c r="AH1238" t="s">
        <v>1164</v>
      </c>
      <c r="AI1238" t="s">
        <v>1164</v>
      </c>
      <c r="AJ1238" t="s">
        <v>1164</v>
      </c>
      <c r="AK1238" t="s">
        <v>4381</v>
      </c>
      <c r="AL1238" t="s">
        <v>1165</v>
      </c>
    </row>
    <row r="1239" spans="1:38" hidden="1" x14ac:dyDescent="0.3">
      <c r="A1239" t="s">
        <v>1539</v>
      </c>
      <c r="B1239" t="e">
        <f t="shared" si="19"/>
        <v>#VALUE!</v>
      </c>
      <c r="C1239">
        <v>4356547</v>
      </c>
      <c r="D1239" t="s">
        <v>1367</v>
      </c>
      <c r="E1239" t="s">
        <v>1167</v>
      </c>
      <c r="F1239" t="s">
        <v>1165</v>
      </c>
      <c r="G1239" t="s">
        <v>1166</v>
      </c>
      <c r="H1239" t="s">
        <v>20</v>
      </c>
      <c r="I1239" t="s">
        <v>1540</v>
      </c>
      <c r="J1239" t="s">
        <v>1164</v>
      </c>
      <c r="K1239" t="s">
        <v>1164</v>
      </c>
      <c r="L1239" t="s">
        <v>1164</v>
      </c>
      <c r="M1239" t="s">
        <v>1164</v>
      </c>
      <c r="N1239" t="s">
        <v>1164</v>
      </c>
      <c r="O1239" t="s">
        <v>1164</v>
      </c>
      <c r="P1239" t="s">
        <v>1164</v>
      </c>
      <c r="Q1239" t="s">
        <v>1164</v>
      </c>
      <c r="R1239" t="s">
        <v>1164</v>
      </c>
      <c r="S1239" t="s">
        <v>1164</v>
      </c>
      <c r="T1239" t="s">
        <v>1164</v>
      </c>
      <c r="U1239" t="s">
        <v>1164</v>
      </c>
      <c r="V1239" t="s">
        <v>1164</v>
      </c>
      <c r="W1239" t="s">
        <v>1164</v>
      </c>
      <c r="X1239" t="s">
        <v>1164</v>
      </c>
      <c r="Y1239" t="s">
        <v>1164</v>
      </c>
      <c r="Z1239" t="s">
        <v>1164</v>
      </c>
      <c r="AA1239" t="s">
        <v>1164</v>
      </c>
      <c r="AB1239" t="s">
        <v>1164</v>
      </c>
      <c r="AC1239" t="s">
        <v>1164</v>
      </c>
      <c r="AD1239" t="s">
        <v>1164</v>
      </c>
      <c r="AE1239" t="s">
        <v>1164</v>
      </c>
      <c r="AF1239" t="s">
        <v>1164</v>
      </c>
      <c r="AG1239" t="s">
        <v>1164</v>
      </c>
      <c r="AH1239" t="s">
        <v>1164</v>
      </c>
      <c r="AI1239" t="s">
        <v>1164</v>
      </c>
      <c r="AJ1239" t="s">
        <v>1164</v>
      </c>
      <c r="AK1239" t="s">
        <v>4380</v>
      </c>
      <c r="AL1239" t="s">
        <v>1165</v>
      </c>
    </row>
    <row r="1240" spans="1:38" hidden="1" x14ac:dyDescent="0.3">
      <c r="A1240" t="s">
        <v>1539</v>
      </c>
      <c r="B1240" t="e">
        <f t="shared" si="19"/>
        <v>#VALUE!</v>
      </c>
      <c r="C1240">
        <v>4356547</v>
      </c>
      <c r="D1240" t="s">
        <v>1367</v>
      </c>
      <c r="E1240" t="s">
        <v>1167</v>
      </c>
      <c r="F1240" t="s">
        <v>1165</v>
      </c>
      <c r="G1240" t="s">
        <v>1166</v>
      </c>
      <c r="H1240" t="s">
        <v>20</v>
      </c>
      <c r="I1240" t="s">
        <v>1540</v>
      </c>
      <c r="J1240" t="s">
        <v>1164</v>
      </c>
      <c r="K1240" t="s">
        <v>1164</v>
      </c>
      <c r="L1240" t="s">
        <v>1164</v>
      </c>
      <c r="M1240" t="s">
        <v>1164</v>
      </c>
      <c r="N1240" t="s">
        <v>1164</v>
      </c>
      <c r="O1240" t="s">
        <v>1164</v>
      </c>
      <c r="P1240" t="s">
        <v>1164</v>
      </c>
      <c r="Q1240" t="s">
        <v>1164</v>
      </c>
      <c r="R1240" t="s">
        <v>1164</v>
      </c>
      <c r="S1240" t="s">
        <v>1164</v>
      </c>
      <c r="T1240" t="s">
        <v>1164</v>
      </c>
      <c r="U1240" t="s">
        <v>1164</v>
      </c>
      <c r="V1240" t="s">
        <v>1164</v>
      </c>
      <c r="W1240" t="s">
        <v>1164</v>
      </c>
      <c r="X1240" t="s">
        <v>1164</v>
      </c>
      <c r="Y1240" t="s">
        <v>1164</v>
      </c>
      <c r="Z1240" t="s">
        <v>1164</v>
      </c>
      <c r="AA1240" t="s">
        <v>1164</v>
      </c>
      <c r="AB1240" t="s">
        <v>1164</v>
      </c>
      <c r="AC1240" t="s">
        <v>1164</v>
      </c>
      <c r="AD1240" t="s">
        <v>1164</v>
      </c>
      <c r="AE1240" t="s">
        <v>1164</v>
      </c>
      <c r="AF1240" t="s">
        <v>1164</v>
      </c>
      <c r="AG1240" t="s">
        <v>1164</v>
      </c>
      <c r="AH1240" t="s">
        <v>1164</v>
      </c>
      <c r="AI1240" t="s">
        <v>1164</v>
      </c>
      <c r="AJ1240" t="s">
        <v>1164</v>
      </c>
      <c r="AK1240" t="s">
        <v>4379</v>
      </c>
      <c r="AL1240" t="s">
        <v>1165</v>
      </c>
    </row>
    <row r="1241" spans="1:38" hidden="1" x14ac:dyDescent="0.3">
      <c r="A1241" t="s">
        <v>1539</v>
      </c>
      <c r="B1241" t="e">
        <f t="shared" si="19"/>
        <v>#VALUE!</v>
      </c>
      <c r="C1241">
        <v>4356547</v>
      </c>
      <c r="D1241" t="s">
        <v>1367</v>
      </c>
      <c r="E1241" t="s">
        <v>1167</v>
      </c>
      <c r="F1241" t="s">
        <v>1165</v>
      </c>
      <c r="G1241" t="s">
        <v>1166</v>
      </c>
      <c r="H1241" t="s">
        <v>20</v>
      </c>
      <c r="I1241" t="s">
        <v>1540</v>
      </c>
      <c r="J1241" t="s">
        <v>1164</v>
      </c>
      <c r="K1241" t="s">
        <v>1164</v>
      </c>
      <c r="L1241" t="s">
        <v>1164</v>
      </c>
      <c r="M1241" t="s">
        <v>1164</v>
      </c>
      <c r="N1241" t="s">
        <v>1164</v>
      </c>
      <c r="O1241" t="s">
        <v>1164</v>
      </c>
      <c r="P1241" t="s">
        <v>1164</v>
      </c>
      <c r="Q1241" t="s">
        <v>1164</v>
      </c>
      <c r="R1241" t="s">
        <v>1164</v>
      </c>
      <c r="S1241" t="s">
        <v>1164</v>
      </c>
      <c r="T1241" t="s">
        <v>1164</v>
      </c>
      <c r="U1241" t="s">
        <v>1164</v>
      </c>
      <c r="V1241" t="s">
        <v>1164</v>
      </c>
      <c r="W1241" t="s">
        <v>1164</v>
      </c>
      <c r="X1241" t="s">
        <v>1164</v>
      </c>
      <c r="Y1241" t="s">
        <v>1164</v>
      </c>
      <c r="Z1241" t="s">
        <v>1164</v>
      </c>
      <c r="AA1241" t="s">
        <v>1164</v>
      </c>
      <c r="AB1241" t="s">
        <v>1164</v>
      </c>
      <c r="AC1241" t="s">
        <v>1164</v>
      </c>
      <c r="AD1241" t="s">
        <v>1164</v>
      </c>
      <c r="AE1241" t="s">
        <v>1164</v>
      </c>
      <c r="AF1241" t="s">
        <v>1164</v>
      </c>
      <c r="AG1241" t="s">
        <v>1164</v>
      </c>
      <c r="AH1241" t="s">
        <v>1164</v>
      </c>
      <c r="AI1241" t="s">
        <v>1164</v>
      </c>
      <c r="AJ1241" t="s">
        <v>1164</v>
      </c>
      <c r="AK1241" t="s">
        <v>4378</v>
      </c>
      <c r="AL1241" t="s">
        <v>1165</v>
      </c>
    </row>
    <row r="1242" spans="1:38" hidden="1" x14ac:dyDescent="0.3">
      <c r="A1242" t="s">
        <v>1539</v>
      </c>
      <c r="B1242" t="e">
        <f t="shared" si="19"/>
        <v>#VALUE!</v>
      </c>
      <c r="C1242">
        <v>4356547</v>
      </c>
      <c r="D1242" t="s">
        <v>1367</v>
      </c>
      <c r="E1242" t="s">
        <v>1167</v>
      </c>
      <c r="F1242" t="s">
        <v>1165</v>
      </c>
      <c r="G1242" t="s">
        <v>1166</v>
      </c>
      <c r="H1242" t="s">
        <v>20</v>
      </c>
      <c r="I1242" t="s">
        <v>1540</v>
      </c>
      <c r="J1242" t="s">
        <v>1164</v>
      </c>
      <c r="K1242" t="s">
        <v>1164</v>
      </c>
      <c r="L1242" t="s">
        <v>1164</v>
      </c>
      <c r="M1242" t="s">
        <v>1164</v>
      </c>
      <c r="N1242" t="s">
        <v>1164</v>
      </c>
      <c r="O1242" t="s">
        <v>1164</v>
      </c>
      <c r="P1242" t="s">
        <v>1164</v>
      </c>
      <c r="Q1242" t="s">
        <v>1164</v>
      </c>
      <c r="R1242" t="s">
        <v>1164</v>
      </c>
      <c r="S1242" t="s">
        <v>1164</v>
      </c>
      <c r="T1242" t="s">
        <v>1164</v>
      </c>
      <c r="U1242" t="s">
        <v>1164</v>
      </c>
      <c r="V1242" t="s">
        <v>1164</v>
      </c>
      <c r="W1242" t="s">
        <v>1164</v>
      </c>
      <c r="X1242" t="s">
        <v>1164</v>
      </c>
      <c r="Y1242" t="s">
        <v>1164</v>
      </c>
      <c r="Z1242" t="s">
        <v>1164</v>
      </c>
      <c r="AA1242" t="s">
        <v>1164</v>
      </c>
      <c r="AB1242" t="s">
        <v>1164</v>
      </c>
      <c r="AC1242" t="s">
        <v>1164</v>
      </c>
      <c r="AD1242" t="s">
        <v>1164</v>
      </c>
      <c r="AE1242" t="s">
        <v>1164</v>
      </c>
      <c r="AF1242" t="s">
        <v>1164</v>
      </c>
      <c r="AG1242" t="s">
        <v>1164</v>
      </c>
      <c r="AH1242" t="s">
        <v>1164</v>
      </c>
      <c r="AI1242" t="s">
        <v>1164</v>
      </c>
      <c r="AJ1242" t="s">
        <v>1164</v>
      </c>
      <c r="AK1242" t="s">
        <v>4377</v>
      </c>
      <c r="AL1242" t="s">
        <v>1165</v>
      </c>
    </row>
    <row r="1243" spans="1:38" hidden="1" x14ac:dyDescent="0.3">
      <c r="A1243" t="s">
        <v>1539</v>
      </c>
      <c r="B1243" t="e">
        <f t="shared" si="19"/>
        <v>#VALUE!</v>
      </c>
      <c r="C1243">
        <v>4356547</v>
      </c>
      <c r="D1243" t="s">
        <v>1367</v>
      </c>
      <c r="E1243" t="s">
        <v>1167</v>
      </c>
      <c r="F1243" t="s">
        <v>1165</v>
      </c>
      <c r="G1243" t="s">
        <v>1166</v>
      </c>
      <c r="H1243" t="s">
        <v>20</v>
      </c>
      <c r="I1243" t="s">
        <v>1540</v>
      </c>
      <c r="J1243" t="s">
        <v>1164</v>
      </c>
      <c r="K1243" t="s">
        <v>1164</v>
      </c>
      <c r="L1243" t="s">
        <v>1164</v>
      </c>
      <c r="M1243" t="s">
        <v>1164</v>
      </c>
      <c r="N1243" t="s">
        <v>1164</v>
      </c>
      <c r="O1243" t="s">
        <v>1164</v>
      </c>
      <c r="P1243" t="s">
        <v>1164</v>
      </c>
      <c r="Q1243" t="s">
        <v>1164</v>
      </c>
      <c r="R1243" t="s">
        <v>1164</v>
      </c>
      <c r="S1243" t="s">
        <v>1164</v>
      </c>
      <c r="T1243" t="s">
        <v>1164</v>
      </c>
      <c r="U1243" t="s">
        <v>1164</v>
      </c>
      <c r="V1243" t="s">
        <v>1164</v>
      </c>
      <c r="W1243" t="s">
        <v>1164</v>
      </c>
      <c r="X1243" t="s">
        <v>1164</v>
      </c>
      <c r="Y1243" t="s">
        <v>1164</v>
      </c>
      <c r="Z1243" t="s">
        <v>1164</v>
      </c>
      <c r="AA1243" t="s">
        <v>1164</v>
      </c>
      <c r="AB1243" t="s">
        <v>1164</v>
      </c>
      <c r="AC1243" t="s">
        <v>1164</v>
      </c>
      <c r="AD1243" t="s">
        <v>1164</v>
      </c>
      <c r="AE1243" t="s">
        <v>1164</v>
      </c>
      <c r="AF1243" t="s">
        <v>1164</v>
      </c>
      <c r="AG1243" t="s">
        <v>1164</v>
      </c>
      <c r="AH1243" t="s">
        <v>1164</v>
      </c>
      <c r="AI1243" t="s">
        <v>1164</v>
      </c>
      <c r="AJ1243" t="s">
        <v>1164</v>
      </c>
      <c r="AK1243" t="s">
        <v>4376</v>
      </c>
      <c r="AL1243" t="s">
        <v>1165</v>
      </c>
    </row>
    <row r="1244" spans="1:38" hidden="1" x14ac:dyDescent="0.3">
      <c r="A1244" t="s">
        <v>1539</v>
      </c>
      <c r="B1244" t="e">
        <f t="shared" si="19"/>
        <v>#VALUE!</v>
      </c>
      <c r="C1244">
        <v>4356547</v>
      </c>
      <c r="D1244" t="s">
        <v>1367</v>
      </c>
      <c r="E1244" t="s">
        <v>1167</v>
      </c>
      <c r="F1244" t="s">
        <v>1165</v>
      </c>
      <c r="G1244" t="s">
        <v>1166</v>
      </c>
      <c r="H1244" t="s">
        <v>20</v>
      </c>
      <c r="I1244" t="s">
        <v>1540</v>
      </c>
      <c r="J1244" t="s">
        <v>1164</v>
      </c>
      <c r="K1244" t="s">
        <v>1164</v>
      </c>
      <c r="L1244" t="s">
        <v>1164</v>
      </c>
      <c r="M1244" t="s">
        <v>1164</v>
      </c>
      <c r="N1244" t="s">
        <v>1164</v>
      </c>
      <c r="O1244" t="s">
        <v>1164</v>
      </c>
      <c r="P1244" t="s">
        <v>1164</v>
      </c>
      <c r="Q1244" t="s">
        <v>1164</v>
      </c>
      <c r="R1244" t="s">
        <v>1164</v>
      </c>
      <c r="S1244" t="s">
        <v>1164</v>
      </c>
      <c r="T1244" t="s">
        <v>1164</v>
      </c>
      <c r="U1244" t="s">
        <v>1164</v>
      </c>
      <c r="V1244" t="s">
        <v>1164</v>
      </c>
      <c r="W1244" t="s">
        <v>1164</v>
      </c>
      <c r="X1244" t="s">
        <v>1164</v>
      </c>
      <c r="Y1244" t="s">
        <v>1164</v>
      </c>
      <c r="Z1244" t="s">
        <v>1164</v>
      </c>
      <c r="AA1244" t="s">
        <v>1164</v>
      </c>
      <c r="AB1244" t="s">
        <v>1164</v>
      </c>
      <c r="AC1244" t="s">
        <v>1164</v>
      </c>
      <c r="AD1244" t="s">
        <v>1164</v>
      </c>
      <c r="AE1244" t="s">
        <v>1164</v>
      </c>
      <c r="AF1244" t="s">
        <v>1164</v>
      </c>
      <c r="AG1244" t="s">
        <v>1164</v>
      </c>
      <c r="AH1244" t="s">
        <v>1164</v>
      </c>
      <c r="AI1244" t="s">
        <v>1164</v>
      </c>
      <c r="AJ1244" t="s">
        <v>1164</v>
      </c>
      <c r="AK1244" t="s">
        <v>4375</v>
      </c>
      <c r="AL1244" t="s">
        <v>1165</v>
      </c>
    </row>
    <row r="1245" spans="1:38" hidden="1" x14ac:dyDescent="0.3">
      <c r="A1245" t="s">
        <v>1539</v>
      </c>
      <c r="B1245" t="e">
        <f t="shared" si="19"/>
        <v>#VALUE!</v>
      </c>
      <c r="C1245">
        <v>4356547</v>
      </c>
      <c r="D1245" t="s">
        <v>1367</v>
      </c>
      <c r="E1245" t="s">
        <v>1167</v>
      </c>
      <c r="F1245" t="s">
        <v>1165</v>
      </c>
      <c r="G1245" t="s">
        <v>1166</v>
      </c>
      <c r="H1245" t="s">
        <v>20</v>
      </c>
      <c r="I1245" t="s">
        <v>1540</v>
      </c>
      <c r="J1245" t="s">
        <v>1164</v>
      </c>
      <c r="K1245" t="s">
        <v>1164</v>
      </c>
      <c r="L1245" t="s">
        <v>1164</v>
      </c>
      <c r="M1245" t="s">
        <v>1164</v>
      </c>
      <c r="N1245" t="s">
        <v>1164</v>
      </c>
      <c r="O1245" t="s">
        <v>1164</v>
      </c>
      <c r="P1245" t="s">
        <v>1164</v>
      </c>
      <c r="Q1245" t="s">
        <v>1164</v>
      </c>
      <c r="R1245" t="s">
        <v>1164</v>
      </c>
      <c r="S1245" t="s">
        <v>1164</v>
      </c>
      <c r="T1245" t="s">
        <v>1164</v>
      </c>
      <c r="U1245" t="s">
        <v>1164</v>
      </c>
      <c r="V1245" t="s">
        <v>1164</v>
      </c>
      <c r="W1245" t="s">
        <v>1164</v>
      </c>
      <c r="X1245" t="s">
        <v>1164</v>
      </c>
      <c r="Y1245" t="s">
        <v>1164</v>
      </c>
      <c r="Z1245" t="s">
        <v>1164</v>
      </c>
      <c r="AA1245" t="s">
        <v>1164</v>
      </c>
      <c r="AB1245" t="s">
        <v>1164</v>
      </c>
      <c r="AC1245" t="s">
        <v>1164</v>
      </c>
      <c r="AD1245" t="s">
        <v>1164</v>
      </c>
      <c r="AE1245" t="s">
        <v>1164</v>
      </c>
      <c r="AF1245" t="s">
        <v>1164</v>
      </c>
      <c r="AG1245" t="s">
        <v>1164</v>
      </c>
      <c r="AH1245" t="s">
        <v>1164</v>
      </c>
      <c r="AI1245" t="s">
        <v>1164</v>
      </c>
      <c r="AJ1245" t="s">
        <v>1164</v>
      </c>
      <c r="AK1245" t="s">
        <v>4374</v>
      </c>
      <c r="AL1245" t="s">
        <v>1165</v>
      </c>
    </row>
    <row r="1246" spans="1:38" hidden="1" x14ac:dyDescent="0.3">
      <c r="A1246" t="s">
        <v>1539</v>
      </c>
      <c r="B1246" t="e">
        <f t="shared" si="19"/>
        <v>#VALUE!</v>
      </c>
      <c r="C1246">
        <v>4356547</v>
      </c>
      <c r="D1246" t="s">
        <v>1367</v>
      </c>
      <c r="E1246" t="s">
        <v>1167</v>
      </c>
      <c r="F1246" t="s">
        <v>1165</v>
      </c>
      <c r="G1246" t="s">
        <v>1166</v>
      </c>
      <c r="H1246" t="s">
        <v>20</v>
      </c>
      <c r="I1246" t="s">
        <v>1540</v>
      </c>
      <c r="J1246" t="s">
        <v>1164</v>
      </c>
      <c r="K1246" t="s">
        <v>1164</v>
      </c>
      <c r="L1246" t="s">
        <v>1164</v>
      </c>
      <c r="M1246" t="s">
        <v>1164</v>
      </c>
      <c r="N1246" t="s">
        <v>1164</v>
      </c>
      <c r="O1246" t="s">
        <v>1164</v>
      </c>
      <c r="P1246" t="s">
        <v>1164</v>
      </c>
      <c r="Q1246" t="s">
        <v>1164</v>
      </c>
      <c r="R1246" t="s">
        <v>1164</v>
      </c>
      <c r="S1246" t="s">
        <v>1164</v>
      </c>
      <c r="T1246" t="s">
        <v>1164</v>
      </c>
      <c r="U1246" t="s">
        <v>1164</v>
      </c>
      <c r="V1246" t="s">
        <v>1164</v>
      </c>
      <c r="W1246" t="s">
        <v>1164</v>
      </c>
      <c r="X1246" t="s">
        <v>1164</v>
      </c>
      <c r="Y1246" t="s">
        <v>1164</v>
      </c>
      <c r="Z1246" t="s">
        <v>1164</v>
      </c>
      <c r="AA1246" t="s">
        <v>1164</v>
      </c>
      <c r="AB1246" t="s">
        <v>1164</v>
      </c>
      <c r="AC1246" t="s">
        <v>1164</v>
      </c>
      <c r="AD1246" t="s">
        <v>1164</v>
      </c>
      <c r="AE1246" t="s">
        <v>1164</v>
      </c>
      <c r="AF1246" t="s">
        <v>1164</v>
      </c>
      <c r="AG1246" t="s">
        <v>1164</v>
      </c>
      <c r="AH1246" t="s">
        <v>1164</v>
      </c>
      <c r="AI1246" t="s">
        <v>1164</v>
      </c>
      <c r="AJ1246" t="s">
        <v>1164</v>
      </c>
      <c r="AK1246" t="s">
        <v>4373</v>
      </c>
      <c r="AL1246" t="s">
        <v>1165</v>
      </c>
    </row>
    <row r="1247" spans="1:38" hidden="1" x14ac:dyDescent="0.3">
      <c r="A1247" t="s">
        <v>1539</v>
      </c>
      <c r="B1247" t="e">
        <f t="shared" si="19"/>
        <v>#VALUE!</v>
      </c>
      <c r="C1247">
        <v>4356547</v>
      </c>
      <c r="D1247" t="s">
        <v>1367</v>
      </c>
      <c r="E1247" t="s">
        <v>1167</v>
      </c>
      <c r="F1247" t="s">
        <v>1165</v>
      </c>
      <c r="G1247" t="s">
        <v>1166</v>
      </c>
      <c r="H1247" t="s">
        <v>20</v>
      </c>
      <c r="I1247" t="s">
        <v>1540</v>
      </c>
      <c r="J1247" t="s">
        <v>1164</v>
      </c>
      <c r="K1247" t="s">
        <v>1164</v>
      </c>
      <c r="L1247" t="s">
        <v>1164</v>
      </c>
      <c r="M1247" t="s">
        <v>1164</v>
      </c>
      <c r="N1247" t="s">
        <v>1164</v>
      </c>
      <c r="O1247" t="s">
        <v>1164</v>
      </c>
      <c r="P1247" t="s">
        <v>1164</v>
      </c>
      <c r="Q1247" t="s">
        <v>1164</v>
      </c>
      <c r="R1247" t="s">
        <v>1164</v>
      </c>
      <c r="S1247" t="s">
        <v>1164</v>
      </c>
      <c r="T1247" t="s">
        <v>1164</v>
      </c>
      <c r="U1247" t="s">
        <v>1164</v>
      </c>
      <c r="V1247" t="s">
        <v>1164</v>
      </c>
      <c r="W1247" t="s">
        <v>1164</v>
      </c>
      <c r="X1247" t="s">
        <v>1164</v>
      </c>
      <c r="Y1247" t="s">
        <v>1164</v>
      </c>
      <c r="Z1247" t="s">
        <v>1164</v>
      </c>
      <c r="AA1247" t="s">
        <v>1164</v>
      </c>
      <c r="AB1247" t="s">
        <v>1164</v>
      </c>
      <c r="AC1247" t="s">
        <v>1164</v>
      </c>
      <c r="AD1247" t="s">
        <v>1164</v>
      </c>
      <c r="AE1247" t="s">
        <v>1164</v>
      </c>
      <c r="AF1247" t="s">
        <v>1164</v>
      </c>
      <c r="AG1247" t="s">
        <v>1164</v>
      </c>
      <c r="AH1247" t="s">
        <v>1164</v>
      </c>
      <c r="AI1247" t="s">
        <v>1164</v>
      </c>
      <c r="AJ1247" t="s">
        <v>1164</v>
      </c>
      <c r="AK1247" t="s">
        <v>4372</v>
      </c>
      <c r="AL1247" t="s">
        <v>1165</v>
      </c>
    </row>
    <row r="1248" spans="1:38" hidden="1" x14ac:dyDescent="0.3">
      <c r="A1248" t="s">
        <v>1539</v>
      </c>
      <c r="B1248" t="e">
        <f t="shared" si="19"/>
        <v>#VALUE!</v>
      </c>
      <c r="C1248">
        <v>4356547</v>
      </c>
      <c r="D1248" t="s">
        <v>1367</v>
      </c>
      <c r="E1248" t="s">
        <v>1167</v>
      </c>
      <c r="F1248" t="s">
        <v>1165</v>
      </c>
      <c r="G1248" t="s">
        <v>1166</v>
      </c>
      <c r="H1248" t="s">
        <v>20</v>
      </c>
      <c r="I1248" t="s">
        <v>1540</v>
      </c>
      <c r="J1248" t="s">
        <v>1164</v>
      </c>
      <c r="K1248" t="s">
        <v>1164</v>
      </c>
      <c r="L1248" t="s">
        <v>1164</v>
      </c>
      <c r="M1248" t="s">
        <v>1164</v>
      </c>
      <c r="N1248" t="s">
        <v>1164</v>
      </c>
      <c r="O1248" t="s">
        <v>1164</v>
      </c>
      <c r="P1248" t="s">
        <v>1164</v>
      </c>
      <c r="Q1248" t="s">
        <v>1164</v>
      </c>
      <c r="R1248" t="s">
        <v>1164</v>
      </c>
      <c r="S1248" t="s">
        <v>1164</v>
      </c>
      <c r="T1248" t="s">
        <v>1164</v>
      </c>
      <c r="U1248" t="s">
        <v>1164</v>
      </c>
      <c r="V1248" t="s">
        <v>1164</v>
      </c>
      <c r="W1248" t="s">
        <v>1164</v>
      </c>
      <c r="X1248" t="s">
        <v>1164</v>
      </c>
      <c r="Y1248" t="s">
        <v>1164</v>
      </c>
      <c r="Z1248" t="s">
        <v>1164</v>
      </c>
      <c r="AA1248" t="s">
        <v>1164</v>
      </c>
      <c r="AB1248" t="s">
        <v>1164</v>
      </c>
      <c r="AC1248" t="s">
        <v>1164</v>
      </c>
      <c r="AD1248" t="s">
        <v>1164</v>
      </c>
      <c r="AE1248" t="s">
        <v>1164</v>
      </c>
      <c r="AF1248" t="s">
        <v>1164</v>
      </c>
      <c r="AG1248" t="s">
        <v>1164</v>
      </c>
      <c r="AH1248" t="s">
        <v>1164</v>
      </c>
      <c r="AI1248" t="s">
        <v>1164</v>
      </c>
      <c r="AJ1248" t="s">
        <v>1164</v>
      </c>
      <c r="AK1248" t="s">
        <v>4371</v>
      </c>
      <c r="AL1248" t="s">
        <v>1165</v>
      </c>
    </row>
    <row r="1249" spans="1:38" hidden="1" x14ac:dyDescent="0.3">
      <c r="A1249" t="s">
        <v>1539</v>
      </c>
      <c r="B1249" t="e">
        <f t="shared" si="19"/>
        <v>#VALUE!</v>
      </c>
      <c r="C1249">
        <v>4356547</v>
      </c>
      <c r="D1249" t="s">
        <v>1367</v>
      </c>
      <c r="E1249" t="s">
        <v>1167</v>
      </c>
      <c r="F1249" t="s">
        <v>1165</v>
      </c>
      <c r="G1249" t="s">
        <v>1166</v>
      </c>
      <c r="H1249" t="s">
        <v>20</v>
      </c>
      <c r="I1249" t="s">
        <v>1540</v>
      </c>
      <c r="J1249" t="s">
        <v>1164</v>
      </c>
      <c r="K1249" t="s">
        <v>1164</v>
      </c>
      <c r="L1249" t="s">
        <v>1164</v>
      </c>
      <c r="M1249" t="s">
        <v>1164</v>
      </c>
      <c r="N1249" t="s">
        <v>1164</v>
      </c>
      <c r="O1249" t="s">
        <v>1164</v>
      </c>
      <c r="P1249" t="s">
        <v>1164</v>
      </c>
      <c r="Q1249" t="s">
        <v>1164</v>
      </c>
      <c r="R1249" t="s">
        <v>1164</v>
      </c>
      <c r="S1249" t="s">
        <v>1164</v>
      </c>
      <c r="T1249" t="s">
        <v>1164</v>
      </c>
      <c r="U1249" t="s">
        <v>1164</v>
      </c>
      <c r="V1249" t="s">
        <v>1164</v>
      </c>
      <c r="W1249" t="s">
        <v>1164</v>
      </c>
      <c r="X1249" t="s">
        <v>1164</v>
      </c>
      <c r="Y1249" t="s">
        <v>1164</v>
      </c>
      <c r="Z1249" t="s">
        <v>1164</v>
      </c>
      <c r="AA1249" t="s">
        <v>1164</v>
      </c>
      <c r="AB1249" t="s">
        <v>1164</v>
      </c>
      <c r="AC1249" t="s">
        <v>1164</v>
      </c>
      <c r="AD1249" t="s">
        <v>1164</v>
      </c>
      <c r="AE1249" t="s">
        <v>1164</v>
      </c>
      <c r="AF1249" t="s">
        <v>1164</v>
      </c>
      <c r="AG1249" t="s">
        <v>1164</v>
      </c>
      <c r="AH1249" t="s">
        <v>1164</v>
      </c>
      <c r="AI1249" t="s">
        <v>1164</v>
      </c>
      <c r="AJ1249" t="s">
        <v>1164</v>
      </c>
      <c r="AK1249" t="s">
        <v>4370</v>
      </c>
      <c r="AL1249" t="s">
        <v>1165</v>
      </c>
    </row>
    <row r="1250" spans="1:38" hidden="1" x14ac:dyDescent="0.3">
      <c r="A1250" t="s">
        <v>1541</v>
      </c>
      <c r="B1250" t="str">
        <f t="shared" si="19"/>
        <v>Asia Gold Corp.</v>
      </c>
      <c r="C1250">
        <v>4978838</v>
      </c>
      <c r="D1250" t="s">
        <v>1367</v>
      </c>
      <c r="E1250" t="s">
        <v>1169</v>
      </c>
      <c r="F1250" t="s">
        <v>1542</v>
      </c>
      <c r="G1250" t="s">
        <v>1166</v>
      </c>
      <c r="H1250" t="s">
        <v>20</v>
      </c>
      <c r="I1250" t="s">
        <v>1543</v>
      </c>
      <c r="J1250" t="s">
        <v>1164</v>
      </c>
      <c r="K1250">
        <v>3140.70326830563</v>
      </c>
      <c r="L1250">
        <v>656.85790426967799</v>
      </c>
      <c r="M1250" t="s">
        <v>1164</v>
      </c>
      <c r="N1250" t="s">
        <v>1164</v>
      </c>
      <c r="O1250" t="s">
        <v>1164</v>
      </c>
      <c r="P1250" t="s">
        <v>1164</v>
      </c>
      <c r="Q1250">
        <v>70.644085785812294</v>
      </c>
      <c r="R1250" t="s">
        <v>1164</v>
      </c>
      <c r="S1250" t="s">
        <v>1164</v>
      </c>
      <c r="T1250" t="s">
        <v>1164</v>
      </c>
      <c r="U1250" t="s">
        <v>1164</v>
      </c>
      <c r="V1250" t="s">
        <v>1164</v>
      </c>
      <c r="W1250" t="s">
        <v>1164</v>
      </c>
      <c r="X1250" t="s">
        <v>1164</v>
      </c>
      <c r="Y1250" t="s">
        <v>1164</v>
      </c>
      <c r="Z1250" t="s">
        <v>1164</v>
      </c>
      <c r="AA1250" t="s">
        <v>1164</v>
      </c>
      <c r="AB1250" t="s">
        <v>1164</v>
      </c>
      <c r="AC1250" t="s">
        <v>1164</v>
      </c>
      <c r="AD1250" t="s">
        <v>1164</v>
      </c>
      <c r="AE1250" t="s">
        <v>1164</v>
      </c>
      <c r="AF1250" t="s">
        <v>1164</v>
      </c>
      <c r="AG1250" t="s">
        <v>1164</v>
      </c>
      <c r="AH1250" t="s">
        <v>1164</v>
      </c>
      <c r="AI1250" t="s">
        <v>1164</v>
      </c>
      <c r="AJ1250" t="s">
        <v>1164</v>
      </c>
      <c r="AK1250" t="s">
        <v>4385</v>
      </c>
      <c r="AL1250" t="s">
        <v>246</v>
      </c>
    </row>
    <row r="1251" spans="1:38" hidden="1" x14ac:dyDescent="0.3">
      <c r="A1251" t="s">
        <v>1541</v>
      </c>
      <c r="B1251" t="str">
        <f t="shared" si="19"/>
        <v>Asia Gold Corp.</v>
      </c>
      <c r="C1251">
        <v>4978838</v>
      </c>
      <c r="D1251" t="s">
        <v>1367</v>
      </c>
      <c r="E1251" t="s">
        <v>1169</v>
      </c>
      <c r="F1251" t="s">
        <v>1542</v>
      </c>
      <c r="G1251" t="s">
        <v>1166</v>
      </c>
      <c r="H1251" t="s">
        <v>20</v>
      </c>
      <c r="I1251" t="s">
        <v>1543</v>
      </c>
      <c r="J1251" t="s">
        <v>1164</v>
      </c>
      <c r="K1251">
        <v>3140.70326830563</v>
      </c>
      <c r="L1251">
        <v>656.85790426967799</v>
      </c>
      <c r="M1251" t="s">
        <v>1164</v>
      </c>
      <c r="N1251" t="s">
        <v>1164</v>
      </c>
      <c r="O1251" t="s">
        <v>1164</v>
      </c>
      <c r="P1251" t="s">
        <v>1164</v>
      </c>
      <c r="Q1251">
        <v>70.644085785812294</v>
      </c>
      <c r="R1251" t="s">
        <v>1164</v>
      </c>
      <c r="S1251" t="s">
        <v>1164</v>
      </c>
      <c r="T1251" t="s">
        <v>1164</v>
      </c>
      <c r="U1251" t="s">
        <v>1164</v>
      </c>
      <c r="V1251" t="s">
        <v>1164</v>
      </c>
      <c r="W1251" t="s">
        <v>1164</v>
      </c>
      <c r="X1251" t="s">
        <v>1164</v>
      </c>
      <c r="Y1251" t="s">
        <v>1164</v>
      </c>
      <c r="Z1251" t="s">
        <v>1164</v>
      </c>
      <c r="AA1251" t="s">
        <v>1164</v>
      </c>
      <c r="AB1251" t="s">
        <v>1164</v>
      </c>
      <c r="AC1251" t="s">
        <v>1164</v>
      </c>
      <c r="AD1251" t="s">
        <v>1164</v>
      </c>
      <c r="AE1251" t="s">
        <v>1164</v>
      </c>
      <c r="AF1251" t="s">
        <v>1164</v>
      </c>
      <c r="AG1251" t="s">
        <v>1164</v>
      </c>
      <c r="AH1251" t="s">
        <v>1164</v>
      </c>
      <c r="AI1251" t="s">
        <v>1164</v>
      </c>
      <c r="AJ1251" t="s">
        <v>1164</v>
      </c>
      <c r="AK1251" t="s">
        <v>4384</v>
      </c>
      <c r="AL1251" t="s">
        <v>1165</v>
      </c>
    </row>
    <row r="1252" spans="1:38" hidden="1" x14ac:dyDescent="0.3">
      <c r="A1252" t="s">
        <v>1541</v>
      </c>
      <c r="B1252" t="str">
        <f t="shared" si="19"/>
        <v>Asia Gold Corp.</v>
      </c>
      <c r="C1252">
        <v>4978838</v>
      </c>
      <c r="D1252" t="s">
        <v>1367</v>
      </c>
      <c r="E1252" t="s">
        <v>1169</v>
      </c>
      <c r="F1252" t="s">
        <v>1542</v>
      </c>
      <c r="G1252" t="s">
        <v>1166</v>
      </c>
      <c r="H1252" t="s">
        <v>20</v>
      </c>
      <c r="I1252" t="s">
        <v>1543</v>
      </c>
      <c r="J1252" t="s">
        <v>1164</v>
      </c>
      <c r="K1252">
        <v>3140.70326830563</v>
      </c>
      <c r="L1252">
        <v>656.85790426967799</v>
      </c>
      <c r="M1252" t="s">
        <v>1164</v>
      </c>
      <c r="N1252" t="s">
        <v>1164</v>
      </c>
      <c r="O1252" t="s">
        <v>1164</v>
      </c>
      <c r="P1252" t="s">
        <v>1164</v>
      </c>
      <c r="Q1252">
        <v>70.644085785812294</v>
      </c>
      <c r="R1252" t="s">
        <v>1164</v>
      </c>
      <c r="S1252" t="s">
        <v>1164</v>
      </c>
      <c r="T1252" t="s">
        <v>1164</v>
      </c>
      <c r="U1252" t="s">
        <v>1164</v>
      </c>
      <c r="V1252" t="s">
        <v>1164</v>
      </c>
      <c r="W1252" t="s">
        <v>1164</v>
      </c>
      <c r="X1252" t="s">
        <v>1164</v>
      </c>
      <c r="Y1252" t="s">
        <v>1164</v>
      </c>
      <c r="Z1252" t="s">
        <v>1164</v>
      </c>
      <c r="AA1252" t="s">
        <v>1164</v>
      </c>
      <c r="AB1252" t="s">
        <v>1164</v>
      </c>
      <c r="AC1252" t="s">
        <v>1164</v>
      </c>
      <c r="AD1252" t="s">
        <v>1164</v>
      </c>
      <c r="AE1252" t="s">
        <v>1164</v>
      </c>
      <c r="AF1252" t="s">
        <v>1164</v>
      </c>
      <c r="AG1252" t="s">
        <v>1164</v>
      </c>
      <c r="AH1252" t="s">
        <v>1164</v>
      </c>
      <c r="AI1252" t="s">
        <v>1164</v>
      </c>
      <c r="AJ1252" t="s">
        <v>1164</v>
      </c>
      <c r="AK1252" t="s">
        <v>4383</v>
      </c>
      <c r="AL1252" t="s">
        <v>1165</v>
      </c>
    </row>
    <row r="1253" spans="1:38" hidden="1" x14ac:dyDescent="0.3">
      <c r="A1253" t="s">
        <v>1541</v>
      </c>
      <c r="B1253" t="str">
        <f t="shared" si="19"/>
        <v>Asia Gold Corp.</v>
      </c>
      <c r="C1253">
        <v>4978838</v>
      </c>
      <c r="D1253" t="s">
        <v>1367</v>
      </c>
      <c r="E1253" t="s">
        <v>1169</v>
      </c>
      <c r="F1253" t="s">
        <v>1542</v>
      </c>
      <c r="G1253" t="s">
        <v>1166</v>
      </c>
      <c r="H1253" t="s">
        <v>20</v>
      </c>
      <c r="I1253" t="s">
        <v>1543</v>
      </c>
      <c r="J1253" t="s">
        <v>1164</v>
      </c>
      <c r="K1253">
        <v>3140.70326830563</v>
      </c>
      <c r="L1253">
        <v>656.85790426967799</v>
      </c>
      <c r="M1253" t="s">
        <v>1164</v>
      </c>
      <c r="N1253" t="s">
        <v>1164</v>
      </c>
      <c r="O1253" t="s">
        <v>1164</v>
      </c>
      <c r="P1253" t="s">
        <v>1164</v>
      </c>
      <c r="Q1253">
        <v>70.644085785812294</v>
      </c>
      <c r="R1253" t="s">
        <v>1164</v>
      </c>
      <c r="S1253" t="s">
        <v>1164</v>
      </c>
      <c r="T1253" t="s">
        <v>1164</v>
      </c>
      <c r="U1253" t="s">
        <v>1164</v>
      </c>
      <c r="V1253" t="s">
        <v>1164</v>
      </c>
      <c r="W1253" t="s">
        <v>1164</v>
      </c>
      <c r="X1253" t="s">
        <v>1164</v>
      </c>
      <c r="Y1253" t="s">
        <v>1164</v>
      </c>
      <c r="Z1253" t="s">
        <v>1164</v>
      </c>
      <c r="AA1253" t="s">
        <v>1164</v>
      </c>
      <c r="AB1253" t="s">
        <v>1164</v>
      </c>
      <c r="AC1253" t="s">
        <v>1164</v>
      </c>
      <c r="AD1253" t="s">
        <v>1164</v>
      </c>
      <c r="AE1253" t="s">
        <v>1164</v>
      </c>
      <c r="AF1253" t="s">
        <v>1164</v>
      </c>
      <c r="AG1253" t="s">
        <v>1164</v>
      </c>
      <c r="AH1253" t="s">
        <v>1164</v>
      </c>
      <c r="AI1253" t="s">
        <v>1164</v>
      </c>
      <c r="AJ1253" t="s">
        <v>1164</v>
      </c>
      <c r="AK1253" t="s">
        <v>4382</v>
      </c>
      <c r="AL1253" t="s">
        <v>1165</v>
      </c>
    </row>
    <row r="1254" spans="1:38" hidden="1" x14ac:dyDescent="0.3">
      <c r="A1254" t="s">
        <v>1541</v>
      </c>
      <c r="B1254" t="str">
        <f t="shared" si="19"/>
        <v>Asia Gold Corp.</v>
      </c>
      <c r="C1254">
        <v>4978838</v>
      </c>
      <c r="D1254" t="s">
        <v>1367</v>
      </c>
      <c r="E1254" t="s">
        <v>1169</v>
      </c>
      <c r="F1254" t="s">
        <v>1542</v>
      </c>
      <c r="G1254" t="s">
        <v>1166</v>
      </c>
      <c r="H1254" t="s">
        <v>20</v>
      </c>
      <c r="I1254" t="s">
        <v>1543</v>
      </c>
      <c r="J1254" t="s">
        <v>1164</v>
      </c>
      <c r="K1254">
        <v>3140.70326830563</v>
      </c>
      <c r="L1254">
        <v>656.85790426967799</v>
      </c>
      <c r="M1254" t="s">
        <v>1164</v>
      </c>
      <c r="N1254" t="s">
        <v>1164</v>
      </c>
      <c r="O1254" t="s">
        <v>1164</v>
      </c>
      <c r="P1254" t="s">
        <v>1164</v>
      </c>
      <c r="Q1254">
        <v>70.644085785812294</v>
      </c>
      <c r="R1254" t="s">
        <v>1164</v>
      </c>
      <c r="S1254" t="s">
        <v>1164</v>
      </c>
      <c r="T1254" t="s">
        <v>1164</v>
      </c>
      <c r="U1254" t="s">
        <v>1164</v>
      </c>
      <c r="V1254" t="s">
        <v>1164</v>
      </c>
      <c r="W1254" t="s">
        <v>1164</v>
      </c>
      <c r="X1254" t="s">
        <v>1164</v>
      </c>
      <c r="Y1254" t="s">
        <v>1164</v>
      </c>
      <c r="Z1254" t="s">
        <v>1164</v>
      </c>
      <c r="AA1254" t="s">
        <v>1164</v>
      </c>
      <c r="AB1254" t="s">
        <v>1164</v>
      </c>
      <c r="AC1254" t="s">
        <v>1164</v>
      </c>
      <c r="AD1254" t="s">
        <v>1164</v>
      </c>
      <c r="AE1254" t="s">
        <v>1164</v>
      </c>
      <c r="AF1254" t="s">
        <v>1164</v>
      </c>
      <c r="AG1254" t="s">
        <v>1164</v>
      </c>
      <c r="AH1254" t="s">
        <v>1164</v>
      </c>
      <c r="AI1254" t="s">
        <v>1164</v>
      </c>
      <c r="AJ1254" t="s">
        <v>1164</v>
      </c>
      <c r="AK1254" t="s">
        <v>4381</v>
      </c>
      <c r="AL1254" t="s">
        <v>1165</v>
      </c>
    </row>
    <row r="1255" spans="1:38" hidden="1" x14ac:dyDescent="0.3">
      <c r="A1255" t="s">
        <v>1541</v>
      </c>
      <c r="B1255" t="str">
        <f t="shared" si="19"/>
        <v>Asia Gold Corp.</v>
      </c>
      <c r="C1255">
        <v>4978838</v>
      </c>
      <c r="D1255" t="s">
        <v>1367</v>
      </c>
      <c r="E1255" t="s">
        <v>1169</v>
      </c>
      <c r="F1255" t="s">
        <v>1542</v>
      </c>
      <c r="G1255" t="s">
        <v>1166</v>
      </c>
      <c r="H1255" t="s">
        <v>20</v>
      </c>
      <c r="I1255" t="s">
        <v>1543</v>
      </c>
      <c r="J1255" t="s">
        <v>1164</v>
      </c>
      <c r="K1255">
        <v>3140.70326830563</v>
      </c>
      <c r="L1255">
        <v>656.85790426967799</v>
      </c>
      <c r="M1255" t="s">
        <v>1164</v>
      </c>
      <c r="N1255" t="s">
        <v>1164</v>
      </c>
      <c r="O1255" t="s">
        <v>1164</v>
      </c>
      <c r="P1255" t="s">
        <v>1164</v>
      </c>
      <c r="Q1255">
        <v>70.644085785812294</v>
      </c>
      <c r="R1255" t="s">
        <v>1164</v>
      </c>
      <c r="S1255" t="s">
        <v>1164</v>
      </c>
      <c r="T1255" t="s">
        <v>1164</v>
      </c>
      <c r="U1255" t="s">
        <v>1164</v>
      </c>
      <c r="V1255" t="s">
        <v>1164</v>
      </c>
      <c r="W1255" t="s">
        <v>1164</v>
      </c>
      <c r="X1255" t="s">
        <v>1164</v>
      </c>
      <c r="Y1255" t="s">
        <v>1164</v>
      </c>
      <c r="Z1255" t="s">
        <v>1164</v>
      </c>
      <c r="AA1255" t="s">
        <v>1164</v>
      </c>
      <c r="AB1255" t="s">
        <v>1164</v>
      </c>
      <c r="AC1255" t="s">
        <v>1164</v>
      </c>
      <c r="AD1255" t="s">
        <v>1164</v>
      </c>
      <c r="AE1255" t="s">
        <v>1164</v>
      </c>
      <c r="AF1255" t="s">
        <v>1164</v>
      </c>
      <c r="AG1255" t="s">
        <v>1164</v>
      </c>
      <c r="AH1255" t="s">
        <v>1164</v>
      </c>
      <c r="AI1255" t="s">
        <v>1164</v>
      </c>
      <c r="AJ1255" t="s">
        <v>1164</v>
      </c>
      <c r="AK1255" t="s">
        <v>4380</v>
      </c>
      <c r="AL1255" t="s">
        <v>1165</v>
      </c>
    </row>
    <row r="1256" spans="1:38" hidden="1" x14ac:dyDescent="0.3">
      <c r="A1256" t="s">
        <v>1541</v>
      </c>
      <c r="B1256" t="str">
        <f t="shared" si="19"/>
        <v>Asia Gold Corp.</v>
      </c>
      <c r="C1256">
        <v>4978838</v>
      </c>
      <c r="D1256" t="s">
        <v>1367</v>
      </c>
      <c r="E1256" t="s">
        <v>1169</v>
      </c>
      <c r="F1256" t="s">
        <v>1542</v>
      </c>
      <c r="G1256" t="s">
        <v>1166</v>
      </c>
      <c r="H1256" t="s">
        <v>20</v>
      </c>
      <c r="I1256" t="s">
        <v>1543</v>
      </c>
      <c r="J1256" t="s">
        <v>1164</v>
      </c>
      <c r="K1256">
        <v>3140.70326830563</v>
      </c>
      <c r="L1256">
        <v>656.85790426967799</v>
      </c>
      <c r="M1256" t="s">
        <v>1164</v>
      </c>
      <c r="N1256" t="s">
        <v>1164</v>
      </c>
      <c r="O1256" t="s">
        <v>1164</v>
      </c>
      <c r="P1256" t="s">
        <v>1164</v>
      </c>
      <c r="Q1256">
        <v>70.644085785812294</v>
      </c>
      <c r="R1256" t="s">
        <v>1164</v>
      </c>
      <c r="S1256" t="s">
        <v>1164</v>
      </c>
      <c r="T1256" t="s">
        <v>1164</v>
      </c>
      <c r="U1256" t="s">
        <v>1164</v>
      </c>
      <c r="V1256" t="s">
        <v>1164</v>
      </c>
      <c r="W1256" t="s">
        <v>1164</v>
      </c>
      <c r="X1256" t="s">
        <v>1164</v>
      </c>
      <c r="Y1256" t="s">
        <v>1164</v>
      </c>
      <c r="Z1256" t="s">
        <v>1164</v>
      </c>
      <c r="AA1256" t="s">
        <v>1164</v>
      </c>
      <c r="AB1256" t="s">
        <v>1164</v>
      </c>
      <c r="AC1256" t="s">
        <v>1164</v>
      </c>
      <c r="AD1256" t="s">
        <v>1164</v>
      </c>
      <c r="AE1256" t="s">
        <v>1164</v>
      </c>
      <c r="AF1256" t="s">
        <v>1164</v>
      </c>
      <c r="AG1256" t="s">
        <v>1164</v>
      </c>
      <c r="AH1256" t="s">
        <v>1164</v>
      </c>
      <c r="AI1256" t="s">
        <v>1164</v>
      </c>
      <c r="AJ1256" t="s">
        <v>1164</v>
      </c>
      <c r="AK1256" t="s">
        <v>4379</v>
      </c>
      <c r="AL1256" t="s">
        <v>1165</v>
      </c>
    </row>
    <row r="1257" spans="1:38" hidden="1" x14ac:dyDescent="0.3">
      <c r="A1257" t="s">
        <v>1541</v>
      </c>
      <c r="B1257" t="str">
        <f t="shared" si="19"/>
        <v>Asia Gold Corp.</v>
      </c>
      <c r="C1257">
        <v>4978838</v>
      </c>
      <c r="D1257" t="s">
        <v>1367</v>
      </c>
      <c r="E1257" t="s">
        <v>1169</v>
      </c>
      <c r="F1257" t="s">
        <v>1542</v>
      </c>
      <c r="G1257" t="s">
        <v>1166</v>
      </c>
      <c r="H1257" t="s">
        <v>20</v>
      </c>
      <c r="I1257" t="s">
        <v>1543</v>
      </c>
      <c r="J1257" t="s">
        <v>1164</v>
      </c>
      <c r="K1257">
        <v>3140.70326830563</v>
      </c>
      <c r="L1257">
        <v>656.85790426967799</v>
      </c>
      <c r="M1257" t="s">
        <v>1164</v>
      </c>
      <c r="N1257" t="s">
        <v>1164</v>
      </c>
      <c r="O1257" t="s">
        <v>1164</v>
      </c>
      <c r="P1257" t="s">
        <v>1164</v>
      </c>
      <c r="Q1257">
        <v>70.644085785812294</v>
      </c>
      <c r="R1257" t="s">
        <v>1164</v>
      </c>
      <c r="S1257" t="s">
        <v>1164</v>
      </c>
      <c r="T1257" t="s">
        <v>1164</v>
      </c>
      <c r="U1257" t="s">
        <v>1164</v>
      </c>
      <c r="V1257" t="s">
        <v>1164</v>
      </c>
      <c r="W1257" t="s">
        <v>1164</v>
      </c>
      <c r="X1257" t="s">
        <v>1164</v>
      </c>
      <c r="Y1257" t="s">
        <v>1164</v>
      </c>
      <c r="Z1257" t="s">
        <v>1164</v>
      </c>
      <c r="AA1257" t="s">
        <v>1164</v>
      </c>
      <c r="AB1257" t="s">
        <v>1164</v>
      </c>
      <c r="AC1257" t="s">
        <v>1164</v>
      </c>
      <c r="AD1257" t="s">
        <v>1164</v>
      </c>
      <c r="AE1257" t="s">
        <v>1164</v>
      </c>
      <c r="AF1257" t="s">
        <v>1164</v>
      </c>
      <c r="AG1257" t="s">
        <v>1164</v>
      </c>
      <c r="AH1257" t="s">
        <v>1164</v>
      </c>
      <c r="AI1257" t="s">
        <v>1164</v>
      </c>
      <c r="AJ1257" t="s">
        <v>1164</v>
      </c>
      <c r="AK1257" t="s">
        <v>4378</v>
      </c>
      <c r="AL1257" t="s">
        <v>1165</v>
      </c>
    </row>
    <row r="1258" spans="1:38" hidden="1" x14ac:dyDescent="0.3">
      <c r="A1258" t="s">
        <v>1541</v>
      </c>
      <c r="B1258" t="str">
        <f t="shared" si="19"/>
        <v>Asia Gold Corp.</v>
      </c>
      <c r="C1258">
        <v>4978838</v>
      </c>
      <c r="D1258" t="s">
        <v>1367</v>
      </c>
      <c r="E1258" t="s">
        <v>1169</v>
      </c>
      <c r="F1258" t="s">
        <v>1542</v>
      </c>
      <c r="G1258" t="s">
        <v>1166</v>
      </c>
      <c r="H1258" t="s">
        <v>20</v>
      </c>
      <c r="I1258" t="s">
        <v>1543</v>
      </c>
      <c r="J1258" t="s">
        <v>1164</v>
      </c>
      <c r="K1258">
        <v>3140.70326830563</v>
      </c>
      <c r="L1258">
        <v>656.85790426967799</v>
      </c>
      <c r="M1258" t="s">
        <v>1164</v>
      </c>
      <c r="N1258" t="s">
        <v>1164</v>
      </c>
      <c r="O1258" t="s">
        <v>1164</v>
      </c>
      <c r="P1258" t="s">
        <v>1164</v>
      </c>
      <c r="Q1258">
        <v>70.644085785812294</v>
      </c>
      <c r="R1258" t="s">
        <v>1164</v>
      </c>
      <c r="S1258" t="s">
        <v>1164</v>
      </c>
      <c r="T1258" t="s">
        <v>1164</v>
      </c>
      <c r="U1258" t="s">
        <v>1164</v>
      </c>
      <c r="V1258" t="s">
        <v>1164</v>
      </c>
      <c r="W1258" t="s">
        <v>1164</v>
      </c>
      <c r="X1258" t="s">
        <v>1164</v>
      </c>
      <c r="Y1258" t="s">
        <v>1164</v>
      </c>
      <c r="Z1258" t="s">
        <v>1164</v>
      </c>
      <c r="AA1258" t="s">
        <v>1164</v>
      </c>
      <c r="AB1258" t="s">
        <v>1164</v>
      </c>
      <c r="AC1258" t="s">
        <v>1164</v>
      </c>
      <c r="AD1258" t="s">
        <v>1164</v>
      </c>
      <c r="AE1258" t="s">
        <v>1164</v>
      </c>
      <c r="AF1258" t="s">
        <v>1164</v>
      </c>
      <c r="AG1258" t="s">
        <v>1164</v>
      </c>
      <c r="AH1258" t="s">
        <v>1164</v>
      </c>
      <c r="AI1258" t="s">
        <v>1164</v>
      </c>
      <c r="AJ1258" t="s">
        <v>1164</v>
      </c>
      <c r="AK1258" t="s">
        <v>4377</v>
      </c>
      <c r="AL1258" t="s">
        <v>1165</v>
      </c>
    </row>
    <row r="1259" spans="1:38" hidden="1" x14ac:dyDescent="0.3">
      <c r="A1259" t="s">
        <v>1541</v>
      </c>
      <c r="B1259" t="str">
        <f t="shared" si="19"/>
        <v>Asia Gold Corp.</v>
      </c>
      <c r="C1259">
        <v>4978838</v>
      </c>
      <c r="D1259" t="s">
        <v>1367</v>
      </c>
      <c r="E1259" t="s">
        <v>1169</v>
      </c>
      <c r="F1259" t="s">
        <v>1542</v>
      </c>
      <c r="G1259" t="s">
        <v>1166</v>
      </c>
      <c r="H1259" t="s">
        <v>20</v>
      </c>
      <c r="I1259" t="s">
        <v>1543</v>
      </c>
      <c r="J1259" t="s">
        <v>1164</v>
      </c>
      <c r="K1259">
        <v>3140.70326830563</v>
      </c>
      <c r="L1259">
        <v>656.85790426967799</v>
      </c>
      <c r="M1259" t="s">
        <v>1164</v>
      </c>
      <c r="N1259" t="s">
        <v>1164</v>
      </c>
      <c r="O1259" t="s">
        <v>1164</v>
      </c>
      <c r="P1259" t="s">
        <v>1164</v>
      </c>
      <c r="Q1259">
        <v>70.644085785812294</v>
      </c>
      <c r="R1259" t="s">
        <v>1164</v>
      </c>
      <c r="S1259" t="s">
        <v>1164</v>
      </c>
      <c r="T1259" t="s">
        <v>1164</v>
      </c>
      <c r="U1259" t="s">
        <v>1164</v>
      </c>
      <c r="V1259" t="s">
        <v>1164</v>
      </c>
      <c r="W1259" t="s">
        <v>1164</v>
      </c>
      <c r="X1259" t="s">
        <v>1164</v>
      </c>
      <c r="Y1259" t="s">
        <v>1164</v>
      </c>
      <c r="Z1259" t="s">
        <v>1164</v>
      </c>
      <c r="AA1259" t="s">
        <v>1164</v>
      </c>
      <c r="AB1259" t="s">
        <v>1164</v>
      </c>
      <c r="AC1259" t="s">
        <v>1164</v>
      </c>
      <c r="AD1259" t="s">
        <v>1164</v>
      </c>
      <c r="AE1259" t="s">
        <v>1164</v>
      </c>
      <c r="AF1259" t="s">
        <v>1164</v>
      </c>
      <c r="AG1259" t="s">
        <v>1164</v>
      </c>
      <c r="AH1259" t="s">
        <v>1164</v>
      </c>
      <c r="AI1259" t="s">
        <v>1164</v>
      </c>
      <c r="AJ1259" t="s">
        <v>1164</v>
      </c>
      <c r="AK1259" t="s">
        <v>4376</v>
      </c>
      <c r="AL1259" t="s">
        <v>1165</v>
      </c>
    </row>
    <row r="1260" spans="1:38" hidden="1" x14ac:dyDescent="0.3">
      <c r="A1260" t="s">
        <v>1541</v>
      </c>
      <c r="B1260" t="str">
        <f t="shared" si="19"/>
        <v>Asia Gold Corp.</v>
      </c>
      <c r="C1260">
        <v>4978838</v>
      </c>
      <c r="D1260" t="s">
        <v>1367</v>
      </c>
      <c r="E1260" t="s">
        <v>1169</v>
      </c>
      <c r="F1260" t="s">
        <v>1542</v>
      </c>
      <c r="G1260" t="s">
        <v>1166</v>
      </c>
      <c r="H1260" t="s">
        <v>20</v>
      </c>
      <c r="I1260" t="s">
        <v>1543</v>
      </c>
      <c r="J1260" t="s">
        <v>1164</v>
      </c>
      <c r="K1260">
        <v>3140.70326830563</v>
      </c>
      <c r="L1260">
        <v>656.85790426967799</v>
      </c>
      <c r="M1260" t="s">
        <v>1164</v>
      </c>
      <c r="N1260" t="s">
        <v>1164</v>
      </c>
      <c r="O1260" t="s">
        <v>1164</v>
      </c>
      <c r="P1260" t="s">
        <v>1164</v>
      </c>
      <c r="Q1260">
        <v>70.644085785812294</v>
      </c>
      <c r="R1260" t="s">
        <v>1164</v>
      </c>
      <c r="S1260" t="s">
        <v>1164</v>
      </c>
      <c r="T1260" t="s">
        <v>1164</v>
      </c>
      <c r="U1260" t="s">
        <v>1164</v>
      </c>
      <c r="V1260" t="s">
        <v>1164</v>
      </c>
      <c r="W1260" t="s">
        <v>1164</v>
      </c>
      <c r="X1260" t="s">
        <v>1164</v>
      </c>
      <c r="Y1260" t="s">
        <v>1164</v>
      </c>
      <c r="Z1260" t="s">
        <v>1164</v>
      </c>
      <c r="AA1260" t="s">
        <v>1164</v>
      </c>
      <c r="AB1260" t="s">
        <v>1164</v>
      </c>
      <c r="AC1260" t="s">
        <v>1164</v>
      </c>
      <c r="AD1260" t="s">
        <v>1164</v>
      </c>
      <c r="AE1260" t="s">
        <v>1164</v>
      </c>
      <c r="AF1260" t="s">
        <v>1164</v>
      </c>
      <c r="AG1260" t="s">
        <v>1164</v>
      </c>
      <c r="AH1260" t="s">
        <v>1164</v>
      </c>
      <c r="AI1260" t="s">
        <v>1164</v>
      </c>
      <c r="AJ1260" t="s">
        <v>1164</v>
      </c>
      <c r="AK1260" t="s">
        <v>4375</v>
      </c>
      <c r="AL1260" t="s">
        <v>1165</v>
      </c>
    </row>
    <row r="1261" spans="1:38" hidden="1" x14ac:dyDescent="0.3">
      <c r="A1261" t="s">
        <v>1541</v>
      </c>
      <c r="B1261" t="str">
        <f t="shared" si="19"/>
        <v>Asia Gold Corp.</v>
      </c>
      <c r="C1261">
        <v>4978838</v>
      </c>
      <c r="D1261" t="s">
        <v>1367</v>
      </c>
      <c r="E1261" t="s">
        <v>1169</v>
      </c>
      <c r="F1261" t="s">
        <v>1542</v>
      </c>
      <c r="G1261" t="s">
        <v>1166</v>
      </c>
      <c r="H1261" t="s">
        <v>20</v>
      </c>
      <c r="I1261" t="s">
        <v>1543</v>
      </c>
      <c r="J1261" t="s">
        <v>1164</v>
      </c>
      <c r="K1261">
        <v>3140.70326830563</v>
      </c>
      <c r="L1261">
        <v>656.85790426967799</v>
      </c>
      <c r="M1261" t="s">
        <v>1164</v>
      </c>
      <c r="N1261" t="s">
        <v>1164</v>
      </c>
      <c r="O1261" t="s">
        <v>1164</v>
      </c>
      <c r="P1261" t="s">
        <v>1164</v>
      </c>
      <c r="Q1261">
        <v>70.644085785812294</v>
      </c>
      <c r="R1261" t="s">
        <v>1164</v>
      </c>
      <c r="S1261" t="s">
        <v>1164</v>
      </c>
      <c r="T1261" t="s">
        <v>1164</v>
      </c>
      <c r="U1261" t="s">
        <v>1164</v>
      </c>
      <c r="V1261" t="s">
        <v>1164</v>
      </c>
      <c r="W1261" t="s">
        <v>1164</v>
      </c>
      <c r="X1261" t="s">
        <v>1164</v>
      </c>
      <c r="Y1261" t="s">
        <v>1164</v>
      </c>
      <c r="Z1261" t="s">
        <v>1164</v>
      </c>
      <c r="AA1261" t="s">
        <v>1164</v>
      </c>
      <c r="AB1261" t="s">
        <v>1164</v>
      </c>
      <c r="AC1261" t="s">
        <v>1164</v>
      </c>
      <c r="AD1261" t="s">
        <v>1164</v>
      </c>
      <c r="AE1261" t="s">
        <v>1164</v>
      </c>
      <c r="AF1261" t="s">
        <v>1164</v>
      </c>
      <c r="AG1261" t="s">
        <v>1164</v>
      </c>
      <c r="AH1261" t="s">
        <v>1164</v>
      </c>
      <c r="AI1261" t="s">
        <v>1164</v>
      </c>
      <c r="AJ1261" t="s">
        <v>1164</v>
      </c>
      <c r="AK1261" t="s">
        <v>4374</v>
      </c>
      <c r="AL1261" t="s">
        <v>1165</v>
      </c>
    </row>
    <row r="1262" spans="1:38" hidden="1" x14ac:dyDescent="0.3">
      <c r="A1262" t="s">
        <v>1541</v>
      </c>
      <c r="B1262" t="str">
        <f t="shared" si="19"/>
        <v>Asia Gold Corp.</v>
      </c>
      <c r="C1262">
        <v>4978838</v>
      </c>
      <c r="D1262" t="s">
        <v>1367</v>
      </c>
      <c r="E1262" t="s">
        <v>1169</v>
      </c>
      <c r="F1262" t="s">
        <v>1542</v>
      </c>
      <c r="G1262" t="s">
        <v>1166</v>
      </c>
      <c r="H1262" t="s">
        <v>20</v>
      </c>
      <c r="I1262" t="s">
        <v>1543</v>
      </c>
      <c r="J1262" t="s">
        <v>1164</v>
      </c>
      <c r="K1262">
        <v>3140.70326830563</v>
      </c>
      <c r="L1262">
        <v>656.85790426967799</v>
      </c>
      <c r="M1262" t="s">
        <v>1164</v>
      </c>
      <c r="N1262" t="s">
        <v>1164</v>
      </c>
      <c r="O1262" t="s">
        <v>1164</v>
      </c>
      <c r="P1262" t="s">
        <v>1164</v>
      </c>
      <c r="Q1262">
        <v>70.644085785812294</v>
      </c>
      <c r="R1262" t="s">
        <v>1164</v>
      </c>
      <c r="S1262" t="s">
        <v>1164</v>
      </c>
      <c r="T1262" t="s">
        <v>1164</v>
      </c>
      <c r="U1262" t="s">
        <v>1164</v>
      </c>
      <c r="V1262" t="s">
        <v>1164</v>
      </c>
      <c r="W1262" t="s">
        <v>1164</v>
      </c>
      <c r="X1262" t="s">
        <v>1164</v>
      </c>
      <c r="Y1262" t="s">
        <v>1164</v>
      </c>
      <c r="Z1262" t="s">
        <v>1164</v>
      </c>
      <c r="AA1262" t="s">
        <v>1164</v>
      </c>
      <c r="AB1262" t="s">
        <v>1164</v>
      </c>
      <c r="AC1262" t="s">
        <v>1164</v>
      </c>
      <c r="AD1262" t="s">
        <v>1164</v>
      </c>
      <c r="AE1262" t="s">
        <v>1164</v>
      </c>
      <c r="AF1262" t="s">
        <v>1164</v>
      </c>
      <c r="AG1262" t="s">
        <v>1164</v>
      </c>
      <c r="AH1262" t="s">
        <v>1164</v>
      </c>
      <c r="AI1262" t="s">
        <v>1164</v>
      </c>
      <c r="AJ1262" t="s">
        <v>1164</v>
      </c>
      <c r="AK1262" t="s">
        <v>4373</v>
      </c>
      <c r="AL1262" t="s">
        <v>1165</v>
      </c>
    </row>
    <row r="1263" spans="1:38" hidden="1" x14ac:dyDescent="0.3">
      <c r="A1263" t="s">
        <v>1541</v>
      </c>
      <c r="B1263" t="str">
        <f t="shared" si="19"/>
        <v>Asia Gold Corp.</v>
      </c>
      <c r="C1263">
        <v>4978838</v>
      </c>
      <c r="D1263" t="s">
        <v>1367</v>
      </c>
      <c r="E1263" t="s">
        <v>1169</v>
      </c>
      <c r="F1263" t="s">
        <v>1542</v>
      </c>
      <c r="G1263" t="s">
        <v>1166</v>
      </c>
      <c r="H1263" t="s">
        <v>20</v>
      </c>
      <c r="I1263" t="s">
        <v>1543</v>
      </c>
      <c r="J1263" t="s">
        <v>1164</v>
      </c>
      <c r="K1263">
        <v>3140.70326830563</v>
      </c>
      <c r="L1263">
        <v>656.85790426967799</v>
      </c>
      <c r="M1263" t="s">
        <v>1164</v>
      </c>
      <c r="N1263" t="s">
        <v>1164</v>
      </c>
      <c r="O1263" t="s">
        <v>1164</v>
      </c>
      <c r="P1263" t="s">
        <v>1164</v>
      </c>
      <c r="Q1263">
        <v>70.644085785812294</v>
      </c>
      <c r="R1263" t="s">
        <v>1164</v>
      </c>
      <c r="S1263" t="s">
        <v>1164</v>
      </c>
      <c r="T1263" t="s">
        <v>1164</v>
      </c>
      <c r="U1263" t="s">
        <v>1164</v>
      </c>
      <c r="V1263" t="s">
        <v>1164</v>
      </c>
      <c r="W1263" t="s">
        <v>1164</v>
      </c>
      <c r="X1263" t="s">
        <v>1164</v>
      </c>
      <c r="Y1263" t="s">
        <v>1164</v>
      </c>
      <c r="Z1263" t="s">
        <v>1164</v>
      </c>
      <c r="AA1263" t="s">
        <v>1164</v>
      </c>
      <c r="AB1263" t="s">
        <v>1164</v>
      </c>
      <c r="AC1263" t="s">
        <v>1164</v>
      </c>
      <c r="AD1263" t="s">
        <v>1164</v>
      </c>
      <c r="AE1263" t="s">
        <v>1164</v>
      </c>
      <c r="AF1263" t="s">
        <v>1164</v>
      </c>
      <c r="AG1263" t="s">
        <v>1164</v>
      </c>
      <c r="AH1263" t="s">
        <v>1164</v>
      </c>
      <c r="AI1263" t="s">
        <v>1164</v>
      </c>
      <c r="AJ1263" t="s">
        <v>1164</v>
      </c>
      <c r="AK1263" t="s">
        <v>4372</v>
      </c>
      <c r="AL1263" t="s">
        <v>1165</v>
      </c>
    </row>
    <row r="1264" spans="1:38" hidden="1" x14ac:dyDescent="0.3">
      <c r="A1264" t="s">
        <v>1541</v>
      </c>
      <c r="B1264" t="str">
        <f t="shared" si="19"/>
        <v>Asia Gold Corp.</v>
      </c>
      <c r="C1264">
        <v>4978838</v>
      </c>
      <c r="D1264" t="s">
        <v>1367</v>
      </c>
      <c r="E1264" t="s">
        <v>1169</v>
      </c>
      <c r="F1264" t="s">
        <v>1542</v>
      </c>
      <c r="G1264" t="s">
        <v>1166</v>
      </c>
      <c r="H1264" t="s">
        <v>20</v>
      </c>
      <c r="I1264" t="s">
        <v>1543</v>
      </c>
      <c r="J1264" t="s">
        <v>1164</v>
      </c>
      <c r="K1264">
        <v>3140.70326830563</v>
      </c>
      <c r="L1264">
        <v>656.85790426967799</v>
      </c>
      <c r="M1264" t="s">
        <v>1164</v>
      </c>
      <c r="N1264" t="s">
        <v>1164</v>
      </c>
      <c r="O1264" t="s">
        <v>1164</v>
      </c>
      <c r="P1264" t="s">
        <v>1164</v>
      </c>
      <c r="Q1264">
        <v>70.644085785812294</v>
      </c>
      <c r="R1264" t="s">
        <v>1164</v>
      </c>
      <c r="S1264" t="s">
        <v>1164</v>
      </c>
      <c r="T1264" t="s">
        <v>1164</v>
      </c>
      <c r="U1264" t="s">
        <v>1164</v>
      </c>
      <c r="V1264" t="s">
        <v>1164</v>
      </c>
      <c r="W1264" t="s">
        <v>1164</v>
      </c>
      <c r="X1264" t="s">
        <v>1164</v>
      </c>
      <c r="Y1264" t="s">
        <v>1164</v>
      </c>
      <c r="Z1264" t="s">
        <v>1164</v>
      </c>
      <c r="AA1264" t="s">
        <v>1164</v>
      </c>
      <c r="AB1264" t="s">
        <v>1164</v>
      </c>
      <c r="AC1264" t="s">
        <v>1164</v>
      </c>
      <c r="AD1264" t="s">
        <v>1164</v>
      </c>
      <c r="AE1264" t="s">
        <v>1164</v>
      </c>
      <c r="AF1264" t="s">
        <v>1164</v>
      </c>
      <c r="AG1264" t="s">
        <v>1164</v>
      </c>
      <c r="AH1264" t="s">
        <v>1164</v>
      </c>
      <c r="AI1264" t="s">
        <v>1164</v>
      </c>
      <c r="AJ1264" t="s">
        <v>1164</v>
      </c>
      <c r="AK1264" t="s">
        <v>4371</v>
      </c>
      <c r="AL1264" t="s">
        <v>1165</v>
      </c>
    </row>
    <row r="1265" spans="1:38" hidden="1" x14ac:dyDescent="0.3">
      <c r="A1265" t="s">
        <v>1541</v>
      </c>
      <c r="B1265" t="str">
        <f t="shared" si="19"/>
        <v>Asia Gold Corp.</v>
      </c>
      <c r="C1265">
        <v>4978838</v>
      </c>
      <c r="D1265" t="s">
        <v>1367</v>
      </c>
      <c r="E1265" t="s">
        <v>1169</v>
      </c>
      <c r="F1265" t="s">
        <v>1542</v>
      </c>
      <c r="G1265" t="s">
        <v>1166</v>
      </c>
      <c r="H1265" t="s">
        <v>20</v>
      </c>
      <c r="I1265" t="s">
        <v>1543</v>
      </c>
      <c r="J1265" t="s">
        <v>1164</v>
      </c>
      <c r="K1265">
        <v>3140.70326830563</v>
      </c>
      <c r="L1265">
        <v>656.85790426967799</v>
      </c>
      <c r="M1265" t="s">
        <v>1164</v>
      </c>
      <c r="N1265" t="s">
        <v>1164</v>
      </c>
      <c r="O1265" t="s">
        <v>1164</v>
      </c>
      <c r="P1265" t="s">
        <v>1164</v>
      </c>
      <c r="Q1265">
        <v>70.644085785812294</v>
      </c>
      <c r="R1265" t="s">
        <v>1164</v>
      </c>
      <c r="S1265" t="s">
        <v>1164</v>
      </c>
      <c r="T1265" t="s">
        <v>1164</v>
      </c>
      <c r="U1265" t="s">
        <v>1164</v>
      </c>
      <c r="V1265" t="s">
        <v>1164</v>
      </c>
      <c r="W1265" t="s">
        <v>1164</v>
      </c>
      <c r="X1265" t="s">
        <v>1164</v>
      </c>
      <c r="Y1265" t="s">
        <v>1164</v>
      </c>
      <c r="Z1265" t="s">
        <v>1164</v>
      </c>
      <c r="AA1265" t="s">
        <v>1164</v>
      </c>
      <c r="AB1265" t="s">
        <v>1164</v>
      </c>
      <c r="AC1265" t="s">
        <v>1164</v>
      </c>
      <c r="AD1265" t="s">
        <v>1164</v>
      </c>
      <c r="AE1265" t="s">
        <v>1164</v>
      </c>
      <c r="AF1265" t="s">
        <v>1164</v>
      </c>
      <c r="AG1265" t="s">
        <v>1164</v>
      </c>
      <c r="AH1265" t="s">
        <v>1164</v>
      </c>
      <c r="AI1265" t="s">
        <v>1164</v>
      </c>
      <c r="AJ1265" t="s">
        <v>1164</v>
      </c>
      <c r="AK1265" t="s">
        <v>4370</v>
      </c>
      <c r="AL1265" t="s">
        <v>1165</v>
      </c>
    </row>
    <row r="1266" spans="1:38" hidden="1" x14ac:dyDescent="0.3">
      <c r="A1266" t="s">
        <v>1544</v>
      </c>
      <c r="B1266" t="str">
        <f t="shared" si="19"/>
        <v>Aspen Endeavour Resources, Inc.</v>
      </c>
      <c r="C1266">
        <v>7121043</v>
      </c>
      <c r="D1266" t="s">
        <v>1367</v>
      </c>
      <c r="E1266" t="s">
        <v>1169</v>
      </c>
      <c r="F1266" t="s">
        <v>1545</v>
      </c>
      <c r="G1266" t="s">
        <v>1166</v>
      </c>
      <c r="H1266" t="s">
        <v>20</v>
      </c>
      <c r="I1266" t="s">
        <v>1546</v>
      </c>
      <c r="J1266" t="s">
        <v>1164</v>
      </c>
      <c r="K1266">
        <v>26525.785915136901</v>
      </c>
      <c r="L1266">
        <v>19809.7848409213</v>
      </c>
      <c r="M1266" t="s">
        <v>1164</v>
      </c>
      <c r="N1266" t="s">
        <v>1164</v>
      </c>
      <c r="O1266" t="s">
        <v>1164</v>
      </c>
      <c r="P1266" t="s">
        <v>1164</v>
      </c>
      <c r="Q1266" t="s">
        <v>1164</v>
      </c>
      <c r="R1266" t="s">
        <v>1164</v>
      </c>
      <c r="S1266" t="s">
        <v>1164</v>
      </c>
      <c r="T1266" t="s">
        <v>1164</v>
      </c>
      <c r="U1266" t="s">
        <v>1164</v>
      </c>
      <c r="V1266" t="s">
        <v>1164</v>
      </c>
      <c r="W1266" t="s">
        <v>1164</v>
      </c>
      <c r="X1266" t="s">
        <v>1164</v>
      </c>
      <c r="Y1266" t="s">
        <v>1164</v>
      </c>
      <c r="Z1266" t="s">
        <v>1164</v>
      </c>
      <c r="AA1266" t="s">
        <v>1164</v>
      </c>
      <c r="AB1266" t="s">
        <v>1164</v>
      </c>
      <c r="AC1266" t="s">
        <v>1164</v>
      </c>
      <c r="AD1266" t="s">
        <v>1164</v>
      </c>
      <c r="AE1266" t="s">
        <v>1164</v>
      </c>
      <c r="AF1266" t="s">
        <v>1164</v>
      </c>
      <c r="AG1266" t="s">
        <v>1164</v>
      </c>
      <c r="AH1266" t="s">
        <v>1164</v>
      </c>
      <c r="AI1266" t="s">
        <v>1164</v>
      </c>
      <c r="AJ1266" t="s">
        <v>1164</v>
      </c>
      <c r="AK1266" t="s">
        <v>4385</v>
      </c>
      <c r="AL1266" t="s">
        <v>1165</v>
      </c>
    </row>
    <row r="1267" spans="1:38" hidden="1" x14ac:dyDescent="0.3">
      <c r="A1267" t="s">
        <v>1544</v>
      </c>
      <c r="B1267" t="str">
        <f t="shared" si="19"/>
        <v>Aspen Endeavour Resources, Inc.</v>
      </c>
      <c r="C1267">
        <v>7121043</v>
      </c>
      <c r="D1267" t="s">
        <v>1367</v>
      </c>
      <c r="E1267" t="s">
        <v>1169</v>
      </c>
      <c r="F1267" t="s">
        <v>1545</v>
      </c>
      <c r="G1267" t="s">
        <v>1166</v>
      </c>
      <c r="H1267" t="s">
        <v>20</v>
      </c>
      <c r="I1267" t="s">
        <v>1546</v>
      </c>
      <c r="J1267" t="s">
        <v>1164</v>
      </c>
      <c r="K1267">
        <v>26525.785915136901</v>
      </c>
      <c r="L1267">
        <v>19809.7848409213</v>
      </c>
      <c r="M1267" t="s">
        <v>1164</v>
      </c>
      <c r="N1267" t="s">
        <v>1164</v>
      </c>
      <c r="O1267" t="s">
        <v>1164</v>
      </c>
      <c r="P1267" t="s">
        <v>1164</v>
      </c>
      <c r="Q1267" t="s">
        <v>1164</v>
      </c>
      <c r="R1267" t="s">
        <v>1164</v>
      </c>
      <c r="S1267" t="s">
        <v>1164</v>
      </c>
      <c r="T1267" t="s">
        <v>1164</v>
      </c>
      <c r="U1267" t="s">
        <v>1164</v>
      </c>
      <c r="V1267" t="s">
        <v>1164</v>
      </c>
      <c r="W1267" t="s">
        <v>1164</v>
      </c>
      <c r="X1267" t="s">
        <v>1164</v>
      </c>
      <c r="Y1267" t="s">
        <v>1164</v>
      </c>
      <c r="Z1267" t="s">
        <v>1164</v>
      </c>
      <c r="AA1267" t="s">
        <v>1164</v>
      </c>
      <c r="AB1267" t="s">
        <v>1164</v>
      </c>
      <c r="AC1267" t="s">
        <v>1164</v>
      </c>
      <c r="AD1267" t="s">
        <v>1164</v>
      </c>
      <c r="AE1267" t="s">
        <v>1164</v>
      </c>
      <c r="AF1267" t="s">
        <v>1164</v>
      </c>
      <c r="AG1267" t="s">
        <v>1164</v>
      </c>
      <c r="AH1267" t="s">
        <v>1164</v>
      </c>
      <c r="AI1267" t="s">
        <v>1164</v>
      </c>
      <c r="AJ1267" t="s">
        <v>1164</v>
      </c>
      <c r="AK1267" t="s">
        <v>4384</v>
      </c>
      <c r="AL1267" t="s">
        <v>1165</v>
      </c>
    </row>
    <row r="1268" spans="1:38" hidden="1" x14ac:dyDescent="0.3">
      <c r="A1268" t="s">
        <v>1544</v>
      </c>
      <c r="B1268" t="str">
        <f t="shared" si="19"/>
        <v>Aspen Endeavour Resources, Inc.</v>
      </c>
      <c r="C1268">
        <v>7121043</v>
      </c>
      <c r="D1268" t="s">
        <v>1367</v>
      </c>
      <c r="E1268" t="s">
        <v>1169</v>
      </c>
      <c r="F1268" t="s">
        <v>1545</v>
      </c>
      <c r="G1268" t="s">
        <v>1166</v>
      </c>
      <c r="H1268" t="s">
        <v>20</v>
      </c>
      <c r="I1268" t="s">
        <v>1546</v>
      </c>
      <c r="J1268" t="s">
        <v>1164</v>
      </c>
      <c r="K1268">
        <v>26525.785915136901</v>
      </c>
      <c r="L1268">
        <v>19809.7848409213</v>
      </c>
      <c r="M1268" t="s">
        <v>1164</v>
      </c>
      <c r="N1268" t="s">
        <v>1164</v>
      </c>
      <c r="O1268" t="s">
        <v>1164</v>
      </c>
      <c r="P1268" t="s">
        <v>1164</v>
      </c>
      <c r="Q1268" t="s">
        <v>1164</v>
      </c>
      <c r="R1268" t="s">
        <v>1164</v>
      </c>
      <c r="S1268" t="s">
        <v>1164</v>
      </c>
      <c r="T1268" t="s">
        <v>1164</v>
      </c>
      <c r="U1268" t="s">
        <v>1164</v>
      </c>
      <c r="V1268" t="s">
        <v>1164</v>
      </c>
      <c r="W1268" t="s">
        <v>1164</v>
      </c>
      <c r="X1268" t="s">
        <v>1164</v>
      </c>
      <c r="Y1268" t="s">
        <v>1164</v>
      </c>
      <c r="Z1268" t="s">
        <v>1164</v>
      </c>
      <c r="AA1268" t="s">
        <v>1164</v>
      </c>
      <c r="AB1268" t="s">
        <v>1164</v>
      </c>
      <c r="AC1268" t="s">
        <v>1164</v>
      </c>
      <c r="AD1268" t="s">
        <v>1164</v>
      </c>
      <c r="AE1268" t="s">
        <v>1164</v>
      </c>
      <c r="AF1268" t="s">
        <v>1164</v>
      </c>
      <c r="AG1268" t="s">
        <v>1164</v>
      </c>
      <c r="AH1268" t="s">
        <v>1164</v>
      </c>
      <c r="AI1268" t="s">
        <v>1164</v>
      </c>
      <c r="AJ1268" t="s">
        <v>1164</v>
      </c>
      <c r="AK1268" t="s">
        <v>4383</v>
      </c>
      <c r="AL1268" t="s">
        <v>1165</v>
      </c>
    </row>
    <row r="1269" spans="1:38" hidden="1" x14ac:dyDescent="0.3">
      <c r="A1269" t="s">
        <v>1544</v>
      </c>
      <c r="B1269" t="str">
        <f t="shared" si="19"/>
        <v>Aspen Endeavour Resources, Inc.</v>
      </c>
      <c r="C1269">
        <v>7121043</v>
      </c>
      <c r="D1269" t="s">
        <v>1367</v>
      </c>
      <c r="E1269" t="s">
        <v>1169</v>
      </c>
      <c r="F1269" t="s">
        <v>1545</v>
      </c>
      <c r="G1269" t="s">
        <v>1166</v>
      </c>
      <c r="H1269" t="s">
        <v>20</v>
      </c>
      <c r="I1269" t="s">
        <v>1546</v>
      </c>
      <c r="J1269" t="s">
        <v>1164</v>
      </c>
      <c r="K1269">
        <v>26525.785915136901</v>
      </c>
      <c r="L1269">
        <v>19809.7848409213</v>
      </c>
      <c r="M1269" t="s">
        <v>1164</v>
      </c>
      <c r="N1269" t="s">
        <v>1164</v>
      </c>
      <c r="O1269" t="s">
        <v>1164</v>
      </c>
      <c r="P1269" t="s">
        <v>1164</v>
      </c>
      <c r="Q1269" t="s">
        <v>1164</v>
      </c>
      <c r="R1269" t="s">
        <v>1164</v>
      </c>
      <c r="S1269" t="s">
        <v>1164</v>
      </c>
      <c r="T1269" t="s">
        <v>1164</v>
      </c>
      <c r="U1269" t="s">
        <v>1164</v>
      </c>
      <c r="V1269" t="s">
        <v>1164</v>
      </c>
      <c r="W1269" t="s">
        <v>1164</v>
      </c>
      <c r="X1269" t="s">
        <v>1164</v>
      </c>
      <c r="Y1269" t="s">
        <v>1164</v>
      </c>
      <c r="Z1269" t="s">
        <v>1164</v>
      </c>
      <c r="AA1269" t="s">
        <v>1164</v>
      </c>
      <c r="AB1269" t="s">
        <v>1164</v>
      </c>
      <c r="AC1269" t="s">
        <v>1164</v>
      </c>
      <c r="AD1269" t="s">
        <v>1164</v>
      </c>
      <c r="AE1269" t="s">
        <v>1164</v>
      </c>
      <c r="AF1269" t="s">
        <v>1164</v>
      </c>
      <c r="AG1269" t="s">
        <v>1164</v>
      </c>
      <c r="AH1269" t="s">
        <v>1164</v>
      </c>
      <c r="AI1269" t="s">
        <v>1164</v>
      </c>
      <c r="AJ1269" t="s">
        <v>1164</v>
      </c>
      <c r="AK1269" t="s">
        <v>4382</v>
      </c>
      <c r="AL1269" t="s">
        <v>1165</v>
      </c>
    </row>
    <row r="1270" spans="1:38" hidden="1" x14ac:dyDescent="0.3">
      <c r="A1270" t="s">
        <v>1544</v>
      </c>
      <c r="B1270" t="str">
        <f t="shared" si="19"/>
        <v>Aspen Endeavour Resources, Inc.</v>
      </c>
      <c r="C1270">
        <v>7121043</v>
      </c>
      <c r="D1270" t="s">
        <v>1367</v>
      </c>
      <c r="E1270" t="s">
        <v>1169</v>
      </c>
      <c r="F1270" t="s">
        <v>1545</v>
      </c>
      <c r="G1270" t="s">
        <v>1166</v>
      </c>
      <c r="H1270" t="s">
        <v>20</v>
      </c>
      <c r="I1270" t="s">
        <v>1546</v>
      </c>
      <c r="J1270" t="s">
        <v>1164</v>
      </c>
      <c r="K1270">
        <v>26525.785915136901</v>
      </c>
      <c r="L1270">
        <v>19809.7848409213</v>
      </c>
      <c r="M1270" t="s">
        <v>1164</v>
      </c>
      <c r="N1270" t="s">
        <v>1164</v>
      </c>
      <c r="O1270" t="s">
        <v>1164</v>
      </c>
      <c r="P1270" t="s">
        <v>1164</v>
      </c>
      <c r="Q1270" t="s">
        <v>1164</v>
      </c>
      <c r="R1270" t="s">
        <v>1164</v>
      </c>
      <c r="S1270" t="s">
        <v>1164</v>
      </c>
      <c r="T1270" t="s">
        <v>1164</v>
      </c>
      <c r="U1270" t="s">
        <v>1164</v>
      </c>
      <c r="V1270" t="s">
        <v>1164</v>
      </c>
      <c r="W1270" t="s">
        <v>1164</v>
      </c>
      <c r="X1270" t="s">
        <v>1164</v>
      </c>
      <c r="Y1270" t="s">
        <v>1164</v>
      </c>
      <c r="Z1270" t="s">
        <v>1164</v>
      </c>
      <c r="AA1270" t="s">
        <v>1164</v>
      </c>
      <c r="AB1270" t="s">
        <v>1164</v>
      </c>
      <c r="AC1270" t="s">
        <v>1164</v>
      </c>
      <c r="AD1270" t="s">
        <v>1164</v>
      </c>
      <c r="AE1270" t="s">
        <v>1164</v>
      </c>
      <c r="AF1270" t="s">
        <v>1164</v>
      </c>
      <c r="AG1270" t="s">
        <v>1164</v>
      </c>
      <c r="AH1270" t="s">
        <v>1164</v>
      </c>
      <c r="AI1270" t="s">
        <v>1164</v>
      </c>
      <c r="AJ1270" t="s">
        <v>1164</v>
      </c>
      <c r="AK1270" t="s">
        <v>4381</v>
      </c>
      <c r="AL1270" t="s">
        <v>1165</v>
      </c>
    </row>
    <row r="1271" spans="1:38" hidden="1" x14ac:dyDescent="0.3">
      <c r="A1271" t="s">
        <v>1544</v>
      </c>
      <c r="B1271" t="str">
        <f t="shared" si="19"/>
        <v>Aspen Endeavour Resources, Inc.</v>
      </c>
      <c r="C1271">
        <v>7121043</v>
      </c>
      <c r="D1271" t="s">
        <v>1367</v>
      </c>
      <c r="E1271" t="s">
        <v>1169</v>
      </c>
      <c r="F1271" t="s">
        <v>1545</v>
      </c>
      <c r="G1271" t="s">
        <v>1166</v>
      </c>
      <c r="H1271" t="s">
        <v>20</v>
      </c>
      <c r="I1271" t="s">
        <v>1546</v>
      </c>
      <c r="J1271" t="s">
        <v>1164</v>
      </c>
      <c r="K1271">
        <v>26525.785915136901</v>
      </c>
      <c r="L1271">
        <v>19809.7848409213</v>
      </c>
      <c r="M1271" t="s">
        <v>1164</v>
      </c>
      <c r="N1271" t="s">
        <v>1164</v>
      </c>
      <c r="O1271" t="s">
        <v>1164</v>
      </c>
      <c r="P1271" t="s">
        <v>1164</v>
      </c>
      <c r="Q1271" t="s">
        <v>1164</v>
      </c>
      <c r="R1271" t="s">
        <v>1164</v>
      </c>
      <c r="S1271" t="s">
        <v>1164</v>
      </c>
      <c r="T1271" t="s">
        <v>1164</v>
      </c>
      <c r="U1271" t="s">
        <v>1164</v>
      </c>
      <c r="V1271" t="s">
        <v>1164</v>
      </c>
      <c r="W1271" t="s">
        <v>1164</v>
      </c>
      <c r="X1271" t="s">
        <v>1164</v>
      </c>
      <c r="Y1271" t="s">
        <v>1164</v>
      </c>
      <c r="Z1271" t="s">
        <v>1164</v>
      </c>
      <c r="AA1271" t="s">
        <v>1164</v>
      </c>
      <c r="AB1271" t="s">
        <v>1164</v>
      </c>
      <c r="AC1271" t="s">
        <v>1164</v>
      </c>
      <c r="AD1271" t="s">
        <v>1164</v>
      </c>
      <c r="AE1271" t="s">
        <v>1164</v>
      </c>
      <c r="AF1271" t="s">
        <v>1164</v>
      </c>
      <c r="AG1271" t="s">
        <v>1164</v>
      </c>
      <c r="AH1271" t="s">
        <v>1164</v>
      </c>
      <c r="AI1271" t="s">
        <v>1164</v>
      </c>
      <c r="AJ1271" t="s">
        <v>1164</v>
      </c>
      <c r="AK1271" t="s">
        <v>4380</v>
      </c>
      <c r="AL1271" t="s">
        <v>1165</v>
      </c>
    </row>
    <row r="1272" spans="1:38" hidden="1" x14ac:dyDescent="0.3">
      <c r="A1272" t="s">
        <v>1544</v>
      </c>
      <c r="B1272" t="str">
        <f t="shared" si="19"/>
        <v>Aspen Endeavour Resources, Inc.</v>
      </c>
      <c r="C1272">
        <v>7121043</v>
      </c>
      <c r="D1272" t="s">
        <v>1367</v>
      </c>
      <c r="E1272" t="s">
        <v>1169</v>
      </c>
      <c r="F1272" t="s">
        <v>1545</v>
      </c>
      <c r="G1272" t="s">
        <v>1166</v>
      </c>
      <c r="H1272" t="s">
        <v>20</v>
      </c>
      <c r="I1272" t="s">
        <v>1546</v>
      </c>
      <c r="J1272" t="s">
        <v>1164</v>
      </c>
      <c r="K1272">
        <v>26525.785915136901</v>
      </c>
      <c r="L1272">
        <v>19809.7848409213</v>
      </c>
      <c r="M1272" t="s">
        <v>1164</v>
      </c>
      <c r="N1272" t="s">
        <v>1164</v>
      </c>
      <c r="O1272" t="s">
        <v>1164</v>
      </c>
      <c r="P1272" t="s">
        <v>1164</v>
      </c>
      <c r="Q1272" t="s">
        <v>1164</v>
      </c>
      <c r="R1272" t="s">
        <v>1164</v>
      </c>
      <c r="S1272" t="s">
        <v>1164</v>
      </c>
      <c r="T1272" t="s">
        <v>1164</v>
      </c>
      <c r="U1272" t="s">
        <v>1164</v>
      </c>
      <c r="V1272" t="s">
        <v>1164</v>
      </c>
      <c r="W1272" t="s">
        <v>1164</v>
      </c>
      <c r="X1272" t="s">
        <v>1164</v>
      </c>
      <c r="Y1272" t="s">
        <v>1164</v>
      </c>
      <c r="Z1272" t="s">
        <v>1164</v>
      </c>
      <c r="AA1272" t="s">
        <v>1164</v>
      </c>
      <c r="AB1272" t="s">
        <v>1164</v>
      </c>
      <c r="AC1272" t="s">
        <v>1164</v>
      </c>
      <c r="AD1272" t="s">
        <v>1164</v>
      </c>
      <c r="AE1272" t="s">
        <v>1164</v>
      </c>
      <c r="AF1272" t="s">
        <v>1164</v>
      </c>
      <c r="AG1272" t="s">
        <v>1164</v>
      </c>
      <c r="AH1272" t="s">
        <v>1164</v>
      </c>
      <c r="AI1272" t="s">
        <v>1164</v>
      </c>
      <c r="AJ1272" t="s">
        <v>1164</v>
      </c>
      <c r="AK1272" t="s">
        <v>4379</v>
      </c>
      <c r="AL1272" t="s">
        <v>1165</v>
      </c>
    </row>
    <row r="1273" spans="1:38" hidden="1" x14ac:dyDescent="0.3">
      <c r="A1273" t="s">
        <v>1544</v>
      </c>
      <c r="B1273" t="str">
        <f t="shared" si="19"/>
        <v>Aspen Endeavour Resources, Inc.</v>
      </c>
      <c r="C1273">
        <v>7121043</v>
      </c>
      <c r="D1273" t="s">
        <v>1367</v>
      </c>
      <c r="E1273" t="s">
        <v>1169</v>
      </c>
      <c r="F1273" t="s">
        <v>1545</v>
      </c>
      <c r="G1273" t="s">
        <v>1166</v>
      </c>
      <c r="H1273" t="s">
        <v>20</v>
      </c>
      <c r="I1273" t="s">
        <v>1546</v>
      </c>
      <c r="J1273" t="s">
        <v>1164</v>
      </c>
      <c r="K1273">
        <v>26525.785915136901</v>
      </c>
      <c r="L1273">
        <v>19809.7848409213</v>
      </c>
      <c r="M1273" t="s">
        <v>1164</v>
      </c>
      <c r="N1273" t="s">
        <v>1164</v>
      </c>
      <c r="O1273" t="s">
        <v>1164</v>
      </c>
      <c r="P1273" t="s">
        <v>1164</v>
      </c>
      <c r="Q1273" t="s">
        <v>1164</v>
      </c>
      <c r="R1273" t="s">
        <v>1164</v>
      </c>
      <c r="S1273" t="s">
        <v>1164</v>
      </c>
      <c r="T1273" t="s">
        <v>1164</v>
      </c>
      <c r="U1273" t="s">
        <v>1164</v>
      </c>
      <c r="V1273" t="s">
        <v>1164</v>
      </c>
      <c r="W1273" t="s">
        <v>1164</v>
      </c>
      <c r="X1273" t="s">
        <v>1164</v>
      </c>
      <c r="Y1273" t="s">
        <v>1164</v>
      </c>
      <c r="Z1273" t="s">
        <v>1164</v>
      </c>
      <c r="AA1273" t="s">
        <v>1164</v>
      </c>
      <c r="AB1273" t="s">
        <v>1164</v>
      </c>
      <c r="AC1273" t="s">
        <v>1164</v>
      </c>
      <c r="AD1273" t="s">
        <v>1164</v>
      </c>
      <c r="AE1273" t="s">
        <v>1164</v>
      </c>
      <c r="AF1273" t="s">
        <v>1164</v>
      </c>
      <c r="AG1273" t="s">
        <v>1164</v>
      </c>
      <c r="AH1273" t="s">
        <v>1164</v>
      </c>
      <c r="AI1273" t="s">
        <v>1164</v>
      </c>
      <c r="AJ1273" t="s">
        <v>1164</v>
      </c>
      <c r="AK1273" t="s">
        <v>4378</v>
      </c>
      <c r="AL1273" t="s">
        <v>1165</v>
      </c>
    </row>
    <row r="1274" spans="1:38" hidden="1" x14ac:dyDescent="0.3">
      <c r="A1274" t="s">
        <v>1544</v>
      </c>
      <c r="B1274" t="str">
        <f t="shared" si="19"/>
        <v>Aspen Endeavour Resources, Inc.</v>
      </c>
      <c r="C1274">
        <v>7121043</v>
      </c>
      <c r="D1274" t="s">
        <v>1367</v>
      </c>
      <c r="E1274" t="s">
        <v>1169</v>
      </c>
      <c r="F1274" t="s">
        <v>1545</v>
      </c>
      <c r="G1274" t="s">
        <v>1166</v>
      </c>
      <c r="H1274" t="s">
        <v>20</v>
      </c>
      <c r="I1274" t="s">
        <v>1546</v>
      </c>
      <c r="J1274" t="s">
        <v>1164</v>
      </c>
      <c r="K1274">
        <v>26525.785915136901</v>
      </c>
      <c r="L1274">
        <v>19809.7848409213</v>
      </c>
      <c r="M1274" t="s">
        <v>1164</v>
      </c>
      <c r="N1274" t="s">
        <v>1164</v>
      </c>
      <c r="O1274" t="s">
        <v>1164</v>
      </c>
      <c r="P1274" t="s">
        <v>1164</v>
      </c>
      <c r="Q1274" t="s">
        <v>1164</v>
      </c>
      <c r="R1274" t="s">
        <v>1164</v>
      </c>
      <c r="S1274" t="s">
        <v>1164</v>
      </c>
      <c r="T1274" t="s">
        <v>1164</v>
      </c>
      <c r="U1274" t="s">
        <v>1164</v>
      </c>
      <c r="V1274" t="s">
        <v>1164</v>
      </c>
      <c r="W1274" t="s">
        <v>1164</v>
      </c>
      <c r="X1274" t="s">
        <v>1164</v>
      </c>
      <c r="Y1274" t="s">
        <v>1164</v>
      </c>
      <c r="Z1274" t="s">
        <v>1164</v>
      </c>
      <c r="AA1274" t="s">
        <v>1164</v>
      </c>
      <c r="AB1274" t="s">
        <v>1164</v>
      </c>
      <c r="AC1274" t="s">
        <v>1164</v>
      </c>
      <c r="AD1274" t="s">
        <v>1164</v>
      </c>
      <c r="AE1274" t="s">
        <v>1164</v>
      </c>
      <c r="AF1274" t="s">
        <v>1164</v>
      </c>
      <c r="AG1274" t="s">
        <v>1164</v>
      </c>
      <c r="AH1274" t="s">
        <v>1164</v>
      </c>
      <c r="AI1274" t="s">
        <v>1164</v>
      </c>
      <c r="AJ1274" t="s">
        <v>1164</v>
      </c>
      <c r="AK1274" t="s">
        <v>4377</v>
      </c>
      <c r="AL1274" t="s">
        <v>1165</v>
      </c>
    </row>
    <row r="1275" spans="1:38" hidden="1" x14ac:dyDescent="0.3">
      <c r="A1275" t="s">
        <v>1544</v>
      </c>
      <c r="B1275" t="str">
        <f t="shared" si="19"/>
        <v>Aspen Endeavour Resources, Inc.</v>
      </c>
      <c r="C1275">
        <v>7121043</v>
      </c>
      <c r="D1275" t="s">
        <v>1367</v>
      </c>
      <c r="E1275" t="s">
        <v>1169</v>
      </c>
      <c r="F1275" t="s">
        <v>1545</v>
      </c>
      <c r="G1275" t="s">
        <v>1166</v>
      </c>
      <c r="H1275" t="s">
        <v>20</v>
      </c>
      <c r="I1275" t="s">
        <v>1546</v>
      </c>
      <c r="J1275" t="s">
        <v>1164</v>
      </c>
      <c r="K1275">
        <v>26525.785915136901</v>
      </c>
      <c r="L1275">
        <v>19809.7848409213</v>
      </c>
      <c r="M1275" t="s">
        <v>1164</v>
      </c>
      <c r="N1275" t="s">
        <v>1164</v>
      </c>
      <c r="O1275" t="s">
        <v>1164</v>
      </c>
      <c r="P1275" t="s">
        <v>1164</v>
      </c>
      <c r="Q1275" t="s">
        <v>1164</v>
      </c>
      <c r="R1275" t="s">
        <v>1164</v>
      </c>
      <c r="S1275" t="s">
        <v>1164</v>
      </c>
      <c r="T1275" t="s">
        <v>1164</v>
      </c>
      <c r="U1275" t="s">
        <v>1164</v>
      </c>
      <c r="V1275" t="s">
        <v>1164</v>
      </c>
      <c r="W1275" t="s">
        <v>1164</v>
      </c>
      <c r="X1275" t="s">
        <v>1164</v>
      </c>
      <c r="Y1275" t="s">
        <v>1164</v>
      </c>
      <c r="Z1275" t="s">
        <v>1164</v>
      </c>
      <c r="AA1275" t="s">
        <v>1164</v>
      </c>
      <c r="AB1275" t="s">
        <v>1164</v>
      </c>
      <c r="AC1275" t="s">
        <v>1164</v>
      </c>
      <c r="AD1275" t="s">
        <v>1164</v>
      </c>
      <c r="AE1275" t="s">
        <v>1164</v>
      </c>
      <c r="AF1275" t="s">
        <v>1164</v>
      </c>
      <c r="AG1275" t="s">
        <v>1164</v>
      </c>
      <c r="AH1275" t="s">
        <v>1164</v>
      </c>
      <c r="AI1275" t="s">
        <v>1164</v>
      </c>
      <c r="AJ1275" t="s">
        <v>1164</v>
      </c>
      <c r="AK1275" t="s">
        <v>4376</v>
      </c>
      <c r="AL1275" t="s">
        <v>1165</v>
      </c>
    </row>
    <row r="1276" spans="1:38" hidden="1" x14ac:dyDescent="0.3">
      <c r="A1276" t="s">
        <v>1544</v>
      </c>
      <c r="B1276" t="str">
        <f t="shared" si="19"/>
        <v>Aspen Endeavour Resources, Inc.</v>
      </c>
      <c r="C1276">
        <v>7121043</v>
      </c>
      <c r="D1276" t="s">
        <v>1367</v>
      </c>
      <c r="E1276" t="s">
        <v>1169</v>
      </c>
      <c r="F1276" t="s">
        <v>1545</v>
      </c>
      <c r="G1276" t="s">
        <v>1166</v>
      </c>
      <c r="H1276" t="s">
        <v>20</v>
      </c>
      <c r="I1276" t="s">
        <v>1546</v>
      </c>
      <c r="J1276" t="s">
        <v>1164</v>
      </c>
      <c r="K1276">
        <v>26525.785915136901</v>
      </c>
      <c r="L1276">
        <v>19809.7848409213</v>
      </c>
      <c r="M1276" t="s">
        <v>1164</v>
      </c>
      <c r="N1276" t="s">
        <v>1164</v>
      </c>
      <c r="O1276" t="s">
        <v>1164</v>
      </c>
      <c r="P1276" t="s">
        <v>1164</v>
      </c>
      <c r="Q1276" t="s">
        <v>1164</v>
      </c>
      <c r="R1276" t="s">
        <v>1164</v>
      </c>
      <c r="S1276" t="s">
        <v>1164</v>
      </c>
      <c r="T1276" t="s">
        <v>1164</v>
      </c>
      <c r="U1276" t="s">
        <v>1164</v>
      </c>
      <c r="V1276" t="s">
        <v>1164</v>
      </c>
      <c r="W1276" t="s">
        <v>1164</v>
      </c>
      <c r="X1276" t="s">
        <v>1164</v>
      </c>
      <c r="Y1276" t="s">
        <v>1164</v>
      </c>
      <c r="Z1276" t="s">
        <v>1164</v>
      </c>
      <c r="AA1276" t="s">
        <v>1164</v>
      </c>
      <c r="AB1276" t="s">
        <v>1164</v>
      </c>
      <c r="AC1276" t="s">
        <v>1164</v>
      </c>
      <c r="AD1276" t="s">
        <v>1164</v>
      </c>
      <c r="AE1276" t="s">
        <v>1164</v>
      </c>
      <c r="AF1276" t="s">
        <v>1164</v>
      </c>
      <c r="AG1276" t="s">
        <v>1164</v>
      </c>
      <c r="AH1276" t="s">
        <v>1164</v>
      </c>
      <c r="AI1276" t="s">
        <v>1164</v>
      </c>
      <c r="AJ1276" t="s">
        <v>1164</v>
      </c>
      <c r="AK1276" t="s">
        <v>4375</v>
      </c>
      <c r="AL1276" t="s">
        <v>1165</v>
      </c>
    </row>
    <row r="1277" spans="1:38" hidden="1" x14ac:dyDescent="0.3">
      <c r="A1277" t="s">
        <v>1544</v>
      </c>
      <c r="B1277" t="str">
        <f t="shared" si="19"/>
        <v>Aspen Endeavour Resources, Inc.</v>
      </c>
      <c r="C1277">
        <v>7121043</v>
      </c>
      <c r="D1277" t="s">
        <v>1367</v>
      </c>
      <c r="E1277" t="s">
        <v>1169</v>
      </c>
      <c r="F1277" t="s">
        <v>1545</v>
      </c>
      <c r="G1277" t="s">
        <v>1166</v>
      </c>
      <c r="H1277" t="s">
        <v>20</v>
      </c>
      <c r="I1277" t="s">
        <v>1546</v>
      </c>
      <c r="J1277" t="s">
        <v>1164</v>
      </c>
      <c r="K1277">
        <v>26525.785915136901</v>
      </c>
      <c r="L1277">
        <v>19809.7848409213</v>
      </c>
      <c r="M1277" t="s">
        <v>1164</v>
      </c>
      <c r="N1277" t="s">
        <v>1164</v>
      </c>
      <c r="O1277" t="s">
        <v>1164</v>
      </c>
      <c r="P1277" t="s">
        <v>1164</v>
      </c>
      <c r="Q1277" t="s">
        <v>1164</v>
      </c>
      <c r="R1277" t="s">
        <v>1164</v>
      </c>
      <c r="S1277" t="s">
        <v>1164</v>
      </c>
      <c r="T1277" t="s">
        <v>1164</v>
      </c>
      <c r="U1277" t="s">
        <v>1164</v>
      </c>
      <c r="V1277" t="s">
        <v>1164</v>
      </c>
      <c r="W1277" t="s">
        <v>1164</v>
      </c>
      <c r="X1277" t="s">
        <v>1164</v>
      </c>
      <c r="Y1277" t="s">
        <v>1164</v>
      </c>
      <c r="Z1277" t="s">
        <v>1164</v>
      </c>
      <c r="AA1277" t="s">
        <v>1164</v>
      </c>
      <c r="AB1277" t="s">
        <v>1164</v>
      </c>
      <c r="AC1277" t="s">
        <v>1164</v>
      </c>
      <c r="AD1277" t="s">
        <v>1164</v>
      </c>
      <c r="AE1277" t="s">
        <v>1164</v>
      </c>
      <c r="AF1277" t="s">
        <v>1164</v>
      </c>
      <c r="AG1277" t="s">
        <v>1164</v>
      </c>
      <c r="AH1277" t="s">
        <v>1164</v>
      </c>
      <c r="AI1277" t="s">
        <v>1164</v>
      </c>
      <c r="AJ1277" t="s">
        <v>1164</v>
      </c>
      <c r="AK1277" t="s">
        <v>4374</v>
      </c>
      <c r="AL1277" t="s">
        <v>1165</v>
      </c>
    </row>
    <row r="1278" spans="1:38" hidden="1" x14ac:dyDescent="0.3">
      <c r="A1278" t="s">
        <v>1544</v>
      </c>
      <c r="B1278" t="str">
        <f t="shared" si="19"/>
        <v>Aspen Endeavour Resources, Inc.</v>
      </c>
      <c r="C1278">
        <v>7121043</v>
      </c>
      <c r="D1278" t="s">
        <v>1367</v>
      </c>
      <c r="E1278" t="s">
        <v>1169</v>
      </c>
      <c r="F1278" t="s">
        <v>1545</v>
      </c>
      <c r="G1278" t="s">
        <v>1166</v>
      </c>
      <c r="H1278" t="s">
        <v>20</v>
      </c>
      <c r="I1278" t="s">
        <v>1546</v>
      </c>
      <c r="J1278" t="s">
        <v>1164</v>
      </c>
      <c r="K1278">
        <v>26525.785915136901</v>
      </c>
      <c r="L1278">
        <v>19809.7848409213</v>
      </c>
      <c r="M1278" t="s">
        <v>1164</v>
      </c>
      <c r="N1278" t="s">
        <v>1164</v>
      </c>
      <c r="O1278" t="s">
        <v>1164</v>
      </c>
      <c r="P1278" t="s">
        <v>1164</v>
      </c>
      <c r="Q1278" t="s">
        <v>1164</v>
      </c>
      <c r="R1278" t="s">
        <v>1164</v>
      </c>
      <c r="S1278" t="s">
        <v>1164</v>
      </c>
      <c r="T1278" t="s">
        <v>1164</v>
      </c>
      <c r="U1278" t="s">
        <v>1164</v>
      </c>
      <c r="V1278" t="s">
        <v>1164</v>
      </c>
      <c r="W1278" t="s">
        <v>1164</v>
      </c>
      <c r="X1278" t="s">
        <v>1164</v>
      </c>
      <c r="Y1278" t="s">
        <v>1164</v>
      </c>
      <c r="Z1278" t="s">
        <v>1164</v>
      </c>
      <c r="AA1278" t="s">
        <v>1164</v>
      </c>
      <c r="AB1278" t="s">
        <v>1164</v>
      </c>
      <c r="AC1278" t="s">
        <v>1164</v>
      </c>
      <c r="AD1278" t="s">
        <v>1164</v>
      </c>
      <c r="AE1278" t="s">
        <v>1164</v>
      </c>
      <c r="AF1278" t="s">
        <v>1164</v>
      </c>
      <c r="AG1278" t="s">
        <v>1164</v>
      </c>
      <c r="AH1278" t="s">
        <v>1164</v>
      </c>
      <c r="AI1278" t="s">
        <v>1164</v>
      </c>
      <c r="AJ1278" t="s">
        <v>1164</v>
      </c>
      <c r="AK1278" t="s">
        <v>4373</v>
      </c>
      <c r="AL1278" t="s">
        <v>1165</v>
      </c>
    </row>
    <row r="1279" spans="1:38" hidden="1" x14ac:dyDescent="0.3">
      <c r="A1279" t="s">
        <v>1544</v>
      </c>
      <c r="B1279" t="str">
        <f t="shared" si="19"/>
        <v>Aspen Endeavour Resources, Inc.</v>
      </c>
      <c r="C1279">
        <v>7121043</v>
      </c>
      <c r="D1279" t="s">
        <v>1367</v>
      </c>
      <c r="E1279" t="s">
        <v>1169</v>
      </c>
      <c r="F1279" t="s">
        <v>1545</v>
      </c>
      <c r="G1279" t="s">
        <v>1166</v>
      </c>
      <c r="H1279" t="s">
        <v>20</v>
      </c>
      <c r="I1279" t="s">
        <v>1546</v>
      </c>
      <c r="J1279" t="s">
        <v>1164</v>
      </c>
      <c r="K1279">
        <v>26525.785915136901</v>
      </c>
      <c r="L1279">
        <v>19809.7848409213</v>
      </c>
      <c r="M1279" t="s">
        <v>1164</v>
      </c>
      <c r="N1279" t="s">
        <v>1164</v>
      </c>
      <c r="O1279" t="s">
        <v>1164</v>
      </c>
      <c r="P1279" t="s">
        <v>1164</v>
      </c>
      <c r="Q1279" t="s">
        <v>1164</v>
      </c>
      <c r="R1279" t="s">
        <v>1164</v>
      </c>
      <c r="S1279" t="s">
        <v>1164</v>
      </c>
      <c r="T1279" t="s">
        <v>1164</v>
      </c>
      <c r="U1279" t="s">
        <v>1164</v>
      </c>
      <c r="V1279" t="s">
        <v>1164</v>
      </c>
      <c r="W1279" t="s">
        <v>1164</v>
      </c>
      <c r="X1279" t="s">
        <v>1164</v>
      </c>
      <c r="Y1279" t="s">
        <v>1164</v>
      </c>
      <c r="Z1279" t="s">
        <v>1164</v>
      </c>
      <c r="AA1279" t="s">
        <v>1164</v>
      </c>
      <c r="AB1279" t="s">
        <v>1164</v>
      </c>
      <c r="AC1279" t="s">
        <v>1164</v>
      </c>
      <c r="AD1279" t="s">
        <v>1164</v>
      </c>
      <c r="AE1279" t="s">
        <v>1164</v>
      </c>
      <c r="AF1279" t="s">
        <v>1164</v>
      </c>
      <c r="AG1279" t="s">
        <v>1164</v>
      </c>
      <c r="AH1279" t="s">
        <v>1164</v>
      </c>
      <c r="AI1279" t="s">
        <v>1164</v>
      </c>
      <c r="AJ1279" t="s">
        <v>1164</v>
      </c>
      <c r="AK1279" t="s">
        <v>4372</v>
      </c>
      <c r="AL1279" t="s">
        <v>1165</v>
      </c>
    </row>
    <row r="1280" spans="1:38" hidden="1" x14ac:dyDescent="0.3">
      <c r="A1280" t="s">
        <v>1544</v>
      </c>
      <c r="B1280" t="str">
        <f t="shared" si="19"/>
        <v>Aspen Endeavour Resources, Inc.</v>
      </c>
      <c r="C1280">
        <v>7121043</v>
      </c>
      <c r="D1280" t="s">
        <v>1367</v>
      </c>
      <c r="E1280" t="s">
        <v>1169</v>
      </c>
      <c r="F1280" t="s">
        <v>1545</v>
      </c>
      <c r="G1280" t="s">
        <v>1166</v>
      </c>
      <c r="H1280" t="s">
        <v>20</v>
      </c>
      <c r="I1280" t="s">
        <v>1546</v>
      </c>
      <c r="J1280" t="s">
        <v>1164</v>
      </c>
      <c r="K1280">
        <v>26525.785915136901</v>
      </c>
      <c r="L1280">
        <v>19809.7848409213</v>
      </c>
      <c r="M1280" t="s">
        <v>1164</v>
      </c>
      <c r="N1280" t="s">
        <v>1164</v>
      </c>
      <c r="O1280" t="s">
        <v>1164</v>
      </c>
      <c r="P1280" t="s">
        <v>1164</v>
      </c>
      <c r="Q1280" t="s">
        <v>1164</v>
      </c>
      <c r="R1280" t="s">
        <v>1164</v>
      </c>
      <c r="S1280" t="s">
        <v>1164</v>
      </c>
      <c r="T1280" t="s">
        <v>1164</v>
      </c>
      <c r="U1280" t="s">
        <v>1164</v>
      </c>
      <c r="V1280" t="s">
        <v>1164</v>
      </c>
      <c r="W1280" t="s">
        <v>1164</v>
      </c>
      <c r="X1280" t="s">
        <v>1164</v>
      </c>
      <c r="Y1280" t="s">
        <v>1164</v>
      </c>
      <c r="Z1280" t="s">
        <v>1164</v>
      </c>
      <c r="AA1280" t="s">
        <v>1164</v>
      </c>
      <c r="AB1280" t="s">
        <v>1164</v>
      </c>
      <c r="AC1280" t="s">
        <v>1164</v>
      </c>
      <c r="AD1280" t="s">
        <v>1164</v>
      </c>
      <c r="AE1280" t="s">
        <v>1164</v>
      </c>
      <c r="AF1280" t="s">
        <v>1164</v>
      </c>
      <c r="AG1280" t="s">
        <v>1164</v>
      </c>
      <c r="AH1280" t="s">
        <v>1164</v>
      </c>
      <c r="AI1280" t="s">
        <v>1164</v>
      </c>
      <c r="AJ1280" t="s">
        <v>1164</v>
      </c>
      <c r="AK1280" t="s">
        <v>4371</v>
      </c>
      <c r="AL1280" t="s">
        <v>1165</v>
      </c>
    </row>
    <row r="1281" spans="1:38" hidden="1" x14ac:dyDescent="0.3">
      <c r="A1281" t="s">
        <v>1544</v>
      </c>
      <c r="B1281" t="str">
        <f t="shared" si="19"/>
        <v>Aspen Endeavour Resources, Inc.</v>
      </c>
      <c r="C1281">
        <v>7121043</v>
      </c>
      <c r="D1281" t="s">
        <v>1367</v>
      </c>
      <c r="E1281" t="s">
        <v>1169</v>
      </c>
      <c r="F1281" t="s">
        <v>1545</v>
      </c>
      <c r="G1281" t="s">
        <v>1166</v>
      </c>
      <c r="H1281" t="s">
        <v>20</v>
      </c>
      <c r="I1281" t="s">
        <v>1546</v>
      </c>
      <c r="J1281" t="s">
        <v>1164</v>
      </c>
      <c r="K1281">
        <v>26525.785915136901</v>
      </c>
      <c r="L1281">
        <v>19809.7848409213</v>
      </c>
      <c r="M1281" t="s">
        <v>1164</v>
      </c>
      <c r="N1281" t="s">
        <v>1164</v>
      </c>
      <c r="O1281" t="s">
        <v>1164</v>
      </c>
      <c r="P1281" t="s">
        <v>1164</v>
      </c>
      <c r="Q1281" t="s">
        <v>1164</v>
      </c>
      <c r="R1281" t="s">
        <v>1164</v>
      </c>
      <c r="S1281" t="s">
        <v>1164</v>
      </c>
      <c r="T1281" t="s">
        <v>1164</v>
      </c>
      <c r="U1281" t="s">
        <v>1164</v>
      </c>
      <c r="V1281" t="s">
        <v>1164</v>
      </c>
      <c r="W1281" t="s">
        <v>1164</v>
      </c>
      <c r="X1281" t="s">
        <v>1164</v>
      </c>
      <c r="Y1281" t="s">
        <v>1164</v>
      </c>
      <c r="Z1281" t="s">
        <v>1164</v>
      </c>
      <c r="AA1281" t="s">
        <v>1164</v>
      </c>
      <c r="AB1281" t="s">
        <v>1164</v>
      </c>
      <c r="AC1281" t="s">
        <v>1164</v>
      </c>
      <c r="AD1281" t="s">
        <v>1164</v>
      </c>
      <c r="AE1281" t="s">
        <v>1164</v>
      </c>
      <c r="AF1281" t="s">
        <v>1164</v>
      </c>
      <c r="AG1281" t="s">
        <v>1164</v>
      </c>
      <c r="AH1281" t="s">
        <v>1164</v>
      </c>
      <c r="AI1281" t="s">
        <v>1164</v>
      </c>
      <c r="AJ1281" t="s">
        <v>1164</v>
      </c>
      <c r="AK1281" t="s">
        <v>4370</v>
      </c>
      <c r="AL1281" t="s">
        <v>1165</v>
      </c>
    </row>
    <row r="1282" spans="1:38" hidden="1" x14ac:dyDescent="0.3">
      <c r="A1282" t="s">
        <v>1547</v>
      </c>
      <c r="B1282" t="str">
        <f t="shared" ref="B1282:B1345" si="20">TRIM(LEFT(A1282,SEARCH("(",A1282,1)-1))</f>
        <v>Aspen Resources Corp.</v>
      </c>
      <c r="C1282">
        <v>7085133</v>
      </c>
      <c r="D1282" t="s">
        <v>1367</v>
      </c>
      <c r="E1282" t="s">
        <v>1169</v>
      </c>
      <c r="F1282" t="s">
        <v>1548</v>
      </c>
      <c r="G1282" t="s">
        <v>1166</v>
      </c>
      <c r="H1282" t="s">
        <v>20</v>
      </c>
      <c r="I1282" t="s">
        <v>1165</v>
      </c>
      <c r="J1282" t="s">
        <v>1164</v>
      </c>
      <c r="K1282">
        <v>1185.617</v>
      </c>
      <c r="L1282">
        <v>514.322</v>
      </c>
      <c r="M1282" t="s">
        <v>1164</v>
      </c>
      <c r="N1282" t="s">
        <v>1164</v>
      </c>
      <c r="O1282" t="s">
        <v>1164</v>
      </c>
      <c r="P1282" t="s">
        <v>1164</v>
      </c>
      <c r="Q1282" t="s">
        <v>1164</v>
      </c>
      <c r="R1282" t="s">
        <v>1164</v>
      </c>
      <c r="S1282" t="s">
        <v>1164</v>
      </c>
      <c r="T1282" t="s">
        <v>1164</v>
      </c>
      <c r="U1282" t="s">
        <v>1164</v>
      </c>
      <c r="V1282" t="s">
        <v>1164</v>
      </c>
      <c r="W1282" t="s">
        <v>1164</v>
      </c>
      <c r="X1282" t="s">
        <v>1164</v>
      </c>
      <c r="Y1282" t="s">
        <v>1164</v>
      </c>
      <c r="Z1282" t="s">
        <v>1164</v>
      </c>
      <c r="AA1282" t="s">
        <v>1164</v>
      </c>
      <c r="AB1282" t="s">
        <v>1164</v>
      </c>
      <c r="AC1282" t="s">
        <v>1164</v>
      </c>
      <c r="AD1282" t="s">
        <v>1164</v>
      </c>
      <c r="AE1282" t="s">
        <v>1164</v>
      </c>
      <c r="AF1282" t="s">
        <v>1164</v>
      </c>
      <c r="AG1282" t="s">
        <v>1164</v>
      </c>
      <c r="AH1282" t="s">
        <v>1164</v>
      </c>
      <c r="AI1282" t="s">
        <v>1164</v>
      </c>
      <c r="AJ1282" t="s">
        <v>1164</v>
      </c>
      <c r="AK1282" t="s">
        <v>4385</v>
      </c>
      <c r="AL1282" t="s">
        <v>1165</v>
      </c>
    </row>
    <row r="1283" spans="1:38" hidden="1" x14ac:dyDescent="0.3">
      <c r="A1283" t="s">
        <v>1547</v>
      </c>
      <c r="B1283" t="str">
        <f t="shared" si="20"/>
        <v>Aspen Resources Corp.</v>
      </c>
      <c r="C1283">
        <v>7085133</v>
      </c>
      <c r="D1283" t="s">
        <v>1367</v>
      </c>
      <c r="E1283" t="s">
        <v>1169</v>
      </c>
      <c r="F1283" t="s">
        <v>1548</v>
      </c>
      <c r="G1283" t="s">
        <v>1166</v>
      </c>
      <c r="H1283" t="s">
        <v>20</v>
      </c>
      <c r="I1283" t="s">
        <v>1165</v>
      </c>
      <c r="J1283" t="s">
        <v>1164</v>
      </c>
      <c r="K1283">
        <v>1185.617</v>
      </c>
      <c r="L1283">
        <v>514.322</v>
      </c>
      <c r="M1283" t="s">
        <v>1164</v>
      </c>
      <c r="N1283" t="s">
        <v>1164</v>
      </c>
      <c r="O1283" t="s">
        <v>1164</v>
      </c>
      <c r="P1283" t="s">
        <v>1164</v>
      </c>
      <c r="Q1283" t="s">
        <v>1164</v>
      </c>
      <c r="R1283" t="s">
        <v>1164</v>
      </c>
      <c r="S1283" t="s">
        <v>1164</v>
      </c>
      <c r="T1283" t="s">
        <v>1164</v>
      </c>
      <c r="U1283" t="s">
        <v>1164</v>
      </c>
      <c r="V1283" t="s">
        <v>1164</v>
      </c>
      <c r="W1283" t="s">
        <v>1164</v>
      </c>
      <c r="X1283" t="s">
        <v>1164</v>
      </c>
      <c r="Y1283" t="s">
        <v>1164</v>
      </c>
      <c r="Z1283" t="s">
        <v>1164</v>
      </c>
      <c r="AA1283" t="s">
        <v>1164</v>
      </c>
      <c r="AB1283" t="s">
        <v>1164</v>
      </c>
      <c r="AC1283" t="s">
        <v>1164</v>
      </c>
      <c r="AD1283" t="s">
        <v>1164</v>
      </c>
      <c r="AE1283" t="s">
        <v>1164</v>
      </c>
      <c r="AF1283" t="s">
        <v>1164</v>
      </c>
      <c r="AG1283" t="s">
        <v>1164</v>
      </c>
      <c r="AH1283" t="s">
        <v>1164</v>
      </c>
      <c r="AI1283" t="s">
        <v>1164</v>
      </c>
      <c r="AJ1283" t="s">
        <v>1164</v>
      </c>
      <c r="AK1283" t="s">
        <v>4384</v>
      </c>
      <c r="AL1283" t="s">
        <v>1165</v>
      </c>
    </row>
    <row r="1284" spans="1:38" hidden="1" x14ac:dyDescent="0.3">
      <c r="A1284" t="s">
        <v>1547</v>
      </c>
      <c r="B1284" t="str">
        <f t="shared" si="20"/>
        <v>Aspen Resources Corp.</v>
      </c>
      <c r="C1284">
        <v>7085133</v>
      </c>
      <c r="D1284" t="s">
        <v>1367</v>
      </c>
      <c r="E1284" t="s">
        <v>1169</v>
      </c>
      <c r="F1284" t="s">
        <v>1548</v>
      </c>
      <c r="G1284" t="s">
        <v>1166</v>
      </c>
      <c r="H1284" t="s">
        <v>20</v>
      </c>
      <c r="I1284" t="s">
        <v>1165</v>
      </c>
      <c r="J1284" t="s">
        <v>1164</v>
      </c>
      <c r="K1284">
        <v>1185.617</v>
      </c>
      <c r="L1284">
        <v>514.322</v>
      </c>
      <c r="M1284" t="s">
        <v>1164</v>
      </c>
      <c r="N1284" t="s">
        <v>1164</v>
      </c>
      <c r="O1284" t="s">
        <v>1164</v>
      </c>
      <c r="P1284" t="s">
        <v>1164</v>
      </c>
      <c r="Q1284" t="s">
        <v>1164</v>
      </c>
      <c r="R1284" t="s">
        <v>1164</v>
      </c>
      <c r="S1284" t="s">
        <v>1164</v>
      </c>
      <c r="T1284" t="s">
        <v>1164</v>
      </c>
      <c r="U1284" t="s">
        <v>1164</v>
      </c>
      <c r="V1284" t="s">
        <v>1164</v>
      </c>
      <c r="W1284" t="s">
        <v>1164</v>
      </c>
      <c r="X1284" t="s">
        <v>1164</v>
      </c>
      <c r="Y1284" t="s">
        <v>1164</v>
      </c>
      <c r="Z1284" t="s">
        <v>1164</v>
      </c>
      <c r="AA1284" t="s">
        <v>1164</v>
      </c>
      <c r="AB1284" t="s">
        <v>1164</v>
      </c>
      <c r="AC1284" t="s">
        <v>1164</v>
      </c>
      <c r="AD1284" t="s">
        <v>1164</v>
      </c>
      <c r="AE1284" t="s">
        <v>1164</v>
      </c>
      <c r="AF1284" t="s">
        <v>1164</v>
      </c>
      <c r="AG1284" t="s">
        <v>1164</v>
      </c>
      <c r="AH1284" t="s">
        <v>1164</v>
      </c>
      <c r="AI1284" t="s">
        <v>1164</v>
      </c>
      <c r="AJ1284" t="s">
        <v>1164</v>
      </c>
      <c r="AK1284" t="s">
        <v>4383</v>
      </c>
      <c r="AL1284" t="s">
        <v>1165</v>
      </c>
    </row>
    <row r="1285" spans="1:38" hidden="1" x14ac:dyDescent="0.3">
      <c r="A1285" t="s">
        <v>1547</v>
      </c>
      <c r="B1285" t="str">
        <f t="shared" si="20"/>
        <v>Aspen Resources Corp.</v>
      </c>
      <c r="C1285">
        <v>7085133</v>
      </c>
      <c r="D1285" t="s">
        <v>1367</v>
      </c>
      <c r="E1285" t="s">
        <v>1169</v>
      </c>
      <c r="F1285" t="s">
        <v>1548</v>
      </c>
      <c r="G1285" t="s">
        <v>1166</v>
      </c>
      <c r="H1285" t="s">
        <v>20</v>
      </c>
      <c r="I1285" t="s">
        <v>1165</v>
      </c>
      <c r="J1285" t="s">
        <v>1164</v>
      </c>
      <c r="K1285">
        <v>1185.617</v>
      </c>
      <c r="L1285">
        <v>514.322</v>
      </c>
      <c r="M1285" t="s">
        <v>1164</v>
      </c>
      <c r="N1285" t="s">
        <v>1164</v>
      </c>
      <c r="O1285" t="s">
        <v>1164</v>
      </c>
      <c r="P1285" t="s">
        <v>1164</v>
      </c>
      <c r="Q1285" t="s">
        <v>1164</v>
      </c>
      <c r="R1285" t="s">
        <v>1164</v>
      </c>
      <c r="S1285" t="s">
        <v>1164</v>
      </c>
      <c r="T1285" t="s">
        <v>1164</v>
      </c>
      <c r="U1285" t="s">
        <v>1164</v>
      </c>
      <c r="V1285" t="s">
        <v>1164</v>
      </c>
      <c r="W1285" t="s">
        <v>1164</v>
      </c>
      <c r="X1285" t="s">
        <v>1164</v>
      </c>
      <c r="Y1285" t="s">
        <v>1164</v>
      </c>
      <c r="Z1285" t="s">
        <v>1164</v>
      </c>
      <c r="AA1285" t="s">
        <v>1164</v>
      </c>
      <c r="AB1285" t="s">
        <v>1164</v>
      </c>
      <c r="AC1285" t="s">
        <v>1164</v>
      </c>
      <c r="AD1285" t="s">
        <v>1164</v>
      </c>
      <c r="AE1285" t="s">
        <v>1164</v>
      </c>
      <c r="AF1285" t="s">
        <v>1164</v>
      </c>
      <c r="AG1285" t="s">
        <v>1164</v>
      </c>
      <c r="AH1285" t="s">
        <v>1164</v>
      </c>
      <c r="AI1285" t="s">
        <v>1164</v>
      </c>
      <c r="AJ1285" t="s">
        <v>1164</v>
      </c>
      <c r="AK1285" t="s">
        <v>4382</v>
      </c>
      <c r="AL1285" t="s">
        <v>1165</v>
      </c>
    </row>
    <row r="1286" spans="1:38" hidden="1" x14ac:dyDescent="0.3">
      <c r="A1286" t="s">
        <v>1547</v>
      </c>
      <c r="B1286" t="str">
        <f t="shared" si="20"/>
        <v>Aspen Resources Corp.</v>
      </c>
      <c r="C1286">
        <v>7085133</v>
      </c>
      <c r="D1286" t="s">
        <v>1367</v>
      </c>
      <c r="E1286" t="s">
        <v>1169</v>
      </c>
      <c r="F1286" t="s">
        <v>1548</v>
      </c>
      <c r="G1286" t="s">
        <v>1166</v>
      </c>
      <c r="H1286" t="s">
        <v>20</v>
      </c>
      <c r="I1286" t="s">
        <v>1165</v>
      </c>
      <c r="J1286" t="s">
        <v>1164</v>
      </c>
      <c r="K1286">
        <v>1185.617</v>
      </c>
      <c r="L1286">
        <v>514.322</v>
      </c>
      <c r="M1286" t="s">
        <v>1164</v>
      </c>
      <c r="N1286" t="s">
        <v>1164</v>
      </c>
      <c r="O1286" t="s">
        <v>1164</v>
      </c>
      <c r="P1286" t="s">
        <v>1164</v>
      </c>
      <c r="Q1286" t="s">
        <v>1164</v>
      </c>
      <c r="R1286" t="s">
        <v>1164</v>
      </c>
      <c r="S1286" t="s">
        <v>1164</v>
      </c>
      <c r="T1286" t="s">
        <v>1164</v>
      </c>
      <c r="U1286" t="s">
        <v>1164</v>
      </c>
      <c r="V1286" t="s">
        <v>1164</v>
      </c>
      <c r="W1286" t="s">
        <v>1164</v>
      </c>
      <c r="X1286" t="s">
        <v>1164</v>
      </c>
      <c r="Y1286" t="s">
        <v>1164</v>
      </c>
      <c r="Z1286" t="s">
        <v>1164</v>
      </c>
      <c r="AA1286" t="s">
        <v>1164</v>
      </c>
      <c r="AB1286" t="s">
        <v>1164</v>
      </c>
      <c r="AC1286" t="s">
        <v>1164</v>
      </c>
      <c r="AD1286" t="s">
        <v>1164</v>
      </c>
      <c r="AE1286" t="s">
        <v>1164</v>
      </c>
      <c r="AF1286" t="s">
        <v>1164</v>
      </c>
      <c r="AG1286" t="s">
        <v>1164</v>
      </c>
      <c r="AH1286" t="s">
        <v>1164</v>
      </c>
      <c r="AI1286" t="s">
        <v>1164</v>
      </c>
      <c r="AJ1286" t="s">
        <v>1164</v>
      </c>
      <c r="AK1286" t="s">
        <v>4381</v>
      </c>
      <c r="AL1286" t="s">
        <v>1165</v>
      </c>
    </row>
    <row r="1287" spans="1:38" hidden="1" x14ac:dyDescent="0.3">
      <c r="A1287" t="s">
        <v>1547</v>
      </c>
      <c r="B1287" t="str">
        <f t="shared" si="20"/>
        <v>Aspen Resources Corp.</v>
      </c>
      <c r="C1287">
        <v>7085133</v>
      </c>
      <c r="D1287" t="s">
        <v>1367</v>
      </c>
      <c r="E1287" t="s">
        <v>1169</v>
      </c>
      <c r="F1287" t="s">
        <v>1548</v>
      </c>
      <c r="G1287" t="s">
        <v>1166</v>
      </c>
      <c r="H1287" t="s">
        <v>20</v>
      </c>
      <c r="I1287" t="s">
        <v>1165</v>
      </c>
      <c r="J1287" t="s">
        <v>1164</v>
      </c>
      <c r="K1287">
        <v>1185.617</v>
      </c>
      <c r="L1287">
        <v>514.322</v>
      </c>
      <c r="M1287" t="s">
        <v>1164</v>
      </c>
      <c r="N1287" t="s">
        <v>1164</v>
      </c>
      <c r="O1287" t="s">
        <v>1164</v>
      </c>
      <c r="P1287" t="s">
        <v>1164</v>
      </c>
      <c r="Q1287" t="s">
        <v>1164</v>
      </c>
      <c r="R1287" t="s">
        <v>1164</v>
      </c>
      <c r="S1287" t="s">
        <v>1164</v>
      </c>
      <c r="T1287" t="s">
        <v>1164</v>
      </c>
      <c r="U1287" t="s">
        <v>1164</v>
      </c>
      <c r="V1287" t="s">
        <v>1164</v>
      </c>
      <c r="W1287" t="s">
        <v>1164</v>
      </c>
      <c r="X1287" t="s">
        <v>1164</v>
      </c>
      <c r="Y1287" t="s">
        <v>1164</v>
      </c>
      <c r="Z1287" t="s">
        <v>1164</v>
      </c>
      <c r="AA1287" t="s">
        <v>1164</v>
      </c>
      <c r="AB1287" t="s">
        <v>1164</v>
      </c>
      <c r="AC1287" t="s">
        <v>1164</v>
      </c>
      <c r="AD1287" t="s">
        <v>1164</v>
      </c>
      <c r="AE1287" t="s">
        <v>1164</v>
      </c>
      <c r="AF1287" t="s">
        <v>1164</v>
      </c>
      <c r="AG1287" t="s">
        <v>1164</v>
      </c>
      <c r="AH1287" t="s">
        <v>1164</v>
      </c>
      <c r="AI1287" t="s">
        <v>1164</v>
      </c>
      <c r="AJ1287" t="s">
        <v>1164</v>
      </c>
      <c r="AK1287" t="s">
        <v>4380</v>
      </c>
      <c r="AL1287" t="s">
        <v>1165</v>
      </c>
    </row>
    <row r="1288" spans="1:38" hidden="1" x14ac:dyDescent="0.3">
      <c r="A1288" t="s">
        <v>1547</v>
      </c>
      <c r="B1288" t="str">
        <f t="shared" si="20"/>
        <v>Aspen Resources Corp.</v>
      </c>
      <c r="C1288">
        <v>7085133</v>
      </c>
      <c r="D1288" t="s">
        <v>1367</v>
      </c>
      <c r="E1288" t="s">
        <v>1169</v>
      </c>
      <c r="F1288" t="s">
        <v>1548</v>
      </c>
      <c r="G1288" t="s">
        <v>1166</v>
      </c>
      <c r="H1288" t="s">
        <v>20</v>
      </c>
      <c r="I1288" t="s">
        <v>1165</v>
      </c>
      <c r="J1288" t="s">
        <v>1164</v>
      </c>
      <c r="K1288">
        <v>1185.617</v>
      </c>
      <c r="L1288">
        <v>514.322</v>
      </c>
      <c r="M1288" t="s">
        <v>1164</v>
      </c>
      <c r="N1288" t="s">
        <v>1164</v>
      </c>
      <c r="O1288" t="s">
        <v>1164</v>
      </c>
      <c r="P1288" t="s">
        <v>1164</v>
      </c>
      <c r="Q1288" t="s">
        <v>1164</v>
      </c>
      <c r="R1288" t="s">
        <v>1164</v>
      </c>
      <c r="S1288" t="s">
        <v>1164</v>
      </c>
      <c r="T1288" t="s">
        <v>1164</v>
      </c>
      <c r="U1288" t="s">
        <v>1164</v>
      </c>
      <c r="V1288" t="s">
        <v>1164</v>
      </c>
      <c r="W1288" t="s">
        <v>1164</v>
      </c>
      <c r="X1288" t="s">
        <v>1164</v>
      </c>
      <c r="Y1288" t="s">
        <v>1164</v>
      </c>
      <c r="Z1288" t="s">
        <v>1164</v>
      </c>
      <c r="AA1288" t="s">
        <v>1164</v>
      </c>
      <c r="AB1288" t="s">
        <v>1164</v>
      </c>
      <c r="AC1288" t="s">
        <v>1164</v>
      </c>
      <c r="AD1288" t="s">
        <v>1164</v>
      </c>
      <c r="AE1288" t="s">
        <v>1164</v>
      </c>
      <c r="AF1288" t="s">
        <v>1164</v>
      </c>
      <c r="AG1288" t="s">
        <v>1164</v>
      </c>
      <c r="AH1288" t="s">
        <v>1164</v>
      </c>
      <c r="AI1288" t="s">
        <v>1164</v>
      </c>
      <c r="AJ1288" t="s">
        <v>1164</v>
      </c>
      <c r="AK1288" t="s">
        <v>4379</v>
      </c>
      <c r="AL1288" t="s">
        <v>1165</v>
      </c>
    </row>
    <row r="1289" spans="1:38" hidden="1" x14ac:dyDescent="0.3">
      <c r="A1289" t="s">
        <v>1547</v>
      </c>
      <c r="B1289" t="str">
        <f t="shared" si="20"/>
        <v>Aspen Resources Corp.</v>
      </c>
      <c r="C1289">
        <v>7085133</v>
      </c>
      <c r="D1289" t="s">
        <v>1367</v>
      </c>
      <c r="E1289" t="s">
        <v>1169</v>
      </c>
      <c r="F1289" t="s">
        <v>1548</v>
      </c>
      <c r="G1289" t="s">
        <v>1166</v>
      </c>
      <c r="H1289" t="s">
        <v>20</v>
      </c>
      <c r="I1289" t="s">
        <v>1165</v>
      </c>
      <c r="J1289" t="s">
        <v>1164</v>
      </c>
      <c r="K1289">
        <v>1185.617</v>
      </c>
      <c r="L1289">
        <v>514.322</v>
      </c>
      <c r="M1289" t="s">
        <v>1164</v>
      </c>
      <c r="N1289" t="s">
        <v>1164</v>
      </c>
      <c r="O1289" t="s">
        <v>1164</v>
      </c>
      <c r="P1289" t="s">
        <v>1164</v>
      </c>
      <c r="Q1289" t="s">
        <v>1164</v>
      </c>
      <c r="R1289" t="s">
        <v>1164</v>
      </c>
      <c r="S1289" t="s">
        <v>1164</v>
      </c>
      <c r="T1289" t="s">
        <v>1164</v>
      </c>
      <c r="U1289" t="s">
        <v>1164</v>
      </c>
      <c r="V1289" t="s">
        <v>1164</v>
      </c>
      <c r="W1289" t="s">
        <v>1164</v>
      </c>
      <c r="X1289" t="s">
        <v>1164</v>
      </c>
      <c r="Y1289" t="s">
        <v>1164</v>
      </c>
      <c r="Z1289" t="s">
        <v>1164</v>
      </c>
      <c r="AA1289" t="s">
        <v>1164</v>
      </c>
      <c r="AB1289" t="s">
        <v>1164</v>
      </c>
      <c r="AC1289" t="s">
        <v>1164</v>
      </c>
      <c r="AD1289" t="s">
        <v>1164</v>
      </c>
      <c r="AE1289" t="s">
        <v>1164</v>
      </c>
      <c r="AF1289" t="s">
        <v>1164</v>
      </c>
      <c r="AG1289" t="s">
        <v>1164</v>
      </c>
      <c r="AH1289" t="s">
        <v>1164</v>
      </c>
      <c r="AI1289" t="s">
        <v>1164</v>
      </c>
      <c r="AJ1289" t="s">
        <v>1164</v>
      </c>
      <c r="AK1289" t="s">
        <v>4378</v>
      </c>
      <c r="AL1289" t="s">
        <v>1165</v>
      </c>
    </row>
    <row r="1290" spans="1:38" hidden="1" x14ac:dyDescent="0.3">
      <c r="A1290" t="s">
        <v>1547</v>
      </c>
      <c r="B1290" t="str">
        <f t="shared" si="20"/>
        <v>Aspen Resources Corp.</v>
      </c>
      <c r="C1290">
        <v>7085133</v>
      </c>
      <c r="D1290" t="s">
        <v>1367</v>
      </c>
      <c r="E1290" t="s">
        <v>1169</v>
      </c>
      <c r="F1290" t="s">
        <v>1548</v>
      </c>
      <c r="G1290" t="s">
        <v>1166</v>
      </c>
      <c r="H1290" t="s">
        <v>20</v>
      </c>
      <c r="I1290" t="s">
        <v>1165</v>
      </c>
      <c r="J1290" t="s">
        <v>1164</v>
      </c>
      <c r="K1290">
        <v>1185.617</v>
      </c>
      <c r="L1290">
        <v>514.322</v>
      </c>
      <c r="M1290" t="s">
        <v>1164</v>
      </c>
      <c r="N1290" t="s">
        <v>1164</v>
      </c>
      <c r="O1290" t="s">
        <v>1164</v>
      </c>
      <c r="P1290" t="s">
        <v>1164</v>
      </c>
      <c r="Q1290" t="s">
        <v>1164</v>
      </c>
      <c r="R1290" t="s">
        <v>1164</v>
      </c>
      <c r="S1290" t="s">
        <v>1164</v>
      </c>
      <c r="T1290" t="s">
        <v>1164</v>
      </c>
      <c r="U1290" t="s">
        <v>1164</v>
      </c>
      <c r="V1290" t="s">
        <v>1164</v>
      </c>
      <c r="W1290" t="s">
        <v>1164</v>
      </c>
      <c r="X1290" t="s">
        <v>1164</v>
      </c>
      <c r="Y1290" t="s">
        <v>1164</v>
      </c>
      <c r="Z1290" t="s">
        <v>1164</v>
      </c>
      <c r="AA1290" t="s">
        <v>1164</v>
      </c>
      <c r="AB1290" t="s">
        <v>1164</v>
      </c>
      <c r="AC1290" t="s">
        <v>1164</v>
      </c>
      <c r="AD1290" t="s">
        <v>1164</v>
      </c>
      <c r="AE1290" t="s">
        <v>1164</v>
      </c>
      <c r="AF1290" t="s">
        <v>1164</v>
      </c>
      <c r="AG1290" t="s">
        <v>1164</v>
      </c>
      <c r="AH1290" t="s">
        <v>1164</v>
      </c>
      <c r="AI1290" t="s">
        <v>1164</v>
      </c>
      <c r="AJ1290" t="s">
        <v>1164</v>
      </c>
      <c r="AK1290" t="s">
        <v>4377</v>
      </c>
      <c r="AL1290" t="s">
        <v>1165</v>
      </c>
    </row>
    <row r="1291" spans="1:38" hidden="1" x14ac:dyDescent="0.3">
      <c r="A1291" t="s">
        <v>1547</v>
      </c>
      <c r="B1291" t="str">
        <f t="shared" si="20"/>
        <v>Aspen Resources Corp.</v>
      </c>
      <c r="C1291">
        <v>7085133</v>
      </c>
      <c r="D1291" t="s">
        <v>1367</v>
      </c>
      <c r="E1291" t="s">
        <v>1169</v>
      </c>
      <c r="F1291" t="s">
        <v>1548</v>
      </c>
      <c r="G1291" t="s">
        <v>1166</v>
      </c>
      <c r="H1291" t="s">
        <v>20</v>
      </c>
      <c r="I1291" t="s">
        <v>1165</v>
      </c>
      <c r="J1291" t="s">
        <v>1164</v>
      </c>
      <c r="K1291">
        <v>1185.617</v>
      </c>
      <c r="L1291">
        <v>514.322</v>
      </c>
      <c r="M1291" t="s">
        <v>1164</v>
      </c>
      <c r="N1291" t="s">
        <v>1164</v>
      </c>
      <c r="O1291" t="s">
        <v>1164</v>
      </c>
      <c r="P1291" t="s">
        <v>1164</v>
      </c>
      <c r="Q1291" t="s">
        <v>1164</v>
      </c>
      <c r="R1291" t="s">
        <v>1164</v>
      </c>
      <c r="S1291" t="s">
        <v>1164</v>
      </c>
      <c r="T1291" t="s">
        <v>1164</v>
      </c>
      <c r="U1291" t="s">
        <v>1164</v>
      </c>
      <c r="V1291" t="s">
        <v>1164</v>
      </c>
      <c r="W1291" t="s">
        <v>1164</v>
      </c>
      <c r="X1291" t="s">
        <v>1164</v>
      </c>
      <c r="Y1291" t="s">
        <v>1164</v>
      </c>
      <c r="Z1291" t="s">
        <v>1164</v>
      </c>
      <c r="AA1291" t="s">
        <v>1164</v>
      </c>
      <c r="AB1291" t="s">
        <v>1164</v>
      </c>
      <c r="AC1291" t="s">
        <v>1164</v>
      </c>
      <c r="AD1291" t="s">
        <v>1164</v>
      </c>
      <c r="AE1291" t="s">
        <v>1164</v>
      </c>
      <c r="AF1291" t="s">
        <v>1164</v>
      </c>
      <c r="AG1291" t="s">
        <v>1164</v>
      </c>
      <c r="AH1291" t="s">
        <v>1164</v>
      </c>
      <c r="AI1291" t="s">
        <v>1164</v>
      </c>
      <c r="AJ1291" t="s">
        <v>1164</v>
      </c>
      <c r="AK1291" t="s">
        <v>4376</v>
      </c>
      <c r="AL1291" t="s">
        <v>1165</v>
      </c>
    </row>
    <row r="1292" spans="1:38" hidden="1" x14ac:dyDescent="0.3">
      <c r="A1292" t="s">
        <v>1547</v>
      </c>
      <c r="B1292" t="str">
        <f t="shared" si="20"/>
        <v>Aspen Resources Corp.</v>
      </c>
      <c r="C1292">
        <v>7085133</v>
      </c>
      <c r="D1292" t="s">
        <v>1367</v>
      </c>
      <c r="E1292" t="s">
        <v>1169</v>
      </c>
      <c r="F1292" t="s">
        <v>1548</v>
      </c>
      <c r="G1292" t="s">
        <v>1166</v>
      </c>
      <c r="H1292" t="s">
        <v>20</v>
      </c>
      <c r="I1292" t="s">
        <v>1165</v>
      </c>
      <c r="J1292" t="s">
        <v>1164</v>
      </c>
      <c r="K1292">
        <v>1185.617</v>
      </c>
      <c r="L1292">
        <v>514.322</v>
      </c>
      <c r="M1292" t="s">
        <v>1164</v>
      </c>
      <c r="N1292" t="s">
        <v>1164</v>
      </c>
      <c r="O1292" t="s">
        <v>1164</v>
      </c>
      <c r="P1292" t="s">
        <v>1164</v>
      </c>
      <c r="Q1292" t="s">
        <v>1164</v>
      </c>
      <c r="R1292" t="s">
        <v>1164</v>
      </c>
      <c r="S1292" t="s">
        <v>1164</v>
      </c>
      <c r="T1292" t="s">
        <v>1164</v>
      </c>
      <c r="U1292" t="s">
        <v>1164</v>
      </c>
      <c r="V1292" t="s">
        <v>1164</v>
      </c>
      <c r="W1292" t="s">
        <v>1164</v>
      </c>
      <c r="X1292" t="s">
        <v>1164</v>
      </c>
      <c r="Y1292" t="s">
        <v>1164</v>
      </c>
      <c r="Z1292" t="s">
        <v>1164</v>
      </c>
      <c r="AA1292" t="s">
        <v>1164</v>
      </c>
      <c r="AB1292" t="s">
        <v>1164</v>
      </c>
      <c r="AC1292" t="s">
        <v>1164</v>
      </c>
      <c r="AD1292" t="s">
        <v>1164</v>
      </c>
      <c r="AE1292" t="s">
        <v>1164</v>
      </c>
      <c r="AF1292" t="s">
        <v>1164</v>
      </c>
      <c r="AG1292" t="s">
        <v>1164</v>
      </c>
      <c r="AH1292" t="s">
        <v>1164</v>
      </c>
      <c r="AI1292" t="s">
        <v>1164</v>
      </c>
      <c r="AJ1292" t="s">
        <v>1164</v>
      </c>
      <c r="AK1292" t="s">
        <v>4375</v>
      </c>
      <c r="AL1292" t="s">
        <v>1165</v>
      </c>
    </row>
    <row r="1293" spans="1:38" hidden="1" x14ac:dyDescent="0.3">
      <c r="A1293" t="s">
        <v>1547</v>
      </c>
      <c r="B1293" t="str">
        <f t="shared" si="20"/>
        <v>Aspen Resources Corp.</v>
      </c>
      <c r="C1293">
        <v>7085133</v>
      </c>
      <c r="D1293" t="s">
        <v>1367</v>
      </c>
      <c r="E1293" t="s">
        <v>1169</v>
      </c>
      <c r="F1293" t="s">
        <v>1548</v>
      </c>
      <c r="G1293" t="s">
        <v>1166</v>
      </c>
      <c r="H1293" t="s">
        <v>20</v>
      </c>
      <c r="I1293" t="s">
        <v>1165</v>
      </c>
      <c r="J1293" t="s">
        <v>1164</v>
      </c>
      <c r="K1293">
        <v>1185.617</v>
      </c>
      <c r="L1293">
        <v>514.322</v>
      </c>
      <c r="M1293" t="s">
        <v>1164</v>
      </c>
      <c r="N1293" t="s">
        <v>1164</v>
      </c>
      <c r="O1293" t="s">
        <v>1164</v>
      </c>
      <c r="P1293" t="s">
        <v>1164</v>
      </c>
      <c r="Q1293" t="s">
        <v>1164</v>
      </c>
      <c r="R1293" t="s">
        <v>1164</v>
      </c>
      <c r="S1293" t="s">
        <v>1164</v>
      </c>
      <c r="T1293" t="s">
        <v>1164</v>
      </c>
      <c r="U1293" t="s">
        <v>1164</v>
      </c>
      <c r="V1293" t="s">
        <v>1164</v>
      </c>
      <c r="W1293" t="s">
        <v>1164</v>
      </c>
      <c r="X1293" t="s">
        <v>1164</v>
      </c>
      <c r="Y1293" t="s">
        <v>1164</v>
      </c>
      <c r="Z1293" t="s">
        <v>1164</v>
      </c>
      <c r="AA1293" t="s">
        <v>1164</v>
      </c>
      <c r="AB1293" t="s">
        <v>1164</v>
      </c>
      <c r="AC1293" t="s">
        <v>1164</v>
      </c>
      <c r="AD1293" t="s">
        <v>1164</v>
      </c>
      <c r="AE1293" t="s">
        <v>1164</v>
      </c>
      <c r="AF1293" t="s">
        <v>1164</v>
      </c>
      <c r="AG1293" t="s">
        <v>1164</v>
      </c>
      <c r="AH1293" t="s">
        <v>1164</v>
      </c>
      <c r="AI1293" t="s">
        <v>1164</v>
      </c>
      <c r="AJ1293" t="s">
        <v>1164</v>
      </c>
      <c r="AK1293" t="s">
        <v>4374</v>
      </c>
      <c r="AL1293" t="s">
        <v>1165</v>
      </c>
    </row>
    <row r="1294" spans="1:38" hidden="1" x14ac:dyDescent="0.3">
      <c r="A1294" t="s">
        <v>1547</v>
      </c>
      <c r="B1294" t="str">
        <f t="shared" si="20"/>
        <v>Aspen Resources Corp.</v>
      </c>
      <c r="C1294">
        <v>7085133</v>
      </c>
      <c r="D1294" t="s">
        <v>1367</v>
      </c>
      <c r="E1294" t="s">
        <v>1169</v>
      </c>
      <c r="F1294" t="s">
        <v>1548</v>
      </c>
      <c r="G1294" t="s">
        <v>1166</v>
      </c>
      <c r="H1294" t="s">
        <v>20</v>
      </c>
      <c r="I1294" t="s">
        <v>1165</v>
      </c>
      <c r="J1294" t="s">
        <v>1164</v>
      </c>
      <c r="K1294">
        <v>1185.617</v>
      </c>
      <c r="L1294">
        <v>514.322</v>
      </c>
      <c r="M1294" t="s">
        <v>1164</v>
      </c>
      <c r="N1294" t="s">
        <v>1164</v>
      </c>
      <c r="O1294" t="s">
        <v>1164</v>
      </c>
      <c r="P1294" t="s">
        <v>1164</v>
      </c>
      <c r="Q1294" t="s">
        <v>1164</v>
      </c>
      <c r="R1294" t="s">
        <v>1164</v>
      </c>
      <c r="S1294" t="s">
        <v>1164</v>
      </c>
      <c r="T1294" t="s">
        <v>1164</v>
      </c>
      <c r="U1294" t="s">
        <v>1164</v>
      </c>
      <c r="V1294" t="s">
        <v>1164</v>
      </c>
      <c r="W1294" t="s">
        <v>1164</v>
      </c>
      <c r="X1294" t="s">
        <v>1164</v>
      </c>
      <c r="Y1294" t="s">
        <v>1164</v>
      </c>
      <c r="Z1294" t="s">
        <v>1164</v>
      </c>
      <c r="AA1294" t="s">
        <v>1164</v>
      </c>
      <c r="AB1294" t="s">
        <v>1164</v>
      </c>
      <c r="AC1294" t="s">
        <v>1164</v>
      </c>
      <c r="AD1294" t="s">
        <v>1164</v>
      </c>
      <c r="AE1294" t="s">
        <v>1164</v>
      </c>
      <c r="AF1294" t="s">
        <v>1164</v>
      </c>
      <c r="AG1294" t="s">
        <v>1164</v>
      </c>
      <c r="AH1294" t="s">
        <v>1164</v>
      </c>
      <c r="AI1294" t="s">
        <v>1164</v>
      </c>
      <c r="AJ1294" t="s">
        <v>1164</v>
      </c>
      <c r="AK1294" t="s">
        <v>4373</v>
      </c>
      <c r="AL1294" t="s">
        <v>1165</v>
      </c>
    </row>
    <row r="1295" spans="1:38" hidden="1" x14ac:dyDescent="0.3">
      <c r="A1295" t="s">
        <v>1547</v>
      </c>
      <c r="B1295" t="str">
        <f t="shared" si="20"/>
        <v>Aspen Resources Corp.</v>
      </c>
      <c r="C1295">
        <v>7085133</v>
      </c>
      <c r="D1295" t="s">
        <v>1367</v>
      </c>
      <c r="E1295" t="s">
        <v>1169</v>
      </c>
      <c r="F1295" t="s">
        <v>1548</v>
      </c>
      <c r="G1295" t="s">
        <v>1166</v>
      </c>
      <c r="H1295" t="s">
        <v>20</v>
      </c>
      <c r="I1295" t="s">
        <v>1165</v>
      </c>
      <c r="J1295" t="s">
        <v>1164</v>
      </c>
      <c r="K1295">
        <v>1185.617</v>
      </c>
      <c r="L1295">
        <v>514.322</v>
      </c>
      <c r="M1295" t="s">
        <v>1164</v>
      </c>
      <c r="N1295" t="s">
        <v>1164</v>
      </c>
      <c r="O1295" t="s">
        <v>1164</v>
      </c>
      <c r="P1295" t="s">
        <v>1164</v>
      </c>
      <c r="Q1295" t="s">
        <v>1164</v>
      </c>
      <c r="R1295" t="s">
        <v>1164</v>
      </c>
      <c r="S1295" t="s">
        <v>1164</v>
      </c>
      <c r="T1295" t="s">
        <v>1164</v>
      </c>
      <c r="U1295" t="s">
        <v>1164</v>
      </c>
      <c r="V1295" t="s">
        <v>1164</v>
      </c>
      <c r="W1295" t="s">
        <v>1164</v>
      </c>
      <c r="X1295" t="s">
        <v>1164</v>
      </c>
      <c r="Y1295" t="s">
        <v>1164</v>
      </c>
      <c r="Z1295" t="s">
        <v>1164</v>
      </c>
      <c r="AA1295" t="s">
        <v>1164</v>
      </c>
      <c r="AB1295" t="s">
        <v>1164</v>
      </c>
      <c r="AC1295" t="s">
        <v>1164</v>
      </c>
      <c r="AD1295" t="s">
        <v>1164</v>
      </c>
      <c r="AE1295" t="s">
        <v>1164</v>
      </c>
      <c r="AF1295" t="s">
        <v>1164</v>
      </c>
      <c r="AG1295" t="s">
        <v>1164</v>
      </c>
      <c r="AH1295" t="s">
        <v>1164</v>
      </c>
      <c r="AI1295" t="s">
        <v>1164</v>
      </c>
      <c r="AJ1295" t="s">
        <v>1164</v>
      </c>
      <c r="AK1295" t="s">
        <v>4372</v>
      </c>
      <c r="AL1295" t="s">
        <v>1165</v>
      </c>
    </row>
    <row r="1296" spans="1:38" hidden="1" x14ac:dyDescent="0.3">
      <c r="A1296" t="s">
        <v>1547</v>
      </c>
      <c r="B1296" t="str">
        <f t="shared" si="20"/>
        <v>Aspen Resources Corp.</v>
      </c>
      <c r="C1296">
        <v>7085133</v>
      </c>
      <c r="D1296" t="s">
        <v>1367</v>
      </c>
      <c r="E1296" t="s">
        <v>1169</v>
      </c>
      <c r="F1296" t="s">
        <v>1548</v>
      </c>
      <c r="G1296" t="s">
        <v>1166</v>
      </c>
      <c r="H1296" t="s">
        <v>20</v>
      </c>
      <c r="I1296" t="s">
        <v>1165</v>
      </c>
      <c r="J1296" t="s">
        <v>1164</v>
      </c>
      <c r="K1296">
        <v>1185.617</v>
      </c>
      <c r="L1296">
        <v>514.322</v>
      </c>
      <c r="M1296" t="s">
        <v>1164</v>
      </c>
      <c r="N1296" t="s">
        <v>1164</v>
      </c>
      <c r="O1296" t="s">
        <v>1164</v>
      </c>
      <c r="P1296" t="s">
        <v>1164</v>
      </c>
      <c r="Q1296" t="s">
        <v>1164</v>
      </c>
      <c r="R1296" t="s">
        <v>1164</v>
      </c>
      <c r="S1296" t="s">
        <v>1164</v>
      </c>
      <c r="T1296" t="s">
        <v>1164</v>
      </c>
      <c r="U1296" t="s">
        <v>1164</v>
      </c>
      <c r="V1296" t="s">
        <v>1164</v>
      </c>
      <c r="W1296" t="s">
        <v>1164</v>
      </c>
      <c r="X1296" t="s">
        <v>1164</v>
      </c>
      <c r="Y1296" t="s">
        <v>1164</v>
      </c>
      <c r="Z1296" t="s">
        <v>1164</v>
      </c>
      <c r="AA1296" t="s">
        <v>1164</v>
      </c>
      <c r="AB1296" t="s">
        <v>1164</v>
      </c>
      <c r="AC1296" t="s">
        <v>1164</v>
      </c>
      <c r="AD1296" t="s">
        <v>1164</v>
      </c>
      <c r="AE1296" t="s">
        <v>1164</v>
      </c>
      <c r="AF1296" t="s">
        <v>1164</v>
      </c>
      <c r="AG1296" t="s">
        <v>1164</v>
      </c>
      <c r="AH1296" t="s">
        <v>1164</v>
      </c>
      <c r="AI1296" t="s">
        <v>1164</v>
      </c>
      <c r="AJ1296" t="s">
        <v>1164</v>
      </c>
      <c r="AK1296" t="s">
        <v>4371</v>
      </c>
      <c r="AL1296" t="s">
        <v>1165</v>
      </c>
    </row>
    <row r="1297" spans="1:38" hidden="1" x14ac:dyDescent="0.3">
      <c r="A1297" t="s">
        <v>1547</v>
      </c>
      <c r="B1297" t="str">
        <f t="shared" si="20"/>
        <v>Aspen Resources Corp.</v>
      </c>
      <c r="C1297">
        <v>7085133</v>
      </c>
      <c r="D1297" t="s">
        <v>1367</v>
      </c>
      <c r="E1297" t="s">
        <v>1169</v>
      </c>
      <c r="F1297" t="s">
        <v>1548</v>
      </c>
      <c r="G1297" t="s">
        <v>1166</v>
      </c>
      <c r="H1297" t="s">
        <v>20</v>
      </c>
      <c r="I1297" t="s">
        <v>1165</v>
      </c>
      <c r="J1297" t="s">
        <v>1164</v>
      </c>
      <c r="K1297">
        <v>1185.617</v>
      </c>
      <c r="L1297">
        <v>514.322</v>
      </c>
      <c r="M1297" t="s">
        <v>1164</v>
      </c>
      <c r="N1297" t="s">
        <v>1164</v>
      </c>
      <c r="O1297" t="s">
        <v>1164</v>
      </c>
      <c r="P1297" t="s">
        <v>1164</v>
      </c>
      <c r="Q1297" t="s">
        <v>1164</v>
      </c>
      <c r="R1297" t="s">
        <v>1164</v>
      </c>
      <c r="S1297" t="s">
        <v>1164</v>
      </c>
      <c r="T1297" t="s">
        <v>1164</v>
      </c>
      <c r="U1297" t="s">
        <v>1164</v>
      </c>
      <c r="V1297" t="s">
        <v>1164</v>
      </c>
      <c r="W1297" t="s">
        <v>1164</v>
      </c>
      <c r="X1297" t="s">
        <v>1164</v>
      </c>
      <c r="Y1297" t="s">
        <v>1164</v>
      </c>
      <c r="Z1297" t="s">
        <v>1164</v>
      </c>
      <c r="AA1297" t="s">
        <v>1164</v>
      </c>
      <c r="AB1297" t="s">
        <v>1164</v>
      </c>
      <c r="AC1297" t="s">
        <v>1164</v>
      </c>
      <c r="AD1297" t="s">
        <v>1164</v>
      </c>
      <c r="AE1297" t="s">
        <v>1164</v>
      </c>
      <c r="AF1297" t="s">
        <v>1164</v>
      </c>
      <c r="AG1297" t="s">
        <v>1164</v>
      </c>
      <c r="AH1297" t="s">
        <v>1164</v>
      </c>
      <c r="AI1297" t="s">
        <v>1164</v>
      </c>
      <c r="AJ1297" t="s">
        <v>1164</v>
      </c>
      <c r="AK1297" t="s">
        <v>4370</v>
      </c>
      <c r="AL1297" t="s">
        <v>1165</v>
      </c>
    </row>
    <row r="1298" spans="1:38" x14ac:dyDescent="0.3">
      <c r="A1298" t="s">
        <v>1549</v>
      </c>
      <c r="B1298" t="str">
        <f t="shared" si="20"/>
        <v>Atha Energy Corp.</v>
      </c>
      <c r="C1298">
        <v>28394707</v>
      </c>
      <c r="D1298" t="s">
        <v>1367</v>
      </c>
      <c r="E1298" t="s">
        <v>1169</v>
      </c>
      <c r="F1298" t="s">
        <v>1550</v>
      </c>
      <c r="G1298" t="s">
        <v>1166</v>
      </c>
      <c r="H1298" t="s">
        <v>20</v>
      </c>
      <c r="I1298" t="s">
        <v>1165</v>
      </c>
      <c r="J1298">
        <v>100.04222664</v>
      </c>
      <c r="K1298">
        <v>78742.179000000004</v>
      </c>
      <c r="L1298">
        <v>50704.523999999998</v>
      </c>
      <c r="M1298" t="s">
        <v>1164</v>
      </c>
      <c r="N1298" t="s">
        <v>1164</v>
      </c>
      <c r="O1298" t="s">
        <v>1164</v>
      </c>
      <c r="P1298" t="s">
        <v>1164</v>
      </c>
      <c r="Q1298">
        <v>78742.179000000004</v>
      </c>
      <c r="R1298" t="s">
        <v>1164</v>
      </c>
      <c r="S1298" t="s">
        <v>1164</v>
      </c>
      <c r="T1298" t="s">
        <v>1164</v>
      </c>
      <c r="U1298" t="s">
        <v>1164</v>
      </c>
      <c r="V1298" t="s">
        <v>1164</v>
      </c>
      <c r="W1298" t="s">
        <v>1164</v>
      </c>
      <c r="X1298" t="s">
        <v>1164</v>
      </c>
      <c r="Y1298" t="s">
        <v>1164</v>
      </c>
      <c r="Z1298" t="s">
        <v>1164</v>
      </c>
      <c r="AA1298" t="s">
        <v>1164</v>
      </c>
      <c r="AB1298" t="s">
        <v>1164</v>
      </c>
      <c r="AC1298" t="s">
        <v>1164</v>
      </c>
      <c r="AD1298" t="s">
        <v>1164</v>
      </c>
      <c r="AE1298" t="s">
        <v>1164</v>
      </c>
      <c r="AF1298" t="s">
        <v>1164</v>
      </c>
      <c r="AG1298" t="s">
        <v>1164</v>
      </c>
      <c r="AH1298" t="s">
        <v>1164</v>
      </c>
      <c r="AI1298" t="s">
        <v>1164</v>
      </c>
      <c r="AJ1298" t="s">
        <v>1164</v>
      </c>
      <c r="AK1298" t="s">
        <v>4385</v>
      </c>
      <c r="AL1298" t="s">
        <v>20</v>
      </c>
    </row>
    <row r="1299" spans="1:38" x14ac:dyDescent="0.3">
      <c r="A1299" t="s">
        <v>1549</v>
      </c>
      <c r="B1299" t="str">
        <f t="shared" si="20"/>
        <v>Atha Energy Corp.</v>
      </c>
      <c r="C1299">
        <v>28394707</v>
      </c>
      <c r="D1299" t="s">
        <v>1367</v>
      </c>
      <c r="E1299" t="s">
        <v>1169</v>
      </c>
      <c r="F1299" t="s">
        <v>1550</v>
      </c>
      <c r="G1299" t="s">
        <v>1166</v>
      </c>
      <c r="H1299" t="s">
        <v>20</v>
      </c>
      <c r="I1299" t="s">
        <v>1165</v>
      </c>
      <c r="J1299">
        <v>100.04222664</v>
      </c>
      <c r="K1299">
        <v>78742.179000000004</v>
      </c>
      <c r="L1299">
        <v>50704.523999999998</v>
      </c>
      <c r="M1299" t="s">
        <v>1164</v>
      </c>
      <c r="N1299" t="s">
        <v>1164</v>
      </c>
      <c r="O1299" t="s">
        <v>1164</v>
      </c>
      <c r="P1299" t="s">
        <v>1164</v>
      </c>
      <c r="Q1299">
        <v>78742.179000000004</v>
      </c>
      <c r="R1299" t="s">
        <v>1164</v>
      </c>
      <c r="S1299" t="s">
        <v>1164</v>
      </c>
      <c r="T1299" t="s">
        <v>1164</v>
      </c>
      <c r="U1299" t="s">
        <v>1164</v>
      </c>
      <c r="V1299" t="s">
        <v>1164</v>
      </c>
      <c r="W1299" t="s">
        <v>1164</v>
      </c>
      <c r="X1299" t="s">
        <v>1164</v>
      </c>
      <c r="Y1299" t="s">
        <v>1164</v>
      </c>
      <c r="Z1299" t="s">
        <v>1164</v>
      </c>
      <c r="AA1299" t="s">
        <v>1164</v>
      </c>
      <c r="AB1299" t="s">
        <v>1164</v>
      </c>
      <c r="AC1299" t="s">
        <v>1164</v>
      </c>
      <c r="AD1299" t="s">
        <v>1164</v>
      </c>
      <c r="AE1299" t="s">
        <v>1164</v>
      </c>
      <c r="AF1299" t="s">
        <v>1164</v>
      </c>
      <c r="AG1299" t="s">
        <v>1164</v>
      </c>
      <c r="AH1299" t="s">
        <v>1164</v>
      </c>
      <c r="AI1299" t="s">
        <v>1164</v>
      </c>
      <c r="AJ1299" t="s">
        <v>1164</v>
      </c>
      <c r="AK1299" t="s">
        <v>4384</v>
      </c>
      <c r="AL1299" t="s">
        <v>1165</v>
      </c>
    </row>
    <row r="1300" spans="1:38" x14ac:dyDescent="0.3">
      <c r="A1300" t="s">
        <v>1549</v>
      </c>
      <c r="B1300" t="str">
        <f t="shared" si="20"/>
        <v>Atha Energy Corp.</v>
      </c>
      <c r="C1300">
        <v>28394707</v>
      </c>
      <c r="D1300" t="s">
        <v>1367</v>
      </c>
      <c r="E1300" t="s">
        <v>1169</v>
      </c>
      <c r="F1300" t="s">
        <v>1550</v>
      </c>
      <c r="G1300" t="s">
        <v>1166</v>
      </c>
      <c r="H1300" t="s">
        <v>20</v>
      </c>
      <c r="I1300" t="s">
        <v>1165</v>
      </c>
      <c r="J1300">
        <v>100.04222664</v>
      </c>
      <c r="K1300">
        <v>78742.179000000004</v>
      </c>
      <c r="L1300">
        <v>50704.523999999998</v>
      </c>
      <c r="M1300" t="s">
        <v>1164</v>
      </c>
      <c r="N1300" t="s">
        <v>1164</v>
      </c>
      <c r="O1300" t="s">
        <v>1164</v>
      </c>
      <c r="P1300" t="s">
        <v>1164</v>
      </c>
      <c r="Q1300">
        <v>78742.179000000004</v>
      </c>
      <c r="R1300" t="s">
        <v>1164</v>
      </c>
      <c r="S1300" t="s">
        <v>1164</v>
      </c>
      <c r="T1300" t="s">
        <v>1164</v>
      </c>
      <c r="U1300" t="s">
        <v>1164</v>
      </c>
      <c r="V1300" t="s">
        <v>1164</v>
      </c>
      <c r="W1300" t="s">
        <v>1164</v>
      </c>
      <c r="X1300" t="s">
        <v>1164</v>
      </c>
      <c r="Y1300" t="s">
        <v>1164</v>
      </c>
      <c r="Z1300" t="s">
        <v>1164</v>
      </c>
      <c r="AA1300" t="s">
        <v>1164</v>
      </c>
      <c r="AB1300" t="s">
        <v>1164</v>
      </c>
      <c r="AC1300" t="s">
        <v>1164</v>
      </c>
      <c r="AD1300" t="s">
        <v>1164</v>
      </c>
      <c r="AE1300" t="s">
        <v>1164</v>
      </c>
      <c r="AF1300" t="s">
        <v>1164</v>
      </c>
      <c r="AG1300" t="s">
        <v>1164</v>
      </c>
      <c r="AH1300" t="s">
        <v>1164</v>
      </c>
      <c r="AI1300" t="s">
        <v>1164</v>
      </c>
      <c r="AJ1300" t="s">
        <v>1164</v>
      </c>
      <c r="AK1300" t="s">
        <v>4383</v>
      </c>
      <c r="AL1300" t="s">
        <v>1165</v>
      </c>
    </row>
    <row r="1301" spans="1:38" x14ac:dyDescent="0.3">
      <c r="A1301" t="s">
        <v>1549</v>
      </c>
      <c r="B1301" t="str">
        <f t="shared" si="20"/>
        <v>Atha Energy Corp.</v>
      </c>
      <c r="C1301">
        <v>28394707</v>
      </c>
      <c r="D1301" t="s">
        <v>1367</v>
      </c>
      <c r="E1301" t="s">
        <v>1169</v>
      </c>
      <c r="F1301" t="s">
        <v>1550</v>
      </c>
      <c r="G1301" t="s">
        <v>1166</v>
      </c>
      <c r="H1301" t="s">
        <v>20</v>
      </c>
      <c r="I1301" t="s">
        <v>1165</v>
      </c>
      <c r="J1301">
        <v>100.04222664</v>
      </c>
      <c r="K1301">
        <v>78742.179000000004</v>
      </c>
      <c r="L1301">
        <v>50704.523999999998</v>
      </c>
      <c r="M1301" t="s">
        <v>1164</v>
      </c>
      <c r="N1301" t="s">
        <v>1164</v>
      </c>
      <c r="O1301" t="s">
        <v>1164</v>
      </c>
      <c r="P1301" t="s">
        <v>1164</v>
      </c>
      <c r="Q1301">
        <v>78742.179000000004</v>
      </c>
      <c r="R1301" t="s">
        <v>1164</v>
      </c>
      <c r="S1301" t="s">
        <v>1164</v>
      </c>
      <c r="T1301" t="s">
        <v>1164</v>
      </c>
      <c r="U1301" t="s">
        <v>1164</v>
      </c>
      <c r="V1301" t="s">
        <v>1164</v>
      </c>
      <c r="W1301" t="s">
        <v>1164</v>
      </c>
      <c r="X1301" t="s">
        <v>1164</v>
      </c>
      <c r="Y1301" t="s">
        <v>1164</v>
      </c>
      <c r="Z1301" t="s">
        <v>1164</v>
      </c>
      <c r="AA1301" t="s">
        <v>1164</v>
      </c>
      <c r="AB1301" t="s">
        <v>1164</v>
      </c>
      <c r="AC1301" t="s">
        <v>1164</v>
      </c>
      <c r="AD1301" t="s">
        <v>1164</v>
      </c>
      <c r="AE1301" t="s">
        <v>1164</v>
      </c>
      <c r="AF1301" t="s">
        <v>1164</v>
      </c>
      <c r="AG1301" t="s">
        <v>1164</v>
      </c>
      <c r="AH1301" t="s">
        <v>1164</v>
      </c>
      <c r="AI1301" t="s">
        <v>1164</v>
      </c>
      <c r="AJ1301" t="s">
        <v>1164</v>
      </c>
      <c r="AK1301" t="s">
        <v>4382</v>
      </c>
      <c r="AL1301" t="s">
        <v>1165</v>
      </c>
    </row>
    <row r="1302" spans="1:38" x14ac:dyDescent="0.3">
      <c r="A1302" t="s">
        <v>1549</v>
      </c>
      <c r="B1302" t="str">
        <f t="shared" si="20"/>
        <v>Atha Energy Corp.</v>
      </c>
      <c r="C1302">
        <v>28394707</v>
      </c>
      <c r="D1302" t="s">
        <v>1367</v>
      </c>
      <c r="E1302" t="s">
        <v>1169</v>
      </c>
      <c r="F1302" t="s">
        <v>1550</v>
      </c>
      <c r="G1302" t="s">
        <v>1166</v>
      </c>
      <c r="H1302" t="s">
        <v>20</v>
      </c>
      <c r="I1302" t="s">
        <v>1165</v>
      </c>
      <c r="J1302">
        <v>100.04222664</v>
      </c>
      <c r="K1302">
        <v>78742.179000000004</v>
      </c>
      <c r="L1302">
        <v>50704.523999999998</v>
      </c>
      <c r="M1302" t="s">
        <v>1164</v>
      </c>
      <c r="N1302" t="s">
        <v>1164</v>
      </c>
      <c r="O1302" t="s">
        <v>1164</v>
      </c>
      <c r="P1302" t="s">
        <v>1164</v>
      </c>
      <c r="Q1302">
        <v>78742.179000000004</v>
      </c>
      <c r="R1302" t="s">
        <v>1164</v>
      </c>
      <c r="S1302" t="s">
        <v>1164</v>
      </c>
      <c r="T1302" t="s">
        <v>1164</v>
      </c>
      <c r="U1302" t="s">
        <v>1164</v>
      </c>
      <c r="V1302" t="s">
        <v>1164</v>
      </c>
      <c r="W1302" t="s">
        <v>1164</v>
      </c>
      <c r="X1302" t="s">
        <v>1164</v>
      </c>
      <c r="Y1302" t="s">
        <v>1164</v>
      </c>
      <c r="Z1302" t="s">
        <v>1164</v>
      </c>
      <c r="AA1302" t="s">
        <v>1164</v>
      </c>
      <c r="AB1302" t="s">
        <v>1164</v>
      </c>
      <c r="AC1302" t="s">
        <v>1164</v>
      </c>
      <c r="AD1302" t="s">
        <v>1164</v>
      </c>
      <c r="AE1302" t="s">
        <v>1164</v>
      </c>
      <c r="AF1302" t="s">
        <v>1164</v>
      </c>
      <c r="AG1302" t="s">
        <v>1164</v>
      </c>
      <c r="AH1302" t="s">
        <v>1164</v>
      </c>
      <c r="AI1302" t="s">
        <v>1164</v>
      </c>
      <c r="AJ1302" t="s">
        <v>1164</v>
      </c>
      <c r="AK1302" t="s">
        <v>4381</v>
      </c>
      <c r="AL1302" t="s">
        <v>1165</v>
      </c>
    </row>
    <row r="1303" spans="1:38" x14ac:dyDescent="0.3">
      <c r="A1303" t="s">
        <v>1549</v>
      </c>
      <c r="B1303" t="str">
        <f t="shared" si="20"/>
        <v>Atha Energy Corp.</v>
      </c>
      <c r="C1303">
        <v>28394707</v>
      </c>
      <c r="D1303" t="s">
        <v>1367</v>
      </c>
      <c r="E1303" t="s">
        <v>1169</v>
      </c>
      <c r="F1303" t="s">
        <v>1550</v>
      </c>
      <c r="G1303" t="s">
        <v>1166</v>
      </c>
      <c r="H1303" t="s">
        <v>20</v>
      </c>
      <c r="I1303" t="s">
        <v>1165</v>
      </c>
      <c r="J1303">
        <v>100.04222664</v>
      </c>
      <c r="K1303">
        <v>78742.179000000004</v>
      </c>
      <c r="L1303">
        <v>50704.523999999998</v>
      </c>
      <c r="M1303" t="s">
        <v>1164</v>
      </c>
      <c r="N1303" t="s">
        <v>1164</v>
      </c>
      <c r="O1303" t="s">
        <v>1164</v>
      </c>
      <c r="P1303" t="s">
        <v>1164</v>
      </c>
      <c r="Q1303">
        <v>78742.179000000004</v>
      </c>
      <c r="R1303" t="s">
        <v>1164</v>
      </c>
      <c r="S1303" t="s">
        <v>1164</v>
      </c>
      <c r="T1303" t="s">
        <v>1164</v>
      </c>
      <c r="U1303" t="s">
        <v>1164</v>
      </c>
      <c r="V1303" t="s">
        <v>1164</v>
      </c>
      <c r="W1303" t="s">
        <v>1164</v>
      </c>
      <c r="X1303" t="s">
        <v>1164</v>
      </c>
      <c r="Y1303" t="s">
        <v>1164</v>
      </c>
      <c r="Z1303" t="s">
        <v>1164</v>
      </c>
      <c r="AA1303" t="s">
        <v>1164</v>
      </c>
      <c r="AB1303" t="s">
        <v>1164</v>
      </c>
      <c r="AC1303" t="s">
        <v>1164</v>
      </c>
      <c r="AD1303" t="s">
        <v>1164</v>
      </c>
      <c r="AE1303" t="s">
        <v>1164</v>
      </c>
      <c r="AF1303" t="s">
        <v>1164</v>
      </c>
      <c r="AG1303" t="s">
        <v>1164</v>
      </c>
      <c r="AH1303" t="s">
        <v>1164</v>
      </c>
      <c r="AI1303" t="s">
        <v>1164</v>
      </c>
      <c r="AJ1303" t="s">
        <v>1164</v>
      </c>
      <c r="AK1303" t="s">
        <v>4380</v>
      </c>
      <c r="AL1303" t="s">
        <v>1165</v>
      </c>
    </row>
    <row r="1304" spans="1:38" x14ac:dyDescent="0.3">
      <c r="A1304" t="s">
        <v>1549</v>
      </c>
      <c r="B1304" t="str">
        <f t="shared" si="20"/>
        <v>Atha Energy Corp.</v>
      </c>
      <c r="C1304">
        <v>28394707</v>
      </c>
      <c r="D1304" t="s">
        <v>1367</v>
      </c>
      <c r="E1304" t="s">
        <v>1169</v>
      </c>
      <c r="F1304" t="s">
        <v>1550</v>
      </c>
      <c r="G1304" t="s">
        <v>1166</v>
      </c>
      <c r="H1304" t="s">
        <v>20</v>
      </c>
      <c r="I1304" t="s">
        <v>1165</v>
      </c>
      <c r="J1304">
        <v>100.04222664</v>
      </c>
      <c r="K1304">
        <v>78742.179000000004</v>
      </c>
      <c r="L1304">
        <v>50704.523999999998</v>
      </c>
      <c r="M1304" t="s">
        <v>1164</v>
      </c>
      <c r="N1304" t="s">
        <v>1164</v>
      </c>
      <c r="O1304" t="s">
        <v>1164</v>
      </c>
      <c r="P1304" t="s">
        <v>1164</v>
      </c>
      <c r="Q1304">
        <v>78742.179000000004</v>
      </c>
      <c r="R1304" t="s">
        <v>1164</v>
      </c>
      <c r="S1304" t="s">
        <v>1164</v>
      </c>
      <c r="T1304" t="s">
        <v>1164</v>
      </c>
      <c r="U1304" t="s">
        <v>1164</v>
      </c>
      <c r="V1304" t="s">
        <v>1164</v>
      </c>
      <c r="W1304" t="s">
        <v>1164</v>
      </c>
      <c r="X1304" t="s">
        <v>1164</v>
      </c>
      <c r="Y1304" t="s">
        <v>1164</v>
      </c>
      <c r="Z1304" t="s">
        <v>1164</v>
      </c>
      <c r="AA1304" t="s">
        <v>1164</v>
      </c>
      <c r="AB1304" t="s">
        <v>1164</v>
      </c>
      <c r="AC1304" t="s">
        <v>1164</v>
      </c>
      <c r="AD1304" t="s">
        <v>1164</v>
      </c>
      <c r="AE1304" t="s">
        <v>1164</v>
      </c>
      <c r="AF1304" t="s">
        <v>1164</v>
      </c>
      <c r="AG1304" t="s">
        <v>1164</v>
      </c>
      <c r="AH1304" t="s">
        <v>1164</v>
      </c>
      <c r="AI1304" t="s">
        <v>1164</v>
      </c>
      <c r="AJ1304" t="s">
        <v>1164</v>
      </c>
      <c r="AK1304" t="s">
        <v>4379</v>
      </c>
      <c r="AL1304" t="s">
        <v>1165</v>
      </c>
    </row>
    <row r="1305" spans="1:38" x14ac:dyDescent="0.3">
      <c r="A1305" t="s">
        <v>1549</v>
      </c>
      <c r="B1305" t="str">
        <f t="shared" si="20"/>
        <v>Atha Energy Corp.</v>
      </c>
      <c r="C1305">
        <v>28394707</v>
      </c>
      <c r="D1305" t="s">
        <v>1367</v>
      </c>
      <c r="E1305" t="s">
        <v>1169</v>
      </c>
      <c r="F1305" t="s">
        <v>1550</v>
      </c>
      <c r="G1305" t="s">
        <v>1166</v>
      </c>
      <c r="H1305" t="s">
        <v>20</v>
      </c>
      <c r="I1305" t="s">
        <v>1165</v>
      </c>
      <c r="J1305">
        <v>100.04222664</v>
      </c>
      <c r="K1305">
        <v>78742.179000000004</v>
      </c>
      <c r="L1305">
        <v>50704.523999999998</v>
      </c>
      <c r="M1305" t="s">
        <v>1164</v>
      </c>
      <c r="N1305" t="s">
        <v>1164</v>
      </c>
      <c r="O1305" t="s">
        <v>1164</v>
      </c>
      <c r="P1305" t="s">
        <v>1164</v>
      </c>
      <c r="Q1305">
        <v>78742.179000000004</v>
      </c>
      <c r="R1305" t="s">
        <v>1164</v>
      </c>
      <c r="S1305" t="s">
        <v>1164</v>
      </c>
      <c r="T1305" t="s">
        <v>1164</v>
      </c>
      <c r="U1305" t="s">
        <v>1164</v>
      </c>
      <c r="V1305" t="s">
        <v>1164</v>
      </c>
      <c r="W1305" t="s">
        <v>1164</v>
      </c>
      <c r="X1305" t="s">
        <v>1164</v>
      </c>
      <c r="Y1305" t="s">
        <v>1164</v>
      </c>
      <c r="Z1305" t="s">
        <v>1164</v>
      </c>
      <c r="AA1305" t="s">
        <v>1164</v>
      </c>
      <c r="AB1305" t="s">
        <v>1164</v>
      </c>
      <c r="AC1305" t="s">
        <v>1164</v>
      </c>
      <c r="AD1305" t="s">
        <v>1164</v>
      </c>
      <c r="AE1305" t="s">
        <v>1164</v>
      </c>
      <c r="AF1305" t="s">
        <v>1164</v>
      </c>
      <c r="AG1305" t="s">
        <v>1164</v>
      </c>
      <c r="AH1305" t="s">
        <v>1164</v>
      </c>
      <c r="AI1305" t="s">
        <v>1164</v>
      </c>
      <c r="AJ1305" t="s">
        <v>1164</v>
      </c>
      <c r="AK1305" t="s">
        <v>4378</v>
      </c>
      <c r="AL1305" t="s">
        <v>1165</v>
      </c>
    </row>
    <row r="1306" spans="1:38" x14ac:dyDescent="0.3">
      <c r="A1306" t="s">
        <v>1549</v>
      </c>
      <c r="B1306" t="str">
        <f t="shared" si="20"/>
        <v>Atha Energy Corp.</v>
      </c>
      <c r="C1306">
        <v>28394707</v>
      </c>
      <c r="D1306" t="s">
        <v>1367</v>
      </c>
      <c r="E1306" t="s">
        <v>1169</v>
      </c>
      <c r="F1306" t="s">
        <v>1550</v>
      </c>
      <c r="G1306" t="s">
        <v>1166</v>
      </c>
      <c r="H1306" t="s">
        <v>20</v>
      </c>
      <c r="I1306" t="s">
        <v>1165</v>
      </c>
      <c r="J1306">
        <v>100.04222664</v>
      </c>
      <c r="K1306">
        <v>78742.179000000004</v>
      </c>
      <c r="L1306">
        <v>50704.523999999998</v>
      </c>
      <c r="M1306" t="s">
        <v>1164</v>
      </c>
      <c r="N1306" t="s">
        <v>1164</v>
      </c>
      <c r="O1306" t="s">
        <v>1164</v>
      </c>
      <c r="P1306" t="s">
        <v>1164</v>
      </c>
      <c r="Q1306">
        <v>78742.179000000004</v>
      </c>
      <c r="R1306" t="s">
        <v>1164</v>
      </c>
      <c r="S1306" t="s">
        <v>1164</v>
      </c>
      <c r="T1306" t="s">
        <v>1164</v>
      </c>
      <c r="U1306" t="s">
        <v>1164</v>
      </c>
      <c r="V1306" t="s">
        <v>1164</v>
      </c>
      <c r="W1306" t="s">
        <v>1164</v>
      </c>
      <c r="X1306" t="s">
        <v>1164</v>
      </c>
      <c r="Y1306" t="s">
        <v>1164</v>
      </c>
      <c r="Z1306" t="s">
        <v>1164</v>
      </c>
      <c r="AA1306" t="s">
        <v>1164</v>
      </c>
      <c r="AB1306" t="s">
        <v>1164</v>
      </c>
      <c r="AC1306" t="s">
        <v>1164</v>
      </c>
      <c r="AD1306" t="s">
        <v>1164</v>
      </c>
      <c r="AE1306" t="s">
        <v>1164</v>
      </c>
      <c r="AF1306" t="s">
        <v>1164</v>
      </c>
      <c r="AG1306" t="s">
        <v>1164</v>
      </c>
      <c r="AH1306" t="s">
        <v>1164</v>
      </c>
      <c r="AI1306" t="s">
        <v>1164</v>
      </c>
      <c r="AJ1306" t="s">
        <v>1164</v>
      </c>
      <c r="AK1306" t="s">
        <v>4377</v>
      </c>
      <c r="AL1306" t="s">
        <v>1165</v>
      </c>
    </row>
    <row r="1307" spans="1:38" x14ac:dyDescent="0.3">
      <c r="A1307" t="s">
        <v>1549</v>
      </c>
      <c r="B1307" t="str">
        <f t="shared" si="20"/>
        <v>Atha Energy Corp.</v>
      </c>
      <c r="C1307">
        <v>28394707</v>
      </c>
      <c r="D1307" t="s">
        <v>1367</v>
      </c>
      <c r="E1307" t="s">
        <v>1169</v>
      </c>
      <c r="F1307" t="s">
        <v>1550</v>
      </c>
      <c r="G1307" t="s">
        <v>1166</v>
      </c>
      <c r="H1307" t="s">
        <v>20</v>
      </c>
      <c r="I1307" t="s">
        <v>1165</v>
      </c>
      <c r="J1307">
        <v>100.04222664</v>
      </c>
      <c r="K1307">
        <v>78742.179000000004</v>
      </c>
      <c r="L1307">
        <v>50704.523999999998</v>
      </c>
      <c r="M1307" t="s">
        <v>1164</v>
      </c>
      <c r="N1307" t="s">
        <v>1164</v>
      </c>
      <c r="O1307" t="s">
        <v>1164</v>
      </c>
      <c r="P1307" t="s">
        <v>1164</v>
      </c>
      <c r="Q1307">
        <v>78742.179000000004</v>
      </c>
      <c r="R1307" t="s">
        <v>1164</v>
      </c>
      <c r="S1307" t="s">
        <v>1164</v>
      </c>
      <c r="T1307" t="s">
        <v>1164</v>
      </c>
      <c r="U1307" t="s">
        <v>1164</v>
      </c>
      <c r="V1307" t="s">
        <v>1164</v>
      </c>
      <c r="W1307" t="s">
        <v>1164</v>
      </c>
      <c r="X1307" t="s">
        <v>1164</v>
      </c>
      <c r="Y1307" t="s">
        <v>1164</v>
      </c>
      <c r="Z1307" t="s">
        <v>1164</v>
      </c>
      <c r="AA1307" t="s">
        <v>1164</v>
      </c>
      <c r="AB1307" t="s">
        <v>1164</v>
      </c>
      <c r="AC1307" t="s">
        <v>1164</v>
      </c>
      <c r="AD1307" t="s">
        <v>1164</v>
      </c>
      <c r="AE1307" t="s">
        <v>1164</v>
      </c>
      <c r="AF1307" t="s">
        <v>1164</v>
      </c>
      <c r="AG1307" t="s">
        <v>1164</v>
      </c>
      <c r="AH1307" t="s">
        <v>1164</v>
      </c>
      <c r="AI1307" t="s">
        <v>1164</v>
      </c>
      <c r="AJ1307" t="s">
        <v>1164</v>
      </c>
      <c r="AK1307" t="s">
        <v>4376</v>
      </c>
      <c r="AL1307" t="s">
        <v>1165</v>
      </c>
    </row>
    <row r="1308" spans="1:38" x14ac:dyDescent="0.3">
      <c r="A1308" t="s">
        <v>1549</v>
      </c>
      <c r="B1308" t="str">
        <f t="shared" si="20"/>
        <v>Atha Energy Corp.</v>
      </c>
      <c r="C1308">
        <v>28394707</v>
      </c>
      <c r="D1308" t="s">
        <v>1367</v>
      </c>
      <c r="E1308" t="s">
        <v>1169</v>
      </c>
      <c r="F1308" t="s">
        <v>1550</v>
      </c>
      <c r="G1308" t="s">
        <v>1166</v>
      </c>
      <c r="H1308" t="s">
        <v>20</v>
      </c>
      <c r="I1308" t="s">
        <v>1165</v>
      </c>
      <c r="J1308">
        <v>100.04222664</v>
      </c>
      <c r="K1308">
        <v>78742.179000000004</v>
      </c>
      <c r="L1308">
        <v>50704.523999999998</v>
      </c>
      <c r="M1308" t="s">
        <v>1164</v>
      </c>
      <c r="N1308" t="s">
        <v>1164</v>
      </c>
      <c r="O1308" t="s">
        <v>1164</v>
      </c>
      <c r="P1308" t="s">
        <v>1164</v>
      </c>
      <c r="Q1308">
        <v>78742.179000000004</v>
      </c>
      <c r="R1308" t="s">
        <v>1164</v>
      </c>
      <c r="S1308" t="s">
        <v>1164</v>
      </c>
      <c r="T1308" t="s">
        <v>1164</v>
      </c>
      <c r="U1308" t="s">
        <v>1164</v>
      </c>
      <c r="V1308" t="s">
        <v>1164</v>
      </c>
      <c r="W1308" t="s">
        <v>1164</v>
      </c>
      <c r="X1308" t="s">
        <v>1164</v>
      </c>
      <c r="Y1308" t="s">
        <v>1164</v>
      </c>
      <c r="Z1308" t="s">
        <v>1164</v>
      </c>
      <c r="AA1308" t="s">
        <v>1164</v>
      </c>
      <c r="AB1308" t="s">
        <v>1164</v>
      </c>
      <c r="AC1308" t="s">
        <v>1164</v>
      </c>
      <c r="AD1308" t="s">
        <v>1164</v>
      </c>
      <c r="AE1308" t="s">
        <v>1164</v>
      </c>
      <c r="AF1308" t="s">
        <v>1164</v>
      </c>
      <c r="AG1308" t="s">
        <v>1164</v>
      </c>
      <c r="AH1308" t="s">
        <v>1164</v>
      </c>
      <c r="AI1308" t="s">
        <v>1164</v>
      </c>
      <c r="AJ1308" t="s">
        <v>1164</v>
      </c>
      <c r="AK1308" t="s">
        <v>4375</v>
      </c>
      <c r="AL1308" t="s">
        <v>1165</v>
      </c>
    </row>
    <row r="1309" spans="1:38" x14ac:dyDescent="0.3">
      <c r="A1309" t="s">
        <v>1549</v>
      </c>
      <c r="B1309" t="str">
        <f t="shared" si="20"/>
        <v>Atha Energy Corp.</v>
      </c>
      <c r="C1309">
        <v>28394707</v>
      </c>
      <c r="D1309" t="s">
        <v>1367</v>
      </c>
      <c r="E1309" t="s">
        <v>1169</v>
      </c>
      <c r="F1309" t="s">
        <v>1550</v>
      </c>
      <c r="G1309" t="s">
        <v>1166</v>
      </c>
      <c r="H1309" t="s">
        <v>20</v>
      </c>
      <c r="I1309" t="s">
        <v>1165</v>
      </c>
      <c r="J1309">
        <v>100.04222664</v>
      </c>
      <c r="K1309">
        <v>78742.179000000004</v>
      </c>
      <c r="L1309">
        <v>50704.523999999998</v>
      </c>
      <c r="M1309" t="s">
        <v>1164</v>
      </c>
      <c r="N1309" t="s">
        <v>1164</v>
      </c>
      <c r="O1309" t="s">
        <v>1164</v>
      </c>
      <c r="P1309" t="s">
        <v>1164</v>
      </c>
      <c r="Q1309">
        <v>78742.179000000004</v>
      </c>
      <c r="R1309" t="s">
        <v>1164</v>
      </c>
      <c r="S1309" t="s">
        <v>1164</v>
      </c>
      <c r="T1309" t="s">
        <v>1164</v>
      </c>
      <c r="U1309" t="s">
        <v>1164</v>
      </c>
      <c r="V1309" t="s">
        <v>1164</v>
      </c>
      <c r="W1309" t="s">
        <v>1164</v>
      </c>
      <c r="X1309" t="s">
        <v>1164</v>
      </c>
      <c r="Y1309" t="s">
        <v>1164</v>
      </c>
      <c r="Z1309" t="s">
        <v>1164</v>
      </c>
      <c r="AA1309" t="s">
        <v>1164</v>
      </c>
      <c r="AB1309" t="s">
        <v>1164</v>
      </c>
      <c r="AC1309" t="s">
        <v>1164</v>
      </c>
      <c r="AD1309" t="s">
        <v>1164</v>
      </c>
      <c r="AE1309" t="s">
        <v>1164</v>
      </c>
      <c r="AF1309" t="s">
        <v>1164</v>
      </c>
      <c r="AG1309" t="s">
        <v>1164</v>
      </c>
      <c r="AH1309" t="s">
        <v>1164</v>
      </c>
      <c r="AI1309" t="s">
        <v>1164</v>
      </c>
      <c r="AJ1309" t="s">
        <v>1164</v>
      </c>
      <c r="AK1309" t="s">
        <v>4374</v>
      </c>
      <c r="AL1309" t="s">
        <v>1165</v>
      </c>
    </row>
    <row r="1310" spans="1:38" x14ac:dyDescent="0.3">
      <c r="A1310" t="s">
        <v>1549</v>
      </c>
      <c r="B1310" t="str">
        <f t="shared" si="20"/>
        <v>Atha Energy Corp.</v>
      </c>
      <c r="C1310">
        <v>28394707</v>
      </c>
      <c r="D1310" t="s">
        <v>1367</v>
      </c>
      <c r="E1310" t="s">
        <v>1169</v>
      </c>
      <c r="F1310" t="s">
        <v>1550</v>
      </c>
      <c r="G1310" t="s">
        <v>1166</v>
      </c>
      <c r="H1310" t="s">
        <v>20</v>
      </c>
      <c r="I1310" t="s">
        <v>1165</v>
      </c>
      <c r="J1310">
        <v>100.04222664</v>
      </c>
      <c r="K1310">
        <v>78742.179000000004</v>
      </c>
      <c r="L1310">
        <v>50704.523999999998</v>
      </c>
      <c r="M1310" t="s">
        <v>1164</v>
      </c>
      <c r="N1310" t="s">
        <v>1164</v>
      </c>
      <c r="O1310" t="s">
        <v>1164</v>
      </c>
      <c r="P1310" t="s">
        <v>1164</v>
      </c>
      <c r="Q1310">
        <v>78742.179000000004</v>
      </c>
      <c r="R1310" t="s">
        <v>1164</v>
      </c>
      <c r="S1310" t="s">
        <v>1164</v>
      </c>
      <c r="T1310" t="s">
        <v>1164</v>
      </c>
      <c r="U1310" t="s">
        <v>1164</v>
      </c>
      <c r="V1310" t="s">
        <v>1164</v>
      </c>
      <c r="W1310" t="s">
        <v>1164</v>
      </c>
      <c r="X1310" t="s">
        <v>1164</v>
      </c>
      <c r="Y1310" t="s">
        <v>1164</v>
      </c>
      <c r="Z1310" t="s">
        <v>1164</v>
      </c>
      <c r="AA1310" t="s">
        <v>1164</v>
      </c>
      <c r="AB1310" t="s">
        <v>1164</v>
      </c>
      <c r="AC1310" t="s">
        <v>1164</v>
      </c>
      <c r="AD1310" t="s">
        <v>1164</v>
      </c>
      <c r="AE1310" t="s">
        <v>1164</v>
      </c>
      <c r="AF1310" t="s">
        <v>1164</v>
      </c>
      <c r="AG1310" t="s">
        <v>1164</v>
      </c>
      <c r="AH1310" t="s">
        <v>1164</v>
      </c>
      <c r="AI1310" t="s">
        <v>1164</v>
      </c>
      <c r="AJ1310" t="s">
        <v>1164</v>
      </c>
      <c r="AK1310" t="s">
        <v>4373</v>
      </c>
      <c r="AL1310" t="s">
        <v>1165</v>
      </c>
    </row>
    <row r="1311" spans="1:38" x14ac:dyDescent="0.3">
      <c r="A1311" t="s">
        <v>1549</v>
      </c>
      <c r="B1311" t="str">
        <f t="shared" si="20"/>
        <v>Atha Energy Corp.</v>
      </c>
      <c r="C1311">
        <v>28394707</v>
      </c>
      <c r="D1311" t="s">
        <v>1367</v>
      </c>
      <c r="E1311" t="s">
        <v>1169</v>
      </c>
      <c r="F1311" t="s">
        <v>1550</v>
      </c>
      <c r="G1311" t="s">
        <v>1166</v>
      </c>
      <c r="H1311" t="s">
        <v>20</v>
      </c>
      <c r="I1311" t="s">
        <v>1165</v>
      </c>
      <c r="J1311">
        <v>100.04222664</v>
      </c>
      <c r="K1311">
        <v>78742.179000000004</v>
      </c>
      <c r="L1311">
        <v>50704.523999999998</v>
      </c>
      <c r="M1311" t="s">
        <v>1164</v>
      </c>
      <c r="N1311" t="s">
        <v>1164</v>
      </c>
      <c r="O1311" t="s">
        <v>1164</v>
      </c>
      <c r="P1311" t="s">
        <v>1164</v>
      </c>
      <c r="Q1311">
        <v>78742.179000000004</v>
      </c>
      <c r="R1311" t="s">
        <v>1164</v>
      </c>
      <c r="S1311" t="s">
        <v>1164</v>
      </c>
      <c r="T1311" t="s">
        <v>1164</v>
      </c>
      <c r="U1311" t="s">
        <v>1164</v>
      </c>
      <c r="V1311" t="s">
        <v>1164</v>
      </c>
      <c r="W1311" t="s">
        <v>1164</v>
      </c>
      <c r="X1311" t="s">
        <v>1164</v>
      </c>
      <c r="Y1311" t="s">
        <v>1164</v>
      </c>
      <c r="Z1311" t="s">
        <v>1164</v>
      </c>
      <c r="AA1311" t="s">
        <v>1164</v>
      </c>
      <c r="AB1311" t="s">
        <v>1164</v>
      </c>
      <c r="AC1311" t="s">
        <v>1164</v>
      </c>
      <c r="AD1311" t="s">
        <v>1164</v>
      </c>
      <c r="AE1311" t="s">
        <v>1164</v>
      </c>
      <c r="AF1311" t="s">
        <v>1164</v>
      </c>
      <c r="AG1311" t="s">
        <v>1164</v>
      </c>
      <c r="AH1311" t="s">
        <v>1164</v>
      </c>
      <c r="AI1311" t="s">
        <v>1164</v>
      </c>
      <c r="AJ1311" t="s">
        <v>1164</v>
      </c>
      <c r="AK1311" t="s">
        <v>4372</v>
      </c>
      <c r="AL1311" t="s">
        <v>1165</v>
      </c>
    </row>
    <row r="1312" spans="1:38" x14ac:dyDescent="0.3">
      <c r="A1312" t="s">
        <v>1549</v>
      </c>
      <c r="B1312" t="str">
        <f t="shared" si="20"/>
        <v>Atha Energy Corp.</v>
      </c>
      <c r="C1312">
        <v>28394707</v>
      </c>
      <c r="D1312" t="s">
        <v>1367</v>
      </c>
      <c r="E1312" t="s">
        <v>1169</v>
      </c>
      <c r="F1312" t="s">
        <v>1550</v>
      </c>
      <c r="G1312" t="s">
        <v>1166</v>
      </c>
      <c r="H1312" t="s">
        <v>20</v>
      </c>
      <c r="I1312" t="s">
        <v>1165</v>
      </c>
      <c r="J1312">
        <v>100.04222664</v>
      </c>
      <c r="K1312">
        <v>78742.179000000004</v>
      </c>
      <c r="L1312">
        <v>50704.523999999998</v>
      </c>
      <c r="M1312" t="s">
        <v>1164</v>
      </c>
      <c r="N1312" t="s">
        <v>1164</v>
      </c>
      <c r="O1312" t="s">
        <v>1164</v>
      </c>
      <c r="P1312" t="s">
        <v>1164</v>
      </c>
      <c r="Q1312">
        <v>78742.179000000004</v>
      </c>
      <c r="R1312" t="s">
        <v>1164</v>
      </c>
      <c r="S1312" t="s">
        <v>1164</v>
      </c>
      <c r="T1312" t="s">
        <v>1164</v>
      </c>
      <c r="U1312" t="s">
        <v>1164</v>
      </c>
      <c r="V1312" t="s">
        <v>1164</v>
      </c>
      <c r="W1312" t="s">
        <v>1164</v>
      </c>
      <c r="X1312" t="s">
        <v>1164</v>
      </c>
      <c r="Y1312" t="s">
        <v>1164</v>
      </c>
      <c r="Z1312" t="s">
        <v>1164</v>
      </c>
      <c r="AA1312" t="s">
        <v>1164</v>
      </c>
      <c r="AB1312" t="s">
        <v>1164</v>
      </c>
      <c r="AC1312" t="s">
        <v>1164</v>
      </c>
      <c r="AD1312" t="s">
        <v>1164</v>
      </c>
      <c r="AE1312" t="s">
        <v>1164</v>
      </c>
      <c r="AF1312" t="s">
        <v>1164</v>
      </c>
      <c r="AG1312" t="s">
        <v>1164</v>
      </c>
      <c r="AH1312" t="s">
        <v>1164</v>
      </c>
      <c r="AI1312" t="s">
        <v>1164</v>
      </c>
      <c r="AJ1312" t="s">
        <v>1164</v>
      </c>
      <c r="AK1312" t="s">
        <v>4371</v>
      </c>
      <c r="AL1312" t="s">
        <v>1165</v>
      </c>
    </row>
    <row r="1313" spans="1:38" x14ac:dyDescent="0.3">
      <c r="A1313" t="s">
        <v>1549</v>
      </c>
      <c r="B1313" t="str">
        <f t="shared" si="20"/>
        <v>Atha Energy Corp.</v>
      </c>
      <c r="C1313">
        <v>28394707</v>
      </c>
      <c r="D1313" t="s">
        <v>1367</v>
      </c>
      <c r="E1313" t="s">
        <v>1169</v>
      </c>
      <c r="F1313" t="s">
        <v>1550</v>
      </c>
      <c r="G1313" t="s">
        <v>1166</v>
      </c>
      <c r="H1313" t="s">
        <v>20</v>
      </c>
      <c r="I1313" t="s">
        <v>1165</v>
      </c>
      <c r="J1313">
        <v>100.04222664</v>
      </c>
      <c r="K1313">
        <v>78742.179000000004</v>
      </c>
      <c r="L1313">
        <v>50704.523999999998</v>
      </c>
      <c r="M1313" t="s">
        <v>1164</v>
      </c>
      <c r="N1313" t="s">
        <v>1164</v>
      </c>
      <c r="O1313" t="s">
        <v>1164</v>
      </c>
      <c r="P1313" t="s">
        <v>1164</v>
      </c>
      <c r="Q1313">
        <v>78742.179000000004</v>
      </c>
      <c r="R1313" t="s">
        <v>1164</v>
      </c>
      <c r="S1313" t="s">
        <v>1164</v>
      </c>
      <c r="T1313" t="s">
        <v>1164</v>
      </c>
      <c r="U1313" t="s">
        <v>1164</v>
      </c>
      <c r="V1313" t="s">
        <v>1164</v>
      </c>
      <c r="W1313" t="s">
        <v>1164</v>
      </c>
      <c r="X1313" t="s">
        <v>1164</v>
      </c>
      <c r="Y1313" t="s">
        <v>1164</v>
      </c>
      <c r="Z1313" t="s">
        <v>1164</v>
      </c>
      <c r="AA1313" t="s">
        <v>1164</v>
      </c>
      <c r="AB1313" t="s">
        <v>1164</v>
      </c>
      <c r="AC1313" t="s">
        <v>1164</v>
      </c>
      <c r="AD1313" t="s">
        <v>1164</v>
      </c>
      <c r="AE1313" t="s">
        <v>1164</v>
      </c>
      <c r="AF1313" t="s">
        <v>1164</v>
      </c>
      <c r="AG1313" t="s">
        <v>1164</v>
      </c>
      <c r="AH1313" t="s">
        <v>1164</v>
      </c>
      <c r="AI1313" t="s">
        <v>1164</v>
      </c>
      <c r="AJ1313" t="s">
        <v>1164</v>
      </c>
      <c r="AK1313" t="s">
        <v>4370</v>
      </c>
      <c r="AL1313" t="s">
        <v>1165</v>
      </c>
    </row>
    <row r="1314" spans="1:38" x14ac:dyDescent="0.3">
      <c r="A1314" t="s">
        <v>114</v>
      </c>
      <c r="B1314" t="str">
        <f t="shared" si="20"/>
        <v>Athabasca Oil Corporation</v>
      </c>
      <c r="C1314">
        <v>4281646</v>
      </c>
      <c r="D1314" t="s">
        <v>1367</v>
      </c>
      <c r="E1314" t="s">
        <v>1167</v>
      </c>
      <c r="F1314" t="s">
        <v>115</v>
      </c>
      <c r="G1314" t="s">
        <v>1166</v>
      </c>
      <c r="H1314" t="s">
        <v>20</v>
      </c>
      <c r="I1314" t="s">
        <v>1165</v>
      </c>
      <c r="J1314">
        <v>2729.2001116800002</v>
      </c>
      <c r="K1314">
        <v>2102338</v>
      </c>
      <c r="L1314">
        <v>1097667</v>
      </c>
      <c r="M1314" t="s">
        <v>1164</v>
      </c>
      <c r="N1314" t="s">
        <v>1164</v>
      </c>
      <c r="O1314" t="s">
        <v>1164</v>
      </c>
      <c r="P1314" t="s">
        <v>1164</v>
      </c>
      <c r="Q1314">
        <v>2102338</v>
      </c>
      <c r="R1314" t="s">
        <v>1164</v>
      </c>
      <c r="S1314" t="s">
        <v>1164</v>
      </c>
      <c r="T1314" t="s">
        <v>1164</v>
      </c>
      <c r="U1314" t="s">
        <v>1164</v>
      </c>
      <c r="V1314" t="s">
        <v>1164</v>
      </c>
      <c r="W1314" t="s">
        <v>1164</v>
      </c>
      <c r="X1314" t="s">
        <v>1164</v>
      </c>
      <c r="Y1314" t="s">
        <v>1164</v>
      </c>
      <c r="Z1314" t="s">
        <v>1164</v>
      </c>
      <c r="AA1314" t="s">
        <v>1164</v>
      </c>
      <c r="AB1314" t="s">
        <v>1164</v>
      </c>
      <c r="AC1314" t="s">
        <v>1164</v>
      </c>
      <c r="AD1314" t="s">
        <v>1164</v>
      </c>
      <c r="AE1314" t="s">
        <v>1164</v>
      </c>
      <c r="AF1314" t="s">
        <v>1164</v>
      </c>
      <c r="AG1314" t="s">
        <v>1164</v>
      </c>
      <c r="AH1314" t="s">
        <v>1164</v>
      </c>
      <c r="AI1314" t="s">
        <v>1164</v>
      </c>
      <c r="AJ1314" t="s">
        <v>1164</v>
      </c>
      <c r="AK1314" t="s">
        <v>4385</v>
      </c>
      <c r="AL1314" t="s">
        <v>20</v>
      </c>
    </row>
    <row r="1315" spans="1:38" x14ac:dyDescent="0.3">
      <c r="A1315" t="s">
        <v>114</v>
      </c>
      <c r="B1315" t="str">
        <f t="shared" si="20"/>
        <v>Athabasca Oil Corporation</v>
      </c>
      <c r="C1315">
        <v>4281646</v>
      </c>
      <c r="D1315" t="s">
        <v>1367</v>
      </c>
      <c r="E1315" t="s">
        <v>1167</v>
      </c>
      <c r="F1315" t="s">
        <v>115</v>
      </c>
      <c r="G1315" t="s">
        <v>1166</v>
      </c>
      <c r="H1315" t="s">
        <v>20</v>
      </c>
      <c r="I1315" t="s">
        <v>1165</v>
      </c>
      <c r="J1315">
        <v>2729.2001116800002</v>
      </c>
      <c r="K1315">
        <v>2102338</v>
      </c>
      <c r="L1315">
        <v>1097667</v>
      </c>
      <c r="M1315" t="s">
        <v>1164</v>
      </c>
      <c r="N1315" t="s">
        <v>1164</v>
      </c>
      <c r="O1315" t="s">
        <v>1164</v>
      </c>
      <c r="P1315" t="s">
        <v>1164</v>
      </c>
      <c r="Q1315">
        <v>2102338</v>
      </c>
      <c r="R1315" t="s">
        <v>1164</v>
      </c>
      <c r="S1315" t="s">
        <v>1164</v>
      </c>
      <c r="T1315" t="s">
        <v>1164</v>
      </c>
      <c r="U1315" t="s">
        <v>1164</v>
      </c>
      <c r="V1315" t="s">
        <v>1164</v>
      </c>
      <c r="W1315" t="s">
        <v>1164</v>
      </c>
      <c r="X1315" t="s">
        <v>1164</v>
      </c>
      <c r="Y1315" t="s">
        <v>1164</v>
      </c>
      <c r="Z1315" t="s">
        <v>1164</v>
      </c>
      <c r="AA1315" t="s">
        <v>1164</v>
      </c>
      <c r="AB1315" t="s">
        <v>1164</v>
      </c>
      <c r="AC1315" t="s">
        <v>1164</v>
      </c>
      <c r="AD1315" t="s">
        <v>1164</v>
      </c>
      <c r="AE1315" t="s">
        <v>1164</v>
      </c>
      <c r="AF1315" t="s">
        <v>1164</v>
      </c>
      <c r="AG1315" t="s">
        <v>1164</v>
      </c>
      <c r="AH1315" t="s">
        <v>1164</v>
      </c>
      <c r="AI1315" t="s">
        <v>1164</v>
      </c>
      <c r="AJ1315" t="s">
        <v>1164</v>
      </c>
      <c r="AK1315" t="s">
        <v>4384</v>
      </c>
      <c r="AL1315" t="s">
        <v>1165</v>
      </c>
    </row>
    <row r="1316" spans="1:38" x14ac:dyDescent="0.3">
      <c r="A1316" t="s">
        <v>114</v>
      </c>
      <c r="B1316" t="str">
        <f t="shared" si="20"/>
        <v>Athabasca Oil Corporation</v>
      </c>
      <c r="C1316">
        <v>4281646</v>
      </c>
      <c r="D1316" t="s">
        <v>1367</v>
      </c>
      <c r="E1316" t="s">
        <v>1167</v>
      </c>
      <c r="F1316" t="s">
        <v>115</v>
      </c>
      <c r="G1316" t="s">
        <v>1166</v>
      </c>
      <c r="H1316" t="s">
        <v>20</v>
      </c>
      <c r="I1316" t="s">
        <v>1165</v>
      </c>
      <c r="J1316">
        <v>2729.2001116800002</v>
      </c>
      <c r="K1316">
        <v>2102338</v>
      </c>
      <c r="L1316">
        <v>1097667</v>
      </c>
      <c r="M1316" t="s">
        <v>1164</v>
      </c>
      <c r="N1316" t="s">
        <v>1164</v>
      </c>
      <c r="O1316" t="s">
        <v>1164</v>
      </c>
      <c r="P1316" t="s">
        <v>1164</v>
      </c>
      <c r="Q1316">
        <v>2102338</v>
      </c>
      <c r="R1316" t="s">
        <v>1164</v>
      </c>
      <c r="S1316" t="s">
        <v>1164</v>
      </c>
      <c r="T1316" t="s">
        <v>1164</v>
      </c>
      <c r="U1316" t="s">
        <v>1164</v>
      </c>
      <c r="V1316" t="s">
        <v>1164</v>
      </c>
      <c r="W1316" t="s">
        <v>1164</v>
      </c>
      <c r="X1316" t="s">
        <v>1164</v>
      </c>
      <c r="Y1316" t="s">
        <v>1164</v>
      </c>
      <c r="Z1316" t="s">
        <v>1164</v>
      </c>
      <c r="AA1316" t="s">
        <v>1164</v>
      </c>
      <c r="AB1316" t="s">
        <v>1164</v>
      </c>
      <c r="AC1316" t="s">
        <v>1164</v>
      </c>
      <c r="AD1316" t="s">
        <v>1164</v>
      </c>
      <c r="AE1316" t="s">
        <v>1164</v>
      </c>
      <c r="AF1316" t="s">
        <v>1164</v>
      </c>
      <c r="AG1316" t="s">
        <v>1164</v>
      </c>
      <c r="AH1316" t="s">
        <v>1164</v>
      </c>
      <c r="AI1316" t="s">
        <v>1164</v>
      </c>
      <c r="AJ1316" t="s">
        <v>1164</v>
      </c>
      <c r="AK1316" t="s">
        <v>4383</v>
      </c>
      <c r="AL1316" t="s">
        <v>1165</v>
      </c>
    </row>
    <row r="1317" spans="1:38" x14ac:dyDescent="0.3">
      <c r="A1317" t="s">
        <v>114</v>
      </c>
      <c r="B1317" t="str">
        <f t="shared" si="20"/>
        <v>Athabasca Oil Corporation</v>
      </c>
      <c r="C1317">
        <v>4281646</v>
      </c>
      <c r="D1317" t="s">
        <v>1367</v>
      </c>
      <c r="E1317" t="s">
        <v>1167</v>
      </c>
      <c r="F1317" t="s">
        <v>115</v>
      </c>
      <c r="G1317" t="s">
        <v>1166</v>
      </c>
      <c r="H1317" t="s">
        <v>20</v>
      </c>
      <c r="I1317" t="s">
        <v>1165</v>
      </c>
      <c r="J1317">
        <v>2729.2001116800002</v>
      </c>
      <c r="K1317">
        <v>2102338</v>
      </c>
      <c r="L1317">
        <v>1097667</v>
      </c>
      <c r="M1317" t="s">
        <v>1164</v>
      </c>
      <c r="N1317" t="s">
        <v>1164</v>
      </c>
      <c r="O1317" t="s">
        <v>1164</v>
      </c>
      <c r="P1317" t="s">
        <v>1164</v>
      </c>
      <c r="Q1317">
        <v>2102338</v>
      </c>
      <c r="R1317" t="s">
        <v>1164</v>
      </c>
      <c r="S1317" t="s">
        <v>1164</v>
      </c>
      <c r="T1317" t="s">
        <v>1164</v>
      </c>
      <c r="U1317" t="s">
        <v>1164</v>
      </c>
      <c r="V1317" t="s">
        <v>1164</v>
      </c>
      <c r="W1317" t="s">
        <v>1164</v>
      </c>
      <c r="X1317" t="s">
        <v>1164</v>
      </c>
      <c r="Y1317" t="s">
        <v>1164</v>
      </c>
      <c r="Z1317" t="s">
        <v>1164</v>
      </c>
      <c r="AA1317" t="s">
        <v>1164</v>
      </c>
      <c r="AB1317" t="s">
        <v>1164</v>
      </c>
      <c r="AC1317" t="s">
        <v>1164</v>
      </c>
      <c r="AD1317" t="s">
        <v>1164</v>
      </c>
      <c r="AE1317" t="s">
        <v>1164</v>
      </c>
      <c r="AF1317" t="s">
        <v>1164</v>
      </c>
      <c r="AG1317" t="s">
        <v>1164</v>
      </c>
      <c r="AH1317" t="s">
        <v>1164</v>
      </c>
      <c r="AI1317" t="s">
        <v>1164</v>
      </c>
      <c r="AJ1317" t="s">
        <v>1164</v>
      </c>
      <c r="AK1317" t="s">
        <v>4382</v>
      </c>
      <c r="AL1317" t="s">
        <v>1165</v>
      </c>
    </row>
    <row r="1318" spans="1:38" x14ac:dyDescent="0.3">
      <c r="A1318" t="s">
        <v>114</v>
      </c>
      <c r="B1318" t="str">
        <f t="shared" si="20"/>
        <v>Athabasca Oil Corporation</v>
      </c>
      <c r="C1318">
        <v>4281646</v>
      </c>
      <c r="D1318" t="s">
        <v>1367</v>
      </c>
      <c r="E1318" t="s">
        <v>1167</v>
      </c>
      <c r="F1318" t="s">
        <v>115</v>
      </c>
      <c r="G1318" t="s">
        <v>1166</v>
      </c>
      <c r="H1318" t="s">
        <v>20</v>
      </c>
      <c r="I1318" t="s">
        <v>1165</v>
      </c>
      <c r="J1318">
        <v>2729.2001116800002</v>
      </c>
      <c r="K1318">
        <v>2102338</v>
      </c>
      <c r="L1318">
        <v>1097667</v>
      </c>
      <c r="M1318" t="s">
        <v>1164</v>
      </c>
      <c r="N1318" t="s">
        <v>1164</v>
      </c>
      <c r="O1318" t="s">
        <v>1164</v>
      </c>
      <c r="P1318" t="s">
        <v>1164</v>
      </c>
      <c r="Q1318">
        <v>2102338</v>
      </c>
      <c r="R1318" t="s">
        <v>1164</v>
      </c>
      <c r="S1318" t="s">
        <v>1164</v>
      </c>
      <c r="T1318" t="s">
        <v>1164</v>
      </c>
      <c r="U1318" t="s">
        <v>1164</v>
      </c>
      <c r="V1318" t="s">
        <v>1164</v>
      </c>
      <c r="W1318" t="s">
        <v>1164</v>
      </c>
      <c r="X1318" t="s">
        <v>1164</v>
      </c>
      <c r="Y1318" t="s">
        <v>1164</v>
      </c>
      <c r="Z1318" t="s">
        <v>1164</v>
      </c>
      <c r="AA1318" t="s">
        <v>1164</v>
      </c>
      <c r="AB1318" t="s">
        <v>1164</v>
      </c>
      <c r="AC1318" t="s">
        <v>1164</v>
      </c>
      <c r="AD1318" t="s">
        <v>1164</v>
      </c>
      <c r="AE1318" t="s">
        <v>1164</v>
      </c>
      <c r="AF1318" t="s">
        <v>1164</v>
      </c>
      <c r="AG1318" t="s">
        <v>1164</v>
      </c>
      <c r="AH1318" t="s">
        <v>1164</v>
      </c>
      <c r="AI1318" t="s">
        <v>1164</v>
      </c>
      <c r="AJ1318" t="s">
        <v>1164</v>
      </c>
      <c r="AK1318" t="s">
        <v>4381</v>
      </c>
      <c r="AL1318" t="s">
        <v>1165</v>
      </c>
    </row>
    <row r="1319" spans="1:38" x14ac:dyDescent="0.3">
      <c r="A1319" t="s">
        <v>114</v>
      </c>
      <c r="B1319" t="str">
        <f t="shared" si="20"/>
        <v>Athabasca Oil Corporation</v>
      </c>
      <c r="C1319">
        <v>4281646</v>
      </c>
      <c r="D1319" t="s">
        <v>1367</v>
      </c>
      <c r="E1319" t="s">
        <v>1167</v>
      </c>
      <c r="F1319" t="s">
        <v>115</v>
      </c>
      <c r="G1319" t="s">
        <v>1166</v>
      </c>
      <c r="H1319" t="s">
        <v>20</v>
      </c>
      <c r="I1319" t="s">
        <v>1165</v>
      </c>
      <c r="J1319">
        <v>2729.2001116800002</v>
      </c>
      <c r="K1319">
        <v>2102338</v>
      </c>
      <c r="L1319">
        <v>1097667</v>
      </c>
      <c r="M1319" t="s">
        <v>1164</v>
      </c>
      <c r="N1319" t="s">
        <v>1164</v>
      </c>
      <c r="O1319" t="s">
        <v>1164</v>
      </c>
      <c r="P1319" t="s">
        <v>1164</v>
      </c>
      <c r="Q1319">
        <v>2102338</v>
      </c>
      <c r="R1319" t="s">
        <v>1164</v>
      </c>
      <c r="S1319" t="s">
        <v>1164</v>
      </c>
      <c r="T1319" t="s">
        <v>1164</v>
      </c>
      <c r="U1319" t="s">
        <v>1164</v>
      </c>
      <c r="V1319" t="s">
        <v>1164</v>
      </c>
      <c r="W1319" t="s">
        <v>1164</v>
      </c>
      <c r="X1319" t="s">
        <v>1164</v>
      </c>
      <c r="Y1319" t="s">
        <v>1164</v>
      </c>
      <c r="Z1319" t="s">
        <v>1164</v>
      </c>
      <c r="AA1319" t="s">
        <v>1164</v>
      </c>
      <c r="AB1319" t="s">
        <v>1164</v>
      </c>
      <c r="AC1319" t="s">
        <v>1164</v>
      </c>
      <c r="AD1319" t="s">
        <v>1164</v>
      </c>
      <c r="AE1319" t="s">
        <v>1164</v>
      </c>
      <c r="AF1319" t="s">
        <v>1164</v>
      </c>
      <c r="AG1319" t="s">
        <v>1164</v>
      </c>
      <c r="AH1319" t="s">
        <v>1164</v>
      </c>
      <c r="AI1319" t="s">
        <v>1164</v>
      </c>
      <c r="AJ1319" t="s">
        <v>1164</v>
      </c>
      <c r="AK1319" t="s">
        <v>4380</v>
      </c>
      <c r="AL1319" t="s">
        <v>1165</v>
      </c>
    </row>
    <row r="1320" spans="1:38" x14ac:dyDescent="0.3">
      <c r="A1320" t="s">
        <v>114</v>
      </c>
      <c r="B1320" t="str">
        <f t="shared" si="20"/>
        <v>Athabasca Oil Corporation</v>
      </c>
      <c r="C1320">
        <v>4281646</v>
      </c>
      <c r="D1320" t="s">
        <v>1367</v>
      </c>
      <c r="E1320" t="s">
        <v>1167</v>
      </c>
      <c r="F1320" t="s">
        <v>115</v>
      </c>
      <c r="G1320" t="s">
        <v>1166</v>
      </c>
      <c r="H1320" t="s">
        <v>20</v>
      </c>
      <c r="I1320" t="s">
        <v>1165</v>
      </c>
      <c r="J1320">
        <v>2729.2001116800002</v>
      </c>
      <c r="K1320">
        <v>2102338</v>
      </c>
      <c r="L1320">
        <v>1097667</v>
      </c>
      <c r="M1320" t="s">
        <v>1164</v>
      </c>
      <c r="N1320" t="s">
        <v>1164</v>
      </c>
      <c r="O1320" t="s">
        <v>1164</v>
      </c>
      <c r="P1320" t="s">
        <v>1164</v>
      </c>
      <c r="Q1320">
        <v>2102338</v>
      </c>
      <c r="R1320" t="s">
        <v>1164</v>
      </c>
      <c r="S1320" t="s">
        <v>1164</v>
      </c>
      <c r="T1320" t="s">
        <v>1164</v>
      </c>
      <c r="U1320" t="s">
        <v>1164</v>
      </c>
      <c r="V1320" t="s">
        <v>1164</v>
      </c>
      <c r="W1320" t="s">
        <v>1164</v>
      </c>
      <c r="X1320" t="s">
        <v>1164</v>
      </c>
      <c r="Y1320" t="s">
        <v>1164</v>
      </c>
      <c r="Z1320" t="s">
        <v>1164</v>
      </c>
      <c r="AA1320" t="s">
        <v>1164</v>
      </c>
      <c r="AB1320" t="s">
        <v>1164</v>
      </c>
      <c r="AC1320" t="s">
        <v>1164</v>
      </c>
      <c r="AD1320" t="s">
        <v>1164</v>
      </c>
      <c r="AE1320" t="s">
        <v>1164</v>
      </c>
      <c r="AF1320" t="s">
        <v>1164</v>
      </c>
      <c r="AG1320" t="s">
        <v>1164</v>
      </c>
      <c r="AH1320" t="s">
        <v>1164</v>
      </c>
      <c r="AI1320" t="s">
        <v>1164</v>
      </c>
      <c r="AJ1320" t="s">
        <v>1164</v>
      </c>
      <c r="AK1320" t="s">
        <v>4379</v>
      </c>
      <c r="AL1320" t="s">
        <v>1165</v>
      </c>
    </row>
    <row r="1321" spans="1:38" x14ac:dyDescent="0.3">
      <c r="A1321" t="s">
        <v>114</v>
      </c>
      <c r="B1321" t="str">
        <f t="shared" si="20"/>
        <v>Athabasca Oil Corporation</v>
      </c>
      <c r="C1321">
        <v>4281646</v>
      </c>
      <c r="D1321" t="s">
        <v>1367</v>
      </c>
      <c r="E1321" t="s">
        <v>1167</v>
      </c>
      <c r="F1321" t="s">
        <v>115</v>
      </c>
      <c r="G1321" t="s">
        <v>1166</v>
      </c>
      <c r="H1321" t="s">
        <v>20</v>
      </c>
      <c r="I1321" t="s">
        <v>1165</v>
      </c>
      <c r="J1321">
        <v>2729.2001116800002</v>
      </c>
      <c r="K1321">
        <v>2102338</v>
      </c>
      <c r="L1321">
        <v>1097667</v>
      </c>
      <c r="M1321" t="s">
        <v>1164</v>
      </c>
      <c r="N1321" t="s">
        <v>1164</v>
      </c>
      <c r="O1321" t="s">
        <v>1164</v>
      </c>
      <c r="P1321" t="s">
        <v>1164</v>
      </c>
      <c r="Q1321">
        <v>2102338</v>
      </c>
      <c r="R1321" t="s">
        <v>1164</v>
      </c>
      <c r="S1321" t="s">
        <v>1164</v>
      </c>
      <c r="T1321" t="s">
        <v>1164</v>
      </c>
      <c r="U1321" t="s">
        <v>1164</v>
      </c>
      <c r="V1321" t="s">
        <v>1164</v>
      </c>
      <c r="W1321" t="s">
        <v>1164</v>
      </c>
      <c r="X1321" t="s">
        <v>1164</v>
      </c>
      <c r="Y1321" t="s">
        <v>1164</v>
      </c>
      <c r="Z1321" t="s">
        <v>1164</v>
      </c>
      <c r="AA1321" t="s">
        <v>1164</v>
      </c>
      <c r="AB1321" t="s">
        <v>1164</v>
      </c>
      <c r="AC1321" t="s">
        <v>1164</v>
      </c>
      <c r="AD1321" t="s">
        <v>1164</v>
      </c>
      <c r="AE1321" t="s">
        <v>1164</v>
      </c>
      <c r="AF1321" t="s">
        <v>1164</v>
      </c>
      <c r="AG1321" t="s">
        <v>1164</v>
      </c>
      <c r="AH1321" t="s">
        <v>1164</v>
      </c>
      <c r="AI1321" t="s">
        <v>1164</v>
      </c>
      <c r="AJ1321" t="s">
        <v>1164</v>
      </c>
      <c r="AK1321" t="s">
        <v>4378</v>
      </c>
      <c r="AL1321" t="s">
        <v>1165</v>
      </c>
    </row>
    <row r="1322" spans="1:38" x14ac:dyDescent="0.3">
      <c r="A1322" t="s">
        <v>114</v>
      </c>
      <c r="B1322" t="str">
        <f t="shared" si="20"/>
        <v>Athabasca Oil Corporation</v>
      </c>
      <c r="C1322">
        <v>4281646</v>
      </c>
      <c r="D1322" t="s">
        <v>1367</v>
      </c>
      <c r="E1322" t="s">
        <v>1167</v>
      </c>
      <c r="F1322" t="s">
        <v>115</v>
      </c>
      <c r="G1322" t="s">
        <v>1166</v>
      </c>
      <c r="H1322" t="s">
        <v>20</v>
      </c>
      <c r="I1322" t="s">
        <v>1165</v>
      </c>
      <c r="J1322">
        <v>2729.2001116800002</v>
      </c>
      <c r="K1322">
        <v>2102338</v>
      </c>
      <c r="L1322">
        <v>1097667</v>
      </c>
      <c r="M1322" t="s">
        <v>1164</v>
      </c>
      <c r="N1322" t="s">
        <v>1164</v>
      </c>
      <c r="O1322" t="s">
        <v>1164</v>
      </c>
      <c r="P1322" t="s">
        <v>1164</v>
      </c>
      <c r="Q1322">
        <v>2102338</v>
      </c>
      <c r="R1322" t="s">
        <v>1164</v>
      </c>
      <c r="S1322" t="s">
        <v>1164</v>
      </c>
      <c r="T1322" t="s">
        <v>1164</v>
      </c>
      <c r="U1322" t="s">
        <v>1164</v>
      </c>
      <c r="V1322" t="s">
        <v>1164</v>
      </c>
      <c r="W1322" t="s">
        <v>1164</v>
      </c>
      <c r="X1322" t="s">
        <v>1164</v>
      </c>
      <c r="Y1322" t="s">
        <v>1164</v>
      </c>
      <c r="Z1322" t="s">
        <v>1164</v>
      </c>
      <c r="AA1322" t="s">
        <v>1164</v>
      </c>
      <c r="AB1322" t="s">
        <v>1164</v>
      </c>
      <c r="AC1322" t="s">
        <v>1164</v>
      </c>
      <c r="AD1322" t="s">
        <v>1164</v>
      </c>
      <c r="AE1322" t="s">
        <v>1164</v>
      </c>
      <c r="AF1322" t="s">
        <v>1164</v>
      </c>
      <c r="AG1322" t="s">
        <v>1164</v>
      </c>
      <c r="AH1322" t="s">
        <v>1164</v>
      </c>
      <c r="AI1322" t="s">
        <v>1164</v>
      </c>
      <c r="AJ1322" t="s">
        <v>1164</v>
      </c>
      <c r="AK1322" t="s">
        <v>4377</v>
      </c>
      <c r="AL1322" t="s">
        <v>1165</v>
      </c>
    </row>
    <row r="1323" spans="1:38" x14ac:dyDescent="0.3">
      <c r="A1323" t="s">
        <v>114</v>
      </c>
      <c r="B1323" t="str">
        <f t="shared" si="20"/>
        <v>Athabasca Oil Corporation</v>
      </c>
      <c r="C1323">
        <v>4281646</v>
      </c>
      <c r="D1323" t="s">
        <v>1367</v>
      </c>
      <c r="E1323" t="s">
        <v>1167</v>
      </c>
      <c r="F1323" t="s">
        <v>115</v>
      </c>
      <c r="G1323" t="s">
        <v>1166</v>
      </c>
      <c r="H1323" t="s">
        <v>20</v>
      </c>
      <c r="I1323" t="s">
        <v>1165</v>
      </c>
      <c r="J1323">
        <v>2729.2001116800002</v>
      </c>
      <c r="K1323">
        <v>2102338</v>
      </c>
      <c r="L1323">
        <v>1097667</v>
      </c>
      <c r="M1323" t="s">
        <v>1164</v>
      </c>
      <c r="N1323" t="s">
        <v>1164</v>
      </c>
      <c r="O1323" t="s">
        <v>1164</v>
      </c>
      <c r="P1323" t="s">
        <v>1164</v>
      </c>
      <c r="Q1323">
        <v>2102338</v>
      </c>
      <c r="R1323" t="s">
        <v>1164</v>
      </c>
      <c r="S1323" t="s">
        <v>1164</v>
      </c>
      <c r="T1323" t="s">
        <v>1164</v>
      </c>
      <c r="U1323" t="s">
        <v>1164</v>
      </c>
      <c r="V1323" t="s">
        <v>1164</v>
      </c>
      <c r="W1323" t="s">
        <v>1164</v>
      </c>
      <c r="X1323" t="s">
        <v>1164</v>
      </c>
      <c r="Y1323" t="s">
        <v>1164</v>
      </c>
      <c r="Z1323" t="s">
        <v>1164</v>
      </c>
      <c r="AA1323" t="s">
        <v>1164</v>
      </c>
      <c r="AB1323" t="s">
        <v>1164</v>
      </c>
      <c r="AC1323" t="s">
        <v>1164</v>
      </c>
      <c r="AD1323" t="s">
        <v>1164</v>
      </c>
      <c r="AE1323" t="s">
        <v>1164</v>
      </c>
      <c r="AF1323" t="s">
        <v>1164</v>
      </c>
      <c r="AG1323" t="s">
        <v>1164</v>
      </c>
      <c r="AH1323" t="s">
        <v>1164</v>
      </c>
      <c r="AI1323" t="s">
        <v>1164</v>
      </c>
      <c r="AJ1323" t="s">
        <v>1164</v>
      </c>
      <c r="AK1323" t="s">
        <v>4376</v>
      </c>
      <c r="AL1323" t="s">
        <v>1165</v>
      </c>
    </row>
    <row r="1324" spans="1:38" x14ac:dyDescent="0.3">
      <c r="A1324" t="s">
        <v>114</v>
      </c>
      <c r="B1324" t="str">
        <f t="shared" si="20"/>
        <v>Athabasca Oil Corporation</v>
      </c>
      <c r="C1324">
        <v>4281646</v>
      </c>
      <c r="D1324" t="s">
        <v>1367</v>
      </c>
      <c r="E1324" t="s">
        <v>1167</v>
      </c>
      <c r="F1324" t="s">
        <v>115</v>
      </c>
      <c r="G1324" t="s">
        <v>1166</v>
      </c>
      <c r="H1324" t="s">
        <v>20</v>
      </c>
      <c r="I1324" t="s">
        <v>1165</v>
      </c>
      <c r="J1324">
        <v>2729.2001116800002</v>
      </c>
      <c r="K1324">
        <v>2102338</v>
      </c>
      <c r="L1324">
        <v>1097667</v>
      </c>
      <c r="M1324" t="s">
        <v>1164</v>
      </c>
      <c r="N1324" t="s">
        <v>1164</v>
      </c>
      <c r="O1324" t="s">
        <v>1164</v>
      </c>
      <c r="P1324" t="s">
        <v>1164</v>
      </c>
      <c r="Q1324">
        <v>2102338</v>
      </c>
      <c r="R1324" t="s">
        <v>1164</v>
      </c>
      <c r="S1324" t="s">
        <v>1164</v>
      </c>
      <c r="T1324" t="s">
        <v>1164</v>
      </c>
      <c r="U1324" t="s">
        <v>1164</v>
      </c>
      <c r="V1324" t="s">
        <v>1164</v>
      </c>
      <c r="W1324" t="s">
        <v>1164</v>
      </c>
      <c r="X1324" t="s">
        <v>1164</v>
      </c>
      <c r="Y1324" t="s">
        <v>1164</v>
      </c>
      <c r="Z1324" t="s">
        <v>1164</v>
      </c>
      <c r="AA1324" t="s">
        <v>1164</v>
      </c>
      <c r="AB1324" t="s">
        <v>1164</v>
      </c>
      <c r="AC1324" t="s">
        <v>1164</v>
      </c>
      <c r="AD1324" t="s">
        <v>1164</v>
      </c>
      <c r="AE1324" t="s">
        <v>1164</v>
      </c>
      <c r="AF1324" t="s">
        <v>1164</v>
      </c>
      <c r="AG1324" t="s">
        <v>1164</v>
      </c>
      <c r="AH1324" t="s">
        <v>1164</v>
      </c>
      <c r="AI1324" t="s">
        <v>1164</v>
      </c>
      <c r="AJ1324" t="s">
        <v>1164</v>
      </c>
      <c r="AK1324" t="s">
        <v>4375</v>
      </c>
      <c r="AL1324" t="s">
        <v>1165</v>
      </c>
    </row>
    <row r="1325" spans="1:38" x14ac:dyDescent="0.3">
      <c r="A1325" t="s">
        <v>114</v>
      </c>
      <c r="B1325" t="str">
        <f t="shared" si="20"/>
        <v>Athabasca Oil Corporation</v>
      </c>
      <c r="C1325">
        <v>4281646</v>
      </c>
      <c r="D1325" t="s">
        <v>1367</v>
      </c>
      <c r="E1325" t="s">
        <v>1167</v>
      </c>
      <c r="F1325" t="s">
        <v>115</v>
      </c>
      <c r="G1325" t="s">
        <v>1166</v>
      </c>
      <c r="H1325" t="s">
        <v>20</v>
      </c>
      <c r="I1325" t="s">
        <v>1165</v>
      </c>
      <c r="J1325">
        <v>2729.2001116800002</v>
      </c>
      <c r="K1325">
        <v>2102338</v>
      </c>
      <c r="L1325">
        <v>1097667</v>
      </c>
      <c r="M1325" t="s">
        <v>1164</v>
      </c>
      <c r="N1325" t="s">
        <v>1164</v>
      </c>
      <c r="O1325" t="s">
        <v>1164</v>
      </c>
      <c r="P1325" t="s">
        <v>1164</v>
      </c>
      <c r="Q1325">
        <v>2102338</v>
      </c>
      <c r="R1325" t="s">
        <v>1164</v>
      </c>
      <c r="S1325" t="s">
        <v>1164</v>
      </c>
      <c r="T1325" t="s">
        <v>1164</v>
      </c>
      <c r="U1325" t="s">
        <v>1164</v>
      </c>
      <c r="V1325" t="s">
        <v>1164</v>
      </c>
      <c r="W1325" t="s">
        <v>1164</v>
      </c>
      <c r="X1325" t="s">
        <v>1164</v>
      </c>
      <c r="Y1325" t="s">
        <v>1164</v>
      </c>
      <c r="Z1325" t="s">
        <v>1164</v>
      </c>
      <c r="AA1325" t="s">
        <v>1164</v>
      </c>
      <c r="AB1325" t="s">
        <v>1164</v>
      </c>
      <c r="AC1325" t="s">
        <v>1164</v>
      </c>
      <c r="AD1325" t="s">
        <v>1164</v>
      </c>
      <c r="AE1325" t="s">
        <v>1164</v>
      </c>
      <c r="AF1325" t="s">
        <v>1164</v>
      </c>
      <c r="AG1325" t="s">
        <v>1164</v>
      </c>
      <c r="AH1325" t="s">
        <v>1164</v>
      </c>
      <c r="AI1325" t="s">
        <v>1164</v>
      </c>
      <c r="AJ1325" t="s">
        <v>1164</v>
      </c>
      <c r="AK1325" t="s">
        <v>4374</v>
      </c>
      <c r="AL1325" t="s">
        <v>1165</v>
      </c>
    </row>
    <row r="1326" spans="1:38" x14ac:dyDescent="0.3">
      <c r="A1326" t="s">
        <v>114</v>
      </c>
      <c r="B1326" t="str">
        <f t="shared" si="20"/>
        <v>Athabasca Oil Corporation</v>
      </c>
      <c r="C1326">
        <v>4281646</v>
      </c>
      <c r="D1326" t="s">
        <v>1367</v>
      </c>
      <c r="E1326" t="s">
        <v>1167</v>
      </c>
      <c r="F1326" t="s">
        <v>115</v>
      </c>
      <c r="G1326" t="s">
        <v>1166</v>
      </c>
      <c r="H1326" t="s">
        <v>20</v>
      </c>
      <c r="I1326" t="s">
        <v>1165</v>
      </c>
      <c r="J1326">
        <v>2729.2001116800002</v>
      </c>
      <c r="K1326">
        <v>2102338</v>
      </c>
      <c r="L1326">
        <v>1097667</v>
      </c>
      <c r="M1326" t="s">
        <v>1164</v>
      </c>
      <c r="N1326" t="s">
        <v>1164</v>
      </c>
      <c r="O1326" t="s">
        <v>1164</v>
      </c>
      <c r="P1326" t="s">
        <v>1164</v>
      </c>
      <c r="Q1326">
        <v>2102338</v>
      </c>
      <c r="R1326" t="s">
        <v>1164</v>
      </c>
      <c r="S1326" t="s">
        <v>1164</v>
      </c>
      <c r="T1326" t="s">
        <v>1164</v>
      </c>
      <c r="U1326" t="s">
        <v>1164</v>
      </c>
      <c r="V1326" t="s">
        <v>1164</v>
      </c>
      <c r="W1326" t="s">
        <v>1164</v>
      </c>
      <c r="X1326" t="s">
        <v>1164</v>
      </c>
      <c r="Y1326" t="s">
        <v>1164</v>
      </c>
      <c r="Z1326" t="s">
        <v>1164</v>
      </c>
      <c r="AA1326" t="s">
        <v>1164</v>
      </c>
      <c r="AB1326" t="s">
        <v>1164</v>
      </c>
      <c r="AC1326" t="s">
        <v>1164</v>
      </c>
      <c r="AD1326" t="s">
        <v>1164</v>
      </c>
      <c r="AE1326" t="s">
        <v>1164</v>
      </c>
      <c r="AF1326" t="s">
        <v>1164</v>
      </c>
      <c r="AG1326" t="s">
        <v>1164</v>
      </c>
      <c r="AH1326" t="s">
        <v>1164</v>
      </c>
      <c r="AI1326" t="s">
        <v>1164</v>
      </c>
      <c r="AJ1326" t="s">
        <v>1164</v>
      </c>
      <c r="AK1326" t="s">
        <v>4373</v>
      </c>
      <c r="AL1326" t="s">
        <v>1165</v>
      </c>
    </row>
    <row r="1327" spans="1:38" x14ac:dyDescent="0.3">
      <c r="A1327" t="s">
        <v>114</v>
      </c>
      <c r="B1327" t="str">
        <f t="shared" si="20"/>
        <v>Athabasca Oil Corporation</v>
      </c>
      <c r="C1327">
        <v>4281646</v>
      </c>
      <c r="D1327" t="s">
        <v>1367</v>
      </c>
      <c r="E1327" t="s">
        <v>1167</v>
      </c>
      <c r="F1327" t="s">
        <v>115</v>
      </c>
      <c r="G1327" t="s">
        <v>1166</v>
      </c>
      <c r="H1327" t="s">
        <v>20</v>
      </c>
      <c r="I1327" t="s">
        <v>1165</v>
      </c>
      <c r="J1327">
        <v>2729.2001116800002</v>
      </c>
      <c r="K1327">
        <v>2102338</v>
      </c>
      <c r="L1327">
        <v>1097667</v>
      </c>
      <c r="M1327" t="s">
        <v>1164</v>
      </c>
      <c r="N1327" t="s">
        <v>1164</v>
      </c>
      <c r="O1327" t="s">
        <v>1164</v>
      </c>
      <c r="P1327" t="s">
        <v>1164</v>
      </c>
      <c r="Q1327">
        <v>2102338</v>
      </c>
      <c r="R1327" t="s">
        <v>1164</v>
      </c>
      <c r="S1327" t="s">
        <v>1164</v>
      </c>
      <c r="T1327" t="s">
        <v>1164</v>
      </c>
      <c r="U1327" t="s">
        <v>1164</v>
      </c>
      <c r="V1327" t="s">
        <v>1164</v>
      </c>
      <c r="W1327" t="s">
        <v>1164</v>
      </c>
      <c r="X1327" t="s">
        <v>1164</v>
      </c>
      <c r="Y1327" t="s">
        <v>1164</v>
      </c>
      <c r="Z1327" t="s">
        <v>1164</v>
      </c>
      <c r="AA1327" t="s">
        <v>1164</v>
      </c>
      <c r="AB1327" t="s">
        <v>1164</v>
      </c>
      <c r="AC1327" t="s">
        <v>1164</v>
      </c>
      <c r="AD1327" t="s">
        <v>1164</v>
      </c>
      <c r="AE1327" t="s">
        <v>1164</v>
      </c>
      <c r="AF1327" t="s">
        <v>1164</v>
      </c>
      <c r="AG1327" t="s">
        <v>1164</v>
      </c>
      <c r="AH1327" t="s">
        <v>1164</v>
      </c>
      <c r="AI1327" t="s">
        <v>1164</v>
      </c>
      <c r="AJ1327" t="s">
        <v>1164</v>
      </c>
      <c r="AK1327" t="s">
        <v>4372</v>
      </c>
      <c r="AL1327" t="s">
        <v>1165</v>
      </c>
    </row>
    <row r="1328" spans="1:38" x14ac:dyDescent="0.3">
      <c r="A1328" t="s">
        <v>114</v>
      </c>
      <c r="B1328" t="str">
        <f t="shared" si="20"/>
        <v>Athabasca Oil Corporation</v>
      </c>
      <c r="C1328">
        <v>4281646</v>
      </c>
      <c r="D1328" t="s">
        <v>1367</v>
      </c>
      <c r="E1328" t="s">
        <v>1167</v>
      </c>
      <c r="F1328" t="s">
        <v>115</v>
      </c>
      <c r="G1328" t="s">
        <v>1166</v>
      </c>
      <c r="H1328" t="s">
        <v>20</v>
      </c>
      <c r="I1328" t="s">
        <v>1165</v>
      </c>
      <c r="J1328">
        <v>2729.2001116800002</v>
      </c>
      <c r="K1328">
        <v>2102338</v>
      </c>
      <c r="L1328">
        <v>1097667</v>
      </c>
      <c r="M1328" t="s">
        <v>1164</v>
      </c>
      <c r="N1328" t="s">
        <v>1164</v>
      </c>
      <c r="O1328" t="s">
        <v>1164</v>
      </c>
      <c r="P1328" t="s">
        <v>1164</v>
      </c>
      <c r="Q1328">
        <v>2102338</v>
      </c>
      <c r="R1328" t="s">
        <v>1164</v>
      </c>
      <c r="S1328" t="s">
        <v>1164</v>
      </c>
      <c r="T1328" t="s">
        <v>1164</v>
      </c>
      <c r="U1328" t="s">
        <v>1164</v>
      </c>
      <c r="V1328" t="s">
        <v>1164</v>
      </c>
      <c r="W1328" t="s">
        <v>1164</v>
      </c>
      <c r="X1328" t="s">
        <v>1164</v>
      </c>
      <c r="Y1328" t="s">
        <v>1164</v>
      </c>
      <c r="Z1328" t="s">
        <v>1164</v>
      </c>
      <c r="AA1328" t="s">
        <v>1164</v>
      </c>
      <c r="AB1328" t="s">
        <v>1164</v>
      </c>
      <c r="AC1328" t="s">
        <v>1164</v>
      </c>
      <c r="AD1328" t="s">
        <v>1164</v>
      </c>
      <c r="AE1328" t="s">
        <v>1164</v>
      </c>
      <c r="AF1328" t="s">
        <v>1164</v>
      </c>
      <c r="AG1328" t="s">
        <v>1164</v>
      </c>
      <c r="AH1328" t="s">
        <v>1164</v>
      </c>
      <c r="AI1328" t="s">
        <v>1164</v>
      </c>
      <c r="AJ1328" t="s">
        <v>1164</v>
      </c>
      <c r="AK1328" t="s">
        <v>4371</v>
      </c>
      <c r="AL1328" t="s">
        <v>1165</v>
      </c>
    </row>
    <row r="1329" spans="1:38" x14ac:dyDescent="0.3">
      <c r="A1329" t="s">
        <v>114</v>
      </c>
      <c r="B1329" t="str">
        <f t="shared" si="20"/>
        <v>Athabasca Oil Corporation</v>
      </c>
      <c r="C1329">
        <v>4281646</v>
      </c>
      <c r="D1329" t="s">
        <v>1367</v>
      </c>
      <c r="E1329" t="s">
        <v>1167</v>
      </c>
      <c r="F1329" t="s">
        <v>115</v>
      </c>
      <c r="G1329" t="s">
        <v>1166</v>
      </c>
      <c r="H1329" t="s">
        <v>20</v>
      </c>
      <c r="I1329" t="s">
        <v>1165</v>
      </c>
      <c r="J1329">
        <v>2729.2001116800002</v>
      </c>
      <c r="K1329">
        <v>2102338</v>
      </c>
      <c r="L1329">
        <v>1097667</v>
      </c>
      <c r="M1329" t="s">
        <v>1164</v>
      </c>
      <c r="N1329" t="s">
        <v>1164</v>
      </c>
      <c r="O1329" t="s">
        <v>1164</v>
      </c>
      <c r="P1329" t="s">
        <v>1164</v>
      </c>
      <c r="Q1329">
        <v>2102338</v>
      </c>
      <c r="R1329" t="s">
        <v>1164</v>
      </c>
      <c r="S1329" t="s">
        <v>1164</v>
      </c>
      <c r="T1329" t="s">
        <v>1164</v>
      </c>
      <c r="U1329" t="s">
        <v>1164</v>
      </c>
      <c r="V1329" t="s">
        <v>1164</v>
      </c>
      <c r="W1329" t="s">
        <v>1164</v>
      </c>
      <c r="X1329" t="s">
        <v>1164</v>
      </c>
      <c r="Y1329" t="s">
        <v>1164</v>
      </c>
      <c r="Z1329" t="s">
        <v>1164</v>
      </c>
      <c r="AA1329" t="s">
        <v>1164</v>
      </c>
      <c r="AB1329" t="s">
        <v>1164</v>
      </c>
      <c r="AC1329" t="s">
        <v>1164</v>
      </c>
      <c r="AD1329" t="s">
        <v>1164</v>
      </c>
      <c r="AE1329" t="s">
        <v>1164</v>
      </c>
      <c r="AF1329" t="s">
        <v>1164</v>
      </c>
      <c r="AG1329" t="s">
        <v>1164</v>
      </c>
      <c r="AH1329" t="s">
        <v>1164</v>
      </c>
      <c r="AI1329" t="s">
        <v>1164</v>
      </c>
      <c r="AJ1329" t="s">
        <v>1164</v>
      </c>
      <c r="AK1329" t="s">
        <v>4370</v>
      </c>
      <c r="AL1329" t="s">
        <v>1165</v>
      </c>
    </row>
    <row r="1330" spans="1:38" hidden="1" x14ac:dyDescent="0.3">
      <c r="A1330" t="s">
        <v>1551</v>
      </c>
      <c r="B1330" t="str">
        <f t="shared" si="20"/>
        <v>Athlone Energy Ltd.</v>
      </c>
      <c r="C1330">
        <v>4348257</v>
      </c>
      <c r="D1330" t="s">
        <v>1367</v>
      </c>
      <c r="E1330" t="s">
        <v>1169</v>
      </c>
      <c r="F1330" t="s">
        <v>1552</v>
      </c>
      <c r="G1330" t="s">
        <v>1166</v>
      </c>
      <c r="H1330" t="s">
        <v>20</v>
      </c>
      <c r="I1330" t="s">
        <v>1553</v>
      </c>
      <c r="J1330" t="s">
        <v>1164</v>
      </c>
      <c r="K1330">
        <v>22511.096000000001</v>
      </c>
      <c r="L1330">
        <v>20905.605</v>
      </c>
      <c r="M1330" t="s">
        <v>1164</v>
      </c>
      <c r="N1330" t="s">
        <v>1164</v>
      </c>
      <c r="O1330" t="s">
        <v>1164</v>
      </c>
      <c r="P1330" t="s">
        <v>1164</v>
      </c>
      <c r="Q1330" t="s">
        <v>1164</v>
      </c>
      <c r="R1330" t="s">
        <v>1164</v>
      </c>
      <c r="S1330" t="s">
        <v>1164</v>
      </c>
      <c r="T1330" t="s">
        <v>1164</v>
      </c>
      <c r="U1330" t="s">
        <v>1164</v>
      </c>
      <c r="V1330" t="s">
        <v>1164</v>
      </c>
      <c r="W1330" t="s">
        <v>1164</v>
      </c>
      <c r="X1330" t="s">
        <v>1164</v>
      </c>
      <c r="Y1330" t="s">
        <v>1164</v>
      </c>
      <c r="Z1330" t="s">
        <v>1164</v>
      </c>
      <c r="AA1330" t="s">
        <v>1164</v>
      </c>
      <c r="AB1330" t="s">
        <v>1164</v>
      </c>
      <c r="AC1330" t="s">
        <v>1164</v>
      </c>
      <c r="AD1330" t="s">
        <v>1164</v>
      </c>
      <c r="AE1330" t="s">
        <v>1164</v>
      </c>
      <c r="AF1330" t="s">
        <v>1164</v>
      </c>
      <c r="AG1330" t="s">
        <v>1164</v>
      </c>
      <c r="AH1330" t="s">
        <v>1164</v>
      </c>
      <c r="AI1330" t="s">
        <v>1164</v>
      </c>
      <c r="AJ1330" t="s">
        <v>1164</v>
      </c>
      <c r="AK1330" t="s">
        <v>4385</v>
      </c>
      <c r="AL1330" t="s">
        <v>1165</v>
      </c>
    </row>
    <row r="1331" spans="1:38" hidden="1" x14ac:dyDescent="0.3">
      <c r="A1331" t="s">
        <v>1551</v>
      </c>
      <c r="B1331" t="str">
        <f t="shared" si="20"/>
        <v>Athlone Energy Ltd.</v>
      </c>
      <c r="C1331">
        <v>4348257</v>
      </c>
      <c r="D1331" t="s">
        <v>1367</v>
      </c>
      <c r="E1331" t="s">
        <v>1169</v>
      </c>
      <c r="F1331" t="s">
        <v>1552</v>
      </c>
      <c r="G1331" t="s">
        <v>1166</v>
      </c>
      <c r="H1331" t="s">
        <v>20</v>
      </c>
      <c r="I1331" t="s">
        <v>1553</v>
      </c>
      <c r="J1331" t="s">
        <v>1164</v>
      </c>
      <c r="K1331">
        <v>22511.096000000001</v>
      </c>
      <c r="L1331">
        <v>20905.605</v>
      </c>
      <c r="M1331" t="s">
        <v>1164</v>
      </c>
      <c r="N1331" t="s">
        <v>1164</v>
      </c>
      <c r="O1331" t="s">
        <v>1164</v>
      </c>
      <c r="P1331" t="s">
        <v>1164</v>
      </c>
      <c r="Q1331" t="s">
        <v>1164</v>
      </c>
      <c r="R1331" t="s">
        <v>1164</v>
      </c>
      <c r="S1331" t="s">
        <v>1164</v>
      </c>
      <c r="T1331" t="s">
        <v>1164</v>
      </c>
      <c r="U1331" t="s">
        <v>1164</v>
      </c>
      <c r="V1331" t="s">
        <v>1164</v>
      </c>
      <c r="W1331" t="s">
        <v>1164</v>
      </c>
      <c r="X1331" t="s">
        <v>1164</v>
      </c>
      <c r="Y1331" t="s">
        <v>1164</v>
      </c>
      <c r="Z1331" t="s">
        <v>1164</v>
      </c>
      <c r="AA1331" t="s">
        <v>1164</v>
      </c>
      <c r="AB1331" t="s">
        <v>1164</v>
      </c>
      <c r="AC1331" t="s">
        <v>1164</v>
      </c>
      <c r="AD1331" t="s">
        <v>1164</v>
      </c>
      <c r="AE1331" t="s">
        <v>1164</v>
      </c>
      <c r="AF1331" t="s">
        <v>1164</v>
      </c>
      <c r="AG1331" t="s">
        <v>1164</v>
      </c>
      <c r="AH1331" t="s">
        <v>1164</v>
      </c>
      <c r="AI1331" t="s">
        <v>1164</v>
      </c>
      <c r="AJ1331" t="s">
        <v>1164</v>
      </c>
      <c r="AK1331" t="s">
        <v>4384</v>
      </c>
      <c r="AL1331" t="s">
        <v>1165</v>
      </c>
    </row>
    <row r="1332" spans="1:38" hidden="1" x14ac:dyDescent="0.3">
      <c r="A1332" t="s">
        <v>1551</v>
      </c>
      <c r="B1332" t="str">
        <f t="shared" si="20"/>
        <v>Athlone Energy Ltd.</v>
      </c>
      <c r="C1332">
        <v>4348257</v>
      </c>
      <c r="D1332" t="s">
        <v>1367</v>
      </c>
      <c r="E1332" t="s">
        <v>1169</v>
      </c>
      <c r="F1332" t="s">
        <v>1552</v>
      </c>
      <c r="G1332" t="s">
        <v>1166</v>
      </c>
      <c r="H1332" t="s">
        <v>20</v>
      </c>
      <c r="I1332" t="s">
        <v>1553</v>
      </c>
      <c r="J1332" t="s">
        <v>1164</v>
      </c>
      <c r="K1332">
        <v>22511.096000000001</v>
      </c>
      <c r="L1332">
        <v>20905.605</v>
      </c>
      <c r="M1332" t="s">
        <v>1164</v>
      </c>
      <c r="N1332" t="s">
        <v>1164</v>
      </c>
      <c r="O1332" t="s">
        <v>1164</v>
      </c>
      <c r="P1332" t="s">
        <v>1164</v>
      </c>
      <c r="Q1332" t="s">
        <v>1164</v>
      </c>
      <c r="R1332" t="s">
        <v>1164</v>
      </c>
      <c r="S1332" t="s">
        <v>1164</v>
      </c>
      <c r="T1332" t="s">
        <v>1164</v>
      </c>
      <c r="U1332" t="s">
        <v>1164</v>
      </c>
      <c r="V1332" t="s">
        <v>1164</v>
      </c>
      <c r="W1332" t="s">
        <v>1164</v>
      </c>
      <c r="X1332" t="s">
        <v>1164</v>
      </c>
      <c r="Y1332" t="s">
        <v>1164</v>
      </c>
      <c r="Z1332" t="s">
        <v>1164</v>
      </c>
      <c r="AA1332" t="s">
        <v>1164</v>
      </c>
      <c r="AB1332" t="s">
        <v>1164</v>
      </c>
      <c r="AC1332" t="s">
        <v>1164</v>
      </c>
      <c r="AD1332" t="s">
        <v>1164</v>
      </c>
      <c r="AE1332" t="s">
        <v>1164</v>
      </c>
      <c r="AF1332" t="s">
        <v>1164</v>
      </c>
      <c r="AG1332" t="s">
        <v>1164</v>
      </c>
      <c r="AH1332" t="s">
        <v>1164</v>
      </c>
      <c r="AI1332" t="s">
        <v>1164</v>
      </c>
      <c r="AJ1332" t="s">
        <v>1164</v>
      </c>
      <c r="AK1332" t="s">
        <v>4383</v>
      </c>
      <c r="AL1332" t="s">
        <v>1165</v>
      </c>
    </row>
    <row r="1333" spans="1:38" hidden="1" x14ac:dyDescent="0.3">
      <c r="A1333" t="s">
        <v>1551</v>
      </c>
      <c r="B1333" t="str">
        <f t="shared" si="20"/>
        <v>Athlone Energy Ltd.</v>
      </c>
      <c r="C1333">
        <v>4348257</v>
      </c>
      <c r="D1333" t="s">
        <v>1367</v>
      </c>
      <c r="E1333" t="s">
        <v>1169</v>
      </c>
      <c r="F1333" t="s">
        <v>1552</v>
      </c>
      <c r="G1333" t="s">
        <v>1166</v>
      </c>
      <c r="H1333" t="s">
        <v>20</v>
      </c>
      <c r="I1333" t="s">
        <v>1553</v>
      </c>
      <c r="J1333" t="s">
        <v>1164</v>
      </c>
      <c r="K1333">
        <v>22511.096000000001</v>
      </c>
      <c r="L1333">
        <v>20905.605</v>
      </c>
      <c r="M1333" t="s">
        <v>1164</v>
      </c>
      <c r="N1333" t="s">
        <v>1164</v>
      </c>
      <c r="O1333" t="s">
        <v>1164</v>
      </c>
      <c r="P1333" t="s">
        <v>1164</v>
      </c>
      <c r="Q1333" t="s">
        <v>1164</v>
      </c>
      <c r="R1333" t="s">
        <v>1164</v>
      </c>
      <c r="S1333" t="s">
        <v>1164</v>
      </c>
      <c r="T1333" t="s">
        <v>1164</v>
      </c>
      <c r="U1333" t="s">
        <v>1164</v>
      </c>
      <c r="V1333" t="s">
        <v>1164</v>
      </c>
      <c r="W1333" t="s">
        <v>1164</v>
      </c>
      <c r="X1333" t="s">
        <v>1164</v>
      </c>
      <c r="Y1333" t="s">
        <v>1164</v>
      </c>
      <c r="Z1333" t="s">
        <v>1164</v>
      </c>
      <c r="AA1333" t="s">
        <v>1164</v>
      </c>
      <c r="AB1333" t="s">
        <v>1164</v>
      </c>
      <c r="AC1333" t="s">
        <v>1164</v>
      </c>
      <c r="AD1333" t="s">
        <v>1164</v>
      </c>
      <c r="AE1333" t="s">
        <v>1164</v>
      </c>
      <c r="AF1333" t="s">
        <v>1164</v>
      </c>
      <c r="AG1333" t="s">
        <v>1164</v>
      </c>
      <c r="AH1333" t="s">
        <v>1164</v>
      </c>
      <c r="AI1333" t="s">
        <v>1164</v>
      </c>
      <c r="AJ1333" t="s">
        <v>1164</v>
      </c>
      <c r="AK1333" t="s">
        <v>4382</v>
      </c>
      <c r="AL1333" t="s">
        <v>1165</v>
      </c>
    </row>
    <row r="1334" spans="1:38" hidden="1" x14ac:dyDescent="0.3">
      <c r="A1334" t="s">
        <v>1551</v>
      </c>
      <c r="B1334" t="str">
        <f t="shared" si="20"/>
        <v>Athlone Energy Ltd.</v>
      </c>
      <c r="C1334">
        <v>4348257</v>
      </c>
      <c r="D1334" t="s">
        <v>1367</v>
      </c>
      <c r="E1334" t="s">
        <v>1169</v>
      </c>
      <c r="F1334" t="s">
        <v>1552</v>
      </c>
      <c r="G1334" t="s">
        <v>1166</v>
      </c>
      <c r="H1334" t="s">
        <v>20</v>
      </c>
      <c r="I1334" t="s">
        <v>1553</v>
      </c>
      <c r="J1334" t="s">
        <v>1164</v>
      </c>
      <c r="K1334">
        <v>22511.096000000001</v>
      </c>
      <c r="L1334">
        <v>20905.605</v>
      </c>
      <c r="M1334" t="s">
        <v>1164</v>
      </c>
      <c r="N1334" t="s">
        <v>1164</v>
      </c>
      <c r="O1334" t="s">
        <v>1164</v>
      </c>
      <c r="P1334" t="s">
        <v>1164</v>
      </c>
      <c r="Q1334" t="s">
        <v>1164</v>
      </c>
      <c r="R1334" t="s">
        <v>1164</v>
      </c>
      <c r="S1334" t="s">
        <v>1164</v>
      </c>
      <c r="T1334" t="s">
        <v>1164</v>
      </c>
      <c r="U1334" t="s">
        <v>1164</v>
      </c>
      <c r="V1334" t="s">
        <v>1164</v>
      </c>
      <c r="W1334" t="s">
        <v>1164</v>
      </c>
      <c r="X1334" t="s">
        <v>1164</v>
      </c>
      <c r="Y1334" t="s">
        <v>1164</v>
      </c>
      <c r="Z1334" t="s">
        <v>1164</v>
      </c>
      <c r="AA1334" t="s">
        <v>1164</v>
      </c>
      <c r="AB1334" t="s">
        <v>1164</v>
      </c>
      <c r="AC1334" t="s">
        <v>1164</v>
      </c>
      <c r="AD1334" t="s">
        <v>1164</v>
      </c>
      <c r="AE1334" t="s">
        <v>1164</v>
      </c>
      <c r="AF1334" t="s">
        <v>1164</v>
      </c>
      <c r="AG1334" t="s">
        <v>1164</v>
      </c>
      <c r="AH1334" t="s">
        <v>1164</v>
      </c>
      <c r="AI1334" t="s">
        <v>1164</v>
      </c>
      <c r="AJ1334" t="s">
        <v>1164</v>
      </c>
      <c r="AK1334" t="s">
        <v>4381</v>
      </c>
      <c r="AL1334" t="s">
        <v>1165</v>
      </c>
    </row>
    <row r="1335" spans="1:38" hidden="1" x14ac:dyDescent="0.3">
      <c r="A1335" t="s">
        <v>1551</v>
      </c>
      <c r="B1335" t="str">
        <f t="shared" si="20"/>
        <v>Athlone Energy Ltd.</v>
      </c>
      <c r="C1335">
        <v>4348257</v>
      </c>
      <c r="D1335" t="s">
        <v>1367</v>
      </c>
      <c r="E1335" t="s">
        <v>1169</v>
      </c>
      <c r="F1335" t="s">
        <v>1552</v>
      </c>
      <c r="G1335" t="s">
        <v>1166</v>
      </c>
      <c r="H1335" t="s">
        <v>20</v>
      </c>
      <c r="I1335" t="s">
        <v>1553</v>
      </c>
      <c r="J1335" t="s">
        <v>1164</v>
      </c>
      <c r="K1335">
        <v>22511.096000000001</v>
      </c>
      <c r="L1335">
        <v>20905.605</v>
      </c>
      <c r="M1335" t="s">
        <v>1164</v>
      </c>
      <c r="N1335" t="s">
        <v>1164</v>
      </c>
      <c r="O1335" t="s">
        <v>1164</v>
      </c>
      <c r="P1335" t="s">
        <v>1164</v>
      </c>
      <c r="Q1335" t="s">
        <v>1164</v>
      </c>
      <c r="R1335" t="s">
        <v>1164</v>
      </c>
      <c r="S1335" t="s">
        <v>1164</v>
      </c>
      <c r="T1335" t="s">
        <v>1164</v>
      </c>
      <c r="U1335" t="s">
        <v>1164</v>
      </c>
      <c r="V1335" t="s">
        <v>1164</v>
      </c>
      <c r="W1335" t="s">
        <v>1164</v>
      </c>
      <c r="X1335" t="s">
        <v>1164</v>
      </c>
      <c r="Y1335" t="s">
        <v>1164</v>
      </c>
      <c r="Z1335" t="s">
        <v>1164</v>
      </c>
      <c r="AA1335" t="s">
        <v>1164</v>
      </c>
      <c r="AB1335" t="s">
        <v>1164</v>
      </c>
      <c r="AC1335" t="s">
        <v>1164</v>
      </c>
      <c r="AD1335" t="s">
        <v>1164</v>
      </c>
      <c r="AE1335" t="s">
        <v>1164</v>
      </c>
      <c r="AF1335" t="s">
        <v>1164</v>
      </c>
      <c r="AG1335" t="s">
        <v>1164</v>
      </c>
      <c r="AH1335" t="s">
        <v>1164</v>
      </c>
      <c r="AI1335" t="s">
        <v>1164</v>
      </c>
      <c r="AJ1335" t="s">
        <v>1164</v>
      </c>
      <c r="AK1335" t="s">
        <v>4380</v>
      </c>
      <c r="AL1335" t="s">
        <v>1165</v>
      </c>
    </row>
    <row r="1336" spans="1:38" hidden="1" x14ac:dyDescent="0.3">
      <c r="A1336" t="s">
        <v>1551</v>
      </c>
      <c r="B1336" t="str">
        <f t="shared" si="20"/>
        <v>Athlone Energy Ltd.</v>
      </c>
      <c r="C1336">
        <v>4348257</v>
      </c>
      <c r="D1336" t="s">
        <v>1367</v>
      </c>
      <c r="E1336" t="s">
        <v>1169</v>
      </c>
      <c r="F1336" t="s">
        <v>1552</v>
      </c>
      <c r="G1336" t="s">
        <v>1166</v>
      </c>
      <c r="H1336" t="s">
        <v>20</v>
      </c>
      <c r="I1336" t="s">
        <v>1553</v>
      </c>
      <c r="J1336" t="s">
        <v>1164</v>
      </c>
      <c r="K1336">
        <v>22511.096000000001</v>
      </c>
      <c r="L1336">
        <v>20905.605</v>
      </c>
      <c r="M1336" t="s">
        <v>1164</v>
      </c>
      <c r="N1336" t="s">
        <v>1164</v>
      </c>
      <c r="O1336" t="s">
        <v>1164</v>
      </c>
      <c r="P1336" t="s">
        <v>1164</v>
      </c>
      <c r="Q1336" t="s">
        <v>1164</v>
      </c>
      <c r="R1336" t="s">
        <v>1164</v>
      </c>
      <c r="S1336" t="s">
        <v>1164</v>
      </c>
      <c r="T1336" t="s">
        <v>1164</v>
      </c>
      <c r="U1336" t="s">
        <v>1164</v>
      </c>
      <c r="V1336" t="s">
        <v>1164</v>
      </c>
      <c r="W1336" t="s">
        <v>1164</v>
      </c>
      <c r="X1336" t="s">
        <v>1164</v>
      </c>
      <c r="Y1336" t="s">
        <v>1164</v>
      </c>
      <c r="Z1336" t="s">
        <v>1164</v>
      </c>
      <c r="AA1336" t="s">
        <v>1164</v>
      </c>
      <c r="AB1336" t="s">
        <v>1164</v>
      </c>
      <c r="AC1336" t="s">
        <v>1164</v>
      </c>
      <c r="AD1336" t="s">
        <v>1164</v>
      </c>
      <c r="AE1336" t="s">
        <v>1164</v>
      </c>
      <c r="AF1336" t="s">
        <v>1164</v>
      </c>
      <c r="AG1336" t="s">
        <v>1164</v>
      </c>
      <c r="AH1336" t="s">
        <v>1164</v>
      </c>
      <c r="AI1336" t="s">
        <v>1164</v>
      </c>
      <c r="AJ1336" t="s">
        <v>1164</v>
      </c>
      <c r="AK1336" t="s">
        <v>4379</v>
      </c>
      <c r="AL1336" t="s">
        <v>1165</v>
      </c>
    </row>
    <row r="1337" spans="1:38" hidden="1" x14ac:dyDescent="0.3">
      <c r="A1337" t="s">
        <v>1551</v>
      </c>
      <c r="B1337" t="str">
        <f t="shared" si="20"/>
        <v>Athlone Energy Ltd.</v>
      </c>
      <c r="C1337">
        <v>4348257</v>
      </c>
      <c r="D1337" t="s">
        <v>1367</v>
      </c>
      <c r="E1337" t="s">
        <v>1169</v>
      </c>
      <c r="F1337" t="s">
        <v>1552</v>
      </c>
      <c r="G1337" t="s">
        <v>1166</v>
      </c>
      <c r="H1337" t="s">
        <v>20</v>
      </c>
      <c r="I1337" t="s">
        <v>1553</v>
      </c>
      <c r="J1337" t="s">
        <v>1164</v>
      </c>
      <c r="K1337">
        <v>22511.096000000001</v>
      </c>
      <c r="L1337">
        <v>20905.605</v>
      </c>
      <c r="M1337" t="s">
        <v>1164</v>
      </c>
      <c r="N1337" t="s">
        <v>1164</v>
      </c>
      <c r="O1337" t="s">
        <v>1164</v>
      </c>
      <c r="P1337" t="s">
        <v>1164</v>
      </c>
      <c r="Q1337" t="s">
        <v>1164</v>
      </c>
      <c r="R1337" t="s">
        <v>1164</v>
      </c>
      <c r="S1337" t="s">
        <v>1164</v>
      </c>
      <c r="T1337" t="s">
        <v>1164</v>
      </c>
      <c r="U1337" t="s">
        <v>1164</v>
      </c>
      <c r="V1337" t="s">
        <v>1164</v>
      </c>
      <c r="W1337" t="s">
        <v>1164</v>
      </c>
      <c r="X1337" t="s">
        <v>1164</v>
      </c>
      <c r="Y1337" t="s">
        <v>1164</v>
      </c>
      <c r="Z1337" t="s">
        <v>1164</v>
      </c>
      <c r="AA1337" t="s">
        <v>1164</v>
      </c>
      <c r="AB1337" t="s">
        <v>1164</v>
      </c>
      <c r="AC1337" t="s">
        <v>1164</v>
      </c>
      <c r="AD1337" t="s">
        <v>1164</v>
      </c>
      <c r="AE1337" t="s">
        <v>1164</v>
      </c>
      <c r="AF1337" t="s">
        <v>1164</v>
      </c>
      <c r="AG1337" t="s">
        <v>1164</v>
      </c>
      <c r="AH1337" t="s">
        <v>1164</v>
      </c>
      <c r="AI1337" t="s">
        <v>1164</v>
      </c>
      <c r="AJ1337" t="s">
        <v>1164</v>
      </c>
      <c r="AK1337" t="s">
        <v>4378</v>
      </c>
      <c r="AL1337" t="s">
        <v>1165</v>
      </c>
    </row>
    <row r="1338" spans="1:38" hidden="1" x14ac:dyDescent="0.3">
      <c r="A1338" t="s">
        <v>1551</v>
      </c>
      <c r="B1338" t="str">
        <f t="shared" si="20"/>
        <v>Athlone Energy Ltd.</v>
      </c>
      <c r="C1338">
        <v>4348257</v>
      </c>
      <c r="D1338" t="s">
        <v>1367</v>
      </c>
      <c r="E1338" t="s">
        <v>1169</v>
      </c>
      <c r="F1338" t="s">
        <v>1552</v>
      </c>
      <c r="G1338" t="s">
        <v>1166</v>
      </c>
      <c r="H1338" t="s">
        <v>20</v>
      </c>
      <c r="I1338" t="s">
        <v>1553</v>
      </c>
      <c r="J1338" t="s">
        <v>1164</v>
      </c>
      <c r="K1338">
        <v>22511.096000000001</v>
      </c>
      <c r="L1338">
        <v>20905.605</v>
      </c>
      <c r="M1338" t="s">
        <v>1164</v>
      </c>
      <c r="N1338" t="s">
        <v>1164</v>
      </c>
      <c r="O1338" t="s">
        <v>1164</v>
      </c>
      <c r="P1338" t="s">
        <v>1164</v>
      </c>
      <c r="Q1338" t="s">
        <v>1164</v>
      </c>
      <c r="R1338" t="s">
        <v>1164</v>
      </c>
      <c r="S1338" t="s">
        <v>1164</v>
      </c>
      <c r="T1338" t="s">
        <v>1164</v>
      </c>
      <c r="U1338" t="s">
        <v>1164</v>
      </c>
      <c r="V1338" t="s">
        <v>1164</v>
      </c>
      <c r="W1338" t="s">
        <v>1164</v>
      </c>
      <c r="X1338" t="s">
        <v>1164</v>
      </c>
      <c r="Y1338" t="s">
        <v>1164</v>
      </c>
      <c r="Z1338" t="s">
        <v>1164</v>
      </c>
      <c r="AA1338" t="s">
        <v>1164</v>
      </c>
      <c r="AB1338" t="s">
        <v>1164</v>
      </c>
      <c r="AC1338" t="s">
        <v>1164</v>
      </c>
      <c r="AD1338" t="s">
        <v>1164</v>
      </c>
      <c r="AE1338" t="s">
        <v>1164</v>
      </c>
      <c r="AF1338" t="s">
        <v>1164</v>
      </c>
      <c r="AG1338" t="s">
        <v>1164</v>
      </c>
      <c r="AH1338" t="s">
        <v>1164</v>
      </c>
      <c r="AI1338" t="s">
        <v>1164</v>
      </c>
      <c r="AJ1338" t="s">
        <v>1164</v>
      </c>
      <c r="AK1338" t="s">
        <v>4377</v>
      </c>
      <c r="AL1338" t="s">
        <v>1165</v>
      </c>
    </row>
    <row r="1339" spans="1:38" hidden="1" x14ac:dyDescent="0.3">
      <c r="A1339" t="s">
        <v>1551</v>
      </c>
      <c r="B1339" t="str">
        <f t="shared" si="20"/>
        <v>Athlone Energy Ltd.</v>
      </c>
      <c r="C1339">
        <v>4348257</v>
      </c>
      <c r="D1339" t="s">
        <v>1367</v>
      </c>
      <c r="E1339" t="s">
        <v>1169</v>
      </c>
      <c r="F1339" t="s">
        <v>1552</v>
      </c>
      <c r="G1339" t="s">
        <v>1166</v>
      </c>
      <c r="H1339" t="s">
        <v>20</v>
      </c>
      <c r="I1339" t="s">
        <v>1553</v>
      </c>
      <c r="J1339" t="s">
        <v>1164</v>
      </c>
      <c r="K1339">
        <v>22511.096000000001</v>
      </c>
      <c r="L1339">
        <v>20905.605</v>
      </c>
      <c r="M1339" t="s">
        <v>1164</v>
      </c>
      <c r="N1339" t="s">
        <v>1164</v>
      </c>
      <c r="O1339" t="s">
        <v>1164</v>
      </c>
      <c r="P1339" t="s">
        <v>1164</v>
      </c>
      <c r="Q1339" t="s">
        <v>1164</v>
      </c>
      <c r="R1339" t="s">
        <v>1164</v>
      </c>
      <c r="S1339" t="s">
        <v>1164</v>
      </c>
      <c r="T1339" t="s">
        <v>1164</v>
      </c>
      <c r="U1339" t="s">
        <v>1164</v>
      </c>
      <c r="V1339" t="s">
        <v>1164</v>
      </c>
      <c r="W1339" t="s">
        <v>1164</v>
      </c>
      <c r="X1339" t="s">
        <v>1164</v>
      </c>
      <c r="Y1339" t="s">
        <v>1164</v>
      </c>
      <c r="Z1339" t="s">
        <v>1164</v>
      </c>
      <c r="AA1339" t="s">
        <v>1164</v>
      </c>
      <c r="AB1339" t="s">
        <v>1164</v>
      </c>
      <c r="AC1339" t="s">
        <v>1164</v>
      </c>
      <c r="AD1339" t="s">
        <v>1164</v>
      </c>
      <c r="AE1339" t="s">
        <v>1164</v>
      </c>
      <c r="AF1339" t="s">
        <v>1164</v>
      </c>
      <c r="AG1339" t="s">
        <v>1164</v>
      </c>
      <c r="AH1339" t="s">
        <v>1164</v>
      </c>
      <c r="AI1339" t="s">
        <v>1164</v>
      </c>
      <c r="AJ1339" t="s">
        <v>1164</v>
      </c>
      <c r="AK1339" t="s">
        <v>4376</v>
      </c>
      <c r="AL1339" t="s">
        <v>1165</v>
      </c>
    </row>
    <row r="1340" spans="1:38" hidden="1" x14ac:dyDescent="0.3">
      <c r="A1340" t="s">
        <v>1551</v>
      </c>
      <c r="B1340" t="str">
        <f t="shared" si="20"/>
        <v>Athlone Energy Ltd.</v>
      </c>
      <c r="C1340">
        <v>4348257</v>
      </c>
      <c r="D1340" t="s">
        <v>1367</v>
      </c>
      <c r="E1340" t="s">
        <v>1169</v>
      </c>
      <c r="F1340" t="s">
        <v>1552</v>
      </c>
      <c r="G1340" t="s">
        <v>1166</v>
      </c>
      <c r="H1340" t="s">
        <v>20</v>
      </c>
      <c r="I1340" t="s">
        <v>1553</v>
      </c>
      <c r="J1340" t="s">
        <v>1164</v>
      </c>
      <c r="K1340">
        <v>22511.096000000001</v>
      </c>
      <c r="L1340">
        <v>20905.605</v>
      </c>
      <c r="M1340" t="s">
        <v>1164</v>
      </c>
      <c r="N1340" t="s">
        <v>1164</v>
      </c>
      <c r="O1340" t="s">
        <v>1164</v>
      </c>
      <c r="P1340" t="s">
        <v>1164</v>
      </c>
      <c r="Q1340" t="s">
        <v>1164</v>
      </c>
      <c r="R1340" t="s">
        <v>1164</v>
      </c>
      <c r="S1340" t="s">
        <v>1164</v>
      </c>
      <c r="T1340" t="s">
        <v>1164</v>
      </c>
      <c r="U1340" t="s">
        <v>1164</v>
      </c>
      <c r="V1340" t="s">
        <v>1164</v>
      </c>
      <c r="W1340" t="s">
        <v>1164</v>
      </c>
      <c r="X1340" t="s">
        <v>1164</v>
      </c>
      <c r="Y1340" t="s">
        <v>1164</v>
      </c>
      <c r="Z1340" t="s">
        <v>1164</v>
      </c>
      <c r="AA1340" t="s">
        <v>1164</v>
      </c>
      <c r="AB1340" t="s">
        <v>1164</v>
      </c>
      <c r="AC1340" t="s">
        <v>1164</v>
      </c>
      <c r="AD1340" t="s">
        <v>1164</v>
      </c>
      <c r="AE1340" t="s">
        <v>1164</v>
      </c>
      <c r="AF1340" t="s">
        <v>1164</v>
      </c>
      <c r="AG1340" t="s">
        <v>1164</v>
      </c>
      <c r="AH1340" t="s">
        <v>1164</v>
      </c>
      <c r="AI1340" t="s">
        <v>1164</v>
      </c>
      <c r="AJ1340" t="s">
        <v>1164</v>
      </c>
      <c r="AK1340" t="s">
        <v>4375</v>
      </c>
      <c r="AL1340" t="s">
        <v>1165</v>
      </c>
    </row>
    <row r="1341" spans="1:38" hidden="1" x14ac:dyDescent="0.3">
      <c r="A1341" t="s">
        <v>1551</v>
      </c>
      <c r="B1341" t="str">
        <f t="shared" si="20"/>
        <v>Athlone Energy Ltd.</v>
      </c>
      <c r="C1341">
        <v>4348257</v>
      </c>
      <c r="D1341" t="s">
        <v>1367</v>
      </c>
      <c r="E1341" t="s">
        <v>1169</v>
      </c>
      <c r="F1341" t="s">
        <v>1552</v>
      </c>
      <c r="G1341" t="s">
        <v>1166</v>
      </c>
      <c r="H1341" t="s">
        <v>20</v>
      </c>
      <c r="I1341" t="s">
        <v>1553</v>
      </c>
      <c r="J1341" t="s">
        <v>1164</v>
      </c>
      <c r="K1341">
        <v>22511.096000000001</v>
      </c>
      <c r="L1341">
        <v>20905.605</v>
      </c>
      <c r="M1341" t="s">
        <v>1164</v>
      </c>
      <c r="N1341" t="s">
        <v>1164</v>
      </c>
      <c r="O1341" t="s">
        <v>1164</v>
      </c>
      <c r="P1341" t="s">
        <v>1164</v>
      </c>
      <c r="Q1341" t="s">
        <v>1164</v>
      </c>
      <c r="R1341" t="s">
        <v>1164</v>
      </c>
      <c r="S1341" t="s">
        <v>1164</v>
      </c>
      <c r="T1341" t="s">
        <v>1164</v>
      </c>
      <c r="U1341" t="s">
        <v>1164</v>
      </c>
      <c r="V1341" t="s">
        <v>1164</v>
      </c>
      <c r="W1341" t="s">
        <v>1164</v>
      </c>
      <c r="X1341" t="s">
        <v>1164</v>
      </c>
      <c r="Y1341" t="s">
        <v>1164</v>
      </c>
      <c r="Z1341" t="s">
        <v>1164</v>
      </c>
      <c r="AA1341" t="s">
        <v>1164</v>
      </c>
      <c r="AB1341" t="s">
        <v>1164</v>
      </c>
      <c r="AC1341" t="s">
        <v>1164</v>
      </c>
      <c r="AD1341" t="s">
        <v>1164</v>
      </c>
      <c r="AE1341" t="s">
        <v>1164</v>
      </c>
      <c r="AF1341" t="s">
        <v>1164</v>
      </c>
      <c r="AG1341" t="s">
        <v>1164</v>
      </c>
      <c r="AH1341" t="s">
        <v>1164</v>
      </c>
      <c r="AI1341" t="s">
        <v>1164</v>
      </c>
      <c r="AJ1341" t="s">
        <v>1164</v>
      </c>
      <c r="AK1341" t="s">
        <v>4374</v>
      </c>
      <c r="AL1341" t="s">
        <v>1165</v>
      </c>
    </row>
    <row r="1342" spans="1:38" hidden="1" x14ac:dyDescent="0.3">
      <c r="A1342" t="s">
        <v>1551</v>
      </c>
      <c r="B1342" t="str">
        <f t="shared" si="20"/>
        <v>Athlone Energy Ltd.</v>
      </c>
      <c r="C1342">
        <v>4348257</v>
      </c>
      <c r="D1342" t="s">
        <v>1367</v>
      </c>
      <c r="E1342" t="s">
        <v>1169</v>
      </c>
      <c r="F1342" t="s">
        <v>1552</v>
      </c>
      <c r="G1342" t="s">
        <v>1166</v>
      </c>
      <c r="H1342" t="s">
        <v>20</v>
      </c>
      <c r="I1342" t="s">
        <v>1553</v>
      </c>
      <c r="J1342" t="s">
        <v>1164</v>
      </c>
      <c r="K1342">
        <v>22511.096000000001</v>
      </c>
      <c r="L1342">
        <v>20905.605</v>
      </c>
      <c r="M1342" t="s">
        <v>1164</v>
      </c>
      <c r="N1342" t="s">
        <v>1164</v>
      </c>
      <c r="O1342" t="s">
        <v>1164</v>
      </c>
      <c r="P1342" t="s">
        <v>1164</v>
      </c>
      <c r="Q1342" t="s">
        <v>1164</v>
      </c>
      <c r="R1342" t="s">
        <v>1164</v>
      </c>
      <c r="S1342" t="s">
        <v>1164</v>
      </c>
      <c r="T1342" t="s">
        <v>1164</v>
      </c>
      <c r="U1342" t="s">
        <v>1164</v>
      </c>
      <c r="V1342" t="s">
        <v>1164</v>
      </c>
      <c r="W1342" t="s">
        <v>1164</v>
      </c>
      <c r="X1342" t="s">
        <v>1164</v>
      </c>
      <c r="Y1342" t="s">
        <v>1164</v>
      </c>
      <c r="Z1342" t="s">
        <v>1164</v>
      </c>
      <c r="AA1342" t="s">
        <v>1164</v>
      </c>
      <c r="AB1342" t="s">
        <v>1164</v>
      </c>
      <c r="AC1342" t="s">
        <v>1164</v>
      </c>
      <c r="AD1342" t="s">
        <v>1164</v>
      </c>
      <c r="AE1342" t="s">
        <v>1164</v>
      </c>
      <c r="AF1342" t="s">
        <v>1164</v>
      </c>
      <c r="AG1342" t="s">
        <v>1164</v>
      </c>
      <c r="AH1342" t="s">
        <v>1164</v>
      </c>
      <c r="AI1342" t="s">
        <v>1164</v>
      </c>
      <c r="AJ1342" t="s">
        <v>1164</v>
      </c>
      <c r="AK1342" t="s">
        <v>4373</v>
      </c>
      <c r="AL1342" t="s">
        <v>1165</v>
      </c>
    </row>
    <row r="1343" spans="1:38" hidden="1" x14ac:dyDescent="0.3">
      <c r="A1343" t="s">
        <v>1551</v>
      </c>
      <c r="B1343" t="str">
        <f t="shared" si="20"/>
        <v>Athlone Energy Ltd.</v>
      </c>
      <c r="C1343">
        <v>4348257</v>
      </c>
      <c r="D1343" t="s">
        <v>1367</v>
      </c>
      <c r="E1343" t="s">
        <v>1169</v>
      </c>
      <c r="F1343" t="s">
        <v>1552</v>
      </c>
      <c r="G1343" t="s">
        <v>1166</v>
      </c>
      <c r="H1343" t="s">
        <v>20</v>
      </c>
      <c r="I1343" t="s">
        <v>1553</v>
      </c>
      <c r="J1343" t="s">
        <v>1164</v>
      </c>
      <c r="K1343">
        <v>22511.096000000001</v>
      </c>
      <c r="L1343">
        <v>20905.605</v>
      </c>
      <c r="M1343" t="s">
        <v>1164</v>
      </c>
      <c r="N1343" t="s">
        <v>1164</v>
      </c>
      <c r="O1343" t="s">
        <v>1164</v>
      </c>
      <c r="P1343" t="s">
        <v>1164</v>
      </c>
      <c r="Q1343" t="s">
        <v>1164</v>
      </c>
      <c r="R1343" t="s">
        <v>1164</v>
      </c>
      <c r="S1343" t="s">
        <v>1164</v>
      </c>
      <c r="T1343" t="s">
        <v>1164</v>
      </c>
      <c r="U1343" t="s">
        <v>1164</v>
      </c>
      <c r="V1343" t="s">
        <v>1164</v>
      </c>
      <c r="W1343" t="s">
        <v>1164</v>
      </c>
      <c r="X1343" t="s">
        <v>1164</v>
      </c>
      <c r="Y1343" t="s">
        <v>1164</v>
      </c>
      <c r="Z1343" t="s">
        <v>1164</v>
      </c>
      <c r="AA1343" t="s">
        <v>1164</v>
      </c>
      <c r="AB1343" t="s">
        <v>1164</v>
      </c>
      <c r="AC1343" t="s">
        <v>1164</v>
      </c>
      <c r="AD1343" t="s">
        <v>1164</v>
      </c>
      <c r="AE1343" t="s">
        <v>1164</v>
      </c>
      <c r="AF1343" t="s">
        <v>1164</v>
      </c>
      <c r="AG1343" t="s">
        <v>1164</v>
      </c>
      <c r="AH1343" t="s">
        <v>1164</v>
      </c>
      <c r="AI1343" t="s">
        <v>1164</v>
      </c>
      <c r="AJ1343" t="s">
        <v>1164</v>
      </c>
      <c r="AK1343" t="s">
        <v>4372</v>
      </c>
      <c r="AL1343" t="s">
        <v>1165</v>
      </c>
    </row>
    <row r="1344" spans="1:38" hidden="1" x14ac:dyDescent="0.3">
      <c r="A1344" t="s">
        <v>1551</v>
      </c>
      <c r="B1344" t="str">
        <f t="shared" si="20"/>
        <v>Athlone Energy Ltd.</v>
      </c>
      <c r="C1344">
        <v>4348257</v>
      </c>
      <c r="D1344" t="s">
        <v>1367</v>
      </c>
      <c r="E1344" t="s">
        <v>1169</v>
      </c>
      <c r="F1344" t="s">
        <v>1552</v>
      </c>
      <c r="G1344" t="s">
        <v>1166</v>
      </c>
      <c r="H1344" t="s">
        <v>20</v>
      </c>
      <c r="I1344" t="s">
        <v>1553</v>
      </c>
      <c r="J1344" t="s">
        <v>1164</v>
      </c>
      <c r="K1344">
        <v>22511.096000000001</v>
      </c>
      <c r="L1344">
        <v>20905.605</v>
      </c>
      <c r="M1344" t="s">
        <v>1164</v>
      </c>
      <c r="N1344" t="s">
        <v>1164</v>
      </c>
      <c r="O1344" t="s">
        <v>1164</v>
      </c>
      <c r="P1344" t="s">
        <v>1164</v>
      </c>
      <c r="Q1344" t="s">
        <v>1164</v>
      </c>
      <c r="R1344" t="s">
        <v>1164</v>
      </c>
      <c r="S1344" t="s">
        <v>1164</v>
      </c>
      <c r="T1344" t="s">
        <v>1164</v>
      </c>
      <c r="U1344" t="s">
        <v>1164</v>
      </c>
      <c r="V1344" t="s">
        <v>1164</v>
      </c>
      <c r="W1344" t="s">
        <v>1164</v>
      </c>
      <c r="X1344" t="s">
        <v>1164</v>
      </c>
      <c r="Y1344" t="s">
        <v>1164</v>
      </c>
      <c r="Z1344" t="s">
        <v>1164</v>
      </c>
      <c r="AA1344" t="s">
        <v>1164</v>
      </c>
      <c r="AB1344" t="s">
        <v>1164</v>
      </c>
      <c r="AC1344" t="s">
        <v>1164</v>
      </c>
      <c r="AD1344" t="s">
        <v>1164</v>
      </c>
      <c r="AE1344" t="s">
        <v>1164</v>
      </c>
      <c r="AF1344" t="s">
        <v>1164</v>
      </c>
      <c r="AG1344" t="s">
        <v>1164</v>
      </c>
      <c r="AH1344" t="s">
        <v>1164</v>
      </c>
      <c r="AI1344" t="s">
        <v>1164</v>
      </c>
      <c r="AJ1344" t="s">
        <v>1164</v>
      </c>
      <c r="AK1344" t="s">
        <v>4371</v>
      </c>
      <c r="AL1344" t="s">
        <v>1165</v>
      </c>
    </row>
    <row r="1345" spans="1:38" hidden="1" x14ac:dyDescent="0.3">
      <c r="A1345" t="s">
        <v>1551</v>
      </c>
      <c r="B1345" t="str">
        <f t="shared" si="20"/>
        <v>Athlone Energy Ltd.</v>
      </c>
      <c r="C1345">
        <v>4348257</v>
      </c>
      <c r="D1345" t="s">
        <v>1367</v>
      </c>
      <c r="E1345" t="s">
        <v>1169</v>
      </c>
      <c r="F1345" t="s">
        <v>1552</v>
      </c>
      <c r="G1345" t="s">
        <v>1166</v>
      </c>
      <c r="H1345" t="s">
        <v>20</v>
      </c>
      <c r="I1345" t="s">
        <v>1553</v>
      </c>
      <c r="J1345" t="s">
        <v>1164</v>
      </c>
      <c r="K1345">
        <v>22511.096000000001</v>
      </c>
      <c r="L1345">
        <v>20905.605</v>
      </c>
      <c r="M1345" t="s">
        <v>1164</v>
      </c>
      <c r="N1345" t="s">
        <v>1164</v>
      </c>
      <c r="O1345" t="s">
        <v>1164</v>
      </c>
      <c r="P1345" t="s">
        <v>1164</v>
      </c>
      <c r="Q1345" t="s">
        <v>1164</v>
      </c>
      <c r="R1345" t="s">
        <v>1164</v>
      </c>
      <c r="S1345" t="s">
        <v>1164</v>
      </c>
      <c r="T1345" t="s">
        <v>1164</v>
      </c>
      <c r="U1345" t="s">
        <v>1164</v>
      </c>
      <c r="V1345" t="s">
        <v>1164</v>
      </c>
      <c r="W1345" t="s">
        <v>1164</v>
      </c>
      <c r="X1345" t="s">
        <v>1164</v>
      </c>
      <c r="Y1345" t="s">
        <v>1164</v>
      </c>
      <c r="Z1345" t="s">
        <v>1164</v>
      </c>
      <c r="AA1345" t="s">
        <v>1164</v>
      </c>
      <c r="AB1345" t="s">
        <v>1164</v>
      </c>
      <c r="AC1345" t="s">
        <v>1164</v>
      </c>
      <c r="AD1345" t="s">
        <v>1164</v>
      </c>
      <c r="AE1345" t="s">
        <v>1164</v>
      </c>
      <c r="AF1345" t="s">
        <v>1164</v>
      </c>
      <c r="AG1345" t="s">
        <v>1164</v>
      </c>
      <c r="AH1345" t="s">
        <v>1164</v>
      </c>
      <c r="AI1345" t="s">
        <v>1164</v>
      </c>
      <c r="AJ1345" t="s">
        <v>1164</v>
      </c>
      <c r="AK1345" t="s">
        <v>4370</v>
      </c>
      <c r="AL1345" t="s">
        <v>1165</v>
      </c>
    </row>
    <row r="1346" spans="1:38" hidden="1" x14ac:dyDescent="0.3">
      <c r="A1346" t="s">
        <v>1554</v>
      </c>
      <c r="B1346" t="str">
        <f t="shared" ref="B1346:B1409" si="21">TRIM(LEFT(A1346,SEARCH("(",A1346,1)-1))</f>
        <v>Atikwa Resources Inc.</v>
      </c>
      <c r="C1346">
        <v>4356628</v>
      </c>
      <c r="D1346" t="s">
        <v>1367</v>
      </c>
      <c r="E1346" t="s">
        <v>1169</v>
      </c>
      <c r="F1346" t="s">
        <v>1555</v>
      </c>
      <c r="G1346" t="s">
        <v>1166</v>
      </c>
      <c r="H1346" t="s">
        <v>20</v>
      </c>
      <c r="I1346" t="s">
        <v>1165</v>
      </c>
      <c r="J1346" t="s">
        <v>1164</v>
      </c>
      <c r="K1346">
        <v>15673.834999999999</v>
      </c>
      <c r="L1346">
        <v>15237.922</v>
      </c>
      <c r="M1346" t="s">
        <v>1164</v>
      </c>
      <c r="N1346" t="s">
        <v>1164</v>
      </c>
      <c r="O1346" t="s">
        <v>1164</v>
      </c>
      <c r="P1346" t="s">
        <v>1164</v>
      </c>
      <c r="Q1346">
        <v>15673.834999999999</v>
      </c>
      <c r="R1346" t="s">
        <v>1164</v>
      </c>
      <c r="S1346" t="s">
        <v>1164</v>
      </c>
      <c r="T1346" t="s">
        <v>1164</v>
      </c>
      <c r="U1346" t="s">
        <v>1164</v>
      </c>
      <c r="V1346" t="s">
        <v>1164</v>
      </c>
      <c r="W1346" t="s">
        <v>1164</v>
      </c>
      <c r="X1346" t="s">
        <v>1164</v>
      </c>
      <c r="Y1346" t="s">
        <v>1164</v>
      </c>
      <c r="Z1346" t="s">
        <v>1164</v>
      </c>
      <c r="AA1346" t="s">
        <v>1164</v>
      </c>
      <c r="AB1346" t="s">
        <v>1164</v>
      </c>
      <c r="AC1346" t="s">
        <v>1164</v>
      </c>
      <c r="AD1346" t="s">
        <v>1164</v>
      </c>
      <c r="AE1346" t="s">
        <v>1164</v>
      </c>
      <c r="AF1346" t="s">
        <v>1164</v>
      </c>
      <c r="AG1346" t="s">
        <v>1164</v>
      </c>
      <c r="AH1346" t="s">
        <v>1164</v>
      </c>
      <c r="AI1346" t="s">
        <v>1164</v>
      </c>
      <c r="AJ1346" t="s">
        <v>1164</v>
      </c>
      <c r="AK1346" t="s">
        <v>4385</v>
      </c>
      <c r="AL1346" t="s">
        <v>20</v>
      </c>
    </row>
    <row r="1347" spans="1:38" hidden="1" x14ac:dyDescent="0.3">
      <c r="A1347" t="s">
        <v>1554</v>
      </c>
      <c r="B1347" t="str">
        <f t="shared" si="21"/>
        <v>Atikwa Resources Inc.</v>
      </c>
      <c r="C1347">
        <v>4356628</v>
      </c>
      <c r="D1347" t="s">
        <v>1367</v>
      </c>
      <c r="E1347" t="s">
        <v>1169</v>
      </c>
      <c r="F1347" t="s">
        <v>1555</v>
      </c>
      <c r="G1347" t="s">
        <v>1166</v>
      </c>
      <c r="H1347" t="s">
        <v>20</v>
      </c>
      <c r="I1347" t="s">
        <v>1165</v>
      </c>
      <c r="J1347" t="s">
        <v>1164</v>
      </c>
      <c r="K1347">
        <v>15673.834999999999</v>
      </c>
      <c r="L1347">
        <v>15237.922</v>
      </c>
      <c r="M1347" t="s">
        <v>1164</v>
      </c>
      <c r="N1347" t="s">
        <v>1164</v>
      </c>
      <c r="O1347" t="s">
        <v>1164</v>
      </c>
      <c r="P1347" t="s">
        <v>1164</v>
      </c>
      <c r="Q1347">
        <v>15673.834999999999</v>
      </c>
      <c r="R1347" t="s">
        <v>1164</v>
      </c>
      <c r="S1347" t="s">
        <v>1164</v>
      </c>
      <c r="T1347" t="s">
        <v>1164</v>
      </c>
      <c r="U1347" t="s">
        <v>1164</v>
      </c>
      <c r="V1347" t="s">
        <v>1164</v>
      </c>
      <c r="W1347" t="s">
        <v>1164</v>
      </c>
      <c r="X1347" t="s">
        <v>1164</v>
      </c>
      <c r="Y1347" t="s">
        <v>1164</v>
      </c>
      <c r="Z1347" t="s">
        <v>1164</v>
      </c>
      <c r="AA1347" t="s">
        <v>1164</v>
      </c>
      <c r="AB1347" t="s">
        <v>1164</v>
      </c>
      <c r="AC1347" t="s">
        <v>1164</v>
      </c>
      <c r="AD1347" t="s">
        <v>1164</v>
      </c>
      <c r="AE1347" t="s">
        <v>1164</v>
      </c>
      <c r="AF1347" t="s">
        <v>1164</v>
      </c>
      <c r="AG1347" t="s">
        <v>1164</v>
      </c>
      <c r="AH1347" t="s">
        <v>1164</v>
      </c>
      <c r="AI1347" t="s">
        <v>1164</v>
      </c>
      <c r="AJ1347" t="s">
        <v>1164</v>
      </c>
      <c r="AK1347" t="s">
        <v>4384</v>
      </c>
      <c r="AL1347" t="s">
        <v>1165</v>
      </c>
    </row>
    <row r="1348" spans="1:38" hidden="1" x14ac:dyDescent="0.3">
      <c r="A1348" t="s">
        <v>1554</v>
      </c>
      <c r="B1348" t="str">
        <f t="shared" si="21"/>
        <v>Atikwa Resources Inc.</v>
      </c>
      <c r="C1348">
        <v>4356628</v>
      </c>
      <c r="D1348" t="s">
        <v>1367</v>
      </c>
      <c r="E1348" t="s">
        <v>1169</v>
      </c>
      <c r="F1348" t="s">
        <v>1555</v>
      </c>
      <c r="G1348" t="s">
        <v>1166</v>
      </c>
      <c r="H1348" t="s">
        <v>20</v>
      </c>
      <c r="I1348" t="s">
        <v>1165</v>
      </c>
      <c r="J1348" t="s">
        <v>1164</v>
      </c>
      <c r="K1348">
        <v>15673.834999999999</v>
      </c>
      <c r="L1348">
        <v>15237.922</v>
      </c>
      <c r="M1348" t="s">
        <v>1164</v>
      </c>
      <c r="N1348" t="s">
        <v>1164</v>
      </c>
      <c r="O1348" t="s">
        <v>1164</v>
      </c>
      <c r="P1348" t="s">
        <v>1164</v>
      </c>
      <c r="Q1348">
        <v>15673.834999999999</v>
      </c>
      <c r="R1348" t="s">
        <v>1164</v>
      </c>
      <c r="S1348" t="s">
        <v>1164</v>
      </c>
      <c r="T1348" t="s">
        <v>1164</v>
      </c>
      <c r="U1348" t="s">
        <v>1164</v>
      </c>
      <c r="V1348" t="s">
        <v>1164</v>
      </c>
      <c r="W1348" t="s">
        <v>1164</v>
      </c>
      <c r="X1348" t="s">
        <v>1164</v>
      </c>
      <c r="Y1348" t="s">
        <v>1164</v>
      </c>
      <c r="Z1348" t="s">
        <v>1164</v>
      </c>
      <c r="AA1348" t="s">
        <v>1164</v>
      </c>
      <c r="AB1348" t="s">
        <v>1164</v>
      </c>
      <c r="AC1348" t="s">
        <v>1164</v>
      </c>
      <c r="AD1348" t="s">
        <v>1164</v>
      </c>
      <c r="AE1348" t="s">
        <v>1164</v>
      </c>
      <c r="AF1348" t="s">
        <v>1164</v>
      </c>
      <c r="AG1348" t="s">
        <v>1164</v>
      </c>
      <c r="AH1348" t="s">
        <v>1164</v>
      </c>
      <c r="AI1348" t="s">
        <v>1164</v>
      </c>
      <c r="AJ1348" t="s">
        <v>1164</v>
      </c>
      <c r="AK1348" t="s">
        <v>4383</v>
      </c>
      <c r="AL1348" t="s">
        <v>1165</v>
      </c>
    </row>
    <row r="1349" spans="1:38" hidden="1" x14ac:dyDescent="0.3">
      <c r="A1349" t="s">
        <v>1554</v>
      </c>
      <c r="B1349" t="str">
        <f t="shared" si="21"/>
        <v>Atikwa Resources Inc.</v>
      </c>
      <c r="C1349">
        <v>4356628</v>
      </c>
      <c r="D1349" t="s">
        <v>1367</v>
      </c>
      <c r="E1349" t="s">
        <v>1169</v>
      </c>
      <c r="F1349" t="s">
        <v>1555</v>
      </c>
      <c r="G1349" t="s">
        <v>1166</v>
      </c>
      <c r="H1349" t="s">
        <v>20</v>
      </c>
      <c r="I1349" t="s">
        <v>1165</v>
      </c>
      <c r="J1349" t="s">
        <v>1164</v>
      </c>
      <c r="K1349">
        <v>15673.834999999999</v>
      </c>
      <c r="L1349">
        <v>15237.922</v>
      </c>
      <c r="M1349" t="s">
        <v>1164</v>
      </c>
      <c r="N1349" t="s">
        <v>1164</v>
      </c>
      <c r="O1349" t="s">
        <v>1164</v>
      </c>
      <c r="P1349" t="s">
        <v>1164</v>
      </c>
      <c r="Q1349">
        <v>15673.834999999999</v>
      </c>
      <c r="R1349" t="s">
        <v>1164</v>
      </c>
      <c r="S1349" t="s">
        <v>1164</v>
      </c>
      <c r="T1349" t="s">
        <v>1164</v>
      </c>
      <c r="U1349" t="s">
        <v>1164</v>
      </c>
      <c r="V1349" t="s">
        <v>1164</v>
      </c>
      <c r="W1349" t="s">
        <v>1164</v>
      </c>
      <c r="X1349" t="s">
        <v>1164</v>
      </c>
      <c r="Y1349" t="s">
        <v>1164</v>
      </c>
      <c r="Z1349" t="s">
        <v>1164</v>
      </c>
      <c r="AA1349" t="s">
        <v>1164</v>
      </c>
      <c r="AB1349" t="s">
        <v>1164</v>
      </c>
      <c r="AC1349" t="s">
        <v>1164</v>
      </c>
      <c r="AD1349" t="s">
        <v>1164</v>
      </c>
      <c r="AE1349" t="s">
        <v>1164</v>
      </c>
      <c r="AF1349" t="s">
        <v>1164</v>
      </c>
      <c r="AG1349" t="s">
        <v>1164</v>
      </c>
      <c r="AH1349" t="s">
        <v>1164</v>
      </c>
      <c r="AI1349" t="s">
        <v>1164</v>
      </c>
      <c r="AJ1349" t="s">
        <v>1164</v>
      </c>
      <c r="AK1349" t="s">
        <v>4382</v>
      </c>
      <c r="AL1349" t="s">
        <v>1165</v>
      </c>
    </row>
    <row r="1350" spans="1:38" hidden="1" x14ac:dyDescent="0.3">
      <c r="A1350" t="s">
        <v>1554</v>
      </c>
      <c r="B1350" t="str">
        <f t="shared" si="21"/>
        <v>Atikwa Resources Inc.</v>
      </c>
      <c r="C1350">
        <v>4356628</v>
      </c>
      <c r="D1350" t="s">
        <v>1367</v>
      </c>
      <c r="E1350" t="s">
        <v>1169</v>
      </c>
      <c r="F1350" t="s">
        <v>1555</v>
      </c>
      <c r="G1350" t="s">
        <v>1166</v>
      </c>
      <c r="H1350" t="s">
        <v>20</v>
      </c>
      <c r="I1350" t="s">
        <v>1165</v>
      </c>
      <c r="J1350" t="s">
        <v>1164</v>
      </c>
      <c r="K1350">
        <v>15673.834999999999</v>
      </c>
      <c r="L1350">
        <v>15237.922</v>
      </c>
      <c r="M1350" t="s">
        <v>1164</v>
      </c>
      <c r="N1350" t="s">
        <v>1164</v>
      </c>
      <c r="O1350" t="s">
        <v>1164</v>
      </c>
      <c r="P1350" t="s">
        <v>1164</v>
      </c>
      <c r="Q1350">
        <v>15673.834999999999</v>
      </c>
      <c r="R1350" t="s">
        <v>1164</v>
      </c>
      <c r="S1350" t="s">
        <v>1164</v>
      </c>
      <c r="T1350" t="s">
        <v>1164</v>
      </c>
      <c r="U1350" t="s">
        <v>1164</v>
      </c>
      <c r="V1350" t="s">
        <v>1164</v>
      </c>
      <c r="W1350" t="s">
        <v>1164</v>
      </c>
      <c r="X1350" t="s">
        <v>1164</v>
      </c>
      <c r="Y1350" t="s">
        <v>1164</v>
      </c>
      <c r="Z1350" t="s">
        <v>1164</v>
      </c>
      <c r="AA1350" t="s">
        <v>1164</v>
      </c>
      <c r="AB1350" t="s">
        <v>1164</v>
      </c>
      <c r="AC1350" t="s">
        <v>1164</v>
      </c>
      <c r="AD1350" t="s">
        <v>1164</v>
      </c>
      <c r="AE1350" t="s">
        <v>1164</v>
      </c>
      <c r="AF1350" t="s">
        <v>1164</v>
      </c>
      <c r="AG1350" t="s">
        <v>1164</v>
      </c>
      <c r="AH1350" t="s">
        <v>1164</v>
      </c>
      <c r="AI1350" t="s">
        <v>1164</v>
      </c>
      <c r="AJ1350" t="s">
        <v>1164</v>
      </c>
      <c r="AK1350" t="s">
        <v>4381</v>
      </c>
      <c r="AL1350" t="s">
        <v>1165</v>
      </c>
    </row>
    <row r="1351" spans="1:38" hidden="1" x14ac:dyDescent="0.3">
      <c r="A1351" t="s">
        <v>1554</v>
      </c>
      <c r="B1351" t="str">
        <f t="shared" si="21"/>
        <v>Atikwa Resources Inc.</v>
      </c>
      <c r="C1351">
        <v>4356628</v>
      </c>
      <c r="D1351" t="s">
        <v>1367</v>
      </c>
      <c r="E1351" t="s">
        <v>1169</v>
      </c>
      <c r="F1351" t="s">
        <v>1555</v>
      </c>
      <c r="G1351" t="s">
        <v>1166</v>
      </c>
      <c r="H1351" t="s">
        <v>20</v>
      </c>
      <c r="I1351" t="s">
        <v>1165</v>
      </c>
      <c r="J1351" t="s">
        <v>1164</v>
      </c>
      <c r="K1351">
        <v>15673.834999999999</v>
      </c>
      <c r="L1351">
        <v>15237.922</v>
      </c>
      <c r="M1351" t="s">
        <v>1164</v>
      </c>
      <c r="N1351" t="s">
        <v>1164</v>
      </c>
      <c r="O1351" t="s">
        <v>1164</v>
      </c>
      <c r="P1351" t="s">
        <v>1164</v>
      </c>
      <c r="Q1351">
        <v>15673.834999999999</v>
      </c>
      <c r="R1351" t="s">
        <v>1164</v>
      </c>
      <c r="S1351" t="s">
        <v>1164</v>
      </c>
      <c r="T1351" t="s">
        <v>1164</v>
      </c>
      <c r="U1351" t="s">
        <v>1164</v>
      </c>
      <c r="V1351" t="s">
        <v>1164</v>
      </c>
      <c r="W1351" t="s">
        <v>1164</v>
      </c>
      <c r="X1351" t="s">
        <v>1164</v>
      </c>
      <c r="Y1351" t="s">
        <v>1164</v>
      </c>
      <c r="Z1351" t="s">
        <v>1164</v>
      </c>
      <c r="AA1351" t="s">
        <v>1164</v>
      </c>
      <c r="AB1351" t="s">
        <v>1164</v>
      </c>
      <c r="AC1351" t="s">
        <v>1164</v>
      </c>
      <c r="AD1351" t="s">
        <v>1164</v>
      </c>
      <c r="AE1351" t="s">
        <v>1164</v>
      </c>
      <c r="AF1351" t="s">
        <v>1164</v>
      </c>
      <c r="AG1351" t="s">
        <v>1164</v>
      </c>
      <c r="AH1351" t="s">
        <v>1164</v>
      </c>
      <c r="AI1351" t="s">
        <v>1164</v>
      </c>
      <c r="AJ1351" t="s">
        <v>1164</v>
      </c>
      <c r="AK1351" t="s">
        <v>4380</v>
      </c>
      <c r="AL1351" t="s">
        <v>1165</v>
      </c>
    </row>
    <row r="1352" spans="1:38" hidden="1" x14ac:dyDescent="0.3">
      <c r="A1352" t="s">
        <v>1554</v>
      </c>
      <c r="B1352" t="str">
        <f t="shared" si="21"/>
        <v>Atikwa Resources Inc.</v>
      </c>
      <c r="C1352">
        <v>4356628</v>
      </c>
      <c r="D1352" t="s">
        <v>1367</v>
      </c>
      <c r="E1352" t="s">
        <v>1169</v>
      </c>
      <c r="F1352" t="s">
        <v>1555</v>
      </c>
      <c r="G1352" t="s">
        <v>1166</v>
      </c>
      <c r="H1352" t="s">
        <v>20</v>
      </c>
      <c r="I1352" t="s">
        <v>1165</v>
      </c>
      <c r="J1352" t="s">
        <v>1164</v>
      </c>
      <c r="K1352">
        <v>15673.834999999999</v>
      </c>
      <c r="L1352">
        <v>15237.922</v>
      </c>
      <c r="M1352" t="s">
        <v>1164</v>
      </c>
      <c r="N1352" t="s">
        <v>1164</v>
      </c>
      <c r="O1352" t="s">
        <v>1164</v>
      </c>
      <c r="P1352" t="s">
        <v>1164</v>
      </c>
      <c r="Q1352">
        <v>15673.834999999999</v>
      </c>
      <c r="R1352" t="s">
        <v>1164</v>
      </c>
      <c r="S1352" t="s">
        <v>1164</v>
      </c>
      <c r="T1352" t="s">
        <v>1164</v>
      </c>
      <c r="U1352" t="s">
        <v>1164</v>
      </c>
      <c r="V1352" t="s">
        <v>1164</v>
      </c>
      <c r="W1352" t="s">
        <v>1164</v>
      </c>
      <c r="X1352" t="s">
        <v>1164</v>
      </c>
      <c r="Y1352" t="s">
        <v>1164</v>
      </c>
      <c r="Z1352" t="s">
        <v>1164</v>
      </c>
      <c r="AA1352" t="s">
        <v>1164</v>
      </c>
      <c r="AB1352" t="s">
        <v>1164</v>
      </c>
      <c r="AC1352" t="s">
        <v>1164</v>
      </c>
      <c r="AD1352" t="s">
        <v>1164</v>
      </c>
      <c r="AE1352" t="s">
        <v>1164</v>
      </c>
      <c r="AF1352" t="s">
        <v>1164</v>
      </c>
      <c r="AG1352" t="s">
        <v>1164</v>
      </c>
      <c r="AH1352" t="s">
        <v>1164</v>
      </c>
      <c r="AI1352" t="s">
        <v>1164</v>
      </c>
      <c r="AJ1352" t="s">
        <v>1164</v>
      </c>
      <c r="AK1352" t="s">
        <v>4379</v>
      </c>
      <c r="AL1352" t="s">
        <v>1165</v>
      </c>
    </row>
    <row r="1353" spans="1:38" hidden="1" x14ac:dyDescent="0.3">
      <c r="A1353" t="s">
        <v>1554</v>
      </c>
      <c r="B1353" t="str">
        <f t="shared" si="21"/>
        <v>Atikwa Resources Inc.</v>
      </c>
      <c r="C1353">
        <v>4356628</v>
      </c>
      <c r="D1353" t="s">
        <v>1367</v>
      </c>
      <c r="E1353" t="s">
        <v>1169</v>
      </c>
      <c r="F1353" t="s">
        <v>1555</v>
      </c>
      <c r="G1353" t="s">
        <v>1166</v>
      </c>
      <c r="H1353" t="s">
        <v>20</v>
      </c>
      <c r="I1353" t="s">
        <v>1165</v>
      </c>
      <c r="J1353" t="s">
        <v>1164</v>
      </c>
      <c r="K1353">
        <v>15673.834999999999</v>
      </c>
      <c r="L1353">
        <v>15237.922</v>
      </c>
      <c r="M1353" t="s">
        <v>1164</v>
      </c>
      <c r="N1353" t="s">
        <v>1164</v>
      </c>
      <c r="O1353" t="s">
        <v>1164</v>
      </c>
      <c r="P1353" t="s">
        <v>1164</v>
      </c>
      <c r="Q1353">
        <v>15673.834999999999</v>
      </c>
      <c r="R1353" t="s">
        <v>1164</v>
      </c>
      <c r="S1353" t="s">
        <v>1164</v>
      </c>
      <c r="T1353" t="s">
        <v>1164</v>
      </c>
      <c r="U1353" t="s">
        <v>1164</v>
      </c>
      <c r="V1353" t="s">
        <v>1164</v>
      </c>
      <c r="W1353" t="s">
        <v>1164</v>
      </c>
      <c r="X1353" t="s">
        <v>1164</v>
      </c>
      <c r="Y1353" t="s">
        <v>1164</v>
      </c>
      <c r="Z1353" t="s">
        <v>1164</v>
      </c>
      <c r="AA1353" t="s">
        <v>1164</v>
      </c>
      <c r="AB1353" t="s">
        <v>1164</v>
      </c>
      <c r="AC1353" t="s">
        <v>1164</v>
      </c>
      <c r="AD1353" t="s">
        <v>1164</v>
      </c>
      <c r="AE1353" t="s">
        <v>1164</v>
      </c>
      <c r="AF1353" t="s">
        <v>1164</v>
      </c>
      <c r="AG1353" t="s">
        <v>1164</v>
      </c>
      <c r="AH1353" t="s">
        <v>1164</v>
      </c>
      <c r="AI1353" t="s">
        <v>1164</v>
      </c>
      <c r="AJ1353" t="s">
        <v>1164</v>
      </c>
      <c r="AK1353" t="s">
        <v>4378</v>
      </c>
      <c r="AL1353" t="s">
        <v>1165</v>
      </c>
    </row>
    <row r="1354" spans="1:38" hidden="1" x14ac:dyDescent="0.3">
      <c r="A1354" t="s">
        <v>1554</v>
      </c>
      <c r="B1354" t="str">
        <f t="shared" si="21"/>
        <v>Atikwa Resources Inc.</v>
      </c>
      <c r="C1354">
        <v>4356628</v>
      </c>
      <c r="D1354" t="s">
        <v>1367</v>
      </c>
      <c r="E1354" t="s">
        <v>1169</v>
      </c>
      <c r="F1354" t="s">
        <v>1555</v>
      </c>
      <c r="G1354" t="s">
        <v>1166</v>
      </c>
      <c r="H1354" t="s">
        <v>20</v>
      </c>
      <c r="I1354" t="s">
        <v>1165</v>
      </c>
      <c r="J1354" t="s">
        <v>1164</v>
      </c>
      <c r="K1354">
        <v>15673.834999999999</v>
      </c>
      <c r="L1354">
        <v>15237.922</v>
      </c>
      <c r="M1354" t="s">
        <v>1164</v>
      </c>
      <c r="N1354" t="s">
        <v>1164</v>
      </c>
      <c r="O1354" t="s">
        <v>1164</v>
      </c>
      <c r="P1354" t="s">
        <v>1164</v>
      </c>
      <c r="Q1354">
        <v>15673.834999999999</v>
      </c>
      <c r="R1354" t="s">
        <v>1164</v>
      </c>
      <c r="S1354" t="s">
        <v>1164</v>
      </c>
      <c r="T1354" t="s">
        <v>1164</v>
      </c>
      <c r="U1354" t="s">
        <v>1164</v>
      </c>
      <c r="V1354" t="s">
        <v>1164</v>
      </c>
      <c r="W1354" t="s">
        <v>1164</v>
      </c>
      <c r="X1354" t="s">
        <v>1164</v>
      </c>
      <c r="Y1354" t="s">
        <v>1164</v>
      </c>
      <c r="Z1354" t="s">
        <v>1164</v>
      </c>
      <c r="AA1354" t="s">
        <v>1164</v>
      </c>
      <c r="AB1354" t="s">
        <v>1164</v>
      </c>
      <c r="AC1354" t="s">
        <v>1164</v>
      </c>
      <c r="AD1354" t="s">
        <v>1164</v>
      </c>
      <c r="AE1354" t="s">
        <v>1164</v>
      </c>
      <c r="AF1354" t="s">
        <v>1164</v>
      </c>
      <c r="AG1354" t="s">
        <v>1164</v>
      </c>
      <c r="AH1354" t="s">
        <v>1164</v>
      </c>
      <c r="AI1354" t="s">
        <v>1164</v>
      </c>
      <c r="AJ1354" t="s">
        <v>1164</v>
      </c>
      <c r="AK1354" t="s">
        <v>4377</v>
      </c>
      <c r="AL1354" t="s">
        <v>1165</v>
      </c>
    </row>
    <row r="1355" spans="1:38" hidden="1" x14ac:dyDescent="0.3">
      <c r="A1355" t="s">
        <v>1554</v>
      </c>
      <c r="B1355" t="str">
        <f t="shared" si="21"/>
        <v>Atikwa Resources Inc.</v>
      </c>
      <c r="C1355">
        <v>4356628</v>
      </c>
      <c r="D1355" t="s">
        <v>1367</v>
      </c>
      <c r="E1355" t="s">
        <v>1169</v>
      </c>
      <c r="F1355" t="s">
        <v>1555</v>
      </c>
      <c r="G1355" t="s">
        <v>1166</v>
      </c>
      <c r="H1355" t="s">
        <v>20</v>
      </c>
      <c r="I1355" t="s">
        <v>1165</v>
      </c>
      <c r="J1355" t="s">
        <v>1164</v>
      </c>
      <c r="K1355">
        <v>15673.834999999999</v>
      </c>
      <c r="L1355">
        <v>15237.922</v>
      </c>
      <c r="M1355" t="s">
        <v>1164</v>
      </c>
      <c r="N1355" t="s">
        <v>1164</v>
      </c>
      <c r="O1355" t="s">
        <v>1164</v>
      </c>
      <c r="P1355" t="s">
        <v>1164</v>
      </c>
      <c r="Q1355">
        <v>15673.834999999999</v>
      </c>
      <c r="R1355" t="s">
        <v>1164</v>
      </c>
      <c r="S1355" t="s">
        <v>1164</v>
      </c>
      <c r="T1355" t="s">
        <v>1164</v>
      </c>
      <c r="U1355" t="s">
        <v>1164</v>
      </c>
      <c r="V1355" t="s">
        <v>1164</v>
      </c>
      <c r="W1355" t="s">
        <v>1164</v>
      </c>
      <c r="X1355" t="s">
        <v>1164</v>
      </c>
      <c r="Y1355" t="s">
        <v>1164</v>
      </c>
      <c r="Z1355" t="s">
        <v>1164</v>
      </c>
      <c r="AA1355" t="s">
        <v>1164</v>
      </c>
      <c r="AB1355" t="s">
        <v>1164</v>
      </c>
      <c r="AC1355" t="s">
        <v>1164</v>
      </c>
      <c r="AD1355" t="s">
        <v>1164</v>
      </c>
      <c r="AE1355" t="s">
        <v>1164</v>
      </c>
      <c r="AF1355" t="s">
        <v>1164</v>
      </c>
      <c r="AG1355" t="s">
        <v>1164</v>
      </c>
      <c r="AH1355" t="s">
        <v>1164</v>
      </c>
      <c r="AI1355" t="s">
        <v>1164</v>
      </c>
      <c r="AJ1355" t="s">
        <v>1164</v>
      </c>
      <c r="AK1355" t="s">
        <v>4376</v>
      </c>
      <c r="AL1355" t="s">
        <v>1165</v>
      </c>
    </row>
    <row r="1356" spans="1:38" hidden="1" x14ac:dyDescent="0.3">
      <c r="A1356" t="s">
        <v>1554</v>
      </c>
      <c r="B1356" t="str">
        <f t="shared" si="21"/>
        <v>Atikwa Resources Inc.</v>
      </c>
      <c r="C1356">
        <v>4356628</v>
      </c>
      <c r="D1356" t="s">
        <v>1367</v>
      </c>
      <c r="E1356" t="s">
        <v>1169</v>
      </c>
      <c r="F1356" t="s">
        <v>1555</v>
      </c>
      <c r="G1356" t="s">
        <v>1166</v>
      </c>
      <c r="H1356" t="s">
        <v>20</v>
      </c>
      <c r="I1356" t="s">
        <v>1165</v>
      </c>
      <c r="J1356" t="s">
        <v>1164</v>
      </c>
      <c r="K1356">
        <v>15673.834999999999</v>
      </c>
      <c r="L1356">
        <v>15237.922</v>
      </c>
      <c r="M1356" t="s">
        <v>1164</v>
      </c>
      <c r="N1356" t="s">
        <v>1164</v>
      </c>
      <c r="O1356" t="s">
        <v>1164</v>
      </c>
      <c r="P1356" t="s">
        <v>1164</v>
      </c>
      <c r="Q1356">
        <v>15673.834999999999</v>
      </c>
      <c r="R1356" t="s">
        <v>1164</v>
      </c>
      <c r="S1356" t="s">
        <v>1164</v>
      </c>
      <c r="T1356" t="s">
        <v>1164</v>
      </c>
      <c r="U1356" t="s">
        <v>1164</v>
      </c>
      <c r="V1356" t="s">
        <v>1164</v>
      </c>
      <c r="W1356" t="s">
        <v>1164</v>
      </c>
      <c r="X1356" t="s">
        <v>1164</v>
      </c>
      <c r="Y1356" t="s">
        <v>1164</v>
      </c>
      <c r="Z1356" t="s">
        <v>1164</v>
      </c>
      <c r="AA1356" t="s">
        <v>1164</v>
      </c>
      <c r="AB1356" t="s">
        <v>1164</v>
      </c>
      <c r="AC1356" t="s">
        <v>1164</v>
      </c>
      <c r="AD1356" t="s">
        <v>1164</v>
      </c>
      <c r="AE1356" t="s">
        <v>1164</v>
      </c>
      <c r="AF1356" t="s">
        <v>1164</v>
      </c>
      <c r="AG1356" t="s">
        <v>1164</v>
      </c>
      <c r="AH1356" t="s">
        <v>1164</v>
      </c>
      <c r="AI1356" t="s">
        <v>1164</v>
      </c>
      <c r="AJ1356" t="s">
        <v>1164</v>
      </c>
      <c r="AK1356" t="s">
        <v>4375</v>
      </c>
      <c r="AL1356" t="s">
        <v>1165</v>
      </c>
    </row>
    <row r="1357" spans="1:38" hidden="1" x14ac:dyDescent="0.3">
      <c r="A1357" t="s">
        <v>1554</v>
      </c>
      <c r="B1357" t="str">
        <f t="shared" si="21"/>
        <v>Atikwa Resources Inc.</v>
      </c>
      <c r="C1357">
        <v>4356628</v>
      </c>
      <c r="D1357" t="s">
        <v>1367</v>
      </c>
      <c r="E1357" t="s">
        <v>1169</v>
      </c>
      <c r="F1357" t="s">
        <v>1555</v>
      </c>
      <c r="G1357" t="s">
        <v>1166</v>
      </c>
      <c r="H1357" t="s">
        <v>20</v>
      </c>
      <c r="I1357" t="s">
        <v>1165</v>
      </c>
      <c r="J1357" t="s">
        <v>1164</v>
      </c>
      <c r="K1357">
        <v>15673.834999999999</v>
      </c>
      <c r="L1357">
        <v>15237.922</v>
      </c>
      <c r="M1357" t="s">
        <v>1164</v>
      </c>
      <c r="N1357" t="s">
        <v>1164</v>
      </c>
      <c r="O1357" t="s">
        <v>1164</v>
      </c>
      <c r="P1357" t="s">
        <v>1164</v>
      </c>
      <c r="Q1357">
        <v>15673.834999999999</v>
      </c>
      <c r="R1357" t="s">
        <v>1164</v>
      </c>
      <c r="S1357" t="s">
        <v>1164</v>
      </c>
      <c r="T1357" t="s">
        <v>1164</v>
      </c>
      <c r="U1357" t="s">
        <v>1164</v>
      </c>
      <c r="V1357" t="s">
        <v>1164</v>
      </c>
      <c r="W1357" t="s">
        <v>1164</v>
      </c>
      <c r="X1357" t="s">
        <v>1164</v>
      </c>
      <c r="Y1357" t="s">
        <v>1164</v>
      </c>
      <c r="Z1357" t="s">
        <v>1164</v>
      </c>
      <c r="AA1357" t="s">
        <v>1164</v>
      </c>
      <c r="AB1357" t="s">
        <v>1164</v>
      </c>
      <c r="AC1357" t="s">
        <v>1164</v>
      </c>
      <c r="AD1357" t="s">
        <v>1164</v>
      </c>
      <c r="AE1357" t="s">
        <v>1164</v>
      </c>
      <c r="AF1357" t="s">
        <v>1164</v>
      </c>
      <c r="AG1357" t="s">
        <v>1164</v>
      </c>
      <c r="AH1357" t="s">
        <v>1164</v>
      </c>
      <c r="AI1357" t="s">
        <v>1164</v>
      </c>
      <c r="AJ1357" t="s">
        <v>1164</v>
      </c>
      <c r="AK1357" t="s">
        <v>4374</v>
      </c>
      <c r="AL1357" t="s">
        <v>1165</v>
      </c>
    </row>
    <row r="1358" spans="1:38" hidden="1" x14ac:dyDescent="0.3">
      <c r="A1358" t="s">
        <v>1554</v>
      </c>
      <c r="B1358" t="str">
        <f t="shared" si="21"/>
        <v>Atikwa Resources Inc.</v>
      </c>
      <c r="C1358">
        <v>4356628</v>
      </c>
      <c r="D1358" t="s">
        <v>1367</v>
      </c>
      <c r="E1358" t="s">
        <v>1169</v>
      </c>
      <c r="F1358" t="s">
        <v>1555</v>
      </c>
      <c r="G1358" t="s">
        <v>1166</v>
      </c>
      <c r="H1358" t="s">
        <v>20</v>
      </c>
      <c r="I1358" t="s">
        <v>1165</v>
      </c>
      <c r="J1358" t="s">
        <v>1164</v>
      </c>
      <c r="K1358">
        <v>15673.834999999999</v>
      </c>
      <c r="L1358">
        <v>15237.922</v>
      </c>
      <c r="M1358" t="s">
        <v>1164</v>
      </c>
      <c r="N1358" t="s">
        <v>1164</v>
      </c>
      <c r="O1358" t="s">
        <v>1164</v>
      </c>
      <c r="P1358" t="s">
        <v>1164</v>
      </c>
      <c r="Q1358">
        <v>15673.834999999999</v>
      </c>
      <c r="R1358" t="s">
        <v>1164</v>
      </c>
      <c r="S1358" t="s">
        <v>1164</v>
      </c>
      <c r="T1358" t="s">
        <v>1164</v>
      </c>
      <c r="U1358" t="s">
        <v>1164</v>
      </c>
      <c r="V1358" t="s">
        <v>1164</v>
      </c>
      <c r="W1358" t="s">
        <v>1164</v>
      </c>
      <c r="X1358" t="s">
        <v>1164</v>
      </c>
      <c r="Y1358" t="s">
        <v>1164</v>
      </c>
      <c r="Z1358" t="s">
        <v>1164</v>
      </c>
      <c r="AA1358" t="s">
        <v>1164</v>
      </c>
      <c r="AB1358" t="s">
        <v>1164</v>
      </c>
      <c r="AC1358" t="s">
        <v>1164</v>
      </c>
      <c r="AD1358" t="s">
        <v>1164</v>
      </c>
      <c r="AE1358" t="s">
        <v>1164</v>
      </c>
      <c r="AF1358" t="s">
        <v>1164</v>
      </c>
      <c r="AG1358" t="s">
        <v>1164</v>
      </c>
      <c r="AH1358" t="s">
        <v>1164</v>
      </c>
      <c r="AI1358" t="s">
        <v>1164</v>
      </c>
      <c r="AJ1358" t="s">
        <v>1164</v>
      </c>
      <c r="AK1358" t="s">
        <v>4373</v>
      </c>
      <c r="AL1358" t="s">
        <v>1165</v>
      </c>
    </row>
    <row r="1359" spans="1:38" hidden="1" x14ac:dyDescent="0.3">
      <c r="A1359" t="s">
        <v>1554</v>
      </c>
      <c r="B1359" t="str">
        <f t="shared" si="21"/>
        <v>Atikwa Resources Inc.</v>
      </c>
      <c r="C1359">
        <v>4356628</v>
      </c>
      <c r="D1359" t="s">
        <v>1367</v>
      </c>
      <c r="E1359" t="s">
        <v>1169</v>
      </c>
      <c r="F1359" t="s">
        <v>1555</v>
      </c>
      <c r="G1359" t="s">
        <v>1166</v>
      </c>
      <c r="H1359" t="s">
        <v>20</v>
      </c>
      <c r="I1359" t="s">
        <v>1165</v>
      </c>
      <c r="J1359" t="s">
        <v>1164</v>
      </c>
      <c r="K1359">
        <v>15673.834999999999</v>
      </c>
      <c r="L1359">
        <v>15237.922</v>
      </c>
      <c r="M1359" t="s">
        <v>1164</v>
      </c>
      <c r="N1359" t="s">
        <v>1164</v>
      </c>
      <c r="O1359" t="s">
        <v>1164</v>
      </c>
      <c r="P1359" t="s">
        <v>1164</v>
      </c>
      <c r="Q1359">
        <v>15673.834999999999</v>
      </c>
      <c r="R1359" t="s">
        <v>1164</v>
      </c>
      <c r="S1359" t="s">
        <v>1164</v>
      </c>
      <c r="T1359" t="s">
        <v>1164</v>
      </c>
      <c r="U1359" t="s">
        <v>1164</v>
      </c>
      <c r="V1359" t="s">
        <v>1164</v>
      </c>
      <c r="W1359" t="s">
        <v>1164</v>
      </c>
      <c r="X1359" t="s">
        <v>1164</v>
      </c>
      <c r="Y1359" t="s">
        <v>1164</v>
      </c>
      <c r="Z1359" t="s">
        <v>1164</v>
      </c>
      <c r="AA1359" t="s">
        <v>1164</v>
      </c>
      <c r="AB1359" t="s">
        <v>1164</v>
      </c>
      <c r="AC1359" t="s">
        <v>1164</v>
      </c>
      <c r="AD1359" t="s">
        <v>1164</v>
      </c>
      <c r="AE1359" t="s">
        <v>1164</v>
      </c>
      <c r="AF1359" t="s">
        <v>1164</v>
      </c>
      <c r="AG1359" t="s">
        <v>1164</v>
      </c>
      <c r="AH1359" t="s">
        <v>1164</v>
      </c>
      <c r="AI1359" t="s">
        <v>1164</v>
      </c>
      <c r="AJ1359" t="s">
        <v>1164</v>
      </c>
      <c r="AK1359" t="s">
        <v>4372</v>
      </c>
      <c r="AL1359" t="s">
        <v>1165</v>
      </c>
    </row>
    <row r="1360" spans="1:38" hidden="1" x14ac:dyDescent="0.3">
      <c r="A1360" t="s">
        <v>1554</v>
      </c>
      <c r="B1360" t="str">
        <f t="shared" si="21"/>
        <v>Atikwa Resources Inc.</v>
      </c>
      <c r="C1360">
        <v>4356628</v>
      </c>
      <c r="D1360" t="s">
        <v>1367</v>
      </c>
      <c r="E1360" t="s">
        <v>1169</v>
      </c>
      <c r="F1360" t="s">
        <v>1555</v>
      </c>
      <c r="G1360" t="s">
        <v>1166</v>
      </c>
      <c r="H1360" t="s">
        <v>20</v>
      </c>
      <c r="I1360" t="s">
        <v>1165</v>
      </c>
      <c r="J1360" t="s">
        <v>1164</v>
      </c>
      <c r="K1360">
        <v>15673.834999999999</v>
      </c>
      <c r="L1360">
        <v>15237.922</v>
      </c>
      <c r="M1360" t="s">
        <v>1164</v>
      </c>
      <c r="N1360" t="s">
        <v>1164</v>
      </c>
      <c r="O1360" t="s">
        <v>1164</v>
      </c>
      <c r="P1360" t="s">
        <v>1164</v>
      </c>
      <c r="Q1360">
        <v>15673.834999999999</v>
      </c>
      <c r="R1360" t="s">
        <v>1164</v>
      </c>
      <c r="S1360" t="s">
        <v>1164</v>
      </c>
      <c r="T1360" t="s">
        <v>1164</v>
      </c>
      <c r="U1360" t="s">
        <v>1164</v>
      </c>
      <c r="V1360" t="s">
        <v>1164</v>
      </c>
      <c r="W1360" t="s">
        <v>1164</v>
      </c>
      <c r="X1360" t="s">
        <v>1164</v>
      </c>
      <c r="Y1360" t="s">
        <v>1164</v>
      </c>
      <c r="Z1360" t="s">
        <v>1164</v>
      </c>
      <c r="AA1360" t="s">
        <v>1164</v>
      </c>
      <c r="AB1360" t="s">
        <v>1164</v>
      </c>
      <c r="AC1360" t="s">
        <v>1164</v>
      </c>
      <c r="AD1360" t="s">
        <v>1164</v>
      </c>
      <c r="AE1360" t="s">
        <v>1164</v>
      </c>
      <c r="AF1360" t="s">
        <v>1164</v>
      </c>
      <c r="AG1360" t="s">
        <v>1164</v>
      </c>
      <c r="AH1360" t="s">
        <v>1164</v>
      </c>
      <c r="AI1360" t="s">
        <v>1164</v>
      </c>
      <c r="AJ1360" t="s">
        <v>1164</v>
      </c>
      <c r="AK1360" t="s">
        <v>4371</v>
      </c>
      <c r="AL1360" t="s">
        <v>1165</v>
      </c>
    </row>
    <row r="1361" spans="1:38" hidden="1" x14ac:dyDescent="0.3">
      <c r="A1361" t="s">
        <v>1554</v>
      </c>
      <c r="B1361" t="str">
        <f t="shared" si="21"/>
        <v>Atikwa Resources Inc.</v>
      </c>
      <c r="C1361">
        <v>4356628</v>
      </c>
      <c r="D1361" t="s">
        <v>1367</v>
      </c>
      <c r="E1361" t="s">
        <v>1169</v>
      </c>
      <c r="F1361" t="s">
        <v>1555</v>
      </c>
      <c r="G1361" t="s">
        <v>1166</v>
      </c>
      <c r="H1361" t="s">
        <v>20</v>
      </c>
      <c r="I1361" t="s">
        <v>1165</v>
      </c>
      <c r="J1361" t="s">
        <v>1164</v>
      </c>
      <c r="K1361">
        <v>15673.834999999999</v>
      </c>
      <c r="L1361">
        <v>15237.922</v>
      </c>
      <c r="M1361" t="s">
        <v>1164</v>
      </c>
      <c r="N1361" t="s">
        <v>1164</v>
      </c>
      <c r="O1361" t="s">
        <v>1164</v>
      </c>
      <c r="P1361" t="s">
        <v>1164</v>
      </c>
      <c r="Q1361">
        <v>15673.834999999999</v>
      </c>
      <c r="R1361" t="s">
        <v>1164</v>
      </c>
      <c r="S1361" t="s">
        <v>1164</v>
      </c>
      <c r="T1361" t="s">
        <v>1164</v>
      </c>
      <c r="U1361" t="s">
        <v>1164</v>
      </c>
      <c r="V1361" t="s">
        <v>1164</v>
      </c>
      <c r="W1361" t="s">
        <v>1164</v>
      </c>
      <c r="X1361" t="s">
        <v>1164</v>
      </c>
      <c r="Y1361" t="s">
        <v>1164</v>
      </c>
      <c r="Z1361" t="s">
        <v>1164</v>
      </c>
      <c r="AA1361" t="s">
        <v>1164</v>
      </c>
      <c r="AB1361" t="s">
        <v>1164</v>
      </c>
      <c r="AC1361" t="s">
        <v>1164</v>
      </c>
      <c r="AD1361" t="s">
        <v>1164</v>
      </c>
      <c r="AE1361" t="s">
        <v>1164</v>
      </c>
      <c r="AF1361" t="s">
        <v>1164</v>
      </c>
      <c r="AG1361" t="s">
        <v>1164</v>
      </c>
      <c r="AH1361" t="s">
        <v>1164</v>
      </c>
      <c r="AI1361" t="s">
        <v>1164</v>
      </c>
      <c r="AJ1361" t="s">
        <v>1164</v>
      </c>
      <c r="AK1361" t="s">
        <v>4370</v>
      </c>
      <c r="AL1361" t="s">
        <v>1165</v>
      </c>
    </row>
    <row r="1362" spans="1:38" hidden="1" x14ac:dyDescent="0.3">
      <c r="A1362" t="s">
        <v>1556</v>
      </c>
      <c r="B1362" t="str">
        <f t="shared" si="21"/>
        <v>Atlantis Resources Ltd.</v>
      </c>
      <c r="C1362">
        <v>7383374</v>
      </c>
      <c r="D1362" t="s">
        <v>1367</v>
      </c>
      <c r="E1362" t="s">
        <v>1167</v>
      </c>
      <c r="F1362" t="s">
        <v>1557</v>
      </c>
      <c r="G1362" t="s">
        <v>1166</v>
      </c>
      <c r="H1362" t="s">
        <v>20</v>
      </c>
      <c r="I1362" t="s">
        <v>1540</v>
      </c>
      <c r="J1362" t="s">
        <v>1164</v>
      </c>
      <c r="K1362" t="s">
        <v>1164</v>
      </c>
      <c r="L1362" t="s">
        <v>1164</v>
      </c>
      <c r="M1362" t="s">
        <v>1164</v>
      </c>
      <c r="N1362" t="s">
        <v>1164</v>
      </c>
      <c r="O1362" t="s">
        <v>1164</v>
      </c>
      <c r="P1362" t="s">
        <v>1164</v>
      </c>
      <c r="Q1362" t="s">
        <v>1164</v>
      </c>
      <c r="R1362" t="s">
        <v>1164</v>
      </c>
      <c r="S1362" t="s">
        <v>1164</v>
      </c>
      <c r="T1362" t="s">
        <v>1164</v>
      </c>
      <c r="U1362" t="s">
        <v>1164</v>
      </c>
      <c r="V1362" t="s">
        <v>1164</v>
      </c>
      <c r="W1362" t="s">
        <v>1164</v>
      </c>
      <c r="X1362" t="s">
        <v>1164</v>
      </c>
      <c r="Y1362" t="s">
        <v>1164</v>
      </c>
      <c r="Z1362" t="s">
        <v>1164</v>
      </c>
      <c r="AA1362" t="s">
        <v>1164</v>
      </c>
      <c r="AB1362" t="s">
        <v>1164</v>
      </c>
      <c r="AC1362" t="s">
        <v>1164</v>
      </c>
      <c r="AD1362" t="s">
        <v>1164</v>
      </c>
      <c r="AE1362" t="s">
        <v>1164</v>
      </c>
      <c r="AF1362" t="s">
        <v>1164</v>
      </c>
      <c r="AG1362" t="s">
        <v>1164</v>
      </c>
      <c r="AH1362" t="s">
        <v>1164</v>
      </c>
      <c r="AI1362" t="s">
        <v>1164</v>
      </c>
      <c r="AJ1362" t="s">
        <v>1164</v>
      </c>
      <c r="AK1362" t="s">
        <v>4385</v>
      </c>
      <c r="AL1362" t="s">
        <v>1165</v>
      </c>
    </row>
    <row r="1363" spans="1:38" hidden="1" x14ac:dyDescent="0.3">
      <c r="A1363" t="s">
        <v>1556</v>
      </c>
      <c r="B1363" t="str">
        <f t="shared" si="21"/>
        <v>Atlantis Resources Ltd.</v>
      </c>
      <c r="C1363">
        <v>7383374</v>
      </c>
      <c r="D1363" t="s">
        <v>1367</v>
      </c>
      <c r="E1363" t="s">
        <v>1167</v>
      </c>
      <c r="F1363" t="s">
        <v>1557</v>
      </c>
      <c r="G1363" t="s">
        <v>1166</v>
      </c>
      <c r="H1363" t="s">
        <v>20</v>
      </c>
      <c r="I1363" t="s">
        <v>1540</v>
      </c>
      <c r="J1363" t="s">
        <v>1164</v>
      </c>
      <c r="K1363" t="s">
        <v>1164</v>
      </c>
      <c r="L1363" t="s">
        <v>1164</v>
      </c>
      <c r="M1363" t="s">
        <v>1164</v>
      </c>
      <c r="N1363" t="s">
        <v>1164</v>
      </c>
      <c r="O1363" t="s">
        <v>1164</v>
      </c>
      <c r="P1363" t="s">
        <v>1164</v>
      </c>
      <c r="Q1363" t="s">
        <v>1164</v>
      </c>
      <c r="R1363" t="s">
        <v>1164</v>
      </c>
      <c r="S1363" t="s">
        <v>1164</v>
      </c>
      <c r="T1363" t="s">
        <v>1164</v>
      </c>
      <c r="U1363" t="s">
        <v>1164</v>
      </c>
      <c r="V1363" t="s">
        <v>1164</v>
      </c>
      <c r="W1363" t="s">
        <v>1164</v>
      </c>
      <c r="X1363" t="s">
        <v>1164</v>
      </c>
      <c r="Y1363" t="s">
        <v>1164</v>
      </c>
      <c r="Z1363" t="s">
        <v>1164</v>
      </c>
      <c r="AA1363" t="s">
        <v>1164</v>
      </c>
      <c r="AB1363" t="s">
        <v>1164</v>
      </c>
      <c r="AC1363" t="s">
        <v>1164</v>
      </c>
      <c r="AD1363" t="s">
        <v>1164</v>
      </c>
      <c r="AE1363" t="s">
        <v>1164</v>
      </c>
      <c r="AF1363" t="s">
        <v>1164</v>
      </c>
      <c r="AG1363" t="s">
        <v>1164</v>
      </c>
      <c r="AH1363" t="s">
        <v>1164</v>
      </c>
      <c r="AI1363" t="s">
        <v>1164</v>
      </c>
      <c r="AJ1363" t="s">
        <v>1164</v>
      </c>
      <c r="AK1363" t="s">
        <v>4384</v>
      </c>
      <c r="AL1363" t="s">
        <v>1165</v>
      </c>
    </row>
    <row r="1364" spans="1:38" hidden="1" x14ac:dyDescent="0.3">
      <c r="A1364" t="s">
        <v>1556</v>
      </c>
      <c r="B1364" t="str">
        <f t="shared" si="21"/>
        <v>Atlantis Resources Ltd.</v>
      </c>
      <c r="C1364">
        <v>7383374</v>
      </c>
      <c r="D1364" t="s">
        <v>1367</v>
      </c>
      <c r="E1364" t="s">
        <v>1167</v>
      </c>
      <c r="F1364" t="s">
        <v>1557</v>
      </c>
      <c r="G1364" t="s">
        <v>1166</v>
      </c>
      <c r="H1364" t="s">
        <v>20</v>
      </c>
      <c r="I1364" t="s">
        <v>1540</v>
      </c>
      <c r="J1364" t="s">
        <v>1164</v>
      </c>
      <c r="K1364" t="s">
        <v>1164</v>
      </c>
      <c r="L1364" t="s">
        <v>1164</v>
      </c>
      <c r="M1364" t="s">
        <v>1164</v>
      </c>
      <c r="N1364" t="s">
        <v>1164</v>
      </c>
      <c r="O1364" t="s">
        <v>1164</v>
      </c>
      <c r="P1364" t="s">
        <v>1164</v>
      </c>
      <c r="Q1364" t="s">
        <v>1164</v>
      </c>
      <c r="R1364" t="s">
        <v>1164</v>
      </c>
      <c r="S1364" t="s">
        <v>1164</v>
      </c>
      <c r="T1364" t="s">
        <v>1164</v>
      </c>
      <c r="U1364" t="s">
        <v>1164</v>
      </c>
      <c r="V1364" t="s">
        <v>1164</v>
      </c>
      <c r="W1364" t="s">
        <v>1164</v>
      </c>
      <c r="X1364" t="s">
        <v>1164</v>
      </c>
      <c r="Y1364" t="s">
        <v>1164</v>
      </c>
      <c r="Z1364" t="s">
        <v>1164</v>
      </c>
      <c r="AA1364" t="s">
        <v>1164</v>
      </c>
      <c r="AB1364" t="s">
        <v>1164</v>
      </c>
      <c r="AC1364" t="s">
        <v>1164</v>
      </c>
      <c r="AD1364" t="s">
        <v>1164</v>
      </c>
      <c r="AE1364" t="s">
        <v>1164</v>
      </c>
      <c r="AF1364" t="s">
        <v>1164</v>
      </c>
      <c r="AG1364" t="s">
        <v>1164</v>
      </c>
      <c r="AH1364" t="s">
        <v>1164</v>
      </c>
      <c r="AI1364" t="s">
        <v>1164</v>
      </c>
      <c r="AJ1364" t="s">
        <v>1164</v>
      </c>
      <c r="AK1364" t="s">
        <v>4383</v>
      </c>
      <c r="AL1364" t="s">
        <v>1165</v>
      </c>
    </row>
    <row r="1365" spans="1:38" hidden="1" x14ac:dyDescent="0.3">
      <c r="A1365" t="s">
        <v>1556</v>
      </c>
      <c r="B1365" t="str">
        <f t="shared" si="21"/>
        <v>Atlantis Resources Ltd.</v>
      </c>
      <c r="C1365">
        <v>7383374</v>
      </c>
      <c r="D1365" t="s">
        <v>1367</v>
      </c>
      <c r="E1365" t="s">
        <v>1167</v>
      </c>
      <c r="F1365" t="s">
        <v>1557</v>
      </c>
      <c r="G1365" t="s">
        <v>1166</v>
      </c>
      <c r="H1365" t="s">
        <v>20</v>
      </c>
      <c r="I1365" t="s">
        <v>1540</v>
      </c>
      <c r="J1365" t="s">
        <v>1164</v>
      </c>
      <c r="K1365" t="s">
        <v>1164</v>
      </c>
      <c r="L1365" t="s">
        <v>1164</v>
      </c>
      <c r="M1365" t="s">
        <v>1164</v>
      </c>
      <c r="N1365" t="s">
        <v>1164</v>
      </c>
      <c r="O1365" t="s">
        <v>1164</v>
      </c>
      <c r="P1365" t="s">
        <v>1164</v>
      </c>
      <c r="Q1365" t="s">
        <v>1164</v>
      </c>
      <c r="R1365" t="s">
        <v>1164</v>
      </c>
      <c r="S1365" t="s">
        <v>1164</v>
      </c>
      <c r="T1365" t="s">
        <v>1164</v>
      </c>
      <c r="U1365" t="s">
        <v>1164</v>
      </c>
      <c r="V1365" t="s">
        <v>1164</v>
      </c>
      <c r="W1365" t="s">
        <v>1164</v>
      </c>
      <c r="X1365" t="s">
        <v>1164</v>
      </c>
      <c r="Y1365" t="s">
        <v>1164</v>
      </c>
      <c r="Z1365" t="s">
        <v>1164</v>
      </c>
      <c r="AA1365" t="s">
        <v>1164</v>
      </c>
      <c r="AB1365" t="s">
        <v>1164</v>
      </c>
      <c r="AC1365" t="s">
        <v>1164</v>
      </c>
      <c r="AD1365" t="s">
        <v>1164</v>
      </c>
      <c r="AE1365" t="s">
        <v>1164</v>
      </c>
      <c r="AF1365" t="s">
        <v>1164</v>
      </c>
      <c r="AG1365" t="s">
        <v>1164</v>
      </c>
      <c r="AH1365" t="s">
        <v>1164</v>
      </c>
      <c r="AI1365" t="s">
        <v>1164</v>
      </c>
      <c r="AJ1365" t="s">
        <v>1164</v>
      </c>
      <c r="AK1365" t="s">
        <v>4382</v>
      </c>
      <c r="AL1365" t="s">
        <v>1165</v>
      </c>
    </row>
    <row r="1366" spans="1:38" hidden="1" x14ac:dyDescent="0.3">
      <c r="A1366" t="s">
        <v>1556</v>
      </c>
      <c r="B1366" t="str">
        <f t="shared" si="21"/>
        <v>Atlantis Resources Ltd.</v>
      </c>
      <c r="C1366">
        <v>7383374</v>
      </c>
      <c r="D1366" t="s">
        <v>1367</v>
      </c>
      <c r="E1366" t="s">
        <v>1167</v>
      </c>
      <c r="F1366" t="s">
        <v>1557</v>
      </c>
      <c r="G1366" t="s">
        <v>1166</v>
      </c>
      <c r="H1366" t="s">
        <v>20</v>
      </c>
      <c r="I1366" t="s">
        <v>1540</v>
      </c>
      <c r="J1366" t="s">
        <v>1164</v>
      </c>
      <c r="K1366" t="s">
        <v>1164</v>
      </c>
      <c r="L1366" t="s">
        <v>1164</v>
      </c>
      <c r="M1366" t="s">
        <v>1164</v>
      </c>
      <c r="N1366" t="s">
        <v>1164</v>
      </c>
      <c r="O1366" t="s">
        <v>1164</v>
      </c>
      <c r="P1366" t="s">
        <v>1164</v>
      </c>
      <c r="Q1366" t="s">
        <v>1164</v>
      </c>
      <c r="R1366" t="s">
        <v>1164</v>
      </c>
      <c r="S1366" t="s">
        <v>1164</v>
      </c>
      <c r="T1366" t="s">
        <v>1164</v>
      </c>
      <c r="U1366" t="s">
        <v>1164</v>
      </c>
      <c r="V1366" t="s">
        <v>1164</v>
      </c>
      <c r="W1366" t="s">
        <v>1164</v>
      </c>
      <c r="X1366" t="s">
        <v>1164</v>
      </c>
      <c r="Y1366" t="s">
        <v>1164</v>
      </c>
      <c r="Z1366" t="s">
        <v>1164</v>
      </c>
      <c r="AA1366" t="s">
        <v>1164</v>
      </c>
      <c r="AB1366" t="s">
        <v>1164</v>
      </c>
      <c r="AC1366" t="s">
        <v>1164</v>
      </c>
      <c r="AD1366" t="s">
        <v>1164</v>
      </c>
      <c r="AE1366" t="s">
        <v>1164</v>
      </c>
      <c r="AF1366" t="s">
        <v>1164</v>
      </c>
      <c r="AG1366" t="s">
        <v>1164</v>
      </c>
      <c r="AH1366" t="s">
        <v>1164</v>
      </c>
      <c r="AI1366" t="s">
        <v>1164</v>
      </c>
      <c r="AJ1366" t="s">
        <v>1164</v>
      </c>
      <c r="AK1366" t="s">
        <v>4381</v>
      </c>
      <c r="AL1366" t="s">
        <v>1165</v>
      </c>
    </row>
    <row r="1367" spans="1:38" hidden="1" x14ac:dyDescent="0.3">
      <c r="A1367" t="s">
        <v>1556</v>
      </c>
      <c r="B1367" t="str">
        <f t="shared" si="21"/>
        <v>Atlantis Resources Ltd.</v>
      </c>
      <c r="C1367">
        <v>7383374</v>
      </c>
      <c r="D1367" t="s">
        <v>1367</v>
      </c>
      <c r="E1367" t="s">
        <v>1167</v>
      </c>
      <c r="F1367" t="s">
        <v>1557</v>
      </c>
      <c r="G1367" t="s">
        <v>1166</v>
      </c>
      <c r="H1367" t="s">
        <v>20</v>
      </c>
      <c r="I1367" t="s">
        <v>1540</v>
      </c>
      <c r="J1367" t="s">
        <v>1164</v>
      </c>
      <c r="K1367" t="s">
        <v>1164</v>
      </c>
      <c r="L1367" t="s">
        <v>1164</v>
      </c>
      <c r="M1367" t="s">
        <v>1164</v>
      </c>
      <c r="N1367" t="s">
        <v>1164</v>
      </c>
      <c r="O1367" t="s">
        <v>1164</v>
      </c>
      <c r="P1367" t="s">
        <v>1164</v>
      </c>
      <c r="Q1367" t="s">
        <v>1164</v>
      </c>
      <c r="R1367" t="s">
        <v>1164</v>
      </c>
      <c r="S1367" t="s">
        <v>1164</v>
      </c>
      <c r="T1367" t="s">
        <v>1164</v>
      </c>
      <c r="U1367" t="s">
        <v>1164</v>
      </c>
      <c r="V1367" t="s">
        <v>1164</v>
      </c>
      <c r="W1367" t="s">
        <v>1164</v>
      </c>
      <c r="X1367" t="s">
        <v>1164</v>
      </c>
      <c r="Y1367" t="s">
        <v>1164</v>
      </c>
      <c r="Z1367" t="s">
        <v>1164</v>
      </c>
      <c r="AA1367" t="s">
        <v>1164</v>
      </c>
      <c r="AB1367" t="s">
        <v>1164</v>
      </c>
      <c r="AC1367" t="s">
        <v>1164</v>
      </c>
      <c r="AD1367" t="s">
        <v>1164</v>
      </c>
      <c r="AE1367" t="s">
        <v>1164</v>
      </c>
      <c r="AF1367" t="s">
        <v>1164</v>
      </c>
      <c r="AG1367" t="s">
        <v>1164</v>
      </c>
      <c r="AH1367" t="s">
        <v>1164</v>
      </c>
      <c r="AI1367" t="s">
        <v>1164</v>
      </c>
      <c r="AJ1367" t="s">
        <v>1164</v>
      </c>
      <c r="AK1367" t="s">
        <v>4380</v>
      </c>
      <c r="AL1367" t="s">
        <v>1165</v>
      </c>
    </row>
    <row r="1368" spans="1:38" hidden="1" x14ac:dyDescent="0.3">
      <c r="A1368" t="s">
        <v>1556</v>
      </c>
      <c r="B1368" t="str">
        <f t="shared" si="21"/>
        <v>Atlantis Resources Ltd.</v>
      </c>
      <c r="C1368">
        <v>7383374</v>
      </c>
      <c r="D1368" t="s">
        <v>1367</v>
      </c>
      <c r="E1368" t="s">
        <v>1167</v>
      </c>
      <c r="F1368" t="s">
        <v>1557</v>
      </c>
      <c r="G1368" t="s">
        <v>1166</v>
      </c>
      <c r="H1368" t="s">
        <v>20</v>
      </c>
      <c r="I1368" t="s">
        <v>1540</v>
      </c>
      <c r="J1368" t="s">
        <v>1164</v>
      </c>
      <c r="K1368" t="s">
        <v>1164</v>
      </c>
      <c r="L1368" t="s">
        <v>1164</v>
      </c>
      <c r="M1368" t="s">
        <v>1164</v>
      </c>
      <c r="N1368" t="s">
        <v>1164</v>
      </c>
      <c r="O1368" t="s">
        <v>1164</v>
      </c>
      <c r="P1368" t="s">
        <v>1164</v>
      </c>
      <c r="Q1368" t="s">
        <v>1164</v>
      </c>
      <c r="R1368" t="s">
        <v>1164</v>
      </c>
      <c r="S1368" t="s">
        <v>1164</v>
      </c>
      <c r="T1368" t="s">
        <v>1164</v>
      </c>
      <c r="U1368" t="s">
        <v>1164</v>
      </c>
      <c r="V1368" t="s">
        <v>1164</v>
      </c>
      <c r="W1368" t="s">
        <v>1164</v>
      </c>
      <c r="X1368" t="s">
        <v>1164</v>
      </c>
      <c r="Y1368" t="s">
        <v>1164</v>
      </c>
      <c r="Z1368" t="s">
        <v>1164</v>
      </c>
      <c r="AA1368" t="s">
        <v>1164</v>
      </c>
      <c r="AB1368" t="s">
        <v>1164</v>
      </c>
      <c r="AC1368" t="s">
        <v>1164</v>
      </c>
      <c r="AD1368" t="s">
        <v>1164</v>
      </c>
      <c r="AE1368" t="s">
        <v>1164</v>
      </c>
      <c r="AF1368" t="s">
        <v>1164</v>
      </c>
      <c r="AG1368" t="s">
        <v>1164</v>
      </c>
      <c r="AH1368" t="s">
        <v>1164</v>
      </c>
      <c r="AI1368" t="s">
        <v>1164</v>
      </c>
      <c r="AJ1368" t="s">
        <v>1164</v>
      </c>
      <c r="AK1368" t="s">
        <v>4379</v>
      </c>
      <c r="AL1368" t="s">
        <v>1165</v>
      </c>
    </row>
    <row r="1369" spans="1:38" hidden="1" x14ac:dyDescent="0.3">
      <c r="A1369" t="s">
        <v>1556</v>
      </c>
      <c r="B1369" t="str">
        <f t="shared" si="21"/>
        <v>Atlantis Resources Ltd.</v>
      </c>
      <c r="C1369">
        <v>7383374</v>
      </c>
      <c r="D1369" t="s">
        <v>1367</v>
      </c>
      <c r="E1369" t="s">
        <v>1167</v>
      </c>
      <c r="F1369" t="s">
        <v>1557</v>
      </c>
      <c r="G1369" t="s">
        <v>1166</v>
      </c>
      <c r="H1369" t="s">
        <v>20</v>
      </c>
      <c r="I1369" t="s">
        <v>1540</v>
      </c>
      <c r="J1369" t="s">
        <v>1164</v>
      </c>
      <c r="K1369" t="s">
        <v>1164</v>
      </c>
      <c r="L1369" t="s">
        <v>1164</v>
      </c>
      <c r="M1369" t="s">
        <v>1164</v>
      </c>
      <c r="N1369" t="s">
        <v>1164</v>
      </c>
      <c r="O1369" t="s">
        <v>1164</v>
      </c>
      <c r="P1369" t="s">
        <v>1164</v>
      </c>
      <c r="Q1369" t="s">
        <v>1164</v>
      </c>
      <c r="R1369" t="s">
        <v>1164</v>
      </c>
      <c r="S1369" t="s">
        <v>1164</v>
      </c>
      <c r="T1369" t="s">
        <v>1164</v>
      </c>
      <c r="U1369" t="s">
        <v>1164</v>
      </c>
      <c r="V1369" t="s">
        <v>1164</v>
      </c>
      <c r="W1369" t="s">
        <v>1164</v>
      </c>
      <c r="X1369" t="s">
        <v>1164</v>
      </c>
      <c r="Y1369" t="s">
        <v>1164</v>
      </c>
      <c r="Z1369" t="s">
        <v>1164</v>
      </c>
      <c r="AA1369" t="s">
        <v>1164</v>
      </c>
      <c r="AB1369" t="s">
        <v>1164</v>
      </c>
      <c r="AC1369" t="s">
        <v>1164</v>
      </c>
      <c r="AD1369" t="s">
        <v>1164</v>
      </c>
      <c r="AE1369" t="s">
        <v>1164</v>
      </c>
      <c r="AF1369" t="s">
        <v>1164</v>
      </c>
      <c r="AG1369" t="s">
        <v>1164</v>
      </c>
      <c r="AH1369" t="s">
        <v>1164</v>
      </c>
      <c r="AI1369" t="s">
        <v>1164</v>
      </c>
      <c r="AJ1369" t="s">
        <v>1164</v>
      </c>
      <c r="AK1369" t="s">
        <v>4378</v>
      </c>
      <c r="AL1369" t="s">
        <v>1165</v>
      </c>
    </row>
    <row r="1370" spans="1:38" hidden="1" x14ac:dyDescent="0.3">
      <c r="A1370" t="s">
        <v>1556</v>
      </c>
      <c r="B1370" t="str">
        <f t="shared" si="21"/>
        <v>Atlantis Resources Ltd.</v>
      </c>
      <c r="C1370">
        <v>7383374</v>
      </c>
      <c r="D1370" t="s">
        <v>1367</v>
      </c>
      <c r="E1370" t="s">
        <v>1167</v>
      </c>
      <c r="F1370" t="s">
        <v>1557</v>
      </c>
      <c r="G1370" t="s">
        <v>1166</v>
      </c>
      <c r="H1370" t="s">
        <v>20</v>
      </c>
      <c r="I1370" t="s">
        <v>1540</v>
      </c>
      <c r="J1370" t="s">
        <v>1164</v>
      </c>
      <c r="K1370" t="s">
        <v>1164</v>
      </c>
      <c r="L1370" t="s">
        <v>1164</v>
      </c>
      <c r="M1370" t="s">
        <v>1164</v>
      </c>
      <c r="N1370" t="s">
        <v>1164</v>
      </c>
      <c r="O1370" t="s">
        <v>1164</v>
      </c>
      <c r="P1370" t="s">
        <v>1164</v>
      </c>
      <c r="Q1370" t="s">
        <v>1164</v>
      </c>
      <c r="R1370" t="s">
        <v>1164</v>
      </c>
      <c r="S1370" t="s">
        <v>1164</v>
      </c>
      <c r="T1370" t="s">
        <v>1164</v>
      </c>
      <c r="U1370" t="s">
        <v>1164</v>
      </c>
      <c r="V1370" t="s">
        <v>1164</v>
      </c>
      <c r="W1370" t="s">
        <v>1164</v>
      </c>
      <c r="X1370" t="s">
        <v>1164</v>
      </c>
      <c r="Y1370" t="s">
        <v>1164</v>
      </c>
      <c r="Z1370" t="s">
        <v>1164</v>
      </c>
      <c r="AA1370" t="s">
        <v>1164</v>
      </c>
      <c r="AB1370" t="s">
        <v>1164</v>
      </c>
      <c r="AC1370" t="s">
        <v>1164</v>
      </c>
      <c r="AD1370" t="s">
        <v>1164</v>
      </c>
      <c r="AE1370" t="s">
        <v>1164</v>
      </c>
      <c r="AF1370" t="s">
        <v>1164</v>
      </c>
      <c r="AG1370" t="s">
        <v>1164</v>
      </c>
      <c r="AH1370" t="s">
        <v>1164</v>
      </c>
      <c r="AI1370" t="s">
        <v>1164</v>
      </c>
      <c r="AJ1370" t="s">
        <v>1164</v>
      </c>
      <c r="AK1370" t="s">
        <v>4377</v>
      </c>
      <c r="AL1370" t="s">
        <v>1165</v>
      </c>
    </row>
    <row r="1371" spans="1:38" hidden="1" x14ac:dyDescent="0.3">
      <c r="A1371" t="s">
        <v>1556</v>
      </c>
      <c r="B1371" t="str">
        <f t="shared" si="21"/>
        <v>Atlantis Resources Ltd.</v>
      </c>
      <c r="C1371">
        <v>7383374</v>
      </c>
      <c r="D1371" t="s">
        <v>1367</v>
      </c>
      <c r="E1371" t="s">
        <v>1167</v>
      </c>
      <c r="F1371" t="s">
        <v>1557</v>
      </c>
      <c r="G1371" t="s">
        <v>1166</v>
      </c>
      <c r="H1371" t="s">
        <v>20</v>
      </c>
      <c r="I1371" t="s">
        <v>1540</v>
      </c>
      <c r="J1371" t="s">
        <v>1164</v>
      </c>
      <c r="K1371" t="s">
        <v>1164</v>
      </c>
      <c r="L1371" t="s">
        <v>1164</v>
      </c>
      <c r="M1371" t="s">
        <v>1164</v>
      </c>
      <c r="N1371" t="s">
        <v>1164</v>
      </c>
      <c r="O1371" t="s">
        <v>1164</v>
      </c>
      <c r="P1371" t="s">
        <v>1164</v>
      </c>
      <c r="Q1371" t="s">
        <v>1164</v>
      </c>
      <c r="R1371" t="s">
        <v>1164</v>
      </c>
      <c r="S1371" t="s">
        <v>1164</v>
      </c>
      <c r="T1371" t="s">
        <v>1164</v>
      </c>
      <c r="U1371" t="s">
        <v>1164</v>
      </c>
      <c r="V1371" t="s">
        <v>1164</v>
      </c>
      <c r="W1371" t="s">
        <v>1164</v>
      </c>
      <c r="X1371" t="s">
        <v>1164</v>
      </c>
      <c r="Y1371" t="s">
        <v>1164</v>
      </c>
      <c r="Z1371" t="s">
        <v>1164</v>
      </c>
      <c r="AA1371" t="s">
        <v>1164</v>
      </c>
      <c r="AB1371" t="s">
        <v>1164</v>
      </c>
      <c r="AC1371" t="s">
        <v>1164</v>
      </c>
      <c r="AD1371" t="s">
        <v>1164</v>
      </c>
      <c r="AE1371" t="s">
        <v>1164</v>
      </c>
      <c r="AF1371" t="s">
        <v>1164</v>
      </c>
      <c r="AG1371" t="s">
        <v>1164</v>
      </c>
      <c r="AH1371" t="s">
        <v>1164</v>
      </c>
      <c r="AI1371" t="s">
        <v>1164</v>
      </c>
      <c r="AJ1371" t="s">
        <v>1164</v>
      </c>
      <c r="AK1371" t="s">
        <v>4376</v>
      </c>
      <c r="AL1371" t="s">
        <v>1165</v>
      </c>
    </row>
    <row r="1372" spans="1:38" hidden="1" x14ac:dyDescent="0.3">
      <c r="A1372" t="s">
        <v>1556</v>
      </c>
      <c r="B1372" t="str">
        <f t="shared" si="21"/>
        <v>Atlantis Resources Ltd.</v>
      </c>
      <c r="C1372">
        <v>7383374</v>
      </c>
      <c r="D1372" t="s">
        <v>1367</v>
      </c>
      <c r="E1372" t="s">
        <v>1167</v>
      </c>
      <c r="F1372" t="s">
        <v>1557</v>
      </c>
      <c r="G1372" t="s">
        <v>1166</v>
      </c>
      <c r="H1372" t="s">
        <v>20</v>
      </c>
      <c r="I1372" t="s">
        <v>1540</v>
      </c>
      <c r="J1372" t="s">
        <v>1164</v>
      </c>
      <c r="K1372" t="s">
        <v>1164</v>
      </c>
      <c r="L1372" t="s">
        <v>1164</v>
      </c>
      <c r="M1372" t="s">
        <v>1164</v>
      </c>
      <c r="N1372" t="s">
        <v>1164</v>
      </c>
      <c r="O1372" t="s">
        <v>1164</v>
      </c>
      <c r="P1372" t="s">
        <v>1164</v>
      </c>
      <c r="Q1372" t="s">
        <v>1164</v>
      </c>
      <c r="R1372" t="s">
        <v>1164</v>
      </c>
      <c r="S1372" t="s">
        <v>1164</v>
      </c>
      <c r="T1372" t="s">
        <v>1164</v>
      </c>
      <c r="U1372" t="s">
        <v>1164</v>
      </c>
      <c r="V1372" t="s">
        <v>1164</v>
      </c>
      <c r="W1372" t="s">
        <v>1164</v>
      </c>
      <c r="X1372" t="s">
        <v>1164</v>
      </c>
      <c r="Y1372" t="s">
        <v>1164</v>
      </c>
      <c r="Z1372" t="s">
        <v>1164</v>
      </c>
      <c r="AA1372" t="s">
        <v>1164</v>
      </c>
      <c r="AB1372" t="s">
        <v>1164</v>
      </c>
      <c r="AC1372" t="s">
        <v>1164</v>
      </c>
      <c r="AD1372" t="s">
        <v>1164</v>
      </c>
      <c r="AE1372" t="s">
        <v>1164</v>
      </c>
      <c r="AF1372" t="s">
        <v>1164</v>
      </c>
      <c r="AG1372" t="s">
        <v>1164</v>
      </c>
      <c r="AH1372" t="s">
        <v>1164</v>
      </c>
      <c r="AI1372" t="s">
        <v>1164</v>
      </c>
      <c r="AJ1372" t="s">
        <v>1164</v>
      </c>
      <c r="AK1372" t="s">
        <v>4375</v>
      </c>
      <c r="AL1372" t="s">
        <v>1165</v>
      </c>
    </row>
    <row r="1373" spans="1:38" hidden="1" x14ac:dyDescent="0.3">
      <c r="A1373" t="s">
        <v>1556</v>
      </c>
      <c r="B1373" t="str">
        <f t="shared" si="21"/>
        <v>Atlantis Resources Ltd.</v>
      </c>
      <c r="C1373">
        <v>7383374</v>
      </c>
      <c r="D1373" t="s">
        <v>1367</v>
      </c>
      <c r="E1373" t="s">
        <v>1167</v>
      </c>
      <c r="F1373" t="s">
        <v>1557</v>
      </c>
      <c r="G1373" t="s">
        <v>1166</v>
      </c>
      <c r="H1373" t="s">
        <v>20</v>
      </c>
      <c r="I1373" t="s">
        <v>1540</v>
      </c>
      <c r="J1373" t="s">
        <v>1164</v>
      </c>
      <c r="K1373" t="s">
        <v>1164</v>
      </c>
      <c r="L1373" t="s">
        <v>1164</v>
      </c>
      <c r="M1373" t="s">
        <v>1164</v>
      </c>
      <c r="N1373" t="s">
        <v>1164</v>
      </c>
      <c r="O1373" t="s">
        <v>1164</v>
      </c>
      <c r="P1373" t="s">
        <v>1164</v>
      </c>
      <c r="Q1373" t="s">
        <v>1164</v>
      </c>
      <c r="R1373" t="s">
        <v>1164</v>
      </c>
      <c r="S1373" t="s">
        <v>1164</v>
      </c>
      <c r="T1373" t="s">
        <v>1164</v>
      </c>
      <c r="U1373" t="s">
        <v>1164</v>
      </c>
      <c r="V1373" t="s">
        <v>1164</v>
      </c>
      <c r="W1373" t="s">
        <v>1164</v>
      </c>
      <c r="X1373" t="s">
        <v>1164</v>
      </c>
      <c r="Y1373" t="s">
        <v>1164</v>
      </c>
      <c r="Z1373" t="s">
        <v>1164</v>
      </c>
      <c r="AA1373" t="s">
        <v>1164</v>
      </c>
      <c r="AB1373" t="s">
        <v>1164</v>
      </c>
      <c r="AC1373" t="s">
        <v>1164</v>
      </c>
      <c r="AD1373" t="s">
        <v>1164</v>
      </c>
      <c r="AE1373" t="s">
        <v>1164</v>
      </c>
      <c r="AF1373" t="s">
        <v>1164</v>
      </c>
      <c r="AG1373" t="s">
        <v>1164</v>
      </c>
      <c r="AH1373" t="s">
        <v>1164</v>
      </c>
      <c r="AI1373" t="s">
        <v>1164</v>
      </c>
      <c r="AJ1373" t="s">
        <v>1164</v>
      </c>
      <c r="AK1373" t="s">
        <v>4374</v>
      </c>
      <c r="AL1373" t="s">
        <v>1165</v>
      </c>
    </row>
    <row r="1374" spans="1:38" hidden="1" x14ac:dyDescent="0.3">
      <c r="A1374" t="s">
        <v>1556</v>
      </c>
      <c r="B1374" t="str">
        <f t="shared" si="21"/>
        <v>Atlantis Resources Ltd.</v>
      </c>
      <c r="C1374">
        <v>7383374</v>
      </c>
      <c r="D1374" t="s">
        <v>1367</v>
      </c>
      <c r="E1374" t="s">
        <v>1167</v>
      </c>
      <c r="F1374" t="s">
        <v>1557</v>
      </c>
      <c r="G1374" t="s">
        <v>1166</v>
      </c>
      <c r="H1374" t="s">
        <v>20</v>
      </c>
      <c r="I1374" t="s">
        <v>1540</v>
      </c>
      <c r="J1374" t="s">
        <v>1164</v>
      </c>
      <c r="K1374" t="s">
        <v>1164</v>
      </c>
      <c r="L1374" t="s">
        <v>1164</v>
      </c>
      <c r="M1374" t="s">
        <v>1164</v>
      </c>
      <c r="N1374" t="s">
        <v>1164</v>
      </c>
      <c r="O1374" t="s">
        <v>1164</v>
      </c>
      <c r="P1374" t="s">
        <v>1164</v>
      </c>
      <c r="Q1374" t="s">
        <v>1164</v>
      </c>
      <c r="R1374" t="s">
        <v>1164</v>
      </c>
      <c r="S1374" t="s">
        <v>1164</v>
      </c>
      <c r="T1374" t="s">
        <v>1164</v>
      </c>
      <c r="U1374" t="s">
        <v>1164</v>
      </c>
      <c r="V1374" t="s">
        <v>1164</v>
      </c>
      <c r="W1374" t="s">
        <v>1164</v>
      </c>
      <c r="X1374" t="s">
        <v>1164</v>
      </c>
      <c r="Y1374" t="s">
        <v>1164</v>
      </c>
      <c r="Z1374" t="s">
        <v>1164</v>
      </c>
      <c r="AA1374" t="s">
        <v>1164</v>
      </c>
      <c r="AB1374" t="s">
        <v>1164</v>
      </c>
      <c r="AC1374" t="s">
        <v>1164</v>
      </c>
      <c r="AD1374" t="s">
        <v>1164</v>
      </c>
      <c r="AE1374" t="s">
        <v>1164</v>
      </c>
      <c r="AF1374" t="s">
        <v>1164</v>
      </c>
      <c r="AG1374" t="s">
        <v>1164</v>
      </c>
      <c r="AH1374" t="s">
        <v>1164</v>
      </c>
      <c r="AI1374" t="s">
        <v>1164</v>
      </c>
      <c r="AJ1374" t="s">
        <v>1164</v>
      </c>
      <c r="AK1374" t="s">
        <v>4373</v>
      </c>
      <c r="AL1374" t="s">
        <v>1165</v>
      </c>
    </row>
    <row r="1375" spans="1:38" hidden="1" x14ac:dyDescent="0.3">
      <c r="A1375" t="s">
        <v>1556</v>
      </c>
      <c r="B1375" t="str">
        <f t="shared" si="21"/>
        <v>Atlantis Resources Ltd.</v>
      </c>
      <c r="C1375">
        <v>7383374</v>
      </c>
      <c r="D1375" t="s">
        <v>1367</v>
      </c>
      <c r="E1375" t="s">
        <v>1167</v>
      </c>
      <c r="F1375" t="s">
        <v>1557</v>
      </c>
      <c r="G1375" t="s">
        <v>1166</v>
      </c>
      <c r="H1375" t="s">
        <v>20</v>
      </c>
      <c r="I1375" t="s">
        <v>1540</v>
      </c>
      <c r="J1375" t="s">
        <v>1164</v>
      </c>
      <c r="K1375" t="s">
        <v>1164</v>
      </c>
      <c r="L1375" t="s">
        <v>1164</v>
      </c>
      <c r="M1375" t="s">
        <v>1164</v>
      </c>
      <c r="N1375" t="s">
        <v>1164</v>
      </c>
      <c r="O1375" t="s">
        <v>1164</v>
      </c>
      <c r="P1375" t="s">
        <v>1164</v>
      </c>
      <c r="Q1375" t="s">
        <v>1164</v>
      </c>
      <c r="R1375" t="s">
        <v>1164</v>
      </c>
      <c r="S1375" t="s">
        <v>1164</v>
      </c>
      <c r="T1375" t="s">
        <v>1164</v>
      </c>
      <c r="U1375" t="s">
        <v>1164</v>
      </c>
      <c r="V1375" t="s">
        <v>1164</v>
      </c>
      <c r="W1375" t="s">
        <v>1164</v>
      </c>
      <c r="X1375" t="s">
        <v>1164</v>
      </c>
      <c r="Y1375" t="s">
        <v>1164</v>
      </c>
      <c r="Z1375" t="s">
        <v>1164</v>
      </c>
      <c r="AA1375" t="s">
        <v>1164</v>
      </c>
      <c r="AB1375" t="s">
        <v>1164</v>
      </c>
      <c r="AC1375" t="s">
        <v>1164</v>
      </c>
      <c r="AD1375" t="s">
        <v>1164</v>
      </c>
      <c r="AE1375" t="s">
        <v>1164</v>
      </c>
      <c r="AF1375" t="s">
        <v>1164</v>
      </c>
      <c r="AG1375" t="s">
        <v>1164</v>
      </c>
      <c r="AH1375" t="s">
        <v>1164</v>
      </c>
      <c r="AI1375" t="s">
        <v>1164</v>
      </c>
      <c r="AJ1375" t="s">
        <v>1164</v>
      </c>
      <c r="AK1375" t="s">
        <v>4372</v>
      </c>
      <c r="AL1375" t="s">
        <v>1165</v>
      </c>
    </row>
    <row r="1376" spans="1:38" hidden="1" x14ac:dyDescent="0.3">
      <c r="A1376" t="s">
        <v>1556</v>
      </c>
      <c r="B1376" t="str">
        <f t="shared" si="21"/>
        <v>Atlantis Resources Ltd.</v>
      </c>
      <c r="C1376">
        <v>7383374</v>
      </c>
      <c r="D1376" t="s">
        <v>1367</v>
      </c>
      <c r="E1376" t="s">
        <v>1167</v>
      </c>
      <c r="F1376" t="s">
        <v>1557</v>
      </c>
      <c r="G1376" t="s">
        <v>1166</v>
      </c>
      <c r="H1376" t="s">
        <v>20</v>
      </c>
      <c r="I1376" t="s">
        <v>1540</v>
      </c>
      <c r="J1376" t="s">
        <v>1164</v>
      </c>
      <c r="K1376" t="s">
        <v>1164</v>
      </c>
      <c r="L1376" t="s">
        <v>1164</v>
      </c>
      <c r="M1376" t="s">
        <v>1164</v>
      </c>
      <c r="N1376" t="s">
        <v>1164</v>
      </c>
      <c r="O1376" t="s">
        <v>1164</v>
      </c>
      <c r="P1376" t="s">
        <v>1164</v>
      </c>
      <c r="Q1376" t="s">
        <v>1164</v>
      </c>
      <c r="R1376" t="s">
        <v>1164</v>
      </c>
      <c r="S1376" t="s">
        <v>1164</v>
      </c>
      <c r="T1376" t="s">
        <v>1164</v>
      </c>
      <c r="U1376" t="s">
        <v>1164</v>
      </c>
      <c r="V1376" t="s">
        <v>1164</v>
      </c>
      <c r="W1376" t="s">
        <v>1164</v>
      </c>
      <c r="X1376" t="s">
        <v>1164</v>
      </c>
      <c r="Y1376" t="s">
        <v>1164</v>
      </c>
      <c r="Z1376" t="s">
        <v>1164</v>
      </c>
      <c r="AA1376" t="s">
        <v>1164</v>
      </c>
      <c r="AB1376" t="s">
        <v>1164</v>
      </c>
      <c r="AC1376" t="s">
        <v>1164</v>
      </c>
      <c r="AD1376" t="s">
        <v>1164</v>
      </c>
      <c r="AE1376" t="s">
        <v>1164</v>
      </c>
      <c r="AF1376" t="s">
        <v>1164</v>
      </c>
      <c r="AG1376" t="s">
        <v>1164</v>
      </c>
      <c r="AH1376" t="s">
        <v>1164</v>
      </c>
      <c r="AI1376" t="s">
        <v>1164</v>
      </c>
      <c r="AJ1376" t="s">
        <v>1164</v>
      </c>
      <c r="AK1376" t="s">
        <v>4371</v>
      </c>
      <c r="AL1376" t="s">
        <v>1165</v>
      </c>
    </row>
    <row r="1377" spans="1:38" hidden="1" x14ac:dyDescent="0.3">
      <c r="A1377" t="s">
        <v>1556</v>
      </c>
      <c r="B1377" t="str">
        <f t="shared" si="21"/>
        <v>Atlantis Resources Ltd.</v>
      </c>
      <c r="C1377">
        <v>7383374</v>
      </c>
      <c r="D1377" t="s">
        <v>1367</v>
      </c>
      <c r="E1377" t="s">
        <v>1167</v>
      </c>
      <c r="F1377" t="s">
        <v>1557</v>
      </c>
      <c r="G1377" t="s">
        <v>1166</v>
      </c>
      <c r="H1377" t="s">
        <v>20</v>
      </c>
      <c r="I1377" t="s">
        <v>1540</v>
      </c>
      <c r="J1377" t="s">
        <v>1164</v>
      </c>
      <c r="K1377" t="s">
        <v>1164</v>
      </c>
      <c r="L1377" t="s">
        <v>1164</v>
      </c>
      <c r="M1377" t="s">
        <v>1164</v>
      </c>
      <c r="N1377" t="s">
        <v>1164</v>
      </c>
      <c r="O1377" t="s">
        <v>1164</v>
      </c>
      <c r="P1377" t="s">
        <v>1164</v>
      </c>
      <c r="Q1377" t="s">
        <v>1164</v>
      </c>
      <c r="R1377" t="s">
        <v>1164</v>
      </c>
      <c r="S1377" t="s">
        <v>1164</v>
      </c>
      <c r="T1377" t="s">
        <v>1164</v>
      </c>
      <c r="U1377" t="s">
        <v>1164</v>
      </c>
      <c r="V1377" t="s">
        <v>1164</v>
      </c>
      <c r="W1377" t="s">
        <v>1164</v>
      </c>
      <c r="X1377" t="s">
        <v>1164</v>
      </c>
      <c r="Y1377" t="s">
        <v>1164</v>
      </c>
      <c r="Z1377" t="s">
        <v>1164</v>
      </c>
      <c r="AA1377" t="s">
        <v>1164</v>
      </c>
      <c r="AB1377" t="s">
        <v>1164</v>
      </c>
      <c r="AC1377" t="s">
        <v>1164</v>
      </c>
      <c r="AD1377" t="s">
        <v>1164</v>
      </c>
      <c r="AE1377" t="s">
        <v>1164</v>
      </c>
      <c r="AF1377" t="s">
        <v>1164</v>
      </c>
      <c r="AG1377" t="s">
        <v>1164</v>
      </c>
      <c r="AH1377" t="s">
        <v>1164</v>
      </c>
      <c r="AI1377" t="s">
        <v>1164</v>
      </c>
      <c r="AJ1377" t="s">
        <v>1164</v>
      </c>
      <c r="AK1377" t="s">
        <v>4370</v>
      </c>
      <c r="AL1377" t="s">
        <v>1165</v>
      </c>
    </row>
    <row r="1378" spans="1:38" hidden="1" x14ac:dyDescent="0.3">
      <c r="A1378" t="s">
        <v>1558</v>
      </c>
      <c r="B1378" t="str">
        <f t="shared" si="21"/>
        <v>Atlas Energy Ltd.</v>
      </c>
      <c r="C1378">
        <v>7783313</v>
      </c>
      <c r="D1378" t="s">
        <v>1367</v>
      </c>
      <c r="E1378" t="s">
        <v>1167</v>
      </c>
      <c r="F1378" t="s">
        <v>1559</v>
      </c>
      <c r="G1378" t="s">
        <v>1166</v>
      </c>
      <c r="H1378" t="s">
        <v>20</v>
      </c>
      <c r="I1378" t="s">
        <v>1560</v>
      </c>
      <c r="J1378" t="s">
        <v>1164</v>
      </c>
      <c r="K1378">
        <v>282102.03700000001</v>
      </c>
      <c r="L1378">
        <v>252613.52299999999</v>
      </c>
      <c r="M1378" t="s">
        <v>1164</v>
      </c>
      <c r="N1378">
        <v>18085.069</v>
      </c>
      <c r="O1378" t="s">
        <v>1164</v>
      </c>
      <c r="P1378" t="s">
        <v>1164</v>
      </c>
      <c r="Q1378" t="s">
        <v>1164</v>
      </c>
      <c r="R1378" t="s">
        <v>1164</v>
      </c>
      <c r="S1378" t="s">
        <v>1164</v>
      </c>
      <c r="T1378" t="s">
        <v>1164</v>
      </c>
      <c r="U1378" t="s">
        <v>1164</v>
      </c>
      <c r="V1378" t="s">
        <v>1164</v>
      </c>
      <c r="W1378" t="s">
        <v>1164</v>
      </c>
      <c r="X1378" t="s">
        <v>1164</v>
      </c>
      <c r="Y1378" t="s">
        <v>1164</v>
      </c>
      <c r="Z1378" t="s">
        <v>1164</v>
      </c>
      <c r="AA1378" t="s">
        <v>1164</v>
      </c>
      <c r="AB1378" t="s">
        <v>1164</v>
      </c>
      <c r="AC1378" t="s">
        <v>1164</v>
      </c>
      <c r="AD1378" t="s">
        <v>1164</v>
      </c>
      <c r="AE1378" t="s">
        <v>1164</v>
      </c>
      <c r="AF1378" t="s">
        <v>1164</v>
      </c>
      <c r="AG1378" t="s">
        <v>1164</v>
      </c>
      <c r="AH1378" t="s">
        <v>1164</v>
      </c>
      <c r="AI1378" t="s">
        <v>1164</v>
      </c>
      <c r="AJ1378" t="s">
        <v>1164</v>
      </c>
      <c r="AK1378" t="s">
        <v>4385</v>
      </c>
      <c r="AL1378" t="s">
        <v>1165</v>
      </c>
    </row>
    <row r="1379" spans="1:38" hidden="1" x14ac:dyDescent="0.3">
      <c r="A1379" t="s">
        <v>1558</v>
      </c>
      <c r="B1379" t="str">
        <f t="shared" si="21"/>
        <v>Atlas Energy Ltd.</v>
      </c>
      <c r="C1379">
        <v>7783313</v>
      </c>
      <c r="D1379" t="s">
        <v>1367</v>
      </c>
      <c r="E1379" t="s">
        <v>1167</v>
      </c>
      <c r="F1379" t="s">
        <v>1559</v>
      </c>
      <c r="G1379" t="s">
        <v>1166</v>
      </c>
      <c r="H1379" t="s">
        <v>20</v>
      </c>
      <c r="I1379" t="s">
        <v>1560</v>
      </c>
      <c r="J1379" t="s">
        <v>1164</v>
      </c>
      <c r="K1379">
        <v>282102.03700000001</v>
      </c>
      <c r="L1379">
        <v>252613.52299999999</v>
      </c>
      <c r="M1379" t="s">
        <v>1164</v>
      </c>
      <c r="N1379">
        <v>18085.069</v>
      </c>
      <c r="O1379" t="s">
        <v>1164</v>
      </c>
      <c r="P1379" t="s">
        <v>1164</v>
      </c>
      <c r="Q1379" t="s">
        <v>1164</v>
      </c>
      <c r="R1379" t="s">
        <v>1164</v>
      </c>
      <c r="S1379" t="s">
        <v>1164</v>
      </c>
      <c r="T1379" t="s">
        <v>1164</v>
      </c>
      <c r="U1379" t="s">
        <v>1164</v>
      </c>
      <c r="V1379" t="s">
        <v>1164</v>
      </c>
      <c r="W1379" t="s">
        <v>1164</v>
      </c>
      <c r="X1379" t="s">
        <v>1164</v>
      </c>
      <c r="Y1379" t="s">
        <v>1164</v>
      </c>
      <c r="Z1379" t="s">
        <v>1164</v>
      </c>
      <c r="AA1379" t="s">
        <v>1164</v>
      </c>
      <c r="AB1379" t="s">
        <v>1164</v>
      </c>
      <c r="AC1379" t="s">
        <v>1164</v>
      </c>
      <c r="AD1379" t="s">
        <v>1164</v>
      </c>
      <c r="AE1379" t="s">
        <v>1164</v>
      </c>
      <c r="AF1379" t="s">
        <v>1164</v>
      </c>
      <c r="AG1379" t="s">
        <v>1164</v>
      </c>
      <c r="AH1379" t="s">
        <v>1164</v>
      </c>
      <c r="AI1379" t="s">
        <v>1164</v>
      </c>
      <c r="AJ1379" t="s">
        <v>1164</v>
      </c>
      <c r="AK1379" t="s">
        <v>4384</v>
      </c>
      <c r="AL1379" t="s">
        <v>1165</v>
      </c>
    </row>
    <row r="1380" spans="1:38" hidden="1" x14ac:dyDescent="0.3">
      <c r="A1380" t="s">
        <v>1558</v>
      </c>
      <c r="B1380" t="str">
        <f t="shared" si="21"/>
        <v>Atlas Energy Ltd.</v>
      </c>
      <c r="C1380">
        <v>7783313</v>
      </c>
      <c r="D1380" t="s">
        <v>1367</v>
      </c>
      <c r="E1380" t="s">
        <v>1167</v>
      </c>
      <c r="F1380" t="s">
        <v>1559</v>
      </c>
      <c r="G1380" t="s">
        <v>1166</v>
      </c>
      <c r="H1380" t="s">
        <v>20</v>
      </c>
      <c r="I1380" t="s">
        <v>1560</v>
      </c>
      <c r="J1380" t="s">
        <v>1164</v>
      </c>
      <c r="K1380">
        <v>282102.03700000001</v>
      </c>
      <c r="L1380">
        <v>252613.52299999999</v>
      </c>
      <c r="M1380" t="s">
        <v>1164</v>
      </c>
      <c r="N1380">
        <v>18085.069</v>
      </c>
      <c r="O1380" t="s">
        <v>1164</v>
      </c>
      <c r="P1380" t="s">
        <v>1164</v>
      </c>
      <c r="Q1380" t="s">
        <v>1164</v>
      </c>
      <c r="R1380" t="s">
        <v>1164</v>
      </c>
      <c r="S1380" t="s">
        <v>1164</v>
      </c>
      <c r="T1380" t="s">
        <v>1164</v>
      </c>
      <c r="U1380" t="s">
        <v>1164</v>
      </c>
      <c r="V1380" t="s">
        <v>1164</v>
      </c>
      <c r="W1380" t="s">
        <v>1164</v>
      </c>
      <c r="X1380" t="s">
        <v>1164</v>
      </c>
      <c r="Y1380" t="s">
        <v>1164</v>
      </c>
      <c r="Z1380" t="s">
        <v>1164</v>
      </c>
      <c r="AA1380" t="s">
        <v>1164</v>
      </c>
      <c r="AB1380" t="s">
        <v>1164</v>
      </c>
      <c r="AC1380" t="s">
        <v>1164</v>
      </c>
      <c r="AD1380" t="s">
        <v>1164</v>
      </c>
      <c r="AE1380" t="s">
        <v>1164</v>
      </c>
      <c r="AF1380" t="s">
        <v>1164</v>
      </c>
      <c r="AG1380" t="s">
        <v>1164</v>
      </c>
      <c r="AH1380" t="s">
        <v>1164</v>
      </c>
      <c r="AI1380" t="s">
        <v>1164</v>
      </c>
      <c r="AJ1380" t="s">
        <v>1164</v>
      </c>
      <c r="AK1380" t="s">
        <v>4383</v>
      </c>
      <c r="AL1380" t="s">
        <v>1165</v>
      </c>
    </row>
    <row r="1381" spans="1:38" hidden="1" x14ac:dyDescent="0.3">
      <c r="A1381" t="s">
        <v>1558</v>
      </c>
      <c r="B1381" t="str">
        <f t="shared" si="21"/>
        <v>Atlas Energy Ltd.</v>
      </c>
      <c r="C1381">
        <v>7783313</v>
      </c>
      <c r="D1381" t="s">
        <v>1367</v>
      </c>
      <c r="E1381" t="s">
        <v>1167</v>
      </c>
      <c r="F1381" t="s">
        <v>1559</v>
      </c>
      <c r="G1381" t="s">
        <v>1166</v>
      </c>
      <c r="H1381" t="s">
        <v>20</v>
      </c>
      <c r="I1381" t="s">
        <v>1560</v>
      </c>
      <c r="J1381" t="s">
        <v>1164</v>
      </c>
      <c r="K1381">
        <v>282102.03700000001</v>
      </c>
      <c r="L1381">
        <v>252613.52299999999</v>
      </c>
      <c r="M1381" t="s">
        <v>1164</v>
      </c>
      <c r="N1381">
        <v>18085.069</v>
      </c>
      <c r="O1381" t="s">
        <v>1164</v>
      </c>
      <c r="P1381" t="s">
        <v>1164</v>
      </c>
      <c r="Q1381" t="s">
        <v>1164</v>
      </c>
      <c r="R1381" t="s">
        <v>1164</v>
      </c>
      <c r="S1381" t="s">
        <v>1164</v>
      </c>
      <c r="T1381" t="s">
        <v>1164</v>
      </c>
      <c r="U1381" t="s">
        <v>1164</v>
      </c>
      <c r="V1381" t="s">
        <v>1164</v>
      </c>
      <c r="W1381" t="s">
        <v>1164</v>
      </c>
      <c r="X1381" t="s">
        <v>1164</v>
      </c>
      <c r="Y1381" t="s">
        <v>1164</v>
      </c>
      <c r="Z1381" t="s">
        <v>1164</v>
      </c>
      <c r="AA1381" t="s">
        <v>1164</v>
      </c>
      <c r="AB1381" t="s">
        <v>1164</v>
      </c>
      <c r="AC1381" t="s">
        <v>1164</v>
      </c>
      <c r="AD1381" t="s">
        <v>1164</v>
      </c>
      <c r="AE1381" t="s">
        <v>1164</v>
      </c>
      <c r="AF1381" t="s">
        <v>1164</v>
      </c>
      <c r="AG1381" t="s">
        <v>1164</v>
      </c>
      <c r="AH1381" t="s">
        <v>1164</v>
      </c>
      <c r="AI1381" t="s">
        <v>1164</v>
      </c>
      <c r="AJ1381" t="s">
        <v>1164</v>
      </c>
      <c r="AK1381" t="s">
        <v>4382</v>
      </c>
      <c r="AL1381" t="s">
        <v>1165</v>
      </c>
    </row>
    <row r="1382" spans="1:38" hidden="1" x14ac:dyDescent="0.3">
      <c r="A1382" t="s">
        <v>1558</v>
      </c>
      <c r="B1382" t="str">
        <f t="shared" si="21"/>
        <v>Atlas Energy Ltd.</v>
      </c>
      <c r="C1382">
        <v>7783313</v>
      </c>
      <c r="D1382" t="s">
        <v>1367</v>
      </c>
      <c r="E1382" t="s">
        <v>1167</v>
      </c>
      <c r="F1382" t="s">
        <v>1559</v>
      </c>
      <c r="G1382" t="s">
        <v>1166</v>
      </c>
      <c r="H1382" t="s">
        <v>20</v>
      </c>
      <c r="I1382" t="s">
        <v>1560</v>
      </c>
      <c r="J1382" t="s">
        <v>1164</v>
      </c>
      <c r="K1382">
        <v>282102.03700000001</v>
      </c>
      <c r="L1382">
        <v>252613.52299999999</v>
      </c>
      <c r="M1382" t="s">
        <v>1164</v>
      </c>
      <c r="N1382">
        <v>18085.069</v>
      </c>
      <c r="O1382" t="s">
        <v>1164</v>
      </c>
      <c r="P1382" t="s">
        <v>1164</v>
      </c>
      <c r="Q1382" t="s">
        <v>1164</v>
      </c>
      <c r="R1382" t="s">
        <v>1164</v>
      </c>
      <c r="S1382" t="s">
        <v>1164</v>
      </c>
      <c r="T1382" t="s">
        <v>1164</v>
      </c>
      <c r="U1382" t="s">
        <v>1164</v>
      </c>
      <c r="V1382" t="s">
        <v>1164</v>
      </c>
      <c r="W1382" t="s">
        <v>1164</v>
      </c>
      <c r="X1382" t="s">
        <v>1164</v>
      </c>
      <c r="Y1382" t="s">
        <v>1164</v>
      </c>
      <c r="Z1382" t="s">
        <v>1164</v>
      </c>
      <c r="AA1382" t="s">
        <v>1164</v>
      </c>
      <c r="AB1382" t="s">
        <v>1164</v>
      </c>
      <c r="AC1382" t="s">
        <v>1164</v>
      </c>
      <c r="AD1382" t="s">
        <v>1164</v>
      </c>
      <c r="AE1382" t="s">
        <v>1164</v>
      </c>
      <c r="AF1382" t="s">
        <v>1164</v>
      </c>
      <c r="AG1382" t="s">
        <v>1164</v>
      </c>
      <c r="AH1382" t="s">
        <v>1164</v>
      </c>
      <c r="AI1382" t="s">
        <v>1164</v>
      </c>
      <c r="AJ1382" t="s">
        <v>1164</v>
      </c>
      <c r="AK1382" t="s">
        <v>4381</v>
      </c>
      <c r="AL1382" t="s">
        <v>1165</v>
      </c>
    </row>
    <row r="1383" spans="1:38" hidden="1" x14ac:dyDescent="0.3">
      <c r="A1383" t="s">
        <v>1558</v>
      </c>
      <c r="B1383" t="str">
        <f t="shared" si="21"/>
        <v>Atlas Energy Ltd.</v>
      </c>
      <c r="C1383">
        <v>7783313</v>
      </c>
      <c r="D1383" t="s">
        <v>1367</v>
      </c>
      <c r="E1383" t="s">
        <v>1167</v>
      </c>
      <c r="F1383" t="s">
        <v>1559</v>
      </c>
      <c r="G1383" t="s">
        <v>1166</v>
      </c>
      <c r="H1383" t="s">
        <v>20</v>
      </c>
      <c r="I1383" t="s">
        <v>1560</v>
      </c>
      <c r="J1383" t="s">
        <v>1164</v>
      </c>
      <c r="K1383">
        <v>282102.03700000001</v>
      </c>
      <c r="L1383">
        <v>252613.52299999999</v>
      </c>
      <c r="M1383" t="s">
        <v>1164</v>
      </c>
      <c r="N1383">
        <v>18085.069</v>
      </c>
      <c r="O1383" t="s">
        <v>1164</v>
      </c>
      <c r="P1383" t="s">
        <v>1164</v>
      </c>
      <c r="Q1383" t="s">
        <v>1164</v>
      </c>
      <c r="R1383" t="s">
        <v>1164</v>
      </c>
      <c r="S1383" t="s">
        <v>1164</v>
      </c>
      <c r="T1383" t="s">
        <v>1164</v>
      </c>
      <c r="U1383" t="s">
        <v>1164</v>
      </c>
      <c r="V1383" t="s">
        <v>1164</v>
      </c>
      <c r="W1383" t="s">
        <v>1164</v>
      </c>
      <c r="X1383" t="s">
        <v>1164</v>
      </c>
      <c r="Y1383" t="s">
        <v>1164</v>
      </c>
      <c r="Z1383" t="s">
        <v>1164</v>
      </c>
      <c r="AA1383" t="s">
        <v>1164</v>
      </c>
      <c r="AB1383" t="s">
        <v>1164</v>
      </c>
      <c r="AC1383" t="s">
        <v>1164</v>
      </c>
      <c r="AD1383" t="s">
        <v>1164</v>
      </c>
      <c r="AE1383" t="s">
        <v>1164</v>
      </c>
      <c r="AF1383" t="s">
        <v>1164</v>
      </c>
      <c r="AG1383" t="s">
        <v>1164</v>
      </c>
      <c r="AH1383" t="s">
        <v>1164</v>
      </c>
      <c r="AI1383" t="s">
        <v>1164</v>
      </c>
      <c r="AJ1383" t="s">
        <v>1164</v>
      </c>
      <c r="AK1383" t="s">
        <v>4380</v>
      </c>
      <c r="AL1383" t="s">
        <v>1165</v>
      </c>
    </row>
    <row r="1384" spans="1:38" hidden="1" x14ac:dyDescent="0.3">
      <c r="A1384" t="s">
        <v>1558</v>
      </c>
      <c r="B1384" t="str">
        <f t="shared" si="21"/>
        <v>Atlas Energy Ltd.</v>
      </c>
      <c r="C1384">
        <v>7783313</v>
      </c>
      <c r="D1384" t="s">
        <v>1367</v>
      </c>
      <c r="E1384" t="s">
        <v>1167</v>
      </c>
      <c r="F1384" t="s">
        <v>1559</v>
      </c>
      <c r="G1384" t="s">
        <v>1166</v>
      </c>
      <c r="H1384" t="s">
        <v>20</v>
      </c>
      <c r="I1384" t="s">
        <v>1560</v>
      </c>
      <c r="J1384" t="s">
        <v>1164</v>
      </c>
      <c r="K1384">
        <v>282102.03700000001</v>
      </c>
      <c r="L1384">
        <v>252613.52299999999</v>
      </c>
      <c r="M1384" t="s">
        <v>1164</v>
      </c>
      <c r="N1384">
        <v>18085.069</v>
      </c>
      <c r="O1384" t="s">
        <v>1164</v>
      </c>
      <c r="P1384" t="s">
        <v>1164</v>
      </c>
      <c r="Q1384" t="s">
        <v>1164</v>
      </c>
      <c r="R1384" t="s">
        <v>1164</v>
      </c>
      <c r="S1384" t="s">
        <v>1164</v>
      </c>
      <c r="T1384" t="s">
        <v>1164</v>
      </c>
      <c r="U1384" t="s">
        <v>1164</v>
      </c>
      <c r="V1384" t="s">
        <v>1164</v>
      </c>
      <c r="W1384" t="s">
        <v>1164</v>
      </c>
      <c r="X1384" t="s">
        <v>1164</v>
      </c>
      <c r="Y1384" t="s">
        <v>1164</v>
      </c>
      <c r="Z1384" t="s">
        <v>1164</v>
      </c>
      <c r="AA1384" t="s">
        <v>1164</v>
      </c>
      <c r="AB1384" t="s">
        <v>1164</v>
      </c>
      <c r="AC1384" t="s">
        <v>1164</v>
      </c>
      <c r="AD1384" t="s">
        <v>1164</v>
      </c>
      <c r="AE1384" t="s">
        <v>1164</v>
      </c>
      <c r="AF1384" t="s">
        <v>1164</v>
      </c>
      <c r="AG1384" t="s">
        <v>1164</v>
      </c>
      <c r="AH1384" t="s">
        <v>1164</v>
      </c>
      <c r="AI1384" t="s">
        <v>1164</v>
      </c>
      <c r="AJ1384" t="s">
        <v>1164</v>
      </c>
      <c r="AK1384" t="s">
        <v>4379</v>
      </c>
      <c r="AL1384" t="s">
        <v>1165</v>
      </c>
    </row>
    <row r="1385" spans="1:38" hidden="1" x14ac:dyDescent="0.3">
      <c r="A1385" t="s">
        <v>1558</v>
      </c>
      <c r="B1385" t="str">
        <f t="shared" si="21"/>
        <v>Atlas Energy Ltd.</v>
      </c>
      <c r="C1385">
        <v>7783313</v>
      </c>
      <c r="D1385" t="s">
        <v>1367</v>
      </c>
      <c r="E1385" t="s">
        <v>1167</v>
      </c>
      <c r="F1385" t="s">
        <v>1559</v>
      </c>
      <c r="G1385" t="s">
        <v>1166</v>
      </c>
      <c r="H1385" t="s">
        <v>20</v>
      </c>
      <c r="I1385" t="s">
        <v>1560</v>
      </c>
      <c r="J1385" t="s">
        <v>1164</v>
      </c>
      <c r="K1385">
        <v>282102.03700000001</v>
      </c>
      <c r="L1385">
        <v>252613.52299999999</v>
      </c>
      <c r="M1385" t="s">
        <v>1164</v>
      </c>
      <c r="N1385">
        <v>18085.069</v>
      </c>
      <c r="O1385" t="s">
        <v>1164</v>
      </c>
      <c r="P1385" t="s">
        <v>1164</v>
      </c>
      <c r="Q1385" t="s">
        <v>1164</v>
      </c>
      <c r="R1385" t="s">
        <v>1164</v>
      </c>
      <c r="S1385" t="s">
        <v>1164</v>
      </c>
      <c r="T1385" t="s">
        <v>1164</v>
      </c>
      <c r="U1385" t="s">
        <v>1164</v>
      </c>
      <c r="V1385" t="s">
        <v>1164</v>
      </c>
      <c r="W1385" t="s">
        <v>1164</v>
      </c>
      <c r="X1385" t="s">
        <v>1164</v>
      </c>
      <c r="Y1385" t="s">
        <v>1164</v>
      </c>
      <c r="Z1385" t="s">
        <v>1164</v>
      </c>
      <c r="AA1385" t="s">
        <v>1164</v>
      </c>
      <c r="AB1385" t="s">
        <v>1164</v>
      </c>
      <c r="AC1385" t="s">
        <v>1164</v>
      </c>
      <c r="AD1385" t="s">
        <v>1164</v>
      </c>
      <c r="AE1385" t="s">
        <v>1164</v>
      </c>
      <c r="AF1385" t="s">
        <v>1164</v>
      </c>
      <c r="AG1385" t="s">
        <v>1164</v>
      </c>
      <c r="AH1385" t="s">
        <v>1164</v>
      </c>
      <c r="AI1385" t="s">
        <v>1164</v>
      </c>
      <c r="AJ1385" t="s">
        <v>1164</v>
      </c>
      <c r="AK1385" t="s">
        <v>4378</v>
      </c>
      <c r="AL1385" t="s">
        <v>1165</v>
      </c>
    </row>
    <row r="1386" spans="1:38" hidden="1" x14ac:dyDescent="0.3">
      <c r="A1386" t="s">
        <v>1558</v>
      </c>
      <c r="B1386" t="str">
        <f t="shared" si="21"/>
        <v>Atlas Energy Ltd.</v>
      </c>
      <c r="C1386">
        <v>7783313</v>
      </c>
      <c r="D1386" t="s">
        <v>1367</v>
      </c>
      <c r="E1386" t="s">
        <v>1167</v>
      </c>
      <c r="F1386" t="s">
        <v>1559</v>
      </c>
      <c r="G1386" t="s">
        <v>1166</v>
      </c>
      <c r="H1386" t="s">
        <v>20</v>
      </c>
      <c r="I1386" t="s">
        <v>1560</v>
      </c>
      <c r="J1386" t="s">
        <v>1164</v>
      </c>
      <c r="K1386">
        <v>282102.03700000001</v>
      </c>
      <c r="L1386">
        <v>252613.52299999999</v>
      </c>
      <c r="M1386" t="s">
        <v>1164</v>
      </c>
      <c r="N1386">
        <v>18085.069</v>
      </c>
      <c r="O1386" t="s">
        <v>1164</v>
      </c>
      <c r="P1386" t="s">
        <v>1164</v>
      </c>
      <c r="Q1386" t="s">
        <v>1164</v>
      </c>
      <c r="R1386" t="s">
        <v>1164</v>
      </c>
      <c r="S1386" t="s">
        <v>1164</v>
      </c>
      <c r="T1386" t="s">
        <v>1164</v>
      </c>
      <c r="U1386" t="s">
        <v>1164</v>
      </c>
      <c r="V1386" t="s">
        <v>1164</v>
      </c>
      <c r="W1386" t="s">
        <v>1164</v>
      </c>
      <c r="X1386" t="s">
        <v>1164</v>
      </c>
      <c r="Y1386" t="s">
        <v>1164</v>
      </c>
      <c r="Z1386" t="s">
        <v>1164</v>
      </c>
      <c r="AA1386" t="s">
        <v>1164</v>
      </c>
      <c r="AB1386" t="s">
        <v>1164</v>
      </c>
      <c r="AC1386" t="s">
        <v>1164</v>
      </c>
      <c r="AD1386" t="s">
        <v>1164</v>
      </c>
      <c r="AE1386" t="s">
        <v>1164</v>
      </c>
      <c r="AF1386" t="s">
        <v>1164</v>
      </c>
      <c r="AG1386" t="s">
        <v>1164</v>
      </c>
      <c r="AH1386" t="s">
        <v>1164</v>
      </c>
      <c r="AI1386" t="s">
        <v>1164</v>
      </c>
      <c r="AJ1386" t="s">
        <v>1164</v>
      </c>
      <c r="AK1386" t="s">
        <v>4377</v>
      </c>
      <c r="AL1386" t="s">
        <v>1165</v>
      </c>
    </row>
    <row r="1387" spans="1:38" hidden="1" x14ac:dyDescent="0.3">
      <c r="A1387" t="s">
        <v>1558</v>
      </c>
      <c r="B1387" t="str">
        <f t="shared" si="21"/>
        <v>Atlas Energy Ltd.</v>
      </c>
      <c r="C1387">
        <v>7783313</v>
      </c>
      <c r="D1387" t="s">
        <v>1367</v>
      </c>
      <c r="E1387" t="s">
        <v>1167</v>
      </c>
      <c r="F1387" t="s">
        <v>1559</v>
      </c>
      <c r="G1387" t="s">
        <v>1166</v>
      </c>
      <c r="H1387" t="s">
        <v>20</v>
      </c>
      <c r="I1387" t="s">
        <v>1560</v>
      </c>
      <c r="J1387" t="s">
        <v>1164</v>
      </c>
      <c r="K1387">
        <v>282102.03700000001</v>
      </c>
      <c r="L1387">
        <v>252613.52299999999</v>
      </c>
      <c r="M1387" t="s">
        <v>1164</v>
      </c>
      <c r="N1387">
        <v>18085.069</v>
      </c>
      <c r="O1387" t="s">
        <v>1164</v>
      </c>
      <c r="P1387" t="s">
        <v>1164</v>
      </c>
      <c r="Q1387" t="s">
        <v>1164</v>
      </c>
      <c r="R1387" t="s">
        <v>1164</v>
      </c>
      <c r="S1387" t="s">
        <v>1164</v>
      </c>
      <c r="T1387" t="s">
        <v>1164</v>
      </c>
      <c r="U1387" t="s">
        <v>1164</v>
      </c>
      <c r="V1387" t="s">
        <v>1164</v>
      </c>
      <c r="W1387" t="s">
        <v>1164</v>
      </c>
      <c r="X1387" t="s">
        <v>1164</v>
      </c>
      <c r="Y1387" t="s">
        <v>1164</v>
      </c>
      <c r="Z1387" t="s">
        <v>1164</v>
      </c>
      <c r="AA1387" t="s">
        <v>1164</v>
      </c>
      <c r="AB1387" t="s">
        <v>1164</v>
      </c>
      <c r="AC1387" t="s">
        <v>1164</v>
      </c>
      <c r="AD1387" t="s">
        <v>1164</v>
      </c>
      <c r="AE1387" t="s">
        <v>1164</v>
      </c>
      <c r="AF1387" t="s">
        <v>1164</v>
      </c>
      <c r="AG1387" t="s">
        <v>1164</v>
      </c>
      <c r="AH1387" t="s">
        <v>1164</v>
      </c>
      <c r="AI1387" t="s">
        <v>1164</v>
      </c>
      <c r="AJ1387" t="s">
        <v>1164</v>
      </c>
      <c r="AK1387" t="s">
        <v>4376</v>
      </c>
      <c r="AL1387" t="s">
        <v>1165</v>
      </c>
    </row>
    <row r="1388" spans="1:38" hidden="1" x14ac:dyDescent="0.3">
      <c r="A1388" t="s">
        <v>1558</v>
      </c>
      <c r="B1388" t="str">
        <f t="shared" si="21"/>
        <v>Atlas Energy Ltd.</v>
      </c>
      <c r="C1388">
        <v>7783313</v>
      </c>
      <c r="D1388" t="s">
        <v>1367</v>
      </c>
      <c r="E1388" t="s">
        <v>1167</v>
      </c>
      <c r="F1388" t="s">
        <v>1559</v>
      </c>
      <c r="G1388" t="s">
        <v>1166</v>
      </c>
      <c r="H1388" t="s">
        <v>20</v>
      </c>
      <c r="I1388" t="s">
        <v>1560</v>
      </c>
      <c r="J1388" t="s">
        <v>1164</v>
      </c>
      <c r="K1388">
        <v>282102.03700000001</v>
      </c>
      <c r="L1388">
        <v>252613.52299999999</v>
      </c>
      <c r="M1388" t="s">
        <v>1164</v>
      </c>
      <c r="N1388">
        <v>18085.069</v>
      </c>
      <c r="O1388" t="s">
        <v>1164</v>
      </c>
      <c r="P1388" t="s">
        <v>1164</v>
      </c>
      <c r="Q1388" t="s">
        <v>1164</v>
      </c>
      <c r="R1388" t="s">
        <v>1164</v>
      </c>
      <c r="S1388" t="s">
        <v>1164</v>
      </c>
      <c r="T1388" t="s">
        <v>1164</v>
      </c>
      <c r="U1388" t="s">
        <v>1164</v>
      </c>
      <c r="V1388" t="s">
        <v>1164</v>
      </c>
      <c r="W1388" t="s">
        <v>1164</v>
      </c>
      <c r="X1388" t="s">
        <v>1164</v>
      </c>
      <c r="Y1388" t="s">
        <v>1164</v>
      </c>
      <c r="Z1388" t="s">
        <v>1164</v>
      </c>
      <c r="AA1388" t="s">
        <v>1164</v>
      </c>
      <c r="AB1388" t="s">
        <v>1164</v>
      </c>
      <c r="AC1388" t="s">
        <v>1164</v>
      </c>
      <c r="AD1388" t="s">
        <v>1164</v>
      </c>
      <c r="AE1388" t="s">
        <v>1164</v>
      </c>
      <c r="AF1388" t="s">
        <v>1164</v>
      </c>
      <c r="AG1388" t="s">
        <v>1164</v>
      </c>
      <c r="AH1388" t="s">
        <v>1164</v>
      </c>
      <c r="AI1388" t="s">
        <v>1164</v>
      </c>
      <c r="AJ1388" t="s">
        <v>1164</v>
      </c>
      <c r="AK1388" t="s">
        <v>4375</v>
      </c>
      <c r="AL1388" t="s">
        <v>1165</v>
      </c>
    </row>
    <row r="1389" spans="1:38" hidden="1" x14ac:dyDescent="0.3">
      <c r="A1389" t="s">
        <v>1558</v>
      </c>
      <c r="B1389" t="str">
        <f t="shared" si="21"/>
        <v>Atlas Energy Ltd.</v>
      </c>
      <c r="C1389">
        <v>7783313</v>
      </c>
      <c r="D1389" t="s">
        <v>1367</v>
      </c>
      <c r="E1389" t="s">
        <v>1167</v>
      </c>
      <c r="F1389" t="s">
        <v>1559</v>
      </c>
      <c r="G1389" t="s">
        <v>1166</v>
      </c>
      <c r="H1389" t="s">
        <v>20</v>
      </c>
      <c r="I1389" t="s">
        <v>1560</v>
      </c>
      <c r="J1389" t="s">
        <v>1164</v>
      </c>
      <c r="K1389">
        <v>282102.03700000001</v>
      </c>
      <c r="L1389">
        <v>252613.52299999999</v>
      </c>
      <c r="M1389" t="s">
        <v>1164</v>
      </c>
      <c r="N1389">
        <v>18085.069</v>
      </c>
      <c r="O1389" t="s">
        <v>1164</v>
      </c>
      <c r="P1389" t="s">
        <v>1164</v>
      </c>
      <c r="Q1389" t="s">
        <v>1164</v>
      </c>
      <c r="R1389" t="s">
        <v>1164</v>
      </c>
      <c r="S1389" t="s">
        <v>1164</v>
      </c>
      <c r="T1389" t="s">
        <v>1164</v>
      </c>
      <c r="U1389" t="s">
        <v>1164</v>
      </c>
      <c r="V1389" t="s">
        <v>1164</v>
      </c>
      <c r="W1389" t="s">
        <v>1164</v>
      </c>
      <c r="X1389" t="s">
        <v>1164</v>
      </c>
      <c r="Y1389" t="s">
        <v>1164</v>
      </c>
      <c r="Z1389" t="s">
        <v>1164</v>
      </c>
      <c r="AA1389" t="s">
        <v>1164</v>
      </c>
      <c r="AB1389" t="s">
        <v>1164</v>
      </c>
      <c r="AC1389" t="s">
        <v>1164</v>
      </c>
      <c r="AD1389" t="s">
        <v>1164</v>
      </c>
      <c r="AE1389" t="s">
        <v>1164</v>
      </c>
      <c r="AF1389" t="s">
        <v>1164</v>
      </c>
      <c r="AG1389" t="s">
        <v>1164</v>
      </c>
      <c r="AH1389" t="s">
        <v>1164</v>
      </c>
      <c r="AI1389" t="s">
        <v>1164</v>
      </c>
      <c r="AJ1389" t="s">
        <v>1164</v>
      </c>
      <c r="AK1389" t="s">
        <v>4374</v>
      </c>
      <c r="AL1389" t="s">
        <v>1165</v>
      </c>
    </row>
    <row r="1390" spans="1:38" hidden="1" x14ac:dyDescent="0.3">
      <c r="A1390" t="s">
        <v>1558</v>
      </c>
      <c r="B1390" t="str">
        <f t="shared" si="21"/>
        <v>Atlas Energy Ltd.</v>
      </c>
      <c r="C1390">
        <v>7783313</v>
      </c>
      <c r="D1390" t="s">
        <v>1367</v>
      </c>
      <c r="E1390" t="s">
        <v>1167</v>
      </c>
      <c r="F1390" t="s">
        <v>1559</v>
      </c>
      <c r="G1390" t="s">
        <v>1166</v>
      </c>
      <c r="H1390" t="s">
        <v>20</v>
      </c>
      <c r="I1390" t="s">
        <v>1560</v>
      </c>
      <c r="J1390" t="s">
        <v>1164</v>
      </c>
      <c r="K1390">
        <v>282102.03700000001</v>
      </c>
      <c r="L1390">
        <v>252613.52299999999</v>
      </c>
      <c r="M1390" t="s">
        <v>1164</v>
      </c>
      <c r="N1390">
        <v>18085.069</v>
      </c>
      <c r="O1390" t="s">
        <v>1164</v>
      </c>
      <c r="P1390" t="s">
        <v>1164</v>
      </c>
      <c r="Q1390" t="s">
        <v>1164</v>
      </c>
      <c r="R1390" t="s">
        <v>1164</v>
      </c>
      <c r="S1390" t="s">
        <v>1164</v>
      </c>
      <c r="T1390" t="s">
        <v>1164</v>
      </c>
      <c r="U1390" t="s">
        <v>1164</v>
      </c>
      <c r="V1390" t="s">
        <v>1164</v>
      </c>
      <c r="W1390" t="s">
        <v>1164</v>
      </c>
      <c r="X1390" t="s">
        <v>1164</v>
      </c>
      <c r="Y1390" t="s">
        <v>1164</v>
      </c>
      <c r="Z1390" t="s">
        <v>1164</v>
      </c>
      <c r="AA1390" t="s">
        <v>1164</v>
      </c>
      <c r="AB1390" t="s">
        <v>1164</v>
      </c>
      <c r="AC1390" t="s">
        <v>1164</v>
      </c>
      <c r="AD1390" t="s">
        <v>1164</v>
      </c>
      <c r="AE1390" t="s">
        <v>1164</v>
      </c>
      <c r="AF1390" t="s">
        <v>1164</v>
      </c>
      <c r="AG1390" t="s">
        <v>1164</v>
      </c>
      <c r="AH1390" t="s">
        <v>1164</v>
      </c>
      <c r="AI1390" t="s">
        <v>1164</v>
      </c>
      <c r="AJ1390" t="s">
        <v>1164</v>
      </c>
      <c r="AK1390" t="s">
        <v>4373</v>
      </c>
      <c r="AL1390" t="s">
        <v>1165</v>
      </c>
    </row>
    <row r="1391" spans="1:38" hidden="1" x14ac:dyDescent="0.3">
      <c r="A1391" t="s">
        <v>1558</v>
      </c>
      <c r="B1391" t="str">
        <f t="shared" si="21"/>
        <v>Atlas Energy Ltd.</v>
      </c>
      <c r="C1391">
        <v>7783313</v>
      </c>
      <c r="D1391" t="s">
        <v>1367</v>
      </c>
      <c r="E1391" t="s">
        <v>1167</v>
      </c>
      <c r="F1391" t="s">
        <v>1559</v>
      </c>
      <c r="G1391" t="s">
        <v>1166</v>
      </c>
      <c r="H1391" t="s">
        <v>20</v>
      </c>
      <c r="I1391" t="s">
        <v>1560</v>
      </c>
      <c r="J1391" t="s">
        <v>1164</v>
      </c>
      <c r="K1391">
        <v>282102.03700000001</v>
      </c>
      <c r="L1391">
        <v>252613.52299999999</v>
      </c>
      <c r="M1391" t="s">
        <v>1164</v>
      </c>
      <c r="N1391">
        <v>18085.069</v>
      </c>
      <c r="O1391" t="s">
        <v>1164</v>
      </c>
      <c r="P1391" t="s">
        <v>1164</v>
      </c>
      <c r="Q1391" t="s">
        <v>1164</v>
      </c>
      <c r="R1391" t="s">
        <v>1164</v>
      </c>
      <c r="S1391" t="s">
        <v>1164</v>
      </c>
      <c r="T1391" t="s">
        <v>1164</v>
      </c>
      <c r="U1391" t="s">
        <v>1164</v>
      </c>
      <c r="V1391" t="s">
        <v>1164</v>
      </c>
      <c r="W1391" t="s">
        <v>1164</v>
      </c>
      <c r="X1391" t="s">
        <v>1164</v>
      </c>
      <c r="Y1391" t="s">
        <v>1164</v>
      </c>
      <c r="Z1391" t="s">
        <v>1164</v>
      </c>
      <c r="AA1391" t="s">
        <v>1164</v>
      </c>
      <c r="AB1391" t="s">
        <v>1164</v>
      </c>
      <c r="AC1391" t="s">
        <v>1164</v>
      </c>
      <c r="AD1391" t="s">
        <v>1164</v>
      </c>
      <c r="AE1391" t="s">
        <v>1164</v>
      </c>
      <c r="AF1391" t="s">
        <v>1164</v>
      </c>
      <c r="AG1391" t="s">
        <v>1164</v>
      </c>
      <c r="AH1391" t="s">
        <v>1164</v>
      </c>
      <c r="AI1391" t="s">
        <v>1164</v>
      </c>
      <c r="AJ1391" t="s">
        <v>1164</v>
      </c>
      <c r="AK1391" t="s">
        <v>4372</v>
      </c>
      <c r="AL1391" t="s">
        <v>1165</v>
      </c>
    </row>
    <row r="1392" spans="1:38" hidden="1" x14ac:dyDescent="0.3">
      <c r="A1392" t="s">
        <v>1558</v>
      </c>
      <c r="B1392" t="str">
        <f t="shared" si="21"/>
        <v>Atlas Energy Ltd.</v>
      </c>
      <c r="C1392">
        <v>7783313</v>
      </c>
      <c r="D1392" t="s">
        <v>1367</v>
      </c>
      <c r="E1392" t="s">
        <v>1167</v>
      </c>
      <c r="F1392" t="s">
        <v>1559</v>
      </c>
      <c r="G1392" t="s">
        <v>1166</v>
      </c>
      <c r="H1392" t="s">
        <v>20</v>
      </c>
      <c r="I1392" t="s">
        <v>1560</v>
      </c>
      <c r="J1392" t="s">
        <v>1164</v>
      </c>
      <c r="K1392">
        <v>282102.03700000001</v>
      </c>
      <c r="L1392">
        <v>252613.52299999999</v>
      </c>
      <c r="M1392" t="s">
        <v>1164</v>
      </c>
      <c r="N1392">
        <v>18085.069</v>
      </c>
      <c r="O1392" t="s">
        <v>1164</v>
      </c>
      <c r="P1392" t="s">
        <v>1164</v>
      </c>
      <c r="Q1392" t="s">
        <v>1164</v>
      </c>
      <c r="R1392" t="s">
        <v>1164</v>
      </c>
      <c r="S1392" t="s">
        <v>1164</v>
      </c>
      <c r="T1392" t="s">
        <v>1164</v>
      </c>
      <c r="U1392" t="s">
        <v>1164</v>
      </c>
      <c r="V1392" t="s">
        <v>1164</v>
      </c>
      <c r="W1392" t="s">
        <v>1164</v>
      </c>
      <c r="X1392" t="s">
        <v>1164</v>
      </c>
      <c r="Y1392" t="s">
        <v>1164</v>
      </c>
      <c r="Z1392" t="s">
        <v>1164</v>
      </c>
      <c r="AA1392" t="s">
        <v>1164</v>
      </c>
      <c r="AB1392" t="s">
        <v>1164</v>
      </c>
      <c r="AC1392" t="s">
        <v>1164</v>
      </c>
      <c r="AD1392" t="s">
        <v>1164</v>
      </c>
      <c r="AE1392" t="s">
        <v>1164</v>
      </c>
      <c r="AF1392" t="s">
        <v>1164</v>
      </c>
      <c r="AG1392" t="s">
        <v>1164</v>
      </c>
      <c r="AH1392" t="s">
        <v>1164</v>
      </c>
      <c r="AI1392" t="s">
        <v>1164</v>
      </c>
      <c r="AJ1392" t="s">
        <v>1164</v>
      </c>
      <c r="AK1392" t="s">
        <v>4371</v>
      </c>
      <c r="AL1392" t="s">
        <v>1165</v>
      </c>
    </row>
    <row r="1393" spans="1:38" hidden="1" x14ac:dyDescent="0.3">
      <c r="A1393" t="s">
        <v>1558</v>
      </c>
      <c r="B1393" t="str">
        <f t="shared" si="21"/>
        <v>Atlas Energy Ltd.</v>
      </c>
      <c r="C1393">
        <v>7783313</v>
      </c>
      <c r="D1393" t="s">
        <v>1367</v>
      </c>
      <c r="E1393" t="s">
        <v>1167</v>
      </c>
      <c r="F1393" t="s">
        <v>1559</v>
      </c>
      <c r="G1393" t="s">
        <v>1166</v>
      </c>
      <c r="H1393" t="s">
        <v>20</v>
      </c>
      <c r="I1393" t="s">
        <v>1560</v>
      </c>
      <c r="J1393" t="s">
        <v>1164</v>
      </c>
      <c r="K1393">
        <v>282102.03700000001</v>
      </c>
      <c r="L1393">
        <v>252613.52299999999</v>
      </c>
      <c r="M1393" t="s">
        <v>1164</v>
      </c>
      <c r="N1393">
        <v>18085.069</v>
      </c>
      <c r="O1393" t="s">
        <v>1164</v>
      </c>
      <c r="P1393" t="s">
        <v>1164</v>
      </c>
      <c r="Q1393" t="s">
        <v>1164</v>
      </c>
      <c r="R1393" t="s">
        <v>1164</v>
      </c>
      <c r="S1393" t="s">
        <v>1164</v>
      </c>
      <c r="T1393" t="s">
        <v>1164</v>
      </c>
      <c r="U1393" t="s">
        <v>1164</v>
      </c>
      <c r="V1393" t="s">
        <v>1164</v>
      </c>
      <c r="W1393" t="s">
        <v>1164</v>
      </c>
      <c r="X1393" t="s">
        <v>1164</v>
      </c>
      <c r="Y1393" t="s">
        <v>1164</v>
      </c>
      <c r="Z1393" t="s">
        <v>1164</v>
      </c>
      <c r="AA1393" t="s">
        <v>1164</v>
      </c>
      <c r="AB1393" t="s">
        <v>1164</v>
      </c>
      <c r="AC1393" t="s">
        <v>1164</v>
      </c>
      <c r="AD1393" t="s">
        <v>1164</v>
      </c>
      <c r="AE1393" t="s">
        <v>1164</v>
      </c>
      <c r="AF1393" t="s">
        <v>1164</v>
      </c>
      <c r="AG1393" t="s">
        <v>1164</v>
      </c>
      <c r="AH1393" t="s">
        <v>1164</v>
      </c>
      <c r="AI1393" t="s">
        <v>1164</v>
      </c>
      <c r="AJ1393" t="s">
        <v>1164</v>
      </c>
      <c r="AK1393" t="s">
        <v>4370</v>
      </c>
      <c r="AL1393" t="s">
        <v>1165</v>
      </c>
    </row>
    <row r="1394" spans="1:38" hidden="1" x14ac:dyDescent="0.3">
      <c r="A1394" t="s">
        <v>1561</v>
      </c>
      <c r="B1394" t="str">
        <f t="shared" si="21"/>
        <v>Atlas Star Corp.</v>
      </c>
      <c r="C1394">
        <v>4978765</v>
      </c>
      <c r="D1394" t="s">
        <v>1367</v>
      </c>
      <c r="E1394" t="s">
        <v>1169</v>
      </c>
      <c r="F1394" t="s">
        <v>1562</v>
      </c>
      <c r="G1394" t="s">
        <v>1166</v>
      </c>
      <c r="H1394" t="s">
        <v>20</v>
      </c>
      <c r="I1394" t="s">
        <v>1165</v>
      </c>
      <c r="J1394" t="s">
        <v>1164</v>
      </c>
      <c r="K1394" t="s">
        <v>1164</v>
      </c>
      <c r="L1394" t="s">
        <v>1164</v>
      </c>
      <c r="M1394" t="s">
        <v>1164</v>
      </c>
      <c r="N1394" t="s">
        <v>1164</v>
      </c>
      <c r="O1394" t="s">
        <v>1164</v>
      </c>
      <c r="P1394" t="s">
        <v>1164</v>
      </c>
      <c r="Q1394" t="s">
        <v>1164</v>
      </c>
      <c r="R1394" t="s">
        <v>1164</v>
      </c>
      <c r="S1394" t="s">
        <v>1164</v>
      </c>
      <c r="T1394" t="s">
        <v>1164</v>
      </c>
      <c r="U1394" t="s">
        <v>1164</v>
      </c>
      <c r="V1394" t="s">
        <v>1164</v>
      </c>
      <c r="W1394" t="s">
        <v>1164</v>
      </c>
      <c r="X1394" t="s">
        <v>1164</v>
      </c>
      <c r="Y1394" t="s">
        <v>1164</v>
      </c>
      <c r="Z1394" t="s">
        <v>1164</v>
      </c>
      <c r="AA1394" t="s">
        <v>1164</v>
      </c>
      <c r="AB1394" t="s">
        <v>1164</v>
      </c>
      <c r="AC1394" t="s">
        <v>1164</v>
      </c>
      <c r="AD1394" t="s">
        <v>1164</v>
      </c>
      <c r="AE1394" t="s">
        <v>1164</v>
      </c>
      <c r="AF1394" t="s">
        <v>1164</v>
      </c>
      <c r="AG1394" t="s">
        <v>1164</v>
      </c>
      <c r="AH1394" t="s">
        <v>1164</v>
      </c>
      <c r="AI1394" t="s">
        <v>1164</v>
      </c>
      <c r="AJ1394" t="s">
        <v>1164</v>
      </c>
      <c r="AK1394" t="s">
        <v>4385</v>
      </c>
      <c r="AL1394" t="s">
        <v>1165</v>
      </c>
    </row>
    <row r="1395" spans="1:38" hidden="1" x14ac:dyDescent="0.3">
      <c r="A1395" t="s">
        <v>1561</v>
      </c>
      <c r="B1395" t="str">
        <f t="shared" si="21"/>
        <v>Atlas Star Corp.</v>
      </c>
      <c r="C1395">
        <v>4978765</v>
      </c>
      <c r="D1395" t="s">
        <v>1367</v>
      </c>
      <c r="E1395" t="s">
        <v>1169</v>
      </c>
      <c r="F1395" t="s">
        <v>1562</v>
      </c>
      <c r="G1395" t="s">
        <v>1166</v>
      </c>
      <c r="H1395" t="s">
        <v>20</v>
      </c>
      <c r="I1395" t="s">
        <v>1165</v>
      </c>
      <c r="J1395" t="s">
        <v>1164</v>
      </c>
      <c r="K1395" t="s">
        <v>1164</v>
      </c>
      <c r="L1395" t="s">
        <v>1164</v>
      </c>
      <c r="M1395" t="s">
        <v>1164</v>
      </c>
      <c r="N1395" t="s">
        <v>1164</v>
      </c>
      <c r="O1395" t="s">
        <v>1164</v>
      </c>
      <c r="P1395" t="s">
        <v>1164</v>
      </c>
      <c r="Q1395" t="s">
        <v>1164</v>
      </c>
      <c r="R1395" t="s">
        <v>1164</v>
      </c>
      <c r="S1395" t="s">
        <v>1164</v>
      </c>
      <c r="T1395" t="s">
        <v>1164</v>
      </c>
      <c r="U1395" t="s">
        <v>1164</v>
      </c>
      <c r="V1395" t="s">
        <v>1164</v>
      </c>
      <c r="W1395" t="s">
        <v>1164</v>
      </c>
      <c r="X1395" t="s">
        <v>1164</v>
      </c>
      <c r="Y1395" t="s">
        <v>1164</v>
      </c>
      <c r="Z1395" t="s">
        <v>1164</v>
      </c>
      <c r="AA1395" t="s">
        <v>1164</v>
      </c>
      <c r="AB1395" t="s">
        <v>1164</v>
      </c>
      <c r="AC1395" t="s">
        <v>1164</v>
      </c>
      <c r="AD1395" t="s">
        <v>1164</v>
      </c>
      <c r="AE1395" t="s">
        <v>1164</v>
      </c>
      <c r="AF1395" t="s">
        <v>1164</v>
      </c>
      <c r="AG1395" t="s">
        <v>1164</v>
      </c>
      <c r="AH1395" t="s">
        <v>1164</v>
      </c>
      <c r="AI1395" t="s">
        <v>1164</v>
      </c>
      <c r="AJ1395" t="s">
        <v>1164</v>
      </c>
      <c r="AK1395" t="s">
        <v>4384</v>
      </c>
      <c r="AL1395" t="s">
        <v>1165</v>
      </c>
    </row>
    <row r="1396" spans="1:38" hidden="1" x14ac:dyDescent="0.3">
      <c r="A1396" t="s">
        <v>1561</v>
      </c>
      <c r="B1396" t="str">
        <f t="shared" si="21"/>
        <v>Atlas Star Corp.</v>
      </c>
      <c r="C1396">
        <v>4978765</v>
      </c>
      <c r="D1396" t="s">
        <v>1367</v>
      </c>
      <c r="E1396" t="s">
        <v>1169</v>
      </c>
      <c r="F1396" t="s">
        <v>1562</v>
      </c>
      <c r="G1396" t="s">
        <v>1166</v>
      </c>
      <c r="H1396" t="s">
        <v>20</v>
      </c>
      <c r="I1396" t="s">
        <v>1165</v>
      </c>
      <c r="J1396" t="s">
        <v>1164</v>
      </c>
      <c r="K1396" t="s">
        <v>1164</v>
      </c>
      <c r="L1396" t="s">
        <v>1164</v>
      </c>
      <c r="M1396" t="s">
        <v>1164</v>
      </c>
      <c r="N1396" t="s">
        <v>1164</v>
      </c>
      <c r="O1396" t="s">
        <v>1164</v>
      </c>
      <c r="P1396" t="s">
        <v>1164</v>
      </c>
      <c r="Q1396" t="s">
        <v>1164</v>
      </c>
      <c r="R1396" t="s">
        <v>1164</v>
      </c>
      <c r="S1396" t="s">
        <v>1164</v>
      </c>
      <c r="T1396" t="s">
        <v>1164</v>
      </c>
      <c r="U1396" t="s">
        <v>1164</v>
      </c>
      <c r="V1396" t="s">
        <v>1164</v>
      </c>
      <c r="W1396" t="s">
        <v>1164</v>
      </c>
      <c r="X1396" t="s">
        <v>1164</v>
      </c>
      <c r="Y1396" t="s">
        <v>1164</v>
      </c>
      <c r="Z1396" t="s">
        <v>1164</v>
      </c>
      <c r="AA1396" t="s">
        <v>1164</v>
      </c>
      <c r="AB1396" t="s">
        <v>1164</v>
      </c>
      <c r="AC1396" t="s">
        <v>1164</v>
      </c>
      <c r="AD1396" t="s">
        <v>1164</v>
      </c>
      <c r="AE1396" t="s">
        <v>1164</v>
      </c>
      <c r="AF1396" t="s">
        <v>1164</v>
      </c>
      <c r="AG1396" t="s">
        <v>1164</v>
      </c>
      <c r="AH1396" t="s">
        <v>1164</v>
      </c>
      <c r="AI1396" t="s">
        <v>1164</v>
      </c>
      <c r="AJ1396" t="s">
        <v>1164</v>
      </c>
      <c r="AK1396" t="s">
        <v>4383</v>
      </c>
      <c r="AL1396" t="s">
        <v>1165</v>
      </c>
    </row>
    <row r="1397" spans="1:38" hidden="1" x14ac:dyDescent="0.3">
      <c r="A1397" t="s">
        <v>1561</v>
      </c>
      <c r="B1397" t="str">
        <f t="shared" si="21"/>
        <v>Atlas Star Corp.</v>
      </c>
      <c r="C1397">
        <v>4978765</v>
      </c>
      <c r="D1397" t="s">
        <v>1367</v>
      </c>
      <c r="E1397" t="s">
        <v>1169</v>
      </c>
      <c r="F1397" t="s">
        <v>1562</v>
      </c>
      <c r="G1397" t="s">
        <v>1166</v>
      </c>
      <c r="H1397" t="s">
        <v>20</v>
      </c>
      <c r="I1397" t="s">
        <v>1165</v>
      </c>
      <c r="J1397" t="s">
        <v>1164</v>
      </c>
      <c r="K1397" t="s">
        <v>1164</v>
      </c>
      <c r="L1397" t="s">
        <v>1164</v>
      </c>
      <c r="M1397" t="s">
        <v>1164</v>
      </c>
      <c r="N1397" t="s">
        <v>1164</v>
      </c>
      <c r="O1397" t="s">
        <v>1164</v>
      </c>
      <c r="P1397" t="s">
        <v>1164</v>
      </c>
      <c r="Q1397" t="s">
        <v>1164</v>
      </c>
      <c r="R1397" t="s">
        <v>1164</v>
      </c>
      <c r="S1397" t="s">
        <v>1164</v>
      </c>
      <c r="T1397" t="s">
        <v>1164</v>
      </c>
      <c r="U1397" t="s">
        <v>1164</v>
      </c>
      <c r="V1397" t="s">
        <v>1164</v>
      </c>
      <c r="W1397" t="s">
        <v>1164</v>
      </c>
      <c r="X1397" t="s">
        <v>1164</v>
      </c>
      <c r="Y1397" t="s">
        <v>1164</v>
      </c>
      <c r="Z1397" t="s">
        <v>1164</v>
      </c>
      <c r="AA1397" t="s">
        <v>1164</v>
      </c>
      <c r="AB1397" t="s">
        <v>1164</v>
      </c>
      <c r="AC1397" t="s">
        <v>1164</v>
      </c>
      <c r="AD1397" t="s">
        <v>1164</v>
      </c>
      <c r="AE1397" t="s">
        <v>1164</v>
      </c>
      <c r="AF1397" t="s">
        <v>1164</v>
      </c>
      <c r="AG1397" t="s">
        <v>1164</v>
      </c>
      <c r="AH1397" t="s">
        <v>1164</v>
      </c>
      <c r="AI1397" t="s">
        <v>1164</v>
      </c>
      <c r="AJ1397" t="s">
        <v>1164</v>
      </c>
      <c r="AK1397" t="s">
        <v>4382</v>
      </c>
      <c r="AL1397" t="s">
        <v>1165</v>
      </c>
    </row>
    <row r="1398" spans="1:38" hidden="1" x14ac:dyDescent="0.3">
      <c r="A1398" t="s">
        <v>1561</v>
      </c>
      <c r="B1398" t="str">
        <f t="shared" si="21"/>
        <v>Atlas Star Corp.</v>
      </c>
      <c r="C1398">
        <v>4978765</v>
      </c>
      <c r="D1398" t="s">
        <v>1367</v>
      </c>
      <c r="E1398" t="s">
        <v>1169</v>
      </c>
      <c r="F1398" t="s">
        <v>1562</v>
      </c>
      <c r="G1398" t="s">
        <v>1166</v>
      </c>
      <c r="H1398" t="s">
        <v>20</v>
      </c>
      <c r="I1398" t="s">
        <v>1165</v>
      </c>
      <c r="J1398" t="s">
        <v>1164</v>
      </c>
      <c r="K1398" t="s">
        <v>1164</v>
      </c>
      <c r="L1398" t="s">
        <v>1164</v>
      </c>
      <c r="M1398" t="s">
        <v>1164</v>
      </c>
      <c r="N1398" t="s">
        <v>1164</v>
      </c>
      <c r="O1398" t="s">
        <v>1164</v>
      </c>
      <c r="P1398" t="s">
        <v>1164</v>
      </c>
      <c r="Q1398" t="s">
        <v>1164</v>
      </c>
      <c r="R1398" t="s">
        <v>1164</v>
      </c>
      <c r="S1398" t="s">
        <v>1164</v>
      </c>
      <c r="T1398" t="s">
        <v>1164</v>
      </c>
      <c r="U1398" t="s">
        <v>1164</v>
      </c>
      <c r="V1398" t="s">
        <v>1164</v>
      </c>
      <c r="W1398" t="s">
        <v>1164</v>
      </c>
      <c r="X1398" t="s">
        <v>1164</v>
      </c>
      <c r="Y1398" t="s">
        <v>1164</v>
      </c>
      <c r="Z1398" t="s">
        <v>1164</v>
      </c>
      <c r="AA1398" t="s">
        <v>1164</v>
      </c>
      <c r="AB1398" t="s">
        <v>1164</v>
      </c>
      <c r="AC1398" t="s">
        <v>1164</v>
      </c>
      <c r="AD1398" t="s">
        <v>1164</v>
      </c>
      <c r="AE1398" t="s">
        <v>1164</v>
      </c>
      <c r="AF1398" t="s">
        <v>1164</v>
      </c>
      <c r="AG1398" t="s">
        <v>1164</v>
      </c>
      <c r="AH1398" t="s">
        <v>1164</v>
      </c>
      <c r="AI1398" t="s">
        <v>1164</v>
      </c>
      <c r="AJ1398" t="s">
        <v>1164</v>
      </c>
      <c r="AK1398" t="s">
        <v>4381</v>
      </c>
      <c r="AL1398" t="s">
        <v>1165</v>
      </c>
    </row>
    <row r="1399" spans="1:38" hidden="1" x14ac:dyDescent="0.3">
      <c r="A1399" t="s">
        <v>1561</v>
      </c>
      <c r="B1399" t="str">
        <f t="shared" si="21"/>
        <v>Atlas Star Corp.</v>
      </c>
      <c r="C1399">
        <v>4978765</v>
      </c>
      <c r="D1399" t="s">
        <v>1367</v>
      </c>
      <c r="E1399" t="s">
        <v>1169</v>
      </c>
      <c r="F1399" t="s">
        <v>1562</v>
      </c>
      <c r="G1399" t="s">
        <v>1166</v>
      </c>
      <c r="H1399" t="s">
        <v>20</v>
      </c>
      <c r="I1399" t="s">
        <v>1165</v>
      </c>
      <c r="J1399" t="s">
        <v>1164</v>
      </c>
      <c r="K1399" t="s">
        <v>1164</v>
      </c>
      <c r="L1399" t="s">
        <v>1164</v>
      </c>
      <c r="M1399" t="s">
        <v>1164</v>
      </c>
      <c r="N1399" t="s">
        <v>1164</v>
      </c>
      <c r="O1399" t="s">
        <v>1164</v>
      </c>
      <c r="P1399" t="s">
        <v>1164</v>
      </c>
      <c r="Q1399" t="s">
        <v>1164</v>
      </c>
      <c r="R1399" t="s">
        <v>1164</v>
      </c>
      <c r="S1399" t="s">
        <v>1164</v>
      </c>
      <c r="T1399" t="s">
        <v>1164</v>
      </c>
      <c r="U1399" t="s">
        <v>1164</v>
      </c>
      <c r="V1399" t="s">
        <v>1164</v>
      </c>
      <c r="W1399" t="s">
        <v>1164</v>
      </c>
      <c r="X1399" t="s">
        <v>1164</v>
      </c>
      <c r="Y1399" t="s">
        <v>1164</v>
      </c>
      <c r="Z1399" t="s">
        <v>1164</v>
      </c>
      <c r="AA1399" t="s">
        <v>1164</v>
      </c>
      <c r="AB1399" t="s">
        <v>1164</v>
      </c>
      <c r="AC1399" t="s">
        <v>1164</v>
      </c>
      <c r="AD1399" t="s">
        <v>1164</v>
      </c>
      <c r="AE1399" t="s">
        <v>1164</v>
      </c>
      <c r="AF1399" t="s">
        <v>1164</v>
      </c>
      <c r="AG1399" t="s">
        <v>1164</v>
      </c>
      <c r="AH1399" t="s">
        <v>1164</v>
      </c>
      <c r="AI1399" t="s">
        <v>1164</v>
      </c>
      <c r="AJ1399" t="s">
        <v>1164</v>
      </c>
      <c r="AK1399" t="s">
        <v>4380</v>
      </c>
      <c r="AL1399" t="s">
        <v>1165</v>
      </c>
    </row>
    <row r="1400" spans="1:38" hidden="1" x14ac:dyDescent="0.3">
      <c r="A1400" t="s">
        <v>1561</v>
      </c>
      <c r="B1400" t="str">
        <f t="shared" si="21"/>
        <v>Atlas Star Corp.</v>
      </c>
      <c r="C1400">
        <v>4978765</v>
      </c>
      <c r="D1400" t="s">
        <v>1367</v>
      </c>
      <c r="E1400" t="s">
        <v>1169</v>
      </c>
      <c r="F1400" t="s">
        <v>1562</v>
      </c>
      <c r="G1400" t="s">
        <v>1166</v>
      </c>
      <c r="H1400" t="s">
        <v>20</v>
      </c>
      <c r="I1400" t="s">
        <v>1165</v>
      </c>
      <c r="J1400" t="s">
        <v>1164</v>
      </c>
      <c r="K1400" t="s">
        <v>1164</v>
      </c>
      <c r="L1400" t="s">
        <v>1164</v>
      </c>
      <c r="M1400" t="s">
        <v>1164</v>
      </c>
      <c r="N1400" t="s">
        <v>1164</v>
      </c>
      <c r="O1400" t="s">
        <v>1164</v>
      </c>
      <c r="P1400" t="s">
        <v>1164</v>
      </c>
      <c r="Q1400" t="s">
        <v>1164</v>
      </c>
      <c r="R1400" t="s">
        <v>1164</v>
      </c>
      <c r="S1400" t="s">
        <v>1164</v>
      </c>
      <c r="T1400" t="s">
        <v>1164</v>
      </c>
      <c r="U1400" t="s">
        <v>1164</v>
      </c>
      <c r="V1400" t="s">
        <v>1164</v>
      </c>
      <c r="W1400" t="s">
        <v>1164</v>
      </c>
      <c r="X1400" t="s">
        <v>1164</v>
      </c>
      <c r="Y1400" t="s">
        <v>1164</v>
      </c>
      <c r="Z1400" t="s">
        <v>1164</v>
      </c>
      <c r="AA1400" t="s">
        <v>1164</v>
      </c>
      <c r="AB1400" t="s">
        <v>1164</v>
      </c>
      <c r="AC1400" t="s">
        <v>1164</v>
      </c>
      <c r="AD1400" t="s">
        <v>1164</v>
      </c>
      <c r="AE1400" t="s">
        <v>1164</v>
      </c>
      <c r="AF1400" t="s">
        <v>1164</v>
      </c>
      <c r="AG1400" t="s">
        <v>1164</v>
      </c>
      <c r="AH1400" t="s">
        <v>1164</v>
      </c>
      <c r="AI1400" t="s">
        <v>1164</v>
      </c>
      <c r="AJ1400" t="s">
        <v>1164</v>
      </c>
      <c r="AK1400" t="s">
        <v>4379</v>
      </c>
      <c r="AL1400" t="s">
        <v>1165</v>
      </c>
    </row>
    <row r="1401" spans="1:38" hidden="1" x14ac:dyDescent="0.3">
      <c r="A1401" t="s">
        <v>1561</v>
      </c>
      <c r="B1401" t="str">
        <f t="shared" si="21"/>
        <v>Atlas Star Corp.</v>
      </c>
      <c r="C1401">
        <v>4978765</v>
      </c>
      <c r="D1401" t="s">
        <v>1367</v>
      </c>
      <c r="E1401" t="s">
        <v>1169</v>
      </c>
      <c r="F1401" t="s">
        <v>1562</v>
      </c>
      <c r="G1401" t="s">
        <v>1166</v>
      </c>
      <c r="H1401" t="s">
        <v>20</v>
      </c>
      <c r="I1401" t="s">
        <v>1165</v>
      </c>
      <c r="J1401" t="s">
        <v>1164</v>
      </c>
      <c r="K1401" t="s">
        <v>1164</v>
      </c>
      <c r="L1401" t="s">
        <v>1164</v>
      </c>
      <c r="M1401" t="s">
        <v>1164</v>
      </c>
      <c r="N1401" t="s">
        <v>1164</v>
      </c>
      <c r="O1401" t="s">
        <v>1164</v>
      </c>
      <c r="P1401" t="s">
        <v>1164</v>
      </c>
      <c r="Q1401" t="s">
        <v>1164</v>
      </c>
      <c r="R1401" t="s">
        <v>1164</v>
      </c>
      <c r="S1401" t="s">
        <v>1164</v>
      </c>
      <c r="T1401" t="s">
        <v>1164</v>
      </c>
      <c r="U1401" t="s">
        <v>1164</v>
      </c>
      <c r="V1401" t="s">
        <v>1164</v>
      </c>
      <c r="W1401" t="s">
        <v>1164</v>
      </c>
      <c r="X1401" t="s">
        <v>1164</v>
      </c>
      <c r="Y1401" t="s">
        <v>1164</v>
      </c>
      <c r="Z1401" t="s">
        <v>1164</v>
      </c>
      <c r="AA1401" t="s">
        <v>1164</v>
      </c>
      <c r="AB1401" t="s">
        <v>1164</v>
      </c>
      <c r="AC1401" t="s">
        <v>1164</v>
      </c>
      <c r="AD1401" t="s">
        <v>1164</v>
      </c>
      <c r="AE1401" t="s">
        <v>1164</v>
      </c>
      <c r="AF1401" t="s">
        <v>1164</v>
      </c>
      <c r="AG1401" t="s">
        <v>1164</v>
      </c>
      <c r="AH1401" t="s">
        <v>1164</v>
      </c>
      <c r="AI1401" t="s">
        <v>1164</v>
      </c>
      <c r="AJ1401" t="s">
        <v>1164</v>
      </c>
      <c r="AK1401" t="s">
        <v>4378</v>
      </c>
      <c r="AL1401" t="s">
        <v>1165</v>
      </c>
    </row>
    <row r="1402" spans="1:38" hidden="1" x14ac:dyDescent="0.3">
      <c r="A1402" t="s">
        <v>1561</v>
      </c>
      <c r="B1402" t="str">
        <f t="shared" si="21"/>
        <v>Atlas Star Corp.</v>
      </c>
      <c r="C1402">
        <v>4978765</v>
      </c>
      <c r="D1402" t="s">
        <v>1367</v>
      </c>
      <c r="E1402" t="s">
        <v>1169</v>
      </c>
      <c r="F1402" t="s">
        <v>1562</v>
      </c>
      <c r="G1402" t="s">
        <v>1166</v>
      </c>
      <c r="H1402" t="s">
        <v>20</v>
      </c>
      <c r="I1402" t="s">
        <v>1165</v>
      </c>
      <c r="J1402" t="s">
        <v>1164</v>
      </c>
      <c r="K1402" t="s">
        <v>1164</v>
      </c>
      <c r="L1402" t="s">
        <v>1164</v>
      </c>
      <c r="M1402" t="s">
        <v>1164</v>
      </c>
      <c r="N1402" t="s">
        <v>1164</v>
      </c>
      <c r="O1402" t="s">
        <v>1164</v>
      </c>
      <c r="P1402" t="s">
        <v>1164</v>
      </c>
      <c r="Q1402" t="s">
        <v>1164</v>
      </c>
      <c r="R1402" t="s">
        <v>1164</v>
      </c>
      <c r="S1402" t="s">
        <v>1164</v>
      </c>
      <c r="T1402" t="s">
        <v>1164</v>
      </c>
      <c r="U1402" t="s">
        <v>1164</v>
      </c>
      <c r="V1402" t="s">
        <v>1164</v>
      </c>
      <c r="W1402" t="s">
        <v>1164</v>
      </c>
      <c r="X1402" t="s">
        <v>1164</v>
      </c>
      <c r="Y1402" t="s">
        <v>1164</v>
      </c>
      <c r="Z1402" t="s">
        <v>1164</v>
      </c>
      <c r="AA1402" t="s">
        <v>1164</v>
      </c>
      <c r="AB1402" t="s">
        <v>1164</v>
      </c>
      <c r="AC1402" t="s">
        <v>1164</v>
      </c>
      <c r="AD1402" t="s">
        <v>1164</v>
      </c>
      <c r="AE1402" t="s">
        <v>1164</v>
      </c>
      <c r="AF1402" t="s">
        <v>1164</v>
      </c>
      <c r="AG1402" t="s">
        <v>1164</v>
      </c>
      <c r="AH1402" t="s">
        <v>1164</v>
      </c>
      <c r="AI1402" t="s">
        <v>1164</v>
      </c>
      <c r="AJ1402" t="s">
        <v>1164</v>
      </c>
      <c r="AK1402" t="s">
        <v>4377</v>
      </c>
      <c r="AL1402" t="s">
        <v>1165</v>
      </c>
    </row>
    <row r="1403" spans="1:38" hidden="1" x14ac:dyDescent="0.3">
      <c r="A1403" t="s">
        <v>1561</v>
      </c>
      <c r="B1403" t="str">
        <f t="shared" si="21"/>
        <v>Atlas Star Corp.</v>
      </c>
      <c r="C1403">
        <v>4978765</v>
      </c>
      <c r="D1403" t="s">
        <v>1367</v>
      </c>
      <c r="E1403" t="s">
        <v>1169</v>
      </c>
      <c r="F1403" t="s">
        <v>1562</v>
      </c>
      <c r="G1403" t="s">
        <v>1166</v>
      </c>
      <c r="H1403" t="s">
        <v>20</v>
      </c>
      <c r="I1403" t="s">
        <v>1165</v>
      </c>
      <c r="J1403" t="s">
        <v>1164</v>
      </c>
      <c r="K1403" t="s">
        <v>1164</v>
      </c>
      <c r="L1403" t="s">
        <v>1164</v>
      </c>
      <c r="M1403" t="s">
        <v>1164</v>
      </c>
      <c r="N1403" t="s">
        <v>1164</v>
      </c>
      <c r="O1403" t="s">
        <v>1164</v>
      </c>
      <c r="P1403" t="s">
        <v>1164</v>
      </c>
      <c r="Q1403" t="s">
        <v>1164</v>
      </c>
      <c r="R1403" t="s">
        <v>1164</v>
      </c>
      <c r="S1403" t="s">
        <v>1164</v>
      </c>
      <c r="T1403" t="s">
        <v>1164</v>
      </c>
      <c r="U1403" t="s">
        <v>1164</v>
      </c>
      <c r="V1403" t="s">
        <v>1164</v>
      </c>
      <c r="W1403" t="s">
        <v>1164</v>
      </c>
      <c r="X1403" t="s">
        <v>1164</v>
      </c>
      <c r="Y1403" t="s">
        <v>1164</v>
      </c>
      <c r="Z1403" t="s">
        <v>1164</v>
      </c>
      <c r="AA1403" t="s">
        <v>1164</v>
      </c>
      <c r="AB1403" t="s">
        <v>1164</v>
      </c>
      <c r="AC1403" t="s">
        <v>1164</v>
      </c>
      <c r="AD1403" t="s">
        <v>1164</v>
      </c>
      <c r="AE1403" t="s">
        <v>1164</v>
      </c>
      <c r="AF1403" t="s">
        <v>1164</v>
      </c>
      <c r="AG1403" t="s">
        <v>1164</v>
      </c>
      <c r="AH1403" t="s">
        <v>1164</v>
      </c>
      <c r="AI1403" t="s">
        <v>1164</v>
      </c>
      <c r="AJ1403" t="s">
        <v>1164</v>
      </c>
      <c r="AK1403" t="s">
        <v>4376</v>
      </c>
      <c r="AL1403" t="s">
        <v>1165</v>
      </c>
    </row>
    <row r="1404" spans="1:38" hidden="1" x14ac:dyDescent="0.3">
      <c r="A1404" t="s">
        <v>1561</v>
      </c>
      <c r="B1404" t="str">
        <f t="shared" si="21"/>
        <v>Atlas Star Corp.</v>
      </c>
      <c r="C1404">
        <v>4978765</v>
      </c>
      <c r="D1404" t="s">
        <v>1367</v>
      </c>
      <c r="E1404" t="s">
        <v>1169</v>
      </c>
      <c r="F1404" t="s">
        <v>1562</v>
      </c>
      <c r="G1404" t="s">
        <v>1166</v>
      </c>
      <c r="H1404" t="s">
        <v>20</v>
      </c>
      <c r="I1404" t="s">
        <v>1165</v>
      </c>
      <c r="J1404" t="s">
        <v>1164</v>
      </c>
      <c r="K1404" t="s">
        <v>1164</v>
      </c>
      <c r="L1404" t="s">
        <v>1164</v>
      </c>
      <c r="M1404" t="s">
        <v>1164</v>
      </c>
      <c r="N1404" t="s">
        <v>1164</v>
      </c>
      <c r="O1404" t="s">
        <v>1164</v>
      </c>
      <c r="P1404" t="s">
        <v>1164</v>
      </c>
      <c r="Q1404" t="s">
        <v>1164</v>
      </c>
      <c r="R1404" t="s">
        <v>1164</v>
      </c>
      <c r="S1404" t="s">
        <v>1164</v>
      </c>
      <c r="T1404" t="s">
        <v>1164</v>
      </c>
      <c r="U1404" t="s">
        <v>1164</v>
      </c>
      <c r="V1404" t="s">
        <v>1164</v>
      </c>
      <c r="W1404" t="s">
        <v>1164</v>
      </c>
      <c r="X1404" t="s">
        <v>1164</v>
      </c>
      <c r="Y1404" t="s">
        <v>1164</v>
      </c>
      <c r="Z1404" t="s">
        <v>1164</v>
      </c>
      <c r="AA1404" t="s">
        <v>1164</v>
      </c>
      <c r="AB1404" t="s">
        <v>1164</v>
      </c>
      <c r="AC1404" t="s">
        <v>1164</v>
      </c>
      <c r="AD1404" t="s">
        <v>1164</v>
      </c>
      <c r="AE1404" t="s">
        <v>1164</v>
      </c>
      <c r="AF1404" t="s">
        <v>1164</v>
      </c>
      <c r="AG1404" t="s">
        <v>1164</v>
      </c>
      <c r="AH1404" t="s">
        <v>1164</v>
      </c>
      <c r="AI1404" t="s">
        <v>1164</v>
      </c>
      <c r="AJ1404" t="s">
        <v>1164</v>
      </c>
      <c r="AK1404" t="s">
        <v>4375</v>
      </c>
      <c r="AL1404" t="s">
        <v>1165</v>
      </c>
    </row>
    <row r="1405" spans="1:38" hidden="1" x14ac:dyDescent="0.3">
      <c r="A1405" t="s">
        <v>1561</v>
      </c>
      <c r="B1405" t="str">
        <f t="shared" si="21"/>
        <v>Atlas Star Corp.</v>
      </c>
      <c r="C1405">
        <v>4978765</v>
      </c>
      <c r="D1405" t="s">
        <v>1367</v>
      </c>
      <c r="E1405" t="s">
        <v>1169</v>
      </c>
      <c r="F1405" t="s">
        <v>1562</v>
      </c>
      <c r="G1405" t="s">
        <v>1166</v>
      </c>
      <c r="H1405" t="s">
        <v>20</v>
      </c>
      <c r="I1405" t="s">
        <v>1165</v>
      </c>
      <c r="J1405" t="s">
        <v>1164</v>
      </c>
      <c r="K1405" t="s">
        <v>1164</v>
      </c>
      <c r="L1405" t="s">
        <v>1164</v>
      </c>
      <c r="M1405" t="s">
        <v>1164</v>
      </c>
      <c r="N1405" t="s">
        <v>1164</v>
      </c>
      <c r="O1405" t="s">
        <v>1164</v>
      </c>
      <c r="P1405" t="s">
        <v>1164</v>
      </c>
      <c r="Q1405" t="s">
        <v>1164</v>
      </c>
      <c r="R1405" t="s">
        <v>1164</v>
      </c>
      <c r="S1405" t="s">
        <v>1164</v>
      </c>
      <c r="T1405" t="s">
        <v>1164</v>
      </c>
      <c r="U1405" t="s">
        <v>1164</v>
      </c>
      <c r="V1405" t="s">
        <v>1164</v>
      </c>
      <c r="W1405" t="s">
        <v>1164</v>
      </c>
      <c r="X1405" t="s">
        <v>1164</v>
      </c>
      <c r="Y1405" t="s">
        <v>1164</v>
      </c>
      <c r="Z1405" t="s">
        <v>1164</v>
      </c>
      <c r="AA1405" t="s">
        <v>1164</v>
      </c>
      <c r="AB1405" t="s">
        <v>1164</v>
      </c>
      <c r="AC1405" t="s">
        <v>1164</v>
      </c>
      <c r="AD1405" t="s">
        <v>1164</v>
      </c>
      <c r="AE1405" t="s">
        <v>1164</v>
      </c>
      <c r="AF1405" t="s">
        <v>1164</v>
      </c>
      <c r="AG1405" t="s">
        <v>1164</v>
      </c>
      <c r="AH1405" t="s">
        <v>1164</v>
      </c>
      <c r="AI1405" t="s">
        <v>1164</v>
      </c>
      <c r="AJ1405" t="s">
        <v>1164</v>
      </c>
      <c r="AK1405" t="s">
        <v>4374</v>
      </c>
      <c r="AL1405" t="s">
        <v>1165</v>
      </c>
    </row>
    <row r="1406" spans="1:38" hidden="1" x14ac:dyDescent="0.3">
      <c r="A1406" t="s">
        <v>1561</v>
      </c>
      <c r="B1406" t="str">
        <f t="shared" si="21"/>
        <v>Atlas Star Corp.</v>
      </c>
      <c r="C1406">
        <v>4978765</v>
      </c>
      <c r="D1406" t="s">
        <v>1367</v>
      </c>
      <c r="E1406" t="s">
        <v>1169</v>
      </c>
      <c r="F1406" t="s">
        <v>1562</v>
      </c>
      <c r="G1406" t="s">
        <v>1166</v>
      </c>
      <c r="H1406" t="s">
        <v>20</v>
      </c>
      <c r="I1406" t="s">
        <v>1165</v>
      </c>
      <c r="J1406" t="s">
        <v>1164</v>
      </c>
      <c r="K1406" t="s">
        <v>1164</v>
      </c>
      <c r="L1406" t="s">
        <v>1164</v>
      </c>
      <c r="M1406" t="s">
        <v>1164</v>
      </c>
      <c r="N1406" t="s">
        <v>1164</v>
      </c>
      <c r="O1406" t="s">
        <v>1164</v>
      </c>
      <c r="P1406" t="s">
        <v>1164</v>
      </c>
      <c r="Q1406" t="s">
        <v>1164</v>
      </c>
      <c r="R1406" t="s">
        <v>1164</v>
      </c>
      <c r="S1406" t="s">
        <v>1164</v>
      </c>
      <c r="T1406" t="s">
        <v>1164</v>
      </c>
      <c r="U1406" t="s">
        <v>1164</v>
      </c>
      <c r="V1406" t="s">
        <v>1164</v>
      </c>
      <c r="W1406" t="s">
        <v>1164</v>
      </c>
      <c r="X1406" t="s">
        <v>1164</v>
      </c>
      <c r="Y1406" t="s">
        <v>1164</v>
      </c>
      <c r="Z1406" t="s">
        <v>1164</v>
      </c>
      <c r="AA1406" t="s">
        <v>1164</v>
      </c>
      <c r="AB1406" t="s">
        <v>1164</v>
      </c>
      <c r="AC1406" t="s">
        <v>1164</v>
      </c>
      <c r="AD1406" t="s">
        <v>1164</v>
      </c>
      <c r="AE1406" t="s">
        <v>1164</v>
      </c>
      <c r="AF1406" t="s">
        <v>1164</v>
      </c>
      <c r="AG1406" t="s">
        <v>1164</v>
      </c>
      <c r="AH1406" t="s">
        <v>1164</v>
      </c>
      <c r="AI1406" t="s">
        <v>1164</v>
      </c>
      <c r="AJ1406" t="s">
        <v>1164</v>
      </c>
      <c r="AK1406" t="s">
        <v>4373</v>
      </c>
      <c r="AL1406" t="s">
        <v>1165</v>
      </c>
    </row>
    <row r="1407" spans="1:38" hidden="1" x14ac:dyDescent="0.3">
      <c r="A1407" t="s">
        <v>1561</v>
      </c>
      <c r="B1407" t="str">
        <f t="shared" si="21"/>
        <v>Atlas Star Corp.</v>
      </c>
      <c r="C1407">
        <v>4978765</v>
      </c>
      <c r="D1407" t="s">
        <v>1367</v>
      </c>
      <c r="E1407" t="s">
        <v>1169</v>
      </c>
      <c r="F1407" t="s">
        <v>1562</v>
      </c>
      <c r="G1407" t="s">
        <v>1166</v>
      </c>
      <c r="H1407" t="s">
        <v>20</v>
      </c>
      <c r="I1407" t="s">
        <v>1165</v>
      </c>
      <c r="J1407" t="s">
        <v>1164</v>
      </c>
      <c r="K1407" t="s">
        <v>1164</v>
      </c>
      <c r="L1407" t="s">
        <v>1164</v>
      </c>
      <c r="M1407" t="s">
        <v>1164</v>
      </c>
      <c r="N1407" t="s">
        <v>1164</v>
      </c>
      <c r="O1407" t="s">
        <v>1164</v>
      </c>
      <c r="P1407" t="s">
        <v>1164</v>
      </c>
      <c r="Q1407" t="s">
        <v>1164</v>
      </c>
      <c r="R1407" t="s">
        <v>1164</v>
      </c>
      <c r="S1407" t="s">
        <v>1164</v>
      </c>
      <c r="T1407" t="s">
        <v>1164</v>
      </c>
      <c r="U1407" t="s">
        <v>1164</v>
      </c>
      <c r="V1407" t="s">
        <v>1164</v>
      </c>
      <c r="W1407" t="s">
        <v>1164</v>
      </c>
      <c r="X1407" t="s">
        <v>1164</v>
      </c>
      <c r="Y1407" t="s">
        <v>1164</v>
      </c>
      <c r="Z1407" t="s">
        <v>1164</v>
      </c>
      <c r="AA1407" t="s">
        <v>1164</v>
      </c>
      <c r="AB1407" t="s">
        <v>1164</v>
      </c>
      <c r="AC1407" t="s">
        <v>1164</v>
      </c>
      <c r="AD1407" t="s">
        <v>1164</v>
      </c>
      <c r="AE1407" t="s">
        <v>1164</v>
      </c>
      <c r="AF1407" t="s">
        <v>1164</v>
      </c>
      <c r="AG1407" t="s">
        <v>1164</v>
      </c>
      <c r="AH1407" t="s">
        <v>1164</v>
      </c>
      <c r="AI1407" t="s">
        <v>1164</v>
      </c>
      <c r="AJ1407" t="s">
        <v>1164</v>
      </c>
      <c r="AK1407" t="s">
        <v>4372</v>
      </c>
      <c r="AL1407" t="s">
        <v>1165</v>
      </c>
    </row>
    <row r="1408" spans="1:38" hidden="1" x14ac:dyDescent="0.3">
      <c r="A1408" t="s">
        <v>1561</v>
      </c>
      <c r="B1408" t="str">
        <f t="shared" si="21"/>
        <v>Atlas Star Corp.</v>
      </c>
      <c r="C1408">
        <v>4978765</v>
      </c>
      <c r="D1408" t="s">
        <v>1367</v>
      </c>
      <c r="E1408" t="s">
        <v>1169</v>
      </c>
      <c r="F1408" t="s">
        <v>1562</v>
      </c>
      <c r="G1408" t="s">
        <v>1166</v>
      </c>
      <c r="H1408" t="s">
        <v>20</v>
      </c>
      <c r="I1408" t="s">
        <v>1165</v>
      </c>
      <c r="J1408" t="s">
        <v>1164</v>
      </c>
      <c r="K1408" t="s">
        <v>1164</v>
      </c>
      <c r="L1408" t="s">
        <v>1164</v>
      </c>
      <c r="M1408" t="s">
        <v>1164</v>
      </c>
      <c r="N1408" t="s">
        <v>1164</v>
      </c>
      <c r="O1408" t="s">
        <v>1164</v>
      </c>
      <c r="P1408" t="s">
        <v>1164</v>
      </c>
      <c r="Q1408" t="s">
        <v>1164</v>
      </c>
      <c r="R1408" t="s">
        <v>1164</v>
      </c>
      <c r="S1408" t="s">
        <v>1164</v>
      </c>
      <c r="T1408" t="s">
        <v>1164</v>
      </c>
      <c r="U1408" t="s">
        <v>1164</v>
      </c>
      <c r="V1408" t="s">
        <v>1164</v>
      </c>
      <c r="W1408" t="s">
        <v>1164</v>
      </c>
      <c r="X1408" t="s">
        <v>1164</v>
      </c>
      <c r="Y1408" t="s">
        <v>1164</v>
      </c>
      <c r="Z1408" t="s">
        <v>1164</v>
      </c>
      <c r="AA1408" t="s">
        <v>1164</v>
      </c>
      <c r="AB1408" t="s">
        <v>1164</v>
      </c>
      <c r="AC1408" t="s">
        <v>1164</v>
      </c>
      <c r="AD1408" t="s">
        <v>1164</v>
      </c>
      <c r="AE1408" t="s">
        <v>1164</v>
      </c>
      <c r="AF1408" t="s">
        <v>1164</v>
      </c>
      <c r="AG1408" t="s">
        <v>1164</v>
      </c>
      <c r="AH1408" t="s">
        <v>1164</v>
      </c>
      <c r="AI1408" t="s">
        <v>1164</v>
      </c>
      <c r="AJ1408" t="s">
        <v>1164</v>
      </c>
      <c r="AK1408" t="s">
        <v>4371</v>
      </c>
      <c r="AL1408" t="s">
        <v>1165</v>
      </c>
    </row>
    <row r="1409" spans="1:38" hidden="1" x14ac:dyDescent="0.3">
      <c r="A1409" t="s">
        <v>1561</v>
      </c>
      <c r="B1409" t="str">
        <f t="shared" si="21"/>
        <v>Atlas Star Corp.</v>
      </c>
      <c r="C1409">
        <v>4978765</v>
      </c>
      <c r="D1409" t="s">
        <v>1367</v>
      </c>
      <c r="E1409" t="s">
        <v>1169</v>
      </c>
      <c r="F1409" t="s">
        <v>1562</v>
      </c>
      <c r="G1409" t="s">
        <v>1166</v>
      </c>
      <c r="H1409" t="s">
        <v>20</v>
      </c>
      <c r="I1409" t="s">
        <v>1165</v>
      </c>
      <c r="J1409" t="s">
        <v>1164</v>
      </c>
      <c r="K1409" t="s">
        <v>1164</v>
      </c>
      <c r="L1409" t="s">
        <v>1164</v>
      </c>
      <c r="M1409" t="s">
        <v>1164</v>
      </c>
      <c r="N1409" t="s">
        <v>1164</v>
      </c>
      <c r="O1409" t="s">
        <v>1164</v>
      </c>
      <c r="P1409" t="s">
        <v>1164</v>
      </c>
      <c r="Q1409" t="s">
        <v>1164</v>
      </c>
      <c r="R1409" t="s">
        <v>1164</v>
      </c>
      <c r="S1409" t="s">
        <v>1164</v>
      </c>
      <c r="T1409" t="s">
        <v>1164</v>
      </c>
      <c r="U1409" t="s">
        <v>1164</v>
      </c>
      <c r="V1409" t="s">
        <v>1164</v>
      </c>
      <c r="W1409" t="s">
        <v>1164</v>
      </c>
      <c r="X1409" t="s">
        <v>1164</v>
      </c>
      <c r="Y1409" t="s">
        <v>1164</v>
      </c>
      <c r="Z1409" t="s">
        <v>1164</v>
      </c>
      <c r="AA1409" t="s">
        <v>1164</v>
      </c>
      <c r="AB1409" t="s">
        <v>1164</v>
      </c>
      <c r="AC1409" t="s">
        <v>1164</v>
      </c>
      <c r="AD1409" t="s">
        <v>1164</v>
      </c>
      <c r="AE1409" t="s">
        <v>1164</v>
      </c>
      <c r="AF1409" t="s">
        <v>1164</v>
      </c>
      <c r="AG1409" t="s">
        <v>1164</v>
      </c>
      <c r="AH1409" t="s">
        <v>1164</v>
      </c>
      <c r="AI1409" t="s">
        <v>1164</v>
      </c>
      <c r="AJ1409" t="s">
        <v>1164</v>
      </c>
      <c r="AK1409" t="s">
        <v>4370</v>
      </c>
      <c r="AL1409" t="s">
        <v>1165</v>
      </c>
    </row>
    <row r="1410" spans="1:38" x14ac:dyDescent="0.3">
      <c r="A1410" t="s">
        <v>1563</v>
      </c>
      <c r="B1410" t="str">
        <f t="shared" ref="B1410:B1473" si="22">TRIM(LEFT(A1410,SEARCH("(",A1410,1)-1))</f>
        <v>Atomic Minerals Corporation</v>
      </c>
      <c r="C1410">
        <v>4353756</v>
      </c>
      <c r="D1410" t="s">
        <v>1367</v>
      </c>
      <c r="E1410" t="s">
        <v>1169</v>
      </c>
      <c r="F1410" t="s">
        <v>1564</v>
      </c>
      <c r="G1410" t="s">
        <v>1166</v>
      </c>
      <c r="H1410" t="s">
        <v>20</v>
      </c>
      <c r="I1410" t="s">
        <v>1165</v>
      </c>
      <c r="J1410">
        <v>1.120789775</v>
      </c>
      <c r="K1410" t="s">
        <v>1164</v>
      </c>
      <c r="L1410" t="s">
        <v>1164</v>
      </c>
      <c r="M1410" t="s">
        <v>1164</v>
      </c>
      <c r="N1410" t="s">
        <v>1164</v>
      </c>
      <c r="O1410" t="s">
        <v>1164</v>
      </c>
      <c r="P1410" t="s">
        <v>1164</v>
      </c>
      <c r="Q1410" t="s">
        <v>1164</v>
      </c>
      <c r="R1410" t="s">
        <v>1164</v>
      </c>
      <c r="S1410" t="s">
        <v>1164</v>
      </c>
      <c r="T1410" t="s">
        <v>1164</v>
      </c>
      <c r="U1410" t="s">
        <v>1164</v>
      </c>
      <c r="V1410" t="s">
        <v>1164</v>
      </c>
      <c r="W1410" t="s">
        <v>1164</v>
      </c>
      <c r="X1410" t="s">
        <v>1164</v>
      </c>
      <c r="Y1410" t="s">
        <v>1164</v>
      </c>
      <c r="Z1410" t="s">
        <v>1164</v>
      </c>
      <c r="AA1410" t="s">
        <v>1164</v>
      </c>
      <c r="AB1410" t="s">
        <v>1164</v>
      </c>
      <c r="AC1410" t="s">
        <v>1164</v>
      </c>
      <c r="AD1410" t="s">
        <v>1164</v>
      </c>
      <c r="AE1410" t="s">
        <v>1164</v>
      </c>
      <c r="AF1410" t="s">
        <v>1164</v>
      </c>
      <c r="AG1410" t="s">
        <v>1164</v>
      </c>
      <c r="AH1410" t="s">
        <v>1164</v>
      </c>
      <c r="AI1410" t="s">
        <v>1164</v>
      </c>
      <c r="AJ1410" t="s">
        <v>1164</v>
      </c>
      <c r="AK1410" t="s">
        <v>4385</v>
      </c>
      <c r="AL1410" t="s">
        <v>1165</v>
      </c>
    </row>
    <row r="1411" spans="1:38" x14ac:dyDescent="0.3">
      <c r="A1411" t="s">
        <v>1563</v>
      </c>
      <c r="B1411" t="str">
        <f t="shared" si="22"/>
        <v>Atomic Minerals Corporation</v>
      </c>
      <c r="C1411">
        <v>4353756</v>
      </c>
      <c r="D1411" t="s">
        <v>1367</v>
      </c>
      <c r="E1411" t="s">
        <v>1169</v>
      </c>
      <c r="F1411" t="s">
        <v>1564</v>
      </c>
      <c r="G1411" t="s">
        <v>1166</v>
      </c>
      <c r="H1411" t="s">
        <v>20</v>
      </c>
      <c r="I1411" t="s">
        <v>1165</v>
      </c>
      <c r="J1411">
        <v>1.120789775</v>
      </c>
      <c r="K1411" t="s">
        <v>1164</v>
      </c>
      <c r="L1411" t="s">
        <v>1164</v>
      </c>
      <c r="M1411" t="s">
        <v>1164</v>
      </c>
      <c r="N1411" t="s">
        <v>1164</v>
      </c>
      <c r="O1411" t="s">
        <v>1164</v>
      </c>
      <c r="P1411" t="s">
        <v>1164</v>
      </c>
      <c r="Q1411" t="s">
        <v>1164</v>
      </c>
      <c r="R1411" t="s">
        <v>1164</v>
      </c>
      <c r="S1411" t="s">
        <v>1164</v>
      </c>
      <c r="T1411" t="s">
        <v>1164</v>
      </c>
      <c r="U1411" t="s">
        <v>1164</v>
      </c>
      <c r="V1411" t="s">
        <v>1164</v>
      </c>
      <c r="W1411" t="s">
        <v>1164</v>
      </c>
      <c r="X1411" t="s">
        <v>1164</v>
      </c>
      <c r="Y1411" t="s">
        <v>1164</v>
      </c>
      <c r="Z1411" t="s">
        <v>1164</v>
      </c>
      <c r="AA1411" t="s">
        <v>1164</v>
      </c>
      <c r="AB1411" t="s">
        <v>1164</v>
      </c>
      <c r="AC1411" t="s">
        <v>1164</v>
      </c>
      <c r="AD1411" t="s">
        <v>1164</v>
      </c>
      <c r="AE1411" t="s">
        <v>1164</v>
      </c>
      <c r="AF1411" t="s">
        <v>1164</v>
      </c>
      <c r="AG1411" t="s">
        <v>1164</v>
      </c>
      <c r="AH1411" t="s">
        <v>1164</v>
      </c>
      <c r="AI1411" t="s">
        <v>1164</v>
      </c>
      <c r="AJ1411" t="s">
        <v>1164</v>
      </c>
      <c r="AK1411" t="s">
        <v>4384</v>
      </c>
      <c r="AL1411" t="s">
        <v>1165</v>
      </c>
    </row>
    <row r="1412" spans="1:38" x14ac:dyDescent="0.3">
      <c r="A1412" t="s">
        <v>1563</v>
      </c>
      <c r="B1412" t="str">
        <f t="shared" si="22"/>
        <v>Atomic Minerals Corporation</v>
      </c>
      <c r="C1412">
        <v>4353756</v>
      </c>
      <c r="D1412" t="s">
        <v>1367</v>
      </c>
      <c r="E1412" t="s">
        <v>1169</v>
      </c>
      <c r="F1412" t="s">
        <v>1564</v>
      </c>
      <c r="G1412" t="s">
        <v>1166</v>
      </c>
      <c r="H1412" t="s">
        <v>20</v>
      </c>
      <c r="I1412" t="s">
        <v>1165</v>
      </c>
      <c r="J1412">
        <v>1.120789775</v>
      </c>
      <c r="K1412" t="s">
        <v>1164</v>
      </c>
      <c r="L1412" t="s">
        <v>1164</v>
      </c>
      <c r="M1412" t="s">
        <v>1164</v>
      </c>
      <c r="N1412" t="s">
        <v>1164</v>
      </c>
      <c r="O1412" t="s">
        <v>1164</v>
      </c>
      <c r="P1412" t="s">
        <v>1164</v>
      </c>
      <c r="Q1412" t="s">
        <v>1164</v>
      </c>
      <c r="R1412" t="s">
        <v>1164</v>
      </c>
      <c r="S1412" t="s">
        <v>1164</v>
      </c>
      <c r="T1412" t="s">
        <v>1164</v>
      </c>
      <c r="U1412" t="s">
        <v>1164</v>
      </c>
      <c r="V1412" t="s">
        <v>1164</v>
      </c>
      <c r="W1412" t="s">
        <v>1164</v>
      </c>
      <c r="X1412" t="s">
        <v>1164</v>
      </c>
      <c r="Y1412" t="s">
        <v>1164</v>
      </c>
      <c r="Z1412" t="s">
        <v>1164</v>
      </c>
      <c r="AA1412" t="s">
        <v>1164</v>
      </c>
      <c r="AB1412" t="s">
        <v>1164</v>
      </c>
      <c r="AC1412" t="s">
        <v>1164</v>
      </c>
      <c r="AD1412" t="s">
        <v>1164</v>
      </c>
      <c r="AE1412" t="s">
        <v>1164</v>
      </c>
      <c r="AF1412" t="s">
        <v>1164</v>
      </c>
      <c r="AG1412" t="s">
        <v>1164</v>
      </c>
      <c r="AH1412" t="s">
        <v>1164</v>
      </c>
      <c r="AI1412" t="s">
        <v>1164</v>
      </c>
      <c r="AJ1412" t="s">
        <v>1164</v>
      </c>
      <c r="AK1412" t="s">
        <v>4383</v>
      </c>
      <c r="AL1412" t="s">
        <v>1165</v>
      </c>
    </row>
    <row r="1413" spans="1:38" x14ac:dyDescent="0.3">
      <c r="A1413" t="s">
        <v>1563</v>
      </c>
      <c r="B1413" t="str">
        <f t="shared" si="22"/>
        <v>Atomic Minerals Corporation</v>
      </c>
      <c r="C1413">
        <v>4353756</v>
      </c>
      <c r="D1413" t="s">
        <v>1367</v>
      </c>
      <c r="E1413" t="s">
        <v>1169</v>
      </c>
      <c r="F1413" t="s">
        <v>1564</v>
      </c>
      <c r="G1413" t="s">
        <v>1166</v>
      </c>
      <c r="H1413" t="s">
        <v>20</v>
      </c>
      <c r="I1413" t="s">
        <v>1165</v>
      </c>
      <c r="J1413">
        <v>1.120789775</v>
      </c>
      <c r="K1413" t="s">
        <v>1164</v>
      </c>
      <c r="L1413" t="s">
        <v>1164</v>
      </c>
      <c r="M1413" t="s">
        <v>1164</v>
      </c>
      <c r="N1413" t="s">
        <v>1164</v>
      </c>
      <c r="O1413" t="s">
        <v>1164</v>
      </c>
      <c r="P1413" t="s">
        <v>1164</v>
      </c>
      <c r="Q1413" t="s">
        <v>1164</v>
      </c>
      <c r="R1413" t="s">
        <v>1164</v>
      </c>
      <c r="S1413" t="s">
        <v>1164</v>
      </c>
      <c r="T1413" t="s">
        <v>1164</v>
      </c>
      <c r="U1413" t="s">
        <v>1164</v>
      </c>
      <c r="V1413" t="s">
        <v>1164</v>
      </c>
      <c r="W1413" t="s">
        <v>1164</v>
      </c>
      <c r="X1413" t="s">
        <v>1164</v>
      </c>
      <c r="Y1413" t="s">
        <v>1164</v>
      </c>
      <c r="Z1413" t="s">
        <v>1164</v>
      </c>
      <c r="AA1413" t="s">
        <v>1164</v>
      </c>
      <c r="AB1413" t="s">
        <v>1164</v>
      </c>
      <c r="AC1413" t="s">
        <v>1164</v>
      </c>
      <c r="AD1413" t="s">
        <v>1164</v>
      </c>
      <c r="AE1413" t="s">
        <v>1164</v>
      </c>
      <c r="AF1413" t="s">
        <v>1164</v>
      </c>
      <c r="AG1413" t="s">
        <v>1164</v>
      </c>
      <c r="AH1413" t="s">
        <v>1164</v>
      </c>
      <c r="AI1413" t="s">
        <v>1164</v>
      </c>
      <c r="AJ1413" t="s">
        <v>1164</v>
      </c>
      <c r="AK1413" t="s">
        <v>4382</v>
      </c>
      <c r="AL1413" t="s">
        <v>1165</v>
      </c>
    </row>
    <row r="1414" spans="1:38" x14ac:dyDescent="0.3">
      <c r="A1414" t="s">
        <v>1563</v>
      </c>
      <c r="B1414" t="str">
        <f t="shared" si="22"/>
        <v>Atomic Minerals Corporation</v>
      </c>
      <c r="C1414">
        <v>4353756</v>
      </c>
      <c r="D1414" t="s">
        <v>1367</v>
      </c>
      <c r="E1414" t="s">
        <v>1169</v>
      </c>
      <c r="F1414" t="s">
        <v>1564</v>
      </c>
      <c r="G1414" t="s">
        <v>1166</v>
      </c>
      <c r="H1414" t="s">
        <v>20</v>
      </c>
      <c r="I1414" t="s">
        <v>1165</v>
      </c>
      <c r="J1414">
        <v>1.120789775</v>
      </c>
      <c r="K1414" t="s">
        <v>1164</v>
      </c>
      <c r="L1414" t="s">
        <v>1164</v>
      </c>
      <c r="M1414" t="s">
        <v>1164</v>
      </c>
      <c r="N1414" t="s">
        <v>1164</v>
      </c>
      <c r="O1414" t="s">
        <v>1164</v>
      </c>
      <c r="P1414" t="s">
        <v>1164</v>
      </c>
      <c r="Q1414" t="s">
        <v>1164</v>
      </c>
      <c r="R1414" t="s">
        <v>1164</v>
      </c>
      <c r="S1414" t="s">
        <v>1164</v>
      </c>
      <c r="T1414" t="s">
        <v>1164</v>
      </c>
      <c r="U1414" t="s">
        <v>1164</v>
      </c>
      <c r="V1414" t="s">
        <v>1164</v>
      </c>
      <c r="W1414" t="s">
        <v>1164</v>
      </c>
      <c r="X1414" t="s">
        <v>1164</v>
      </c>
      <c r="Y1414" t="s">
        <v>1164</v>
      </c>
      <c r="Z1414" t="s">
        <v>1164</v>
      </c>
      <c r="AA1414" t="s">
        <v>1164</v>
      </c>
      <c r="AB1414" t="s">
        <v>1164</v>
      </c>
      <c r="AC1414" t="s">
        <v>1164</v>
      </c>
      <c r="AD1414" t="s">
        <v>1164</v>
      </c>
      <c r="AE1414" t="s">
        <v>1164</v>
      </c>
      <c r="AF1414" t="s">
        <v>1164</v>
      </c>
      <c r="AG1414" t="s">
        <v>1164</v>
      </c>
      <c r="AH1414" t="s">
        <v>1164</v>
      </c>
      <c r="AI1414" t="s">
        <v>1164</v>
      </c>
      <c r="AJ1414" t="s">
        <v>1164</v>
      </c>
      <c r="AK1414" t="s">
        <v>4381</v>
      </c>
      <c r="AL1414" t="s">
        <v>1165</v>
      </c>
    </row>
    <row r="1415" spans="1:38" x14ac:dyDescent="0.3">
      <c r="A1415" t="s">
        <v>1563</v>
      </c>
      <c r="B1415" t="str">
        <f t="shared" si="22"/>
        <v>Atomic Minerals Corporation</v>
      </c>
      <c r="C1415">
        <v>4353756</v>
      </c>
      <c r="D1415" t="s">
        <v>1367</v>
      </c>
      <c r="E1415" t="s">
        <v>1169</v>
      </c>
      <c r="F1415" t="s">
        <v>1564</v>
      </c>
      <c r="G1415" t="s">
        <v>1166</v>
      </c>
      <c r="H1415" t="s">
        <v>20</v>
      </c>
      <c r="I1415" t="s">
        <v>1165</v>
      </c>
      <c r="J1415">
        <v>1.120789775</v>
      </c>
      <c r="K1415" t="s">
        <v>1164</v>
      </c>
      <c r="L1415" t="s">
        <v>1164</v>
      </c>
      <c r="M1415" t="s">
        <v>1164</v>
      </c>
      <c r="N1415" t="s">
        <v>1164</v>
      </c>
      <c r="O1415" t="s">
        <v>1164</v>
      </c>
      <c r="P1415" t="s">
        <v>1164</v>
      </c>
      <c r="Q1415" t="s">
        <v>1164</v>
      </c>
      <c r="R1415" t="s">
        <v>1164</v>
      </c>
      <c r="S1415" t="s">
        <v>1164</v>
      </c>
      <c r="T1415" t="s">
        <v>1164</v>
      </c>
      <c r="U1415" t="s">
        <v>1164</v>
      </c>
      <c r="V1415" t="s">
        <v>1164</v>
      </c>
      <c r="W1415" t="s">
        <v>1164</v>
      </c>
      <c r="X1415" t="s">
        <v>1164</v>
      </c>
      <c r="Y1415" t="s">
        <v>1164</v>
      </c>
      <c r="Z1415" t="s">
        <v>1164</v>
      </c>
      <c r="AA1415" t="s">
        <v>1164</v>
      </c>
      <c r="AB1415" t="s">
        <v>1164</v>
      </c>
      <c r="AC1415" t="s">
        <v>1164</v>
      </c>
      <c r="AD1415" t="s">
        <v>1164</v>
      </c>
      <c r="AE1415" t="s">
        <v>1164</v>
      </c>
      <c r="AF1415" t="s">
        <v>1164</v>
      </c>
      <c r="AG1415" t="s">
        <v>1164</v>
      </c>
      <c r="AH1415" t="s">
        <v>1164</v>
      </c>
      <c r="AI1415" t="s">
        <v>1164</v>
      </c>
      <c r="AJ1415" t="s">
        <v>1164</v>
      </c>
      <c r="AK1415" t="s">
        <v>4380</v>
      </c>
      <c r="AL1415" t="s">
        <v>1165</v>
      </c>
    </row>
    <row r="1416" spans="1:38" x14ac:dyDescent="0.3">
      <c r="A1416" t="s">
        <v>1563</v>
      </c>
      <c r="B1416" t="str">
        <f t="shared" si="22"/>
        <v>Atomic Minerals Corporation</v>
      </c>
      <c r="C1416">
        <v>4353756</v>
      </c>
      <c r="D1416" t="s">
        <v>1367</v>
      </c>
      <c r="E1416" t="s">
        <v>1169</v>
      </c>
      <c r="F1416" t="s">
        <v>1564</v>
      </c>
      <c r="G1416" t="s">
        <v>1166</v>
      </c>
      <c r="H1416" t="s">
        <v>20</v>
      </c>
      <c r="I1416" t="s">
        <v>1165</v>
      </c>
      <c r="J1416">
        <v>1.120789775</v>
      </c>
      <c r="K1416" t="s">
        <v>1164</v>
      </c>
      <c r="L1416" t="s">
        <v>1164</v>
      </c>
      <c r="M1416" t="s">
        <v>1164</v>
      </c>
      <c r="N1416" t="s">
        <v>1164</v>
      </c>
      <c r="O1416" t="s">
        <v>1164</v>
      </c>
      <c r="P1416" t="s">
        <v>1164</v>
      </c>
      <c r="Q1416" t="s">
        <v>1164</v>
      </c>
      <c r="R1416" t="s">
        <v>1164</v>
      </c>
      <c r="S1416" t="s">
        <v>1164</v>
      </c>
      <c r="T1416" t="s">
        <v>1164</v>
      </c>
      <c r="U1416" t="s">
        <v>1164</v>
      </c>
      <c r="V1416" t="s">
        <v>1164</v>
      </c>
      <c r="W1416" t="s">
        <v>1164</v>
      </c>
      <c r="X1416" t="s">
        <v>1164</v>
      </c>
      <c r="Y1416" t="s">
        <v>1164</v>
      </c>
      <c r="Z1416" t="s">
        <v>1164</v>
      </c>
      <c r="AA1416" t="s">
        <v>1164</v>
      </c>
      <c r="AB1416" t="s">
        <v>1164</v>
      </c>
      <c r="AC1416" t="s">
        <v>1164</v>
      </c>
      <c r="AD1416" t="s">
        <v>1164</v>
      </c>
      <c r="AE1416" t="s">
        <v>1164</v>
      </c>
      <c r="AF1416" t="s">
        <v>1164</v>
      </c>
      <c r="AG1416" t="s">
        <v>1164</v>
      </c>
      <c r="AH1416" t="s">
        <v>1164</v>
      </c>
      <c r="AI1416" t="s">
        <v>1164</v>
      </c>
      <c r="AJ1416" t="s">
        <v>1164</v>
      </c>
      <c r="AK1416" t="s">
        <v>4379</v>
      </c>
      <c r="AL1416" t="s">
        <v>1165</v>
      </c>
    </row>
    <row r="1417" spans="1:38" x14ac:dyDescent="0.3">
      <c r="A1417" t="s">
        <v>1563</v>
      </c>
      <c r="B1417" t="str">
        <f t="shared" si="22"/>
        <v>Atomic Minerals Corporation</v>
      </c>
      <c r="C1417">
        <v>4353756</v>
      </c>
      <c r="D1417" t="s">
        <v>1367</v>
      </c>
      <c r="E1417" t="s">
        <v>1169</v>
      </c>
      <c r="F1417" t="s">
        <v>1564</v>
      </c>
      <c r="G1417" t="s">
        <v>1166</v>
      </c>
      <c r="H1417" t="s">
        <v>20</v>
      </c>
      <c r="I1417" t="s">
        <v>1165</v>
      </c>
      <c r="J1417">
        <v>1.120789775</v>
      </c>
      <c r="K1417" t="s">
        <v>1164</v>
      </c>
      <c r="L1417" t="s">
        <v>1164</v>
      </c>
      <c r="M1417" t="s">
        <v>1164</v>
      </c>
      <c r="N1417" t="s">
        <v>1164</v>
      </c>
      <c r="O1417" t="s">
        <v>1164</v>
      </c>
      <c r="P1417" t="s">
        <v>1164</v>
      </c>
      <c r="Q1417" t="s">
        <v>1164</v>
      </c>
      <c r="R1417" t="s">
        <v>1164</v>
      </c>
      <c r="S1417" t="s">
        <v>1164</v>
      </c>
      <c r="T1417" t="s">
        <v>1164</v>
      </c>
      <c r="U1417" t="s">
        <v>1164</v>
      </c>
      <c r="V1417" t="s">
        <v>1164</v>
      </c>
      <c r="W1417" t="s">
        <v>1164</v>
      </c>
      <c r="X1417" t="s">
        <v>1164</v>
      </c>
      <c r="Y1417" t="s">
        <v>1164</v>
      </c>
      <c r="Z1417" t="s">
        <v>1164</v>
      </c>
      <c r="AA1417" t="s">
        <v>1164</v>
      </c>
      <c r="AB1417" t="s">
        <v>1164</v>
      </c>
      <c r="AC1417" t="s">
        <v>1164</v>
      </c>
      <c r="AD1417" t="s">
        <v>1164</v>
      </c>
      <c r="AE1417" t="s">
        <v>1164</v>
      </c>
      <c r="AF1417" t="s">
        <v>1164</v>
      </c>
      <c r="AG1417" t="s">
        <v>1164</v>
      </c>
      <c r="AH1417" t="s">
        <v>1164</v>
      </c>
      <c r="AI1417" t="s">
        <v>1164</v>
      </c>
      <c r="AJ1417" t="s">
        <v>1164</v>
      </c>
      <c r="AK1417" t="s">
        <v>4378</v>
      </c>
      <c r="AL1417" t="s">
        <v>1165</v>
      </c>
    </row>
    <row r="1418" spans="1:38" x14ac:dyDescent="0.3">
      <c r="A1418" t="s">
        <v>1563</v>
      </c>
      <c r="B1418" t="str">
        <f t="shared" si="22"/>
        <v>Atomic Minerals Corporation</v>
      </c>
      <c r="C1418">
        <v>4353756</v>
      </c>
      <c r="D1418" t="s">
        <v>1367</v>
      </c>
      <c r="E1418" t="s">
        <v>1169</v>
      </c>
      <c r="F1418" t="s">
        <v>1564</v>
      </c>
      <c r="G1418" t="s">
        <v>1166</v>
      </c>
      <c r="H1418" t="s">
        <v>20</v>
      </c>
      <c r="I1418" t="s">
        <v>1165</v>
      </c>
      <c r="J1418">
        <v>1.120789775</v>
      </c>
      <c r="K1418" t="s">
        <v>1164</v>
      </c>
      <c r="L1418" t="s">
        <v>1164</v>
      </c>
      <c r="M1418" t="s">
        <v>1164</v>
      </c>
      <c r="N1418" t="s">
        <v>1164</v>
      </c>
      <c r="O1418" t="s">
        <v>1164</v>
      </c>
      <c r="P1418" t="s">
        <v>1164</v>
      </c>
      <c r="Q1418" t="s">
        <v>1164</v>
      </c>
      <c r="R1418" t="s">
        <v>1164</v>
      </c>
      <c r="S1418" t="s">
        <v>1164</v>
      </c>
      <c r="T1418" t="s">
        <v>1164</v>
      </c>
      <c r="U1418" t="s">
        <v>1164</v>
      </c>
      <c r="V1418" t="s">
        <v>1164</v>
      </c>
      <c r="W1418" t="s">
        <v>1164</v>
      </c>
      <c r="X1418" t="s">
        <v>1164</v>
      </c>
      <c r="Y1418" t="s">
        <v>1164</v>
      </c>
      <c r="Z1418" t="s">
        <v>1164</v>
      </c>
      <c r="AA1418" t="s">
        <v>1164</v>
      </c>
      <c r="AB1418" t="s">
        <v>1164</v>
      </c>
      <c r="AC1418" t="s">
        <v>1164</v>
      </c>
      <c r="AD1418" t="s">
        <v>1164</v>
      </c>
      <c r="AE1418" t="s">
        <v>1164</v>
      </c>
      <c r="AF1418" t="s">
        <v>1164</v>
      </c>
      <c r="AG1418" t="s">
        <v>1164</v>
      </c>
      <c r="AH1418" t="s">
        <v>1164</v>
      </c>
      <c r="AI1418" t="s">
        <v>1164</v>
      </c>
      <c r="AJ1418" t="s">
        <v>1164</v>
      </c>
      <c r="AK1418" t="s">
        <v>4377</v>
      </c>
      <c r="AL1418" t="s">
        <v>1165</v>
      </c>
    </row>
    <row r="1419" spans="1:38" x14ac:dyDescent="0.3">
      <c r="A1419" t="s">
        <v>1563</v>
      </c>
      <c r="B1419" t="str">
        <f t="shared" si="22"/>
        <v>Atomic Minerals Corporation</v>
      </c>
      <c r="C1419">
        <v>4353756</v>
      </c>
      <c r="D1419" t="s">
        <v>1367</v>
      </c>
      <c r="E1419" t="s">
        <v>1169</v>
      </c>
      <c r="F1419" t="s">
        <v>1564</v>
      </c>
      <c r="G1419" t="s">
        <v>1166</v>
      </c>
      <c r="H1419" t="s">
        <v>20</v>
      </c>
      <c r="I1419" t="s">
        <v>1165</v>
      </c>
      <c r="J1419">
        <v>1.120789775</v>
      </c>
      <c r="K1419" t="s">
        <v>1164</v>
      </c>
      <c r="L1419" t="s">
        <v>1164</v>
      </c>
      <c r="M1419" t="s">
        <v>1164</v>
      </c>
      <c r="N1419" t="s">
        <v>1164</v>
      </c>
      <c r="O1419" t="s">
        <v>1164</v>
      </c>
      <c r="P1419" t="s">
        <v>1164</v>
      </c>
      <c r="Q1419" t="s">
        <v>1164</v>
      </c>
      <c r="R1419" t="s">
        <v>1164</v>
      </c>
      <c r="S1419" t="s">
        <v>1164</v>
      </c>
      <c r="T1419" t="s">
        <v>1164</v>
      </c>
      <c r="U1419" t="s">
        <v>1164</v>
      </c>
      <c r="V1419" t="s">
        <v>1164</v>
      </c>
      <c r="W1419" t="s">
        <v>1164</v>
      </c>
      <c r="X1419" t="s">
        <v>1164</v>
      </c>
      <c r="Y1419" t="s">
        <v>1164</v>
      </c>
      <c r="Z1419" t="s">
        <v>1164</v>
      </c>
      <c r="AA1419" t="s">
        <v>1164</v>
      </c>
      <c r="AB1419" t="s">
        <v>1164</v>
      </c>
      <c r="AC1419" t="s">
        <v>1164</v>
      </c>
      <c r="AD1419" t="s">
        <v>1164</v>
      </c>
      <c r="AE1419" t="s">
        <v>1164</v>
      </c>
      <c r="AF1419" t="s">
        <v>1164</v>
      </c>
      <c r="AG1419" t="s">
        <v>1164</v>
      </c>
      <c r="AH1419" t="s">
        <v>1164</v>
      </c>
      <c r="AI1419" t="s">
        <v>1164</v>
      </c>
      <c r="AJ1419" t="s">
        <v>1164</v>
      </c>
      <c r="AK1419" t="s">
        <v>4376</v>
      </c>
      <c r="AL1419" t="s">
        <v>1165</v>
      </c>
    </row>
    <row r="1420" spans="1:38" x14ac:dyDescent="0.3">
      <c r="A1420" t="s">
        <v>1563</v>
      </c>
      <c r="B1420" t="str">
        <f t="shared" si="22"/>
        <v>Atomic Minerals Corporation</v>
      </c>
      <c r="C1420">
        <v>4353756</v>
      </c>
      <c r="D1420" t="s">
        <v>1367</v>
      </c>
      <c r="E1420" t="s">
        <v>1169</v>
      </c>
      <c r="F1420" t="s">
        <v>1564</v>
      </c>
      <c r="G1420" t="s">
        <v>1166</v>
      </c>
      <c r="H1420" t="s">
        <v>20</v>
      </c>
      <c r="I1420" t="s">
        <v>1165</v>
      </c>
      <c r="J1420">
        <v>1.120789775</v>
      </c>
      <c r="K1420" t="s">
        <v>1164</v>
      </c>
      <c r="L1420" t="s">
        <v>1164</v>
      </c>
      <c r="M1420" t="s">
        <v>1164</v>
      </c>
      <c r="N1420" t="s">
        <v>1164</v>
      </c>
      <c r="O1420" t="s">
        <v>1164</v>
      </c>
      <c r="P1420" t="s">
        <v>1164</v>
      </c>
      <c r="Q1420" t="s">
        <v>1164</v>
      </c>
      <c r="R1420" t="s">
        <v>1164</v>
      </c>
      <c r="S1420" t="s">
        <v>1164</v>
      </c>
      <c r="T1420" t="s">
        <v>1164</v>
      </c>
      <c r="U1420" t="s">
        <v>1164</v>
      </c>
      <c r="V1420" t="s">
        <v>1164</v>
      </c>
      <c r="W1420" t="s">
        <v>1164</v>
      </c>
      <c r="X1420" t="s">
        <v>1164</v>
      </c>
      <c r="Y1420" t="s">
        <v>1164</v>
      </c>
      <c r="Z1420" t="s">
        <v>1164</v>
      </c>
      <c r="AA1420" t="s">
        <v>1164</v>
      </c>
      <c r="AB1420" t="s">
        <v>1164</v>
      </c>
      <c r="AC1420" t="s">
        <v>1164</v>
      </c>
      <c r="AD1420" t="s">
        <v>1164</v>
      </c>
      <c r="AE1420" t="s">
        <v>1164</v>
      </c>
      <c r="AF1420" t="s">
        <v>1164</v>
      </c>
      <c r="AG1420" t="s">
        <v>1164</v>
      </c>
      <c r="AH1420" t="s">
        <v>1164</v>
      </c>
      <c r="AI1420" t="s">
        <v>1164</v>
      </c>
      <c r="AJ1420" t="s">
        <v>1164</v>
      </c>
      <c r="AK1420" t="s">
        <v>4375</v>
      </c>
      <c r="AL1420" t="s">
        <v>1165</v>
      </c>
    </row>
    <row r="1421" spans="1:38" x14ac:dyDescent="0.3">
      <c r="A1421" t="s">
        <v>1563</v>
      </c>
      <c r="B1421" t="str">
        <f t="shared" si="22"/>
        <v>Atomic Minerals Corporation</v>
      </c>
      <c r="C1421">
        <v>4353756</v>
      </c>
      <c r="D1421" t="s">
        <v>1367</v>
      </c>
      <c r="E1421" t="s">
        <v>1169</v>
      </c>
      <c r="F1421" t="s">
        <v>1564</v>
      </c>
      <c r="G1421" t="s">
        <v>1166</v>
      </c>
      <c r="H1421" t="s">
        <v>20</v>
      </c>
      <c r="I1421" t="s">
        <v>1165</v>
      </c>
      <c r="J1421">
        <v>1.120789775</v>
      </c>
      <c r="K1421" t="s">
        <v>1164</v>
      </c>
      <c r="L1421" t="s">
        <v>1164</v>
      </c>
      <c r="M1421" t="s">
        <v>1164</v>
      </c>
      <c r="N1421" t="s">
        <v>1164</v>
      </c>
      <c r="O1421" t="s">
        <v>1164</v>
      </c>
      <c r="P1421" t="s">
        <v>1164</v>
      </c>
      <c r="Q1421" t="s">
        <v>1164</v>
      </c>
      <c r="R1421" t="s">
        <v>1164</v>
      </c>
      <c r="S1421" t="s">
        <v>1164</v>
      </c>
      <c r="T1421" t="s">
        <v>1164</v>
      </c>
      <c r="U1421" t="s">
        <v>1164</v>
      </c>
      <c r="V1421" t="s">
        <v>1164</v>
      </c>
      <c r="W1421" t="s">
        <v>1164</v>
      </c>
      <c r="X1421" t="s">
        <v>1164</v>
      </c>
      <c r="Y1421" t="s">
        <v>1164</v>
      </c>
      <c r="Z1421" t="s">
        <v>1164</v>
      </c>
      <c r="AA1421" t="s">
        <v>1164</v>
      </c>
      <c r="AB1421" t="s">
        <v>1164</v>
      </c>
      <c r="AC1421" t="s">
        <v>1164</v>
      </c>
      <c r="AD1421" t="s">
        <v>1164</v>
      </c>
      <c r="AE1421" t="s">
        <v>1164</v>
      </c>
      <c r="AF1421" t="s">
        <v>1164</v>
      </c>
      <c r="AG1421" t="s">
        <v>1164</v>
      </c>
      <c r="AH1421" t="s">
        <v>1164</v>
      </c>
      <c r="AI1421" t="s">
        <v>1164</v>
      </c>
      <c r="AJ1421" t="s">
        <v>1164</v>
      </c>
      <c r="AK1421" t="s">
        <v>4374</v>
      </c>
      <c r="AL1421" t="s">
        <v>1165</v>
      </c>
    </row>
    <row r="1422" spans="1:38" x14ac:dyDescent="0.3">
      <c r="A1422" t="s">
        <v>1563</v>
      </c>
      <c r="B1422" t="str">
        <f t="shared" si="22"/>
        <v>Atomic Minerals Corporation</v>
      </c>
      <c r="C1422">
        <v>4353756</v>
      </c>
      <c r="D1422" t="s">
        <v>1367</v>
      </c>
      <c r="E1422" t="s">
        <v>1169</v>
      </c>
      <c r="F1422" t="s">
        <v>1564</v>
      </c>
      <c r="G1422" t="s">
        <v>1166</v>
      </c>
      <c r="H1422" t="s">
        <v>20</v>
      </c>
      <c r="I1422" t="s">
        <v>1165</v>
      </c>
      <c r="J1422">
        <v>1.120789775</v>
      </c>
      <c r="K1422" t="s">
        <v>1164</v>
      </c>
      <c r="L1422" t="s">
        <v>1164</v>
      </c>
      <c r="M1422" t="s">
        <v>1164</v>
      </c>
      <c r="N1422" t="s">
        <v>1164</v>
      </c>
      <c r="O1422" t="s">
        <v>1164</v>
      </c>
      <c r="P1422" t="s">
        <v>1164</v>
      </c>
      <c r="Q1422" t="s">
        <v>1164</v>
      </c>
      <c r="R1422" t="s">
        <v>1164</v>
      </c>
      <c r="S1422" t="s">
        <v>1164</v>
      </c>
      <c r="T1422" t="s">
        <v>1164</v>
      </c>
      <c r="U1422" t="s">
        <v>1164</v>
      </c>
      <c r="V1422" t="s">
        <v>1164</v>
      </c>
      <c r="W1422" t="s">
        <v>1164</v>
      </c>
      <c r="X1422" t="s">
        <v>1164</v>
      </c>
      <c r="Y1422" t="s">
        <v>1164</v>
      </c>
      <c r="Z1422" t="s">
        <v>1164</v>
      </c>
      <c r="AA1422" t="s">
        <v>1164</v>
      </c>
      <c r="AB1422" t="s">
        <v>1164</v>
      </c>
      <c r="AC1422" t="s">
        <v>1164</v>
      </c>
      <c r="AD1422" t="s">
        <v>1164</v>
      </c>
      <c r="AE1422" t="s">
        <v>1164</v>
      </c>
      <c r="AF1422" t="s">
        <v>1164</v>
      </c>
      <c r="AG1422" t="s">
        <v>1164</v>
      </c>
      <c r="AH1422" t="s">
        <v>1164</v>
      </c>
      <c r="AI1422" t="s">
        <v>1164</v>
      </c>
      <c r="AJ1422" t="s">
        <v>1164</v>
      </c>
      <c r="AK1422" t="s">
        <v>4373</v>
      </c>
      <c r="AL1422" t="s">
        <v>1165</v>
      </c>
    </row>
    <row r="1423" spans="1:38" x14ac:dyDescent="0.3">
      <c r="A1423" t="s">
        <v>1563</v>
      </c>
      <c r="B1423" t="str">
        <f t="shared" si="22"/>
        <v>Atomic Minerals Corporation</v>
      </c>
      <c r="C1423">
        <v>4353756</v>
      </c>
      <c r="D1423" t="s">
        <v>1367</v>
      </c>
      <c r="E1423" t="s">
        <v>1169</v>
      </c>
      <c r="F1423" t="s">
        <v>1564</v>
      </c>
      <c r="G1423" t="s">
        <v>1166</v>
      </c>
      <c r="H1423" t="s">
        <v>20</v>
      </c>
      <c r="I1423" t="s">
        <v>1165</v>
      </c>
      <c r="J1423">
        <v>1.120789775</v>
      </c>
      <c r="K1423" t="s">
        <v>1164</v>
      </c>
      <c r="L1423" t="s">
        <v>1164</v>
      </c>
      <c r="M1423" t="s">
        <v>1164</v>
      </c>
      <c r="N1423" t="s">
        <v>1164</v>
      </c>
      <c r="O1423" t="s">
        <v>1164</v>
      </c>
      <c r="P1423" t="s">
        <v>1164</v>
      </c>
      <c r="Q1423" t="s">
        <v>1164</v>
      </c>
      <c r="R1423" t="s">
        <v>1164</v>
      </c>
      <c r="S1423" t="s">
        <v>1164</v>
      </c>
      <c r="T1423" t="s">
        <v>1164</v>
      </c>
      <c r="U1423" t="s">
        <v>1164</v>
      </c>
      <c r="V1423" t="s">
        <v>1164</v>
      </c>
      <c r="W1423" t="s">
        <v>1164</v>
      </c>
      <c r="X1423" t="s">
        <v>1164</v>
      </c>
      <c r="Y1423" t="s">
        <v>1164</v>
      </c>
      <c r="Z1423" t="s">
        <v>1164</v>
      </c>
      <c r="AA1423" t="s">
        <v>1164</v>
      </c>
      <c r="AB1423" t="s">
        <v>1164</v>
      </c>
      <c r="AC1423" t="s">
        <v>1164</v>
      </c>
      <c r="AD1423" t="s">
        <v>1164</v>
      </c>
      <c r="AE1423" t="s">
        <v>1164</v>
      </c>
      <c r="AF1423" t="s">
        <v>1164</v>
      </c>
      <c r="AG1423" t="s">
        <v>1164</v>
      </c>
      <c r="AH1423" t="s">
        <v>1164</v>
      </c>
      <c r="AI1423" t="s">
        <v>1164</v>
      </c>
      <c r="AJ1423" t="s">
        <v>1164</v>
      </c>
      <c r="AK1423" t="s">
        <v>4372</v>
      </c>
      <c r="AL1423" t="s">
        <v>1165</v>
      </c>
    </row>
    <row r="1424" spans="1:38" x14ac:dyDescent="0.3">
      <c r="A1424" t="s">
        <v>1563</v>
      </c>
      <c r="B1424" t="str">
        <f t="shared" si="22"/>
        <v>Atomic Minerals Corporation</v>
      </c>
      <c r="C1424">
        <v>4353756</v>
      </c>
      <c r="D1424" t="s">
        <v>1367</v>
      </c>
      <c r="E1424" t="s">
        <v>1169</v>
      </c>
      <c r="F1424" t="s">
        <v>1564</v>
      </c>
      <c r="G1424" t="s">
        <v>1166</v>
      </c>
      <c r="H1424" t="s">
        <v>20</v>
      </c>
      <c r="I1424" t="s">
        <v>1165</v>
      </c>
      <c r="J1424">
        <v>1.120789775</v>
      </c>
      <c r="K1424" t="s">
        <v>1164</v>
      </c>
      <c r="L1424" t="s">
        <v>1164</v>
      </c>
      <c r="M1424" t="s">
        <v>1164</v>
      </c>
      <c r="N1424" t="s">
        <v>1164</v>
      </c>
      <c r="O1424" t="s">
        <v>1164</v>
      </c>
      <c r="P1424" t="s">
        <v>1164</v>
      </c>
      <c r="Q1424" t="s">
        <v>1164</v>
      </c>
      <c r="R1424" t="s">
        <v>1164</v>
      </c>
      <c r="S1424" t="s">
        <v>1164</v>
      </c>
      <c r="T1424" t="s">
        <v>1164</v>
      </c>
      <c r="U1424" t="s">
        <v>1164</v>
      </c>
      <c r="V1424" t="s">
        <v>1164</v>
      </c>
      <c r="W1424" t="s">
        <v>1164</v>
      </c>
      <c r="X1424" t="s">
        <v>1164</v>
      </c>
      <c r="Y1424" t="s">
        <v>1164</v>
      </c>
      <c r="Z1424" t="s">
        <v>1164</v>
      </c>
      <c r="AA1424" t="s">
        <v>1164</v>
      </c>
      <c r="AB1424" t="s">
        <v>1164</v>
      </c>
      <c r="AC1424" t="s">
        <v>1164</v>
      </c>
      <c r="AD1424" t="s">
        <v>1164</v>
      </c>
      <c r="AE1424" t="s">
        <v>1164</v>
      </c>
      <c r="AF1424" t="s">
        <v>1164</v>
      </c>
      <c r="AG1424" t="s">
        <v>1164</v>
      </c>
      <c r="AH1424" t="s">
        <v>1164</v>
      </c>
      <c r="AI1424" t="s">
        <v>1164</v>
      </c>
      <c r="AJ1424" t="s">
        <v>1164</v>
      </c>
      <c r="AK1424" t="s">
        <v>4371</v>
      </c>
      <c r="AL1424" t="s">
        <v>1165</v>
      </c>
    </row>
    <row r="1425" spans="1:38" x14ac:dyDescent="0.3">
      <c r="A1425" t="s">
        <v>1563</v>
      </c>
      <c r="B1425" t="str">
        <f t="shared" si="22"/>
        <v>Atomic Minerals Corporation</v>
      </c>
      <c r="C1425">
        <v>4353756</v>
      </c>
      <c r="D1425" t="s">
        <v>1367</v>
      </c>
      <c r="E1425" t="s">
        <v>1169</v>
      </c>
      <c r="F1425" t="s">
        <v>1564</v>
      </c>
      <c r="G1425" t="s">
        <v>1166</v>
      </c>
      <c r="H1425" t="s">
        <v>20</v>
      </c>
      <c r="I1425" t="s">
        <v>1165</v>
      </c>
      <c r="J1425">
        <v>1.120789775</v>
      </c>
      <c r="K1425" t="s">
        <v>1164</v>
      </c>
      <c r="L1425" t="s">
        <v>1164</v>
      </c>
      <c r="M1425" t="s">
        <v>1164</v>
      </c>
      <c r="N1425" t="s">
        <v>1164</v>
      </c>
      <c r="O1425" t="s">
        <v>1164</v>
      </c>
      <c r="P1425" t="s">
        <v>1164</v>
      </c>
      <c r="Q1425" t="s">
        <v>1164</v>
      </c>
      <c r="R1425" t="s">
        <v>1164</v>
      </c>
      <c r="S1425" t="s">
        <v>1164</v>
      </c>
      <c r="T1425" t="s">
        <v>1164</v>
      </c>
      <c r="U1425" t="s">
        <v>1164</v>
      </c>
      <c r="V1425" t="s">
        <v>1164</v>
      </c>
      <c r="W1425" t="s">
        <v>1164</v>
      </c>
      <c r="X1425" t="s">
        <v>1164</v>
      </c>
      <c r="Y1425" t="s">
        <v>1164</v>
      </c>
      <c r="Z1425" t="s">
        <v>1164</v>
      </c>
      <c r="AA1425" t="s">
        <v>1164</v>
      </c>
      <c r="AB1425" t="s">
        <v>1164</v>
      </c>
      <c r="AC1425" t="s">
        <v>1164</v>
      </c>
      <c r="AD1425" t="s">
        <v>1164</v>
      </c>
      <c r="AE1425" t="s">
        <v>1164</v>
      </c>
      <c r="AF1425" t="s">
        <v>1164</v>
      </c>
      <c r="AG1425" t="s">
        <v>1164</v>
      </c>
      <c r="AH1425" t="s">
        <v>1164</v>
      </c>
      <c r="AI1425" t="s">
        <v>1164</v>
      </c>
      <c r="AJ1425" t="s">
        <v>1164</v>
      </c>
      <c r="AK1425" t="s">
        <v>4370</v>
      </c>
      <c r="AL1425" t="s">
        <v>1165</v>
      </c>
    </row>
    <row r="1426" spans="1:38" hidden="1" x14ac:dyDescent="0.3">
      <c r="A1426" t="s">
        <v>1565</v>
      </c>
      <c r="B1426" t="str">
        <f t="shared" si="22"/>
        <v>Aurora Energy Ltd.</v>
      </c>
      <c r="C1426">
        <v>4405247</v>
      </c>
      <c r="D1426" t="s">
        <v>1367</v>
      </c>
      <c r="E1426" t="s">
        <v>1167</v>
      </c>
      <c r="F1426" t="s">
        <v>1566</v>
      </c>
      <c r="G1426" t="s">
        <v>1166</v>
      </c>
      <c r="H1426" t="s">
        <v>20</v>
      </c>
      <c r="I1426" t="s">
        <v>1567</v>
      </c>
      <c r="J1426" t="s">
        <v>1164</v>
      </c>
      <c r="K1426">
        <v>186345.473</v>
      </c>
      <c r="L1426">
        <v>90879.538</v>
      </c>
      <c r="M1426" t="s">
        <v>1164</v>
      </c>
      <c r="N1426" t="s">
        <v>1164</v>
      </c>
      <c r="O1426" t="s">
        <v>1164</v>
      </c>
      <c r="P1426" t="s">
        <v>1164</v>
      </c>
      <c r="Q1426" t="s">
        <v>1164</v>
      </c>
      <c r="R1426" t="s">
        <v>1164</v>
      </c>
      <c r="S1426" t="s">
        <v>1164</v>
      </c>
      <c r="T1426" t="s">
        <v>1164</v>
      </c>
      <c r="U1426" t="s">
        <v>1164</v>
      </c>
      <c r="V1426" t="s">
        <v>1164</v>
      </c>
      <c r="W1426" t="s">
        <v>1164</v>
      </c>
      <c r="X1426" t="s">
        <v>1164</v>
      </c>
      <c r="Y1426" t="s">
        <v>1164</v>
      </c>
      <c r="Z1426" t="s">
        <v>1164</v>
      </c>
      <c r="AA1426" t="s">
        <v>1164</v>
      </c>
      <c r="AB1426" t="s">
        <v>1164</v>
      </c>
      <c r="AC1426" t="s">
        <v>1164</v>
      </c>
      <c r="AD1426" t="s">
        <v>1164</v>
      </c>
      <c r="AE1426" t="s">
        <v>1164</v>
      </c>
      <c r="AF1426" t="s">
        <v>1164</v>
      </c>
      <c r="AG1426" t="s">
        <v>1164</v>
      </c>
      <c r="AH1426" t="s">
        <v>1164</v>
      </c>
      <c r="AI1426" t="s">
        <v>1164</v>
      </c>
      <c r="AJ1426" t="s">
        <v>1164</v>
      </c>
      <c r="AK1426" t="s">
        <v>4385</v>
      </c>
      <c r="AL1426" t="s">
        <v>1165</v>
      </c>
    </row>
    <row r="1427" spans="1:38" hidden="1" x14ac:dyDescent="0.3">
      <c r="A1427" t="s">
        <v>1565</v>
      </c>
      <c r="B1427" t="str">
        <f t="shared" si="22"/>
        <v>Aurora Energy Ltd.</v>
      </c>
      <c r="C1427">
        <v>4405247</v>
      </c>
      <c r="D1427" t="s">
        <v>1367</v>
      </c>
      <c r="E1427" t="s">
        <v>1167</v>
      </c>
      <c r="F1427" t="s">
        <v>1566</v>
      </c>
      <c r="G1427" t="s">
        <v>1166</v>
      </c>
      <c r="H1427" t="s">
        <v>20</v>
      </c>
      <c r="I1427" t="s">
        <v>1567</v>
      </c>
      <c r="J1427" t="s">
        <v>1164</v>
      </c>
      <c r="K1427">
        <v>186345.473</v>
      </c>
      <c r="L1427">
        <v>90879.538</v>
      </c>
      <c r="M1427" t="s">
        <v>1164</v>
      </c>
      <c r="N1427" t="s">
        <v>1164</v>
      </c>
      <c r="O1427" t="s">
        <v>1164</v>
      </c>
      <c r="P1427" t="s">
        <v>1164</v>
      </c>
      <c r="Q1427" t="s">
        <v>1164</v>
      </c>
      <c r="R1427" t="s">
        <v>1164</v>
      </c>
      <c r="S1427" t="s">
        <v>1164</v>
      </c>
      <c r="T1427" t="s">
        <v>1164</v>
      </c>
      <c r="U1427" t="s">
        <v>1164</v>
      </c>
      <c r="V1427" t="s">
        <v>1164</v>
      </c>
      <c r="W1427" t="s">
        <v>1164</v>
      </c>
      <c r="X1427" t="s">
        <v>1164</v>
      </c>
      <c r="Y1427" t="s">
        <v>1164</v>
      </c>
      <c r="Z1427" t="s">
        <v>1164</v>
      </c>
      <c r="AA1427" t="s">
        <v>1164</v>
      </c>
      <c r="AB1427" t="s">
        <v>1164</v>
      </c>
      <c r="AC1427" t="s">
        <v>1164</v>
      </c>
      <c r="AD1427" t="s">
        <v>1164</v>
      </c>
      <c r="AE1427" t="s">
        <v>1164</v>
      </c>
      <c r="AF1427" t="s">
        <v>1164</v>
      </c>
      <c r="AG1427" t="s">
        <v>1164</v>
      </c>
      <c r="AH1427" t="s">
        <v>1164</v>
      </c>
      <c r="AI1427" t="s">
        <v>1164</v>
      </c>
      <c r="AJ1427" t="s">
        <v>1164</v>
      </c>
      <c r="AK1427" t="s">
        <v>4384</v>
      </c>
      <c r="AL1427" t="s">
        <v>1165</v>
      </c>
    </row>
    <row r="1428" spans="1:38" hidden="1" x14ac:dyDescent="0.3">
      <c r="A1428" t="s">
        <v>1565</v>
      </c>
      <c r="B1428" t="str">
        <f t="shared" si="22"/>
        <v>Aurora Energy Ltd.</v>
      </c>
      <c r="C1428">
        <v>4405247</v>
      </c>
      <c r="D1428" t="s">
        <v>1367</v>
      </c>
      <c r="E1428" t="s">
        <v>1167</v>
      </c>
      <c r="F1428" t="s">
        <v>1566</v>
      </c>
      <c r="G1428" t="s">
        <v>1166</v>
      </c>
      <c r="H1428" t="s">
        <v>20</v>
      </c>
      <c r="I1428" t="s">
        <v>1567</v>
      </c>
      <c r="J1428" t="s">
        <v>1164</v>
      </c>
      <c r="K1428">
        <v>186345.473</v>
      </c>
      <c r="L1428">
        <v>90879.538</v>
      </c>
      <c r="M1428" t="s">
        <v>1164</v>
      </c>
      <c r="N1428" t="s">
        <v>1164</v>
      </c>
      <c r="O1428" t="s">
        <v>1164</v>
      </c>
      <c r="P1428" t="s">
        <v>1164</v>
      </c>
      <c r="Q1428" t="s">
        <v>1164</v>
      </c>
      <c r="R1428" t="s">
        <v>1164</v>
      </c>
      <c r="S1428" t="s">
        <v>1164</v>
      </c>
      <c r="T1428" t="s">
        <v>1164</v>
      </c>
      <c r="U1428" t="s">
        <v>1164</v>
      </c>
      <c r="V1428" t="s">
        <v>1164</v>
      </c>
      <c r="W1428" t="s">
        <v>1164</v>
      </c>
      <c r="X1428" t="s">
        <v>1164</v>
      </c>
      <c r="Y1428" t="s">
        <v>1164</v>
      </c>
      <c r="Z1428" t="s">
        <v>1164</v>
      </c>
      <c r="AA1428" t="s">
        <v>1164</v>
      </c>
      <c r="AB1428" t="s">
        <v>1164</v>
      </c>
      <c r="AC1428" t="s">
        <v>1164</v>
      </c>
      <c r="AD1428" t="s">
        <v>1164</v>
      </c>
      <c r="AE1428" t="s">
        <v>1164</v>
      </c>
      <c r="AF1428" t="s">
        <v>1164</v>
      </c>
      <c r="AG1428" t="s">
        <v>1164</v>
      </c>
      <c r="AH1428" t="s">
        <v>1164</v>
      </c>
      <c r="AI1428" t="s">
        <v>1164</v>
      </c>
      <c r="AJ1428" t="s">
        <v>1164</v>
      </c>
      <c r="AK1428" t="s">
        <v>4383</v>
      </c>
      <c r="AL1428" t="s">
        <v>1165</v>
      </c>
    </row>
    <row r="1429" spans="1:38" hidden="1" x14ac:dyDescent="0.3">
      <c r="A1429" t="s">
        <v>1565</v>
      </c>
      <c r="B1429" t="str">
        <f t="shared" si="22"/>
        <v>Aurora Energy Ltd.</v>
      </c>
      <c r="C1429">
        <v>4405247</v>
      </c>
      <c r="D1429" t="s">
        <v>1367</v>
      </c>
      <c r="E1429" t="s">
        <v>1167</v>
      </c>
      <c r="F1429" t="s">
        <v>1566</v>
      </c>
      <c r="G1429" t="s">
        <v>1166</v>
      </c>
      <c r="H1429" t="s">
        <v>20</v>
      </c>
      <c r="I1429" t="s">
        <v>1567</v>
      </c>
      <c r="J1429" t="s">
        <v>1164</v>
      </c>
      <c r="K1429">
        <v>186345.473</v>
      </c>
      <c r="L1429">
        <v>90879.538</v>
      </c>
      <c r="M1429" t="s">
        <v>1164</v>
      </c>
      <c r="N1429" t="s">
        <v>1164</v>
      </c>
      <c r="O1429" t="s">
        <v>1164</v>
      </c>
      <c r="P1429" t="s">
        <v>1164</v>
      </c>
      <c r="Q1429" t="s">
        <v>1164</v>
      </c>
      <c r="R1429" t="s">
        <v>1164</v>
      </c>
      <c r="S1429" t="s">
        <v>1164</v>
      </c>
      <c r="T1429" t="s">
        <v>1164</v>
      </c>
      <c r="U1429" t="s">
        <v>1164</v>
      </c>
      <c r="V1429" t="s">
        <v>1164</v>
      </c>
      <c r="W1429" t="s">
        <v>1164</v>
      </c>
      <c r="X1429" t="s">
        <v>1164</v>
      </c>
      <c r="Y1429" t="s">
        <v>1164</v>
      </c>
      <c r="Z1429" t="s">
        <v>1164</v>
      </c>
      <c r="AA1429" t="s">
        <v>1164</v>
      </c>
      <c r="AB1429" t="s">
        <v>1164</v>
      </c>
      <c r="AC1429" t="s">
        <v>1164</v>
      </c>
      <c r="AD1429" t="s">
        <v>1164</v>
      </c>
      <c r="AE1429" t="s">
        <v>1164</v>
      </c>
      <c r="AF1429" t="s">
        <v>1164</v>
      </c>
      <c r="AG1429" t="s">
        <v>1164</v>
      </c>
      <c r="AH1429" t="s">
        <v>1164</v>
      </c>
      <c r="AI1429" t="s">
        <v>1164</v>
      </c>
      <c r="AJ1429" t="s">
        <v>1164</v>
      </c>
      <c r="AK1429" t="s">
        <v>4382</v>
      </c>
      <c r="AL1429" t="s">
        <v>1165</v>
      </c>
    </row>
    <row r="1430" spans="1:38" hidden="1" x14ac:dyDescent="0.3">
      <c r="A1430" t="s">
        <v>1565</v>
      </c>
      <c r="B1430" t="str">
        <f t="shared" si="22"/>
        <v>Aurora Energy Ltd.</v>
      </c>
      <c r="C1430">
        <v>4405247</v>
      </c>
      <c r="D1430" t="s">
        <v>1367</v>
      </c>
      <c r="E1430" t="s">
        <v>1167</v>
      </c>
      <c r="F1430" t="s">
        <v>1566</v>
      </c>
      <c r="G1430" t="s">
        <v>1166</v>
      </c>
      <c r="H1430" t="s">
        <v>20</v>
      </c>
      <c r="I1430" t="s">
        <v>1567</v>
      </c>
      <c r="J1430" t="s">
        <v>1164</v>
      </c>
      <c r="K1430">
        <v>186345.473</v>
      </c>
      <c r="L1430">
        <v>90879.538</v>
      </c>
      <c r="M1430" t="s">
        <v>1164</v>
      </c>
      <c r="N1430" t="s">
        <v>1164</v>
      </c>
      <c r="O1430" t="s">
        <v>1164</v>
      </c>
      <c r="P1430" t="s">
        <v>1164</v>
      </c>
      <c r="Q1430" t="s">
        <v>1164</v>
      </c>
      <c r="R1430" t="s">
        <v>1164</v>
      </c>
      <c r="S1430" t="s">
        <v>1164</v>
      </c>
      <c r="T1430" t="s">
        <v>1164</v>
      </c>
      <c r="U1430" t="s">
        <v>1164</v>
      </c>
      <c r="V1430" t="s">
        <v>1164</v>
      </c>
      <c r="W1430" t="s">
        <v>1164</v>
      </c>
      <c r="X1430" t="s">
        <v>1164</v>
      </c>
      <c r="Y1430" t="s">
        <v>1164</v>
      </c>
      <c r="Z1430" t="s">
        <v>1164</v>
      </c>
      <c r="AA1430" t="s">
        <v>1164</v>
      </c>
      <c r="AB1430" t="s">
        <v>1164</v>
      </c>
      <c r="AC1430" t="s">
        <v>1164</v>
      </c>
      <c r="AD1430" t="s">
        <v>1164</v>
      </c>
      <c r="AE1430" t="s">
        <v>1164</v>
      </c>
      <c r="AF1430" t="s">
        <v>1164</v>
      </c>
      <c r="AG1430" t="s">
        <v>1164</v>
      </c>
      <c r="AH1430" t="s">
        <v>1164</v>
      </c>
      <c r="AI1430" t="s">
        <v>1164</v>
      </c>
      <c r="AJ1430" t="s">
        <v>1164</v>
      </c>
      <c r="AK1430" t="s">
        <v>4381</v>
      </c>
      <c r="AL1430" t="s">
        <v>1165</v>
      </c>
    </row>
    <row r="1431" spans="1:38" hidden="1" x14ac:dyDescent="0.3">
      <c r="A1431" t="s">
        <v>1565</v>
      </c>
      <c r="B1431" t="str">
        <f t="shared" si="22"/>
        <v>Aurora Energy Ltd.</v>
      </c>
      <c r="C1431">
        <v>4405247</v>
      </c>
      <c r="D1431" t="s">
        <v>1367</v>
      </c>
      <c r="E1431" t="s">
        <v>1167</v>
      </c>
      <c r="F1431" t="s">
        <v>1566</v>
      </c>
      <c r="G1431" t="s">
        <v>1166</v>
      </c>
      <c r="H1431" t="s">
        <v>20</v>
      </c>
      <c r="I1431" t="s">
        <v>1567</v>
      </c>
      <c r="J1431" t="s">
        <v>1164</v>
      </c>
      <c r="K1431">
        <v>186345.473</v>
      </c>
      <c r="L1431">
        <v>90879.538</v>
      </c>
      <c r="M1431" t="s">
        <v>1164</v>
      </c>
      <c r="N1431" t="s">
        <v>1164</v>
      </c>
      <c r="O1431" t="s">
        <v>1164</v>
      </c>
      <c r="P1431" t="s">
        <v>1164</v>
      </c>
      <c r="Q1431" t="s">
        <v>1164</v>
      </c>
      <c r="R1431" t="s">
        <v>1164</v>
      </c>
      <c r="S1431" t="s">
        <v>1164</v>
      </c>
      <c r="T1431" t="s">
        <v>1164</v>
      </c>
      <c r="U1431" t="s">
        <v>1164</v>
      </c>
      <c r="V1431" t="s">
        <v>1164</v>
      </c>
      <c r="W1431" t="s">
        <v>1164</v>
      </c>
      <c r="X1431" t="s">
        <v>1164</v>
      </c>
      <c r="Y1431" t="s">
        <v>1164</v>
      </c>
      <c r="Z1431" t="s">
        <v>1164</v>
      </c>
      <c r="AA1431" t="s">
        <v>1164</v>
      </c>
      <c r="AB1431" t="s">
        <v>1164</v>
      </c>
      <c r="AC1431" t="s">
        <v>1164</v>
      </c>
      <c r="AD1431" t="s">
        <v>1164</v>
      </c>
      <c r="AE1431" t="s">
        <v>1164</v>
      </c>
      <c r="AF1431" t="s">
        <v>1164</v>
      </c>
      <c r="AG1431" t="s">
        <v>1164</v>
      </c>
      <c r="AH1431" t="s">
        <v>1164</v>
      </c>
      <c r="AI1431" t="s">
        <v>1164</v>
      </c>
      <c r="AJ1431" t="s">
        <v>1164</v>
      </c>
      <c r="AK1431" t="s">
        <v>4380</v>
      </c>
      <c r="AL1431" t="s">
        <v>1165</v>
      </c>
    </row>
    <row r="1432" spans="1:38" hidden="1" x14ac:dyDescent="0.3">
      <c r="A1432" t="s">
        <v>1565</v>
      </c>
      <c r="B1432" t="str">
        <f t="shared" si="22"/>
        <v>Aurora Energy Ltd.</v>
      </c>
      <c r="C1432">
        <v>4405247</v>
      </c>
      <c r="D1432" t="s">
        <v>1367</v>
      </c>
      <c r="E1432" t="s">
        <v>1167</v>
      </c>
      <c r="F1432" t="s">
        <v>1566</v>
      </c>
      <c r="G1432" t="s">
        <v>1166</v>
      </c>
      <c r="H1432" t="s">
        <v>20</v>
      </c>
      <c r="I1432" t="s">
        <v>1567</v>
      </c>
      <c r="J1432" t="s">
        <v>1164</v>
      </c>
      <c r="K1432">
        <v>186345.473</v>
      </c>
      <c r="L1432">
        <v>90879.538</v>
      </c>
      <c r="M1432" t="s">
        <v>1164</v>
      </c>
      <c r="N1432" t="s">
        <v>1164</v>
      </c>
      <c r="O1432" t="s">
        <v>1164</v>
      </c>
      <c r="P1432" t="s">
        <v>1164</v>
      </c>
      <c r="Q1432" t="s">
        <v>1164</v>
      </c>
      <c r="R1432" t="s">
        <v>1164</v>
      </c>
      <c r="S1432" t="s">
        <v>1164</v>
      </c>
      <c r="T1432" t="s">
        <v>1164</v>
      </c>
      <c r="U1432" t="s">
        <v>1164</v>
      </c>
      <c r="V1432" t="s">
        <v>1164</v>
      </c>
      <c r="W1432" t="s">
        <v>1164</v>
      </c>
      <c r="X1432" t="s">
        <v>1164</v>
      </c>
      <c r="Y1432" t="s">
        <v>1164</v>
      </c>
      <c r="Z1432" t="s">
        <v>1164</v>
      </c>
      <c r="AA1432" t="s">
        <v>1164</v>
      </c>
      <c r="AB1432" t="s">
        <v>1164</v>
      </c>
      <c r="AC1432" t="s">
        <v>1164</v>
      </c>
      <c r="AD1432" t="s">
        <v>1164</v>
      </c>
      <c r="AE1432" t="s">
        <v>1164</v>
      </c>
      <c r="AF1432" t="s">
        <v>1164</v>
      </c>
      <c r="AG1432" t="s">
        <v>1164</v>
      </c>
      <c r="AH1432" t="s">
        <v>1164</v>
      </c>
      <c r="AI1432" t="s">
        <v>1164</v>
      </c>
      <c r="AJ1432" t="s">
        <v>1164</v>
      </c>
      <c r="AK1432" t="s">
        <v>4379</v>
      </c>
      <c r="AL1432" t="s">
        <v>1165</v>
      </c>
    </row>
    <row r="1433" spans="1:38" hidden="1" x14ac:dyDescent="0.3">
      <c r="A1433" t="s">
        <v>1565</v>
      </c>
      <c r="B1433" t="str">
        <f t="shared" si="22"/>
        <v>Aurora Energy Ltd.</v>
      </c>
      <c r="C1433">
        <v>4405247</v>
      </c>
      <c r="D1433" t="s">
        <v>1367</v>
      </c>
      <c r="E1433" t="s">
        <v>1167</v>
      </c>
      <c r="F1433" t="s">
        <v>1566</v>
      </c>
      <c r="G1433" t="s">
        <v>1166</v>
      </c>
      <c r="H1433" t="s">
        <v>20</v>
      </c>
      <c r="I1433" t="s">
        <v>1567</v>
      </c>
      <c r="J1433" t="s">
        <v>1164</v>
      </c>
      <c r="K1433">
        <v>186345.473</v>
      </c>
      <c r="L1433">
        <v>90879.538</v>
      </c>
      <c r="M1433" t="s">
        <v>1164</v>
      </c>
      <c r="N1433" t="s">
        <v>1164</v>
      </c>
      <c r="O1433" t="s">
        <v>1164</v>
      </c>
      <c r="P1433" t="s">
        <v>1164</v>
      </c>
      <c r="Q1433" t="s">
        <v>1164</v>
      </c>
      <c r="R1433" t="s">
        <v>1164</v>
      </c>
      <c r="S1433" t="s">
        <v>1164</v>
      </c>
      <c r="T1433" t="s">
        <v>1164</v>
      </c>
      <c r="U1433" t="s">
        <v>1164</v>
      </c>
      <c r="V1433" t="s">
        <v>1164</v>
      </c>
      <c r="W1433" t="s">
        <v>1164</v>
      </c>
      <c r="X1433" t="s">
        <v>1164</v>
      </c>
      <c r="Y1433" t="s">
        <v>1164</v>
      </c>
      <c r="Z1433" t="s">
        <v>1164</v>
      </c>
      <c r="AA1433" t="s">
        <v>1164</v>
      </c>
      <c r="AB1433" t="s">
        <v>1164</v>
      </c>
      <c r="AC1433" t="s">
        <v>1164</v>
      </c>
      <c r="AD1433" t="s">
        <v>1164</v>
      </c>
      <c r="AE1433" t="s">
        <v>1164</v>
      </c>
      <c r="AF1433" t="s">
        <v>1164</v>
      </c>
      <c r="AG1433" t="s">
        <v>1164</v>
      </c>
      <c r="AH1433" t="s">
        <v>1164</v>
      </c>
      <c r="AI1433" t="s">
        <v>1164</v>
      </c>
      <c r="AJ1433" t="s">
        <v>1164</v>
      </c>
      <c r="AK1433" t="s">
        <v>4378</v>
      </c>
      <c r="AL1433" t="s">
        <v>1165</v>
      </c>
    </row>
    <row r="1434" spans="1:38" hidden="1" x14ac:dyDescent="0.3">
      <c r="A1434" t="s">
        <v>1565</v>
      </c>
      <c r="B1434" t="str">
        <f t="shared" si="22"/>
        <v>Aurora Energy Ltd.</v>
      </c>
      <c r="C1434">
        <v>4405247</v>
      </c>
      <c r="D1434" t="s">
        <v>1367</v>
      </c>
      <c r="E1434" t="s">
        <v>1167</v>
      </c>
      <c r="F1434" t="s">
        <v>1566</v>
      </c>
      <c r="G1434" t="s">
        <v>1166</v>
      </c>
      <c r="H1434" t="s">
        <v>20</v>
      </c>
      <c r="I1434" t="s">
        <v>1567</v>
      </c>
      <c r="J1434" t="s">
        <v>1164</v>
      </c>
      <c r="K1434">
        <v>186345.473</v>
      </c>
      <c r="L1434">
        <v>90879.538</v>
      </c>
      <c r="M1434" t="s">
        <v>1164</v>
      </c>
      <c r="N1434" t="s">
        <v>1164</v>
      </c>
      <c r="O1434" t="s">
        <v>1164</v>
      </c>
      <c r="P1434" t="s">
        <v>1164</v>
      </c>
      <c r="Q1434" t="s">
        <v>1164</v>
      </c>
      <c r="R1434" t="s">
        <v>1164</v>
      </c>
      <c r="S1434" t="s">
        <v>1164</v>
      </c>
      <c r="T1434" t="s">
        <v>1164</v>
      </c>
      <c r="U1434" t="s">
        <v>1164</v>
      </c>
      <c r="V1434" t="s">
        <v>1164</v>
      </c>
      <c r="W1434" t="s">
        <v>1164</v>
      </c>
      <c r="X1434" t="s">
        <v>1164</v>
      </c>
      <c r="Y1434" t="s">
        <v>1164</v>
      </c>
      <c r="Z1434" t="s">
        <v>1164</v>
      </c>
      <c r="AA1434" t="s">
        <v>1164</v>
      </c>
      <c r="AB1434" t="s">
        <v>1164</v>
      </c>
      <c r="AC1434" t="s">
        <v>1164</v>
      </c>
      <c r="AD1434" t="s">
        <v>1164</v>
      </c>
      <c r="AE1434" t="s">
        <v>1164</v>
      </c>
      <c r="AF1434" t="s">
        <v>1164</v>
      </c>
      <c r="AG1434" t="s">
        <v>1164</v>
      </c>
      <c r="AH1434" t="s">
        <v>1164</v>
      </c>
      <c r="AI1434" t="s">
        <v>1164</v>
      </c>
      <c r="AJ1434" t="s">
        <v>1164</v>
      </c>
      <c r="AK1434" t="s">
        <v>4377</v>
      </c>
      <c r="AL1434" t="s">
        <v>1165</v>
      </c>
    </row>
    <row r="1435" spans="1:38" hidden="1" x14ac:dyDescent="0.3">
      <c r="A1435" t="s">
        <v>1565</v>
      </c>
      <c r="B1435" t="str">
        <f t="shared" si="22"/>
        <v>Aurora Energy Ltd.</v>
      </c>
      <c r="C1435">
        <v>4405247</v>
      </c>
      <c r="D1435" t="s">
        <v>1367</v>
      </c>
      <c r="E1435" t="s">
        <v>1167</v>
      </c>
      <c r="F1435" t="s">
        <v>1566</v>
      </c>
      <c r="G1435" t="s">
        <v>1166</v>
      </c>
      <c r="H1435" t="s">
        <v>20</v>
      </c>
      <c r="I1435" t="s">
        <v>1567</v>
      </c>
      <c r="J1435" t="s">
        <v>1164</v>
      </c>
      <c r="K1435">
        <v>186345.473</v>
      </c>
      <c r="L1435">
        <v>90879.538</v>
      </c>
      <c r="M1435" t="s">
        <v>1164</v>
      </c>
      <c r="N1435" t="s">
        <v>1164</v>
      </c>
      <c r="O1435" t="s">
        <v>1164</v>
      </c>
      <c r="P1435" t="s">
        <v>1164</v>
      </c>
      <c r="Q1435" t="s">
        <v>1164</v>
      </c>
      <c r="R1435" t="s">
        <v>1164</v>
      </c>
      <c r="S1435" t="s">
        <v>1164</v>
      </c>
      <c r="T1435" t="s">
        <v>1164</v>
      </c>
      <c r="U1435" t="s">
        <v>1164</v>
      </c>
      <c r="V1435" t="s">
        <v>1164</v>
      </c>
      <c r="W1435" t="s">
        <v>1164</v>
      </c>
      <c r="X1435" t="s">
        <v>1164</v>
      </c>
      <c r="Y1435" t="s">
        <v>1164</v>
      </c>
      <c r="Z1435" t="s">
        <v>1164</v>
      </c>
      <c r="AA1435" t="s">
        <v>1164</v>
      </c>
      <c r="AB1435" t="s">
        <v>1164</v>
      </c>
      <c r="AC1435" t="s">
        <v>1164</v>
      </c>
      <c r="AD1435" t="s">
        <v>1164</v>
      </c>
      <c r="AE1435" t="s">
        <v>1164</v>
      </c>
      <c r="AF1435" t="s">
        <v>1164</v>
      </c>
      <c r="AG1435" t="s">
        <v>1164</v>
      </c>
      <c r="AH1435" t="s">
        <v>1164</v>
      </c>
      <c r="AI1435" t="s">
        <v>1164</v>
      </c>
      <c r="AJ1435" t="s">
        <v>1164</v>
      </c>
      <c r="AK1435" t="s">
        <v>4376</v>
      </c>
      <c r="AL1435" t="s">
        <v>1165</v>
      </c>
    </row>
    <row r="1436" spans="1:38" hidden="1" x14ac:dyDescent="0.3">
      <c r="A1436" t="s">
        <v>1565</v>
      </c>
      <c r="B1436" t="str">
        <f t="shared" si="22"/>
        <v>Aurora Energy Ltd.</v>
      </c>
      <c r="C1436">
        <v>4405247</v>
      </c>
      <c r="D1436" t="s">
        <v>1367</v>
      </c>
      <c r="E1436" t="s">
        <v>1167</v>
      </c>
      <c r="F1436" t="s">
        <v>1566</v>
      </c>
      <c r="G1436" t="s">
        <v>1166</v>
      </c>
      <c r="H1436" t="s">
        <v>20</v>
      </c>
      <c r="I1436" t="s">
        <v>1567</v>
      </c>
      <c r="J1436" t="s">
        <v>1164</v>
      </c>
      <c r="K1436">
        <v>186345.473</v>
      </c>
      <c r="L1436">
        <v>90879.538</v>
      </c>
      <c r="M1436" t="s">
        <v>1164</v>
      </c>
      <c r="N1436" t="s">
        <v>1164</v>
      </c>
      <c r="O1436" t="s">
        <v>1164</v>
      </c>
      <c r="P1436" t="s">
        <v>1164</v>
      </c>
      <c r="Q1436" t="s">
        <v>1164</v>
      </c>
      <c r="R1436" t="s">
        <v>1164</v>
      </c>
      <c r="S1436" t="s">
        <v>1164</v>
      </c>
      <c r="T1436" t="s">
        <v>1164</v>
      </c>
      <c r="U1436" t="s">
        <v>1164</v>
      </c>
      <c r="V1436" t="s">
        <v>1164</v>
      </c>
      <c r="W1436" t="s">
        <v>1164</v>
      </c>
      <c r="X1436" t="s">
        <v>1164</v>
      </c>
      <c r="Y1436" t="s">
        <v>1164</v>
      </c>
      <c r="Z1436" t="s">
        <v>1164</v>
      </c>
      <c r="AA1436" t="s">
        <v>1164</v>
      </c>
      <c r="AB1436" t="s">
        <v>1164</v>
      </c>
      <c r="AC1436" t="s">
        <v>1164</v>
      </c>
      <c r="AD1436" t="s">
        <v>1164</v>
      </c>
      <c r="AE1436" t="s">
        <v>1164</v>
      </c>
      <c r="AF1436" t="s">
        <v>1164</v>
      </c>
      <c r="AG1436" t="s">
        <v>1164</v>
      </c>
      <c r="AH1436" t="s">
        <v>1164</v>
      </c>
      <c r="AI1436" t="s">
        <v>1164</v>
      </c>
      <c r="AJ1436" t="s">
        <v>1164</v>
      </c>
      <c r="AK1436" t="s">
        <v>4375</v>
      </c>
      <c r="AL1436" t="s">
        <v>1165</v>
      </c>
    </row>
    <row r="1437" spans="1:38" hidden="1" x14ac:dyDescent="0.3">
      <c r="A1437" t="s">
        <v>1565</v>
      </c>
      <c r="B1437" t="str">
        <f t="shared" si="22"/>
        <v>Aurora Energy Ltd.</v>
      </c>
      <c r="C1437">
        <v>4405247</v>
      </c>
      <c r="D1437" t="s">
        <v>1367</v>
      </c>
      <c r="E1437" t="s">
        <v>1167</v>
      </c>
      <c r="F1437" t="s">
        <v>1566</v>
      </c>
      <c r="G1437" t="s">
        <v>1166</v>
      </c>
      <c r="H1437" t="s">
        <v>20</v>
      </c>
      <c r="I1437" t="s">
        <v>1567</v>
      </c>
      <c r="J1437" t="s">
        <v>1164</v>
      </c>
      <c r="K1437">
        <v>186345.473</v>
      </c>
      <c r="L1437">
        <v>90879.538</v>
      </c>
      <c r="M1437" t="s">
        <v>1164</v>
      </c>
      <c r="N1437" t="s">
        <v>1164</v>
      </c>
      <c r="O1437" t="s">
        <v>1164</v>
      </c>
      <c r="P1437" t="s">
        <v>1164</v>
      </c>
      <c r="Q1437" t="s">
        <v>1164</v>
      </c>
      <c r="R1437" t="s">
        <v>1164</v>
      </c>
      <c r="S1437" t="s">
        <v>1164</v>
      </c>
      <c r="T1437" t="s">
        <v>1164</v>
      </c>
      <c r="U1437" t="s">
        <v>1164</v>
      </c>
      <c r="V1437" t="s">
        <v>1164</v>
      </c>
      <c r="W1437" t="s">
        <v>1164</v>
      </c>
      <c r="X1437" t="s">
        <v>1164</v>
      </c>
      <c r="Y1437" t="s">
        <v>1164</v>
      </c>
      <c r="Z1437" t="s">
        <v>1164</v>
      </c>
      <c r="AA1437" t="s">
        <v>1164</v>
      </c>
      <c r="AB1437" t="s">
        <v>1164</v>
      </c>
      <c r="AC1437" t="s">
        <v>1164</v>
      </c>
      <c r="AD1437" t="s">
        <v>1164</v>
      </c>
      <c r="AE1437" t="s">
        <v>1164</v>
      </c>
      <c r="AF1437" t="s">
        <v>1164</v>
      </c>
      <c r="AG1437" t="s">
        <v>1164</v>
      </c>
      <c r="AH1437" t="s">
        <v>1164</v>
      </c>
      <c r="AI1437" t="s">
        <v>1164</v>
      </c>
      <c r="AJ1437" t="s">
        <v>1164</v>
      </c>
      <c r="AK1437" t="s">
        <v>4374</v>
      </c>
      <c r="AL1437" t="s">
        <v>1165</v>
      </c>
    </row>
    <row r="1438" spans="1:38" hidden="1" x14ac:dyDescent="0.3">
      <c r="A1438" t="s">
        <v>1565</v>
      </c>
      <c r="B1438" t="str">
        <f t="shared" si="22"/>
        <v>Aurora Energy Ltd.</v>
      </c>
      <c r="C1438">
        <v>4405247</v>
      </c>
      <c r="D1438" t="s">
        <v>1367</v>
      </c>
      <c r="E1438" t="s">
        <v>1167</v>
      </c>
      <c r="F1438" t="s">
        <v>1566</v>
      </c>
      <c r="G1438" t="s">
        <v>1166</v>
      </c>
      <c r="H1438" t="s">
        <v>20</v>
      </c>
      <c r="I1438" t="s">
        <v>1567</v>
      </c>
      <c r="J1438" t="s">
        <v>1164</v>
      </c>
      <c r="K1438">
        <v>186345.473</v>
      </c>
      <c r="L1438">
        <v>90879.538</v>
      </c>
      <c r="M1438" t="s">
        <v>1164</v>
      </c>
      <c r="N1438" t="s">
        <v>1164</v>
      </c>
      <c r="O1438" t="s">
        <v>1164</v>
      </c>
      <c r="P1438" t="s">
        <v>1164</v>
      </c>
      <c r="Q1438" t="s">
        <v>1164</v>
      </c>
      <c r="R1438" t="s">
        <v>1164</v>
      </c>
      <c r="S1438" t="s">
        <v>1164</v>
      </c>
      <c r="T1438" t="s">
        <v>1164</v>
      </c>
      <c r="U1438" t="s">
        <v>1164</v>
      </c>
      <c r="V1438" t="s">
        <v>1164</v>
      </c>
      <c r="W1438" t="s">
        <v>1164</v>
      </c>
      <c r="X1438" t="s">
        <v>1164</v>
      </c>
      <c r="Y1438" t="s">
        <v>1164</v>
      </c>
      <c r="Z1438" t="s">
        <v>1164</v>
      </c>
      <c r="AA1438" t="s">
        <v>1164</v>
      </c>
      <c r="AB1438" t="s">
        <v>1164</v>
      </c>
      <c r="AC1438" t="s">
        <v>1164</v>
      </c>
      <c r="AD1438" t="s">
        <v>1164</v>
      </c>
      <c r="AE1438" t="s">
        <v>1164</v>
      </c>
      <c r="AF1438" t="s">
        <v>1164</v>
      </c>
      <c r="AG1438" t="s">
        <v>1164</v>
      </c>
      <c r="AH1438" t="s">
        <v>1164</v>
      </c>
      <c r="AI1438" t="s">
        <v>1164</v>
      </c>
      <c r="AJ1438" t="s">
        <v>1164</v>
      </c>
      <c r="AK1438" t="s">
        <v>4373</v>
      </c>
      <c r="AL1438" t="s">
        <v>1165</v>
      </c>
    </row>
    <row r="1439" spans="1:38" hidden="1" x14ac:dyDescent="0.3">
      <c r="A1439" t="s">
        <v>1565</v>
      </c>
      <c r="B1439" t="str">
        <f t="shared" si="22"/>
        <v>Aurora Energy Ltd.</v>
      </c>
      <c r="C1439">
        <v>4405247</v>
      </c>
      <c r="D1439" t="s">
        <v>1367</v>
      </c>
      <c r="E1439" t="s">
        <v>1167</v>
      </c>
      <c r="F1439" t="s">
        <v>1566</v>
      </c>
      <c r="G1439" t="s">
        <v>1166</v>
      </c>
      <c r="H1439" t="s">
        <v>20</v>
      </c>
      <c r="I1439" t="s">
        <v>1567</v>
      </c>
      <c r="J1439" t="s">
        <v>1164</v>
      </c>
      <c r="K1439">
        <v>186345.473</v>
      </c>
      <c r="L1439">
        <v>90879.538</v>
      </c>
      <c r="M1439" t="s">
        <v>1164</v>
      </c>
      <c r="N1439" t="s">
        <v>1164</v>
      </c>
      <c r="O1439" t="s">
        <v>1164</v>
      </c>
      <c r="P1439" t="s">
        <v>1164</v>
      </c>
      <c r="Q1439" t="s">
        <v>1164</v>
      </c>
      <c r="R1439" t="s">
        <v>1164</v>
      </c>
      <c r="S1439" t="s">
        <v>1164</v>
      </c>
      <c r="T1439" t="s">
        <v>1164</v>
      </c>
      <c r="U1439" t="s">
        <v>1164</v>
      </c>
      <c r="V1439" t="s">
        <v>1164</v>
      </c>
      <c r="W1439" t="s">
        <v>1164</v>
      </c>
      <c r="X1439" t="s">
        <v>1164</v>
      </c>
      <c r="Y1439" t="s">
        <v>1164</v>
      </c>
      <c r="Z1439" t="s">
        <v>1164</v>
      </c>
      <c r="AA1439" t="s">
        <v>1164</v>
      </c>
      <c r="AB1439" t="s">
        <v>1164</v>
      </c>
      <c r="AC1439" t="s">
        <v>1164</v>
      </c>
      <c r="AD1439" t="s">
        <v>1164</v>
      </c>
      <c r="AE1439" t="s">
        <v>1164</v>
      </c>
      <c r="AF1439" t="s">
        <v>1164</v>
      </c>
      <c r="AG1439" t="s">
        <v>1164</v>
      </c>
      <c r="AH1439" t="s">
        <v>1164</v>
      </c>
      <c r="AI1439" t="s">
        <v>1164</v>
      </c>
      <c r="AJ1439" t="s">
        <v>1164</v>
      </c>
      <c r="AK1439" t="s">
        <v>4372</v>
      </c>
      <c r="AL1439" t="s">
        <v>1165</v>
      </c>
    </row>
    <row r="1440" spans="1:38" hidden="1" x14ac:dyDescent="0.3">
      <c r="A1440" t="s">
        <v>1565</v>
      </c>
      <c r="B1440" t="str">
        <f t="shared" si="22"/>
        <v>Aurora Energy Ltd.</v>
      </c>
      <c r="C1440">
        <v>4405247</v>
      </c>
      <c r="D1440" t="s">
        <v>1367</v>
      </c>
      <c r="E1440" t="s">
        <v>1167</v>
      </c>
      <c r="F1440" t="s">
        <v>1566</v>
      </c>
      <c r="G1440" t="s">
        <v>1166</v>
      </c>
      <c r="H1440" t="s">
        <v>20</v>
      </c>
      <c r="I1440" t="s">
        <v>1567</v>
      </c>
      <c r="J1440" t="s">
        <v>1164</v>
      </c>
      <c r="K1440">
        <v>186345.473</v>
      </c>
      <c r="L1440">
        <v>90879.538</v>
      </c>
      <c r="M1440" t="s">
        <v>1164</v>
      </c>
      <c r="N1440" t="s">
        <v>1164</v>
      </c>
      <c r="O1440" t="s">
        <v>1164</v>
      </c>
      <c r="P1440" t="s">
        <v>1164</v>
      </c>
      <c r="Q1440" t="s">
        <v>1164</v>
      </c>
      <c r="R1440" t="s">
        <v>1164</v>
      </c>
      <c r="S1440" t="s">
        <v>1164</v>
      </c>
      <c r="T1440" t="s">
        <v>1164</v>
      </c>
      <c r="U1440" t="s">
        <v>1164</v>
      </c>
      <c r="V1440" t="s">
        <v>1164</v>
      </c>
      <c r="W1440" t="s">
        <v>1164</v>
      </c>
      <c r="X1440" t="s">
        <v>1164</v>
      </c>
      <c r="Y1440" t="s">
        <v>1164</v>
      </c>
      <c r="Z1440" t="s">
        <v>1164</v>
      </c>
      <c r="AA1440" t="s">
        <v>1164</v>
      </c>
      <c r="AB1440" t="s">
        <v>1164</v>
      </c>
      <c r="AC1440" t="s">
        <v>1164</v>
      </c>
      <c r="AD1440" t="s">
        <v>1164</v>
      </c>
      <c r="AE1440" t="s">
        <v>1164</v>
      </c>
      <c r="AF1440" t="s">
        <v>1164</v>
      </c>
      <c r="AG1440" t="s">
        <v>1164</v>
      </c>
      <c r="AH1440" t="s">
        <v>1164</v>
      </c>
      <c r="AI1440" t="s">
        <v>1164</v>
      </c>
      <c r="AJ1440" t="s">
        <v>1164</v>
      </c>
      <c r="AK1440" t="s">
        <v>4371</v>
      </c>
      <c r="AL1440" t="s">
        <v>1165</v>
      </c>
    </row>
    <row r="1441" spans="1:38" hidden="1" x14ac:dyDescent="0.3">
      <c r="A1441" t="s">
        <v>1565</v>
      </c>
      <c r="B1441" t="str">
        <f t="shared" si="22"/>
        <v>Aurora Energy Ltd.</v>
      </c>
      <c r="C1441">
        <v>4405247</v>
      </c>
      <c r="D1441" t="s">
        <v>1367</v>
      </c>
      <c r="E1441" t="s">
        <v>1167</v>
      </c>
      <c r="F1441" t="s">
        <v>1566</v>
      </c>
      <c r="G1441" t="s">
        <v>1166</v>
      </c>
      <c r="H1441" t="s">
        <v>20</v>
      </c>
      <c r="I1441" t="s">
        <v>1567</v>
      </c>
      <c r="J1441" t="s">
        <v>1164</v>
      </c>
      <c r="K1441">
        <v>186345.473</v>
      </c>
      <c r="L1441">
        <v>90879.538</v>
      </c>
      <c r="M1441" t="s">
        <v>1164</v>
      </c>
      <c r="N1441" t="s">
        <v>1164</v>
      </c>
      <c r="O1441" t="s">
        <v>1164</v>
      </c>
      <c r="P1441" t="s">
        <v>1164</v>
      </c>
      <c r="Q1441" t="s">
        <v>1164</v>
      </c>
      <c r="R1441" t="s">
        <v>1164</v>
      </c>
      <c r="S1441" t="s">
        <v>1164</v>
      </c>
      <c r="T1441" t="s">
        <v>1164</v>
      </c>
      <c r="U1441" t="s">
        <v>1164</v>
      </c>
      <c r="V1441" t="s">
        <v>1164</v>
      </c>
      <c r="W1441" t="s">
        <v>1164</v>
      </c>
      <c r="X1441" t="s">
        <v>1164</v>
      </c>
      <c r="Y1441" t="s">
        <v>1164</v>
      </c>
      <c r="Z1441" t="s">
        <v>1164</v>
      </c>
      <c r="AA1441" t="s">
        <v>1164</v>
      </c>
      <c r="AB1441" t="s">
        <v>1164</v>
      </c>
      <c r="AC1441" t="s">
        <v>1164</v>
      </c>
      <c r="AD1441" t="s">
        <v>1164</v>
      </c>
      <c r="AE1441" t="s">
        <v>1164</v>
      </c>
      <c r="AF1441" t="s">
        <v>1164</v>
      </c>
      <c r="AG1441" t="s">
        <v>1164</v>
      </c>
      <c r="AH1441" t="s">
        <v>1164</v>
      </c>
      <c r="AI1441" t="s">
        <v>1164</v>
      </c>
      <c r="AJ1441" t="s">
        <v>1164</v>
      </c>
      <c r="AK1441" t="s">
        <v>4370</v>
      </c>
      <c r="AL1441" t="s">
        <v>1165</v>
      </c>
    </row>
    <row r="1442" spans="1:38" hidden="1" x14ac:dyDescent="0.3">
      <c r="A1442" t="s">
        <v>1568</v>
      </c>
      <c r="B1442" t="str">
        <f t="shared" si="22"/>
        <v>Ausam Energy Corp.</v>
      </c>
      <c r="C1442">
        <v>4978727</v>
      </c>
      <c r="D1442" t="s">
        <v>1367</v>
      </c>
      <c r="E1442" t="s">
        <v>1169</v>
      </c>
      <c r="F1442" t="s">
        <v>1569</v>
      </c>
      <c r="G1442" t="s">
        <v>1166</v>
      </c>
      <c r="H1442" t="s">
        <v>20</v>
      </c>
      <c r="I1442" t="s">
        <v>1570</v>
      </c>
      <c r="J1442" t="s">
        <v>1164</v>
      </c>
      <c r="K1442">
        <v>76266.687000000005</v>
      </c>
      <c r="L1442">
        <v>64863.06</v>
      </c>
      <c r="M1442" t="s">
        <v>1164</v>
      </c>
      <c r="N1442" t="s">
        <v>1164</v>
      </c>
      <c r="O1442" t="s">
        <v>1164</v>
      </c>
      <c r="P1442" t="s">
        <v>1164</v>
      </c>
      <c r="Q1442" t="s">
        <v>1164</v>
      </c>
      <c r="R1442" t="s">
        <v>1164</v>
      </c>
      <c r="S1442" t="s">
        <v>1164</v>
      </c>
      <c r="T1442" t="s">
        <v>1164</v>
      </c>
      <c r="U1442" t="s">
        <v>1164</v>
      </c>
      <c r="V1442" t="s">
        <v>1164</v>
      </c>
      <c r="W1442" t="s">
        <v>1164</v>
      </c>
      <c r="X1442" t="s">
        <v>1164</v>
      </c>
      <c r="Y1442" t="s">
        <v>1164</v>
      </c>
      <c r="Z1442" t="s">
        <v>1164</v>
      </c>
      <c r="AA1442" t="s">
        <v>1164</v>
      </c>
      <c r="AB1442" t="s">
        <v>1164</v>
      </c>
      <c r="AC1442" t="s">
        <v>1164</v>
      </c>
      <c r="AD1442" t="s">
        <v>1164</v>
      </c>
      <c r="AE1442" t="s">
        <v>1164</v>
      </c>
      <c r="AF1442" t="s">
        <v>1164</v>
      </c>
      <c r="AG1442" t="s">
        <v>1164</v>
      </c>
      <c r="AH1442" t="s">
        <v>1164</v>
      </c>
      <c r="AI1442" t="s">
        <v>1164</v>
      </c>
      <c r="AJ1442" t="s">
        <v>1164</v>
      </c>
      <c r="AK1442" t="s">
        <v>4385</v>
      </c>
      <c r="AL1442" t="s">
        <v>1165</v>
      </c>
    </row>
    <row r="1443" spans="1:38" hidden="1" x14ac:dyDescent="0.3">
      <c r="A1443" t="s">
        <v>1568</v>
      </c>
      <c r="B1443" t="str">
        <f t="shared" si="22"/>
        <v>Ausam Energy Corp.</v>
      </c>
      <c r="C1443">
        <v>4978727</v>
      </c>
      <c r="D1443" t="s">
        <v>1367</v>
      </c>
      <c r="E1443" t="s">
        <v>1169</v>
      </c>
      <c r="F1443" t="s">
        <v>1569</v>
      </c>
      <c r="G1443" t="s">
        <v>1166</v>
      </c>
      <c r="H1443" t="s">
        <v>20</v>
      </c>
      <c r="I1443" t="s">
        <v>1570</v>
      </c>
      <c r="J1443" t="s">
        <v>1164</v>
      </c>
      <c r="K1443">
        <v>76266.687000000005</v>
      </c>
      <c r="L1443">
        <v>64863.06</v>
      </c>
      <c r="M1443" t="s">
        <v>1164</v>
      </c>
      <c r="N1443" t="s">
        <v>1164</v>
      </c>
      <c r="O1443" t="s">
        <v>1164</v>
      </c>
      <c r="P1443" t="s">
        <v>1164</v>
      </c>
      <c r="Q1443" t="s">
        <v>1164</v>
      </c>
      <c r="R1443" t="s">
        <v>1164</v>
      </c>
      <c r="S1443" t="s">
        <v>1164</v>
      </c>
      <c r="T1443" t="s">
        <v>1164</v>
      </c>
      <c r="U1443" t="s">
        <v>1164</v>
      </c>
      <c r="V1443" t="s">
        <v>1164</v>
      </c>
      <c r="W1443" t="s">
        <v>1164</v>
      </c>
      <c r="X1443" t="s">
        <v>1164</v>
      </c>
      <c r="Y1443" t="s">
        <v>1164</v>
      </c>
      <c r="Z1443" t="s">
        <v>1164</v>
      </c>
      <c r="AA1443" t="s">
        <v>1164</v>
      </c>
      <c r="AB1443" t="s">
        <v>1164</v>
      </c>
      <c r="AC1443" t="s">
        <v>1164</v>
      </c>
      <c r="AD1443" t="s">
        <v>1164</v>
      </c>
      <c r="AE1443" t="s">
        <v>1164</v>
      </c>
      <c r="AF1443" t="s">
        <v>1164</v>
      </c>
      <c r="AG1443" t="s">
        <v>1164</v>
      </c>
      <c r="AH1443" t="s">
        <v>1164</v>
      </c>
      <c r="AI1443" t="s">
        <v>1164</v>
      </c>
      <c r="AJ1443" t="s">
        <v>1164</v>
      </c>
      <c r="AK1443" t="s">
        <v>4384</v>
      </c>
      <c r="AL1443" t="s">
        <v>1165</v>
      </c>
    </row>
    <row r="1444" spans="1:38" hidden="1" x14ac:dyDescent="0.3">
      <c r="A1444" t="s">
        <v>1568</v>
      </c>
      <c r="B1444" t="str">
        <f t="shared" si="22"/>
        <v>Ausam Energy Corp.</v>
      </c>
      <c r="C1444">
        <v>4978727</v>
      </c>
      <c r="D1444" t="s">
        <v>1367</v>
      </c>
      <c r="E1444" t="s">
        <v>1169</v>
      </c>
      <c r="F1444" t="s">
        <v>1569</v>
      </c>
      <c r="G1444" t="s">
        <v>1166</v>
      </c>
      <c r="H1444" t="s">
        <v>20</v>
      </c>
      <c r="I1444" t="s">
        <v>1570</v>
      </c>
      <c r="J1444" t="s">
        <v>1164</v>
      </c>
      <c r="K1444">
        <v>76266.687000000005</v>
      </c>
      <c r="L1444">
        <v>64863.06</v>
      </c>
      <c r="M1444" t="s">
        <v>1164</v>
      </c>
      <c r="N1444" t="s">
        <v>1164</v>
      </c>
      <c r="O1444" t="s">
        <v>1164</v>
      </c>
      <c r="P1444" t="s">
        <v>1164</v>
      </c>
      <c r="Q1444" t="s">
        <v>1164</v>
      </c>
      <c r="R1444" t="s">
        <v>1164</v>
      </c>
      <c r="S1444" t="s">
        <v>1164</v>
      </c>
      <c r="T1444" t="s">
        <v>1164</v>
      </c>
      <c r="U1444" t="s">
        <v>1164</v>
      </c>
      <c r="V1444" t="s">
        <v>1164</v>
      </c>
      <c r="W1444" t="s">
        <v>1164</v>
      </c>
      <c r="X1444" t="s">
        <v>1164</v>
      </c>
      <c r="Y1444" t="s">
        <v>1164</v>
      </c>
      <c r="Z1444" t="s">
        <v>1164</v>
      </c>
      <c r="AA1444" t="s">
        <v>1164</v>
      </c>
      <c r="AB1444" t="s">
        <v>1164</v>
      </c>
      <c r="AC1444" t="s">
        <v>1164</v>
      </c>
      <c r="AD1444" t="s">
        <v>1164</v>
      </c>
      <c r="AE1444" t="s">
        <v>1164</v>
      </c>
      <c r="AF1444" t="s">
        <v>1164</v>
      </c>
      <c r="AG1444" t="s">
        <v>1164</v>
      </c>
      <c r="AH1444" t="s">
        <v>1164</v>
      </c>
      <c r="AI1444" t="s">
        <v>1164</v>
      </c>
      <c r="AJ1444" t="s">
        <v>1164</v>
      </c>
      <c r="AK1444" t="s">
        <v>4383</v>
      </c>
      <c r="AL1444" t="s">
        <v>1165</v>
      </c>
    </row>
    <row r="1445" spans="1:38" hidden="1" x14ac:dyDescent="0.3">
      <c r="A1445" t="s">
        <v>1568</v>
      </c>
      <c r="B1445" t="str">
        <f t="shared" si="22"/>
        <v>Ausam Energy Corp.</v>
      </c>
      <c r="C1445">
        <v>4978727</v>
      </c>
      <c r="D1445" t="s">
        <v>1367</v>
      </c>
      <c r="E1445" t="s">
        <v>1169</v>
      </c>
      <c r="F1445" t="s">
        <v>1569</v>
      </c>
      <c r="G1445" t="s">
        <v>1166</v>
      </c>
      <c r="H1445" t="s">
        <v>20</v>
      </c>
      <c r="I1445" t="s">
        <v>1570</v>
      </c>
      <c r="J1445" t="s">
        <v>1164</v>
      </c>
      <c r="K1445">
        <v>76266.687000000005</v>
      </c>
      <c r="L1445">
        <v>64863.06</v>
      </c>
      <c r="M1445" t="s">
        <v>1164</v>
      </c>
      <c r="N1445" t="s">
        <v>1164</v>
      </c>
      <c r="O1445" t="s">
        <v>1164</v>
      </c>
      <c r="P1445" t="s">
        <v>1164</v>
      </c>
      <c r="Q1445" t="s">
        <v>1164</v>
      </c>
      <c r="R1445" t="s">
        <v>1164</v>
      </c>
      <c r="S1445" t="s">
        <v>1164</v>
      </c>
      <c r="T1445" t="s">
        <v>1164</v>
      </c>
      <c r="U1445" t="s">
        <v>1164</v>
      </c>
      <c r="V1445" t="s">
        <v>1164</v>
      </c>
      <c r="W1445" t="s">
        <v>1164</v>
      </c>
      <c r="X1445" t="s">
        <v>1164</v>
      </c>
      <c r="Y1445" t="s">
        <v>1164</v>
      </c>
      <c r="Z1445" t="s">
        <v>1164</v>
      </c>
      <c r="AA1445" t="s">
        <v>1164</v>
      </c>
      <c r="AB1445" t="s">
        <v>1164</v>
      </c>
      <c r="AC1445" t="s">
        <v>1164</v>
      </c>
      <c r="AD1445" t="s">
        <v>1164</v>
      </c>
      <c r="AE1445" t="s">
        <v>1164</v>
      </c>
      <c r="AF1445" t="s">
        <v>1164</v>
      </c>
      <c r="AG1445" t="s">
        <v>1164</v>
      </c>
      <c r="AH1445" t="s">
        <v>1164</v>
      </c>
      <c r="AI1445" t="s">
        <v>1164</v>
      </c>
      <c r="AJ1445" t="s">
        <v>1164</v>
      </c>
      <c r="AK1445" t="s">
        <v>4382</v>
      </c>
      <c r="AL1445" t="s">
        <v>1165</v>
      </c>
    </row>
    <row r="1446" spans="1:38" hidden="1" x14ac:dyDescent="0.3">
      <c r="A1446" t="s">
        <v>1568</v>
      </c>
      <c r="B1446" t="str">
        <f t="shared" si="22"/>
        <v>Ausam Energy Corp.</v>
      </c>
      <c r="C1446">
        <v>4978727</v>
      </c>
      <c r="D1446" t="s">
        <v>1367</v>
      </c>
      <c r="E1446" t="s">
        <v>1169</v>
      </c>
      <c r="F1446" t="s">
        <v>1569</v>
      </c>
      <c r="G1446" t="s">
        <v>1166</v>
      </c>
      <c r="H1446" t="s">
        <v>20</v>
      </c>
      <c r="I1446" t="s">
        <v>1570</v>
      </c>
      <c r="J1446" t="s">
        <v>1164</v>
      </c>
      <c r="K1446">
        <v>76266.687000000005</v>
      </c>
      <c r="L1446">
        <v>64863.06</v>
      </c>
      <c r="M1446" t="s">
        <v>1164</v>
      </c>
      <c r="N1446" t="s">
        <v>1164</v>
      </c>
      <c r="O1446" t="s">
        <v>1164</v>
      </c>
      <c r="P1446" t="s">
        <v>1164</v>
      </c>
      <c r="Q1446" t="s">
        <v>1164</v>
      </c>
      <c r="R1446" t="s">
        <v>1164</v>
      </c>
      <c r="S1446" t="s">
        <v>1164</v>
      </c>
      <c r="T1446" t="s">
        <v>1164</v>
      </c>
      <c r="U1446" t="s">
        <v>1164</v>
      </c>
      <c r="V1446" t="s">
        <v>1164</v>
      </c>
      <c r="W1446" t="s">
        <v>1164</v>
      </c>
      <c r="X1446" t="s">
        <v>1164</v>
      </c>
      <c r="Y1446" t="s">
        <v>1164</v>
      </c>
      <c r="Z1446" t="s">
        <v>1164</v>
      </c>
      <c r="AA1446" t="s">
        <v>1164</v>
      </c>
      <c r="AB1446" t="s">
        <v>1164</v>
      </c>
      <c r="AC1446" t="s">
        <v>1164</v>
      </c>
      <c r="AD1446" t="s">
        <v>1164</v>
      </c>
      <c r="AE1446" t="s">
        <v>1164</v>
      </c>
      <c r="AF1446" t="s">
        <v>1164</v>
      </c>
      <c r="AG1446" t="s">
        <v>1164</v>
      </c>
      <c r="AH1446" t="s">
        <v>1164</v>
      </c>
      <c r="AI1446" t="s">
        <v>1164</v>
      </c>
      <c r="AJ1446" t="s">
        <v>1164</v>
      </c>
      <c r="AK1446" t="s">
        <v>4381</v>
      </c>
      <c r="AL1446" t="s">
        <v>1165</v>
      </c>
    </row>
    <row r="1447" spans="1:38" hidden="1" x14ac:dyDescent="0.3">
      <c r="A1447" t="s">
        <v>1568</v>
      </c>
      <c r="B1447" t="str">
        <f t="shared" si="22"/>
        <v>Ausam Energy Corp.</v>
      </c>
      <c r="C1447">
        <v>4978727</v>
      </c>
      <c r="D1447" t="s">
        <v>1367</v>
      </c>
      <c r="E1447" t="s">
        <v>1169</v>
      </c>
      <c r="F1447" t="s">
        <v>1569</v>
      </c>
      <c r="G1447" t="s">
        <v>1166</v>
      </c>
      <c r="H1447" t="s">
        <v>20</v>
      </c>
      <c r="I1447" t="s">
        <v>1570</v>
      </c>
      <c r="J1447" t="s">
        <v>1164</v>
      </c>
      <c r="K1447">
        <v>76266.687000000005</v>
      </c>
      <c r="L1447">
        <v>64863.06</v>
      </c>
      <c r="M1447" t="s">
        <v>1164</v>
      </c>
      <c r="N1447" t="s">
        <v>1164</v>
      </c>
      <c r="O1447" t="s">
        <v>1164</v>
      </c>
      <c r="P1447" t="s">
        <v>1164</v>
      </c>
      <c r="Q1447" t="s">
        <v>1164</v>
      </c>
      <c r="R1447" t="s">
        <v>1164</v>
      </c>
      <c r="S1447" t="s">
        <v>1164</v>
      </c>
      <c r="T1447" t="s">
        <v>1164</v>
      </c>
      <c r="U1447" t="s">
        <v>1164</v>
      </c>
      <c r="V1447" t="s">
        <v>1164</v>
      </c>
      <c r="W1447" t="s">
        <v>1164</v>
      </c>
      <c r="X1447" t="s">
        <v>1164</v>
      </c>
      <c r="Y1447" t="s">
        <v>1164</v>
      </c>
      <c r="Z1447" t="s">
        <v>1164</v>
      </c>
      <c r="AA1447" t="s">
        <v>1164</v>
      </c>
      <c r="AB1447" t="s">
        <v>1164</v>
      </c>
      <c r="AC1447" t="s">
        <v>1164</v>
      </c>
      <c r="AD1447" t="s">
        <v>1164</v>
      </c>
      <c r="AE1447" t="s">
        <v>1164</v>
      </c>
      <c r="AF1447" t="s">
        <v>1164</v>
      </c>
      <c r="AG1447" t="s">
        <v>1164</v>
      </c>
      <c r="AH1447" t="s">
        <v>1164</v>
      </c>
      <c r="AI1447" t="s">
        <v>1164</v>
      </c>
      <c r="AJ1447" t="s">
        <v>1164</v>
      </c>
      <c r="AK1447" t="s">
        <v>4380</v>
      </c>
      <c r="AL1447" t="s">
        <v>1165</v>
      </c>
    </row>
    <row r="1448" spans="1:38" hidden="1" x14ac:dyDescent="0.3">
      <c r="A1448" t="s">
        <v>1568</v>
      </c>
      <c r="B1448" t="str">
        <f t="shared" si="22"/>
        <v>Ausam Energy Corp.</v>
      </c>
      <c r="C1448">
        <v>4978727</v>
      </c>
      <c r="D1448" t="s">
        <v>1367</v>
      </c>
      <c r="E1448" t="s">
        <v>1169</v>
      </c>
      <c r="F1448" t="s">
        <v>1569</v>
      </c>
      <c r="G1448" t="s">
        <v>1166</v>
      </c>
      <c r="H1448" t="s">
        <v>20</v>
      </c>
      <c r="I1448" t="s">
        <v>1570</v>
      </c>
      <c r="J1448" t="s">
        <v>1164</v>
      </c>
      <c r="K1448">
        <v>76266.687000000005</v>
      </c>
      <c r="L1448">
        <v>64863.06</v>
      </c>
      <c r="M1448" t="s">
        <v>1164</v>
      </c>
      <c r="N1448" t="s">
        <v>1164</v>
      </c>
      <c r="O1448" t="s">
        <v>1164</v>
      </c>
      <c r="P1448" t="s">
        <v>1164</v>
      </c>
      <c r="Q1448" t="s">
        <v>1164</v>
      </c>
      <c r="R1448" t="s">
        <v>1164</v>
      </c>
      <c r="S1448" t="s">
        <v>1164</v>
      </c>
      <c r="T1448" t="s">
        <v>1164</v>
      </c>
      <c r="U1448" t="s">
        <v>1164</v>
      </c>
      <c r="V1448" t="s">
        <v>1164</v>
      </c>
      <c r="W1448" t="s">
        <v>1164</v>
      </c>
      <c r="X1448" t="s">
        <v>1164</v>
      </c>
      <c r="Y1448" t="s">
        <v>1164</v>
      </c>
      <c r="Z1448" t="s">
        <v>1164</v>
      </c>
      <c r="AA1448" t="s">
        <v>1164</v>
      </c>
      <c r="AB1448" t="s">
        <v>1164</v>
      </c>
      <c r="AC1448" t="s">
        <v>1164</v>
      </c>
      <c r="AD1448" t="s">
        <v>1164</v>
      </c>
      <c r="AE1448" t="s">
        <v>1164</v>
      </c>
      <c r="AF1448" t="s">
        <v>1164</v>
      </c>
      <c r="AG1448" t="s">
        <v>1164</v>
      </c>
      <c r="AH1448" t="s">
        <v>1164</v>
      </c>
      <c r="AI1448" t="s">
        <v>1164</v>
      </c>
      <c r="AJ1448" t="s">
        <v>1164</v>
      </c>
      <c r="AK1448" t="s">
        <v>4379</v>
      </c>
      <c r="AL1448" t="s">
        <v>1165</v>
      </c>
    </row>
    <row r="1449" spans="1:38" hidden="1" x14ac:dyDescent="0.3">
      <c r="A1449" t="s">
        <v>1568</v>
      </c>
      <c r="B1449" t="str">
        <f t="shared" si="22"/>
        <v>Ausam Energy Corp.</v>
      </c>
      <c r="C1449">
        <v>4978727</v>
      </c>
      <c r="D1449" t="s">
        <v>1367</v>
      </c>
      <c r="E1449" t="s">
        <v>1169</v>
      </c>
      <c r="F1449" t="s">
        <v>1569</v>
      </c>
      <c r="G1449" t="s">
        <v>1166</v>
      </c>
      <c r="H1449" t="s">
        <v>20</v>
      </c>
      <c r="I1449" t="s">
        <v>1570</v>
      </c>
      <c r="J1449" t="s">
        <v>1164</v>
      </c>
      <c r="K1449">
        <v>76266.687000000005</v>
      </c>
      <c r="L1449">
        <v>64863.06</v>
      </c>
      <c r="M1449" t="s">
        <v>1164</v>
      </c>
      <c r="N1449" t="s">
        <v>1164</v>
      </c>
      <c r="O1449" t="s">
        <v>1164</v>
      </c>
      <c r="P1449" t="s">
        <v>1164</v>
      </c>
      <c r="Q1449" t="s">
        <v>1164</v>
      </c>
      <c r="R1449" t="s">
        <v>1164</v>
      </c>
      <c r="S1449" t="s">
        <v>1164</v>
      </c>
      <c r="T1449" t="s">
        <v>1164</v>
      </c>
      <c r="U1449" t="s">
        <v>1164</v>
      </c>
      <c r="V1449" t="s">
        <v>1164</v>
      </c>
      <c r="W1449" t="s">
        <v>1164</v>
      </c>
      <c r="X1449" t="s">
        <v>1164</v>
      </c>
      <c r="Y1449" t="s">
        <v>1164</v>
      </c>
      <c r="Z1449" t="s">
        <v>1164</v>
      </c>
      <c r="AA1449" t="s">
        <v>1164</v>
      </c>
      <c r="AB1449" t="s">
        <v>1164</v>
      </c>
      <c r="AC1449" t="s">
        <v>1164</v>
      </c>
      <c r="AD1449" t="s">
        <v>1164</v>
      </c>
      <c r="AE1449" t="s">
        <v>1164</v>
      </c>
      <c r="AF1449" t="s">
        <v>1164</v>
      </c>
      <c r="AG1449" t="s">
        <v>1164</v>
      </c>
      <c r="AH1449" t="s">
        <v>1164</v>
      </c>
      <c r="AI1449" t="s">
        <v>1164</v>
      </c>
      <c r="AJ1449" t="s">
        <v>1164</v>
      </c>
      <c r="AK1449" t="s">
        <v>4378</v>
      </c>
      <c r="AL1449" t="s">
        <v>1165</v>
      </c>
    </row>
    <row r="1450" spans="1:38" hidden="1" x14ac:dyDescent="0.3">
      <c r="A1450" t="s">
        <v>1568</v>
      </c>
      <c r="B1450" t="str">
        <f t="shared" si="22"/>
        <v>Ausam Energy Corp.</v>
      </c>
      <c r="C1450">
        <v>4978727</v>
      </c>
      <c r="D1450" t="s">
        <v>1367</v>
      </c>
      <c r="E1450" t="s">
        <v>1169</v>
      </c>
      <c r="F1450" t="s">
        <v>1569</v>
      </c>
      <c r="G1450" t="s">
        <v>1166</v>
      </c>
      <c r="H1450" t="s">
        <v>20</v>
      </c>
      <c r="I1450" t="s">
        <v>1570</v>
      </c>
      <c r="J1450" t="s">
        <v>1164</v>
      </c>
      <c r="K1450">
        <v>76266.687000000005</v>
      </c>
      <c r="L1450">
        <v>64863.06</v>
      </c>
      <c r="M1450" t="s">
        <v>1164</v>
      </c>
      <c r="N1450" t="s">
        <v>1164</v>
      </c>
      <c r="O1450" t="s">
        <v>1164</v>
      </c>
      <c r="P1450" t="s">
        <v>1164</v>
      </c>
      <c r="Q1450" t="s">
        <v>1164</v>
      </c>
      <c r="R1450" t="s">
        <v>1164</v>
      </c>
      <c r="S1450" t="s">
        <v>1164</v>
      </c>
      <c r="T1450" t="s">
        <v>1164</v>
      </c>
      <c r="U1450" t="s">
        <v>1164</v>
      </c>
      <c r="V1450" t="s">
        <v>1164</v>
      </c>
      <c r="W1450" t="s">
        <v>1164</v>
      </c>
      <c r="X1450" t="s">
        <v>1164</v>
      </c>
      <c r="Y1450" t="s">
        <v>1164</v>
      </c>
      <c r="Z1450" t="s">
        <v>1164</v>
      </c>
      <c r="AA1450" t="s">
        <v>1164</v>
      </c>
      <c r="AB1450" t="s">
        <v>1164</v>
      </c>
      <c r="AC1450" t="s">
        <v>1164</v>
      </c>
      <c r="AD1450" t="s">
        <v>1164</v>
      </c>
      <c r="AE1450" t="s">
        <v>1164</v>
      </c>
      <c r="AF1450" t="s">
        <v>1164</v>
      </c>
      <c r="AG1450" t="s">
        <v>1164</v>
      </c>
      <c r="AH1450" t="s">
        <v>1164</v>
      </c>
      <c r="AI1450" t="s">
        <v>1164</v>
      </c>
      <c r="AJ1450" t="s">
        <v>1164</v>
      </c>
      <c r="AK1450" t="s">
        <v>4377</v>
      </c>
      <c r="AL1450" t="s">
        <v>1165</v>
      </c>
    </row>
    <row r="1451" spans="1:38" hidden="1" x14ac:dyDescent="0.3">
      <c r="A1451" t="s">
        <v>1568</v>
      </c>
      <c r="B1451" t="str">
        <f t="shared" si="22"/>
        <v>Ausam Energy Corp.</v>
      </c>
      <c r="C1451">
        <v>4978727</v>
      </c>
      <c r="D1451" t="s">
        <v>1367</v>
      </c>
      <c r="E1451" t="s">
        <v>1169</v>
      </c>
      <c r="F1451" t="s">
        <v>1569</v>
      </c>
      <c r="G1451" t="s">
        <v>1166</v>
      </c>
      <c r="H1451" t="s">
        <v>20</v>
      </c>
      <c r="I1451" t="s">
        <v>1570</v>
      </c>
      <c r="J1451" t="s">
        <v>1164</v>
      </c>
      <c r="K1451">
        <v>76266.687000000005</v>
      </c>
      <c r="L1451">
        <v>64863.06</v>
      </c>
      <c r="M1451" t="s">
        <v>1164</v>
      </c>
      <c r="N1451" t="s">
        <v>1164</v>
      </c>
      <c r="O1451" t="s">
        <v>1164</v>
      </c>
      <c r="P1451" t="s">
        <v>1164</v>
      </c>
      <c r="Q1451" t="s">
        <v>1164</v>
      </c>
      <c r="R1451" t="s">
        <v>1164</v>
      </c>
      <c r="S1451" t="s">
        <v>1164</v>
      </c>
      <c r="T1451" t="s">
        <v>1164</v>
      </c>
      <c r="U1451" t="s">
        <v>1164</v>
      </c>
      <c r="V1451" t="s">
        <v>1164</v>
      </c>
      <c r="W1451" t="s">
        <v>1164</v>
      </c>
      <c r="X1451" t="s">
        <v>1164</v>
      </c>
      <c r="Y1451" t="s">
        <v>1164</v>
      </c>
      <c r="Z1451" t="s">
        <v>1164</v>
      </c>
      <c r="AA1451" t="s">
        <v>1164</v>
      </c>
      <c r="AB1451" t="s">
        <v>1164</v>
      </c>
      <c r="AC1451" t="s">
        <v>1164</v>
      </c>
      <c r="AD1451" t="s">
        <v>1164</v>
      </c>
      <c r="AE1451" t="s">
        <v>1164</v>
      </c>
      <c r="AF1451" t="s">
        <v>1164</v>
      </c>
      <c r="AG1451" t="s">
        <v>1164</v>
      </c>
      <c r="AH1451" t="s">
        <v>1164</v>
      </c>
      <c r="AI1451" t="s">
        <v>1164</v>
      </c>
      <c r="AJ1451" t="s">
        <v>1164</v>
      </c>
      <c r="AK1451" t="s">
        <v>4376</v>
      </c>
      <c r="AL1451" t="s">
        <v>1165</v>
      </c>
    </row>
    <row r="1452" spans="1:38" hidden="1" x14ac:dyDescent="0.3">
      <c r="A1452" t="s">
        <v>1568</v>
      </c>
      <c r="B1452" t="str">
        <f t="shared" si="22"/>
        <v>Ausam Energy Corp.</v>
      </c>
      <c r="C1452">
        <v>4978727</v>
      </c>
      <c r="D1452" t="s">
        <v>1367</v>
      </c>
      <c r="E1452" t="s">
        <v>1169</v>
      </c>
      <c r="F1452" t="s">
        <v>1569</v>
      </c>
      <c r="G1452" t="s">
        <v>1166</v>
      </c>
      <c r="H1452" t="s">
        <v>20</v>
      </c>
      <c r="I1452" t="s">
        <v>1570</v>
      </c>
      <c r="J1452" t="s">
        <v>1164</v>
      </c>
      <c r="K1452">
        <v>76266.687000000005</v>
      </c>
      <c r="L1452">
        <v>64863.06</v>
      </c>
      <c r="M1452" t="s">
        <v>1164</v>
      </c>
      <c r="N1452" t="s">
        <v>1164</v>
      </c>
      <c r="O1452" t="s">
        <v>1164</v>
      </c>
      <c r="P1452" t="s">
        <v>1164</v>
      </c>
      <c r="Q1452" t="s">
        <v>1164</v>
      </c>
      <c r="R1452" t="s">
        <v>1164</v>
      </c>
      <c r="S1452" t="s">
        <v>1164</v>
      </c>
      <c r="T1452" t="s">
        <v>1164</v>
      </c>
      <c r="U1452" t="s">
        <v>1164</v>
      </c>
      <c r="V1452" t="s">
        <v>1164</v>
      </c>
      <c r="W1452" t="s">
        <v>1164</v>
      </c>
      <c r="X1452" t="s">
        <v>1164</v>
      </c>
      <c r="Y1452" t="s">
        <v>1164</v>
      </c>
      <c r="Z1452" t="s">
        <v>1164</v>
      </c>
      <c r="AA1452" t="s">
        <v>1164</v>
      </c>
      <c r="AB1452" t="s">
        <v>1164</v>
      </c>
      <c r="AC1452" t="s">
        <v>1164</v>
      </c>
      <c r="AD1452" t="s">
        <v>1164</v>
      </c>
      <c r="AE1452" t="s">
        <v>1164</v>
      </c>
      <c r="AF1452" t="s">
        <v>1164</v>
      </c>
      <c r="AG1452" t="s">
        <v>1164</v>
      </c>
      <c r="AH1452" t="s">
        <v>1164</v>
      </c>
      <c r="AI1452" t="s">
        <v>1164</v>
      </c>
      <c r="AJ1452" t="s">
        <v>1164</v>
      </c>
      <c r="AK1452" t="s">
        <v>4375</v>
      </c>
      <c r="AL1452" t="s">
        <v>1165</v>
      </c>
    </row>
    <row r="1453" spans="1:38" hidden="1" x14ac:dyDescent="0.3">
      <c r="A1453" t="s">
        <v>1568</v>
      </c>
      <c r="B1453" t="str">
        <f t="shared" si="22"/>
        <v>Ausam Energy Corp.</v>
      </c>
      <c r="C1453">
        <v>4978727</v>
      </c>
      <c r="D1453" t="s">
        <v>1367</v>
      </c>
      <c r="E1453" t="s">
        <v>1169</v>
      </c>
      <c r="F1453" t="s">
        <v>1569</v>
      </c>
      <c r="G1453" t="s">
        <v>1166</v>
      </c>
      <c r="H1453" t="s">
        <v>20</v>
      </c>
      <c r="I1453" t="s">
        <v>1570</v>
      </c>
      <c r="J1453" t="s">
        <v>1164</v>
      </c>
      <c r="K1453">
        <v>76266.687000000005</v>
      </c>
      <c r="L1453">
        <v>64863.06</v>
      </c>
      <c r="M1453" t="s">
        <v>1164</v>
      </c>
      <c r="N1453" t="s">
        <v>1164</v>
      </c>
      <c r="O1453" t="s">
        <v>1164</v>
      </c>
      <c r="P1453" t="s">
        <v>1164</v>
      </c>
      <c r="Q1453" t="s">
        <v>1164</v>
      </c>
      <c r="R1453" t="s">
        <v>1164</v>
      </c>
      <c r="S1453" t="s">
        <v>1164</v>
      </c>
      <c r="T1453" t="s">
        <v>1164</v>
      </c>
      <c r="U1453" t="s">
        <v>1164</v>
      </c>
      <c r="V1453" t="s">
        <v>1164</v>
      </c>
      <c r="W1453" t="s">
        <v>1164</v>
      </c>
      <c r="X1453" t="s">
        <v>1164</v>
      </c>
      <c r="Y1453" t="s">
        <v>1164</v>
      </c>
      <c r="Z1453" t="s">
        <v>1164</v>
      </c>
      <c r="AA1453" t="s">
        <v>1164</v>
      </c>
      <c r="AB1453" t="s">
        <v>1164</v>
      </c>
      <c r="AC1453" t="s">
        <v>1164</v>
      </c>
      <c r="AD1453" t="s">
        <v>1164</v>
      </c>
      <c r="AE1453" t="s">
        <v>1164</v>
      </c>
      <c r="AF1453" t="s">
        <v>1164</v>
      </c>
      <c r="AG1453" t="s">
        <v>1164</v>
      </c>
      <c r="AH1453" t="s">
        <v>1164</v>
      </c>
      <c r="AI1453" t="s">
        <v>1164</v>
      </c>
      <c r="AJ1453" t="s">
        <v>1164</v>
      </c>
      <c r="AK1453" t="s">
        <v>4374</v>
      </c>
      <c r="AL1453" t="s">
        <v>1165</v>
      </c>
    </row>
    <row r="1454" spans="1:38" hidden="1" x14ac:dyDescent="0.3">
      <c r="A1454" t="s">
        <v>1568</v>
      </c>
      <c r="B1454" t="str">
        <f t="shared" si="22"/>
        <v>Ausam Energy Corp.</v>
      </c>
      <c r="C1454">
        <v>4978727</v>
      </c>
      <c r="D1454" t="s">
        <v>1367</v>
      </c>
      <c r="E1454" t="s">
        <v>1169</v>
      </c>
      <c r="F1454" t="s">
        <v>1569</v>
      </c>
      <c r="G1454" t="s">
        <v>1166</v>
      </c>
      <c r="H1454" t="s">
        <v>20</v>
      </c>
      <c r="I1454" t="s">
        <v>1570</v>
      </c>
      <c r="J1454" t="s">
        <v>1164</v>
      </c>
      <c r="K1454">
        <v>76266.687000000005</v>
      </c>
      <c r="L1454">
        <v>64863.06</v>
      </c>
      <c r="M1454" t="s">
        <v>1164</v>
      </c>
      <c r="N1454" t="s">
        <v>1164</v>
      </c>
      <c r="O1454" t="s">
        <v>1164</v>
      </c>
      <c r="P1454" t="s">
        <v>1164</v>
      </c>
      <c r="Q1454" t="s">
        <v>1164</v>
      </c>
      <c r="R1454" t="s">
        <v>1164</v>
      </c>
      <c r="S1454" t="s">
        <v>1164</v>
      </c>
      <c r="T1454" t="s">
        <v>1164</v>
      </c>
      <c r="U1454" t="s">
        <v>1164</v>
      </c>
      <c r="V1454" t="s">
        <v>1164</v>
      </c>
      <c r="W1454" t="s">
        <v>1164</v>
      </c>
      <c r="X1454" t="s">
        <v>1164</v>
      </c>
      <c r="Y1454" t="s">
        <v>1164</v>
      </c>
      <c r="Z1454" t="s">
        <v>1164</v>
      </c>
      <c r="AA1454" t="s">
        <v>1164</v>
      </c>
      <c r="AB1454" t="s">
        <v>1164</v>
      </c>
      <c r="AC1454" t="s">
        <v>1164</v>
      </c>
      <c r="AD1454" t="s">
        <v>1164</v>
      </c>
      <c r="AE1454" t="s">
        <v>1164</v>
      </c>
      <c r="AF1454" t="s">
        <v>1164</v>
      </c>
      <c r="AG1454" t="s">
        <v>1164</v>
      </c>
      <c r="AH1454" t="s">
        <v>1164</v>
      </c>
      <c r="AI1454" t="s">
        <v>1164</v>
      </c>
      <c r="AJ1454" t="s">
        <v>1164</v>
      </c>
      <c r="AK1454" t="s">
        <v>4373</v>
      </c>
      <c r="AL1454" t="s">
        <v>1165</v>
      </c>
    </row>
    <row r="1455" spans="1:38" hidden="1" x14ac:dyDescent="0.3">
      <c r="A1455" t="s">
        <v>1568</v>
      </c>
      <c r="B1455" t="str">
        <f t="shared" si="22"/>
        <v>Ausam Energy Corp.</v>
      </c>
      <c r="C1455">
        <v>4978727</v>
      </c>
      <c r="D1455" t="s">
        <v>1367</v>
      </c>
      <c r="E1455" t="s">
        <v>1169</v>
      </c>
      <c r="F1455" t="s">
        <v>1569</v>
      </c>
      <c r="G1455" t="s">
        <v>1166</v>
      </c>
      <c r="H1455" t="s">
        <v>20</v>
      </c>
      <c r="I1455" t="s">
        <v>1570</v>
      </c>
      <c r="J1455" t="s">
        <v>1164</v>
      </c>
      <c r="K1455">
        <v>76266.687000000005</v>
      </c>
      <c r="L1455">
        <v>64863.06</v>
      </c>
      <c r="M1455" t="s">
        <v>1164</v>
      </c>
      <c r="N1455" t="s">
        <v>1164</v>
      </c>
      <c r="O1455" t="s">
        <v>1164</v>
      </c>
      <c r="P1455" t="s">
        <v>1164</v>
      </c>
      <c r="Q1455" t="s">
        <v>1164</v>
      </c>
      <c r="R1455" t="s">
        <v>1164</v>
      </c>
      <c r="S1455" t="s">
        <v>1164</v>
      </c>
      <c r="T1455" t="s">
        <v>1164</v>
      </c>
      <c r="U1455" t="s">
        <v>1164</v>
      </c>
      <c r="V1455" t="s">
        <v>1164</v>
      </c>
      <c r="W1455" t="s">
        <v>1164</v>
      </c>
      <c r="X1455" t="s">
        <v>1164</v>
      </c>
      <c r="Y1455" t="s">
        <v>1164</v>
      </c>
      <c r="Z1455" t="s">
        <v>1164</v>
      </c>
      <c r="AA1455" t="s">
        <v>1164</v>
      </c>
      <c r="AB1455" t="s">
        <v>1164</v>
      </c>
      <c r="AC1455" t="s">
        <v>1164</v>
      </c>
      <c r="AD1455" t="s">
        <v>1164</v>
      </c>
      <c r="AE1455" t="s">
        <v>1164</v>
      </c>
      <c r="AF1455" t="s">
        <v>1164</v>
      </c>
      <c r="AG1455" t="s">
        <v>1164</v>
      </c>
      <c r="AH1455" t="s">
        <v>1164</v>
      </c>
      <c r="AI1455" t="s">
        <v>1164</v>
      </c>
      <c r="AJ1455" t="s">
        <v>1164</v>
      </c>
      <c r="AK1455" t="s">
        <v>4372</v>
      </c>
      <c r="AL1455" t="s">
        <v>1165</v>
      </c>
    </row>
    <row r="1456" spans="1:38" hidden="1" x14ac:dyDescent="0.3">
      <c r="A1456" t="s">
        <v>1568</v>
      </c>
      <c r="B1456" t="str">
        <f t="shared" si="22"/>
        <v>Ausam Energy Corp.</v>
      </c>
      <c r="C1456">
        <v>4978727</v>
      </c>
      <c r="D1456" t="s">
        <v>1367</v>
      </c>
      <c r="E1456" t="s">
        <v>1169</v>
      </c>
      <c r="F1456" t="s">
        <v>1569</v>
      </c>
      <c r="G1456" t="s">
        <v>1166</v>
      </c>
      <c r="H1456" t="s">
        <v>20</v>
      </c>
      <c r="I1456" t="s">
        <v>1570</v>
      </c>
      <c r="J1456" t="s">
        <v>1164</v>
      </c>
      <c r="K1456">
        <v>76266.687000000005</v>
      </c>
      <c r="L1456">
        <v>64863.06</v>
      </c>
      <c r="M1456" t="s">
        <v>1164</v>
      </c>
      <c r="N1456" t="s">
        <v>1164</v>
      </c>
      <c r="O1456" t="s">
        <v>1164</v>
      </c>
      <c r="P1456" t="s">
        <v>1164</v>
      </c>
      <c r="Q1456" t="s">
        <v>1164</v>
      </c>
      <c r="R1456" t="s">
        <v>1164</v>
      </c>
      <c r="S1456" t="s">
        <v>1164</v>
      </c>
      <c r="T1456" t="s">
        <v>1164</v>
      </c>
      <c r="U1456" t="s">
        <v>1164</v>
      </c>
      <c r="V1456" t="s">
        <v>1164</v>
      </c>
      <c r="W1456" t="s">
        <v>1164</v>
      </c>
      <c r="X1456" t="s">
        <v>1164</v>
      </c>
      <c r="Y1456" t="s">
        <v>1164</v>
      </c>
      <c r="Z1456" t="s">
        <v>1164</v>
      </c>
      <c r="AA1456" t="s">
        <v>1164</v>
      </c>
      <c r="AB1456" t="s">
        <v>1164</v>
      </c>
      <c r="AC1456" t="s">
        <v>1164</v>
      </c>
      <c r="AD1456" t="s">
        <v>1164</v>
      </c>
      <c r="AE1456" t="s">
        <v>1164</v>
      </c>
      <c r="AF1456" t="s">
        <v>1164</v>
      </c>
      <c r="AG1456" t="s">
        <v>1164</v>
      </c>
      <c r="AH1456" t="s">
        <v>1164</v>
      </c>
      <c r="AI1456" t="s">
        <v>1164</v>
      </c>
      <c r="AJ1456" t="s">
        <v>1164</v>
      </c>
      <c r="AK1456" t="s">
        <v>4371</v>
      </c>
      <c r="AL1456" t="s">
        <v>1165</v>
      </c>
    </row>
    <row r="1457" spans="1:38" hidden="1" x14ac:dyDescent="0.3">
      <c r="A1457" t="s">
        <v>1568</v>
      </c>
      <c r="B1457" t="str">
        <f t="shared" si="22"/>
        <v>Ausam Energy Corp.</v>
      </c>
      <c r="C1457">
        <v>4978727</v>
      </c>
      <c r="D1457" t="s">
        <v>1367</v>
      </c>
      <c r="E1457" t="s">
        <v>1169</v>
      </c>
      <c r="F1457" t="s">
        <v>1569</v>
      </c>
      <c r="G1457" t="s">
        <v>1166</v>
      </c>
      <c r="H1457" t="s">
        <v>20</v>
      </c>
      <c r="I1457" t="s">
        <v>1570</v>
      </c>
      <c r="J1457" t="s">
        <v>1164</v>
      </c>
      <c r="K1457">
        <v>76266.687000000005</v>
      </c>
      <c r="L1457">
        <v>64863.06</v>
      </c>
      <c r="M1457" t="s">
        <v>1164</v>
      </c>
      <c r="N1457" t="s">
        <v>1164</v>
      </c>
      <c r="O1457" t="s">
        <v>1164</v>
      </c>
      <c r="P1457" t="s">
        <v>1164</v>
      </c>
      <c r="Q1457" t="s">
        <v>1164</v>
      </c>
      <c r="R1457" t="s">
        <v>1164</v>
      </c>
      <c r="S1457" t="s">
        <v>1164</v>
      </c>
      <c r="T1457" t="s">
        <v>1164</v>
      </c>
      <c r="U1457" t="s">
        <v>1164</v>
      </c>
      <c r="V1457" t="s">
        <v>1164</v>
      </c>
      <c r="W1457" t="s">
        <v>1164</v>
      </c>
      <c r="X1457" t="s">
        <v>1164</v>
      </c>
      <c r="Y1457" t="s">
        <v>1164</v>
      </c>
      <c r="Z1457" t="s">
        <v>1164</v>
      </c>
      <c r="AA1457" t="s">
        <v>1164</v>
      </c>
      <c r="AB1457" t="s">
        <v>1164</v>
      </c>
      <c r="AC1457" t="s">
        <v>1164</v>
      </c>
      <c r="AD1457" t="s">
        <v>1164</v>
      </c>
      <c r="AE1457" t="s">
        <v>1164</v>
      </c>
      <c r="AF1457" t="s">
        <v>1164</v>
      </c>
      <c r="AG1457" t="s">
        <v>1164</v>
      </c>
      <c r="AH1457" t="s">
        <v>1164</v>
      </c>
      <c r="AI1457" t="s">
        <v>1164</v>
      </c>
      <c r="AJ1457" t="s">
        <v>1164</v>
      </c>
      <c r="AK1457" t="s">
        <v>4370</v>
      </c>
      <c r="AL1457" t="s">
        <v>1165</v>
      </c>
    </row>
    <row r="1458" spans="1:38" x14ac:dyDescent="0.3">
      <c r="A1458" t="s">
        <v>1340</v>
      </c>
      <c r="B1458" t="str">
        <f t="shared" si="22"/>
        <v>Auscan Resources Inc.</v>
      </c>
      <c r="C1458">
        <v>6997814</v>
      </c>
      <c r="D1458" t="s">
        <v>1367</v>
      </c>
      <c r="E1458" t="s">
        <v>1169</v>
      </c>
      <c r="F1458" t="s">
        <v>1339</v>
      </c>
      <c r="G1458" t="s">
        <v>1166</v>
      </c>
      <c r="H1458" t="s">
        <v>20</v>
      </c>
      <c r="I1458" t="s">
        <v>1165</v>
      </c>
      <c r="J1458">
        <v>0.47009153999999997</v>
      </c>
      <c r="K1458">
        <v>32.753999999999998</v>
      </c>
      <c r="L1458" t="s">
        <v>1164</v>
      </c>
      <c r="M1458" t="s">
        <v>1164</v>
      </c>
      <c r="N1458" t="s">
        <v>1164</v>
      </c>
      <c r="O1458" t="s">
        <v>1164</v>
      </c>
      <c r="P1458" t="s">
        <v>1164</v>
      </c>
      <c r="Q1458" t="s">
        <v>1164</v>
      </c>
      <c r="R1458" t="s">
        <v>1164</v>
      </c>
      <c r="S1458" t="s">
        <v>1164</v>
      </c>
      <c r="T1458" t="s">
        <v>1164</v>
      </c>
      <c r="U1458" t="s">
        <v>1164</v>
      </c>
      <c r="V1458" t="s">
        <v>1164</v>
      </c>
      <c r="W1458" t="s">
        <v>1164</v>
      </c>
      <c r="X1458" t="s">
        <v>1164</v>
      </c>
      <c r="Y1458" t="s">
        <v>1164</v>
      </c>
      <c r="Z1458" t="s">
        <v>1164</v>
      </c>
      <c r="AA1458" t="s">
        <v>1164</v>
      </c>
      <c r="AB1458" t="s">
        <v>1164</v>
      </c>
      <c r="AC1458" t="s">
        <v>1164</v>
      </c>
      <c r="AD1458" t="s">
        <v>1164</v>
      </c>
      <c r="AE1458" t="s">
        <v>1164</v>
      </c>
      <c r="AF1458" t="s">
        <v>1164</v>
      </c>
      <c r="AG1458" t="s">
        <v>1164</v>
      </c>
      <c r="AH1458" t="s">
        <v>1164</v>
      </c>
      <c r="AI1458" t="s">
        <v>1164</v>
      </c>
      <c r="AJ1458" t="s">
        <v>1164</v>
      </c>
      <c r="AK1458" t="s">
        <v>4385</v>
      </c>
      <c r="AL1458" t="s">
        <v>1165</v>
      </c>
    </row>
    <row r="1459" spans="1:38" x14ac:dyDescent="0.3">
      <c r="A1459" t="s">
        <v>1340</v>
      </c>
      <c r="B1459" t="str">
        <f t="shared" si="22"/>
        <v>Auscan Resources Inc.</v>
      </c>
      <c r="C1459">
        <v>6997814</v>
      </c>
      <c r="D1459" t="s">
        <v>1367</v>
      </c>
      <c r="E1459" t="s">
        <v>1169</v>
      </c>
      <c r="F1459" t="s">
        <v>1339</v>
      </c>
      <c r="G1459" t="s">
        <v>1166</v>
      </c>
      <c r="H1459" t="s">
        <v>20</v>
      </c>
      <c r="I1459" t="s">
        <v>1165</v>
      </c>
      <c r="J1459">
        <v>0.47009153999999997</v>
      </c>
      <c r="K1459">
        <v>32.753999999999998</v>
      </c>
      <c r="L1459" t="s">
        <v>1164</v>
      </c>
      <c r="M1459" t="s">
        <v>1164</v>
      </c>
      <c r="N1459" t="s">
        <v>1164</v>
      </c>
      <c r="O1459" t="s">
        <v>1164</v>
      </c>
      <c r="P1459" t="s">
        <v>1164</v>
      </c>
      <c r="Q1459" t="s">
        <v>1164</v>
      </c>
      <c r="R1459" t="s">
        <v>1164</v>
      </c>
      <c r="S1459" t="s">
        <v>1164</v>
      </c>
      <c r="T1459" t="s">
        <v>1164</v>
      </c>
      <c r="U1459" t="s">
        <v>1164</v>
      </c>
      <c r="V1459" t="s">
        <v>1164</v>
      </c>
      <c r="W1459" t="s">
        <v>1164</v>
      </c>
      <c r="X1459" t="s">
        <v>1164</v>
      </c>
      <c r="Y1459" t="s">
        <v>1164</v>
      </c>
      <c r="Z1459" t="s">
        <v>1164</v>
      </c>
      <c r="AA1459" t="s">
        <v>1164</v>
      </c>
      <c r="AB1459" t="s">
        <v>1164</v>
      </c>
      <c r="AC1459" t="s">
        <v>1164</v>
      </c>
      <c r="AD1459" t="s">
        <v>1164</v>
      </c>
      <c r="AE1459" t="s">
        <v>1164</v>
      </c>
      <c r="AF1459" t="s">
        <v>1164</v>
      </c>
      <c r="AG1459" t="s">
        <v>1164</v>
      </c>
      <c r="AH1459" t="s">
        <v>1164</v>
      </c>
      <c r="AI1459" t="s">
        <v>1164</v>
      </c>
      <c r="AJ1459" t="s">
        <v>1164</v>
      </c>
      <c r="AK1459" t="s">
        <v>4384</v>
      </c>
      <c r="AL1459" t="s">
        <v>1165</v>
      </c>
    </row>
    <row r="1460" spans="1:38" x14ac:dyDescent="0.3">
      <c r="A1460" t="s">
        <v>1340</v>
      </c>
      <c r="B1460" t="str">
        <f t="shared" si="22"/>
        <v>Auscan Resources Inc.</v>
      </c>
      <c r="C1460">
        <v>6997814</v>
      </c>
      <c r="D1460" t="s">
        <v>1367</v>
      </c>
      <c r="E1460" t="s">
        <v>1169</v>
      </c>
      <c r="F1460" t="s">
        <v>1339</v>
      </c>
      <c r="G1460" t="s">
        <v>1166</v>
      </c>
      <c r="H1460" t="s">
        <v>20</v>
      </c>
      <c r="I1460" t="s">
        <v>1165</v>
      </c>
      <c r="J1460">
        <v>0.47009153999999997</v>
      </c>
      <c r="K1460">
        <v>32.753999999999998</v>
      </c>
      <c r="L1460" t="s">
        <v>1164</v>
      </c>
      <c r="M1460" t="s">
        <v>1164</v>
      </c>
      <c r="N1460" t="s">
        <v>1164</v>
      </c>
      <c r="O1460" t="s">
        <v>1164</v>
      </c>
      <c r="P1460" t="s">
        <v>1164</v>
      </c>
      <c r="Q1460" t="s">
        <v>1164</v>
      </c>
      <c r="R1460" t="s">
        <v>1164</v>
      </c>
      <c r="S1460" t="s">
        <v>1164</v>
      </c>
      <c r="T1460" t="s">
        <v>1164</v>
      </c>
      <c r="U1460" t="s">
        <v>1164</v>
      </c>
      <c r="V1460" t="s">
        <v>1164</v>
      </c>
      <c r="W1460" t="s">
        <v>1164</v>
      </c>
      <c r="X1460" t="s">
        <v>1164</v>
      </c>
      <c r="Y1460" t="s">
        <v>1164</v>
      </c>
      <c r="Z1460" t="s">
        <v>1164</v>
      </c>
      <c r="AA1460" t="s">
        <v>1164</v>
      </c>
      <c r="AB1460" t="s">
        <v>1164</v>
      </c>
      <c r="AC1460" t="s">
        <v>1164</v>
      </c>
      <c r="AD1460" t="s">
        <v>1164</v>
      </c>
      <c r="AE1460" t="s">
        <v>1164</v>
      </c>
      <c r="AF1460" t="s">
        <v>1164</v>
      </c>
      <c r="AG1460" t="s">
        <v>1164</v>
      </c>
      <c r="AH1460" t="s">
        <v>1164</v>
      </c>
      <c r="AI1460" t="s">
        <v>1164</v>
      </c>
      <c r="AJ1460" t="s">
        <v>1164</v>
      </c>
      <c r="AK1460" t="s">
        <v>4383</v>
      </c>
      <c r="AL1460" t="s">
        <v>1165</v>
      </c>
    </row>
    <row r="1461" spans="1:38" x14ac:dyDescent="0.3">
      <c r="A1461" t="s">
        <v>1340</v>
      </c>
      <c r="B1461" t="str">
        <f t="shared" si="22"/>
        <v>Auscan Resources Inc.</v>
      </c>
      <c r="C1461">
        <v>6997814</v>
      </c>
      <c r="D1461" t="s">
        <v>1367</v>
      </c>
      <c r="E1461" t="s">
        <v>1169</v>
      </c>
      <c r="F1461" t="s">
        <v>1339</v>
      </c>
      <c r="G1461" t="s">
        <v>1166</v>
      </c>
      <c r="H1461" t="s">
        <v>20</v>
      </c>
      <c r="I1461" t="s">
        <v>1165</v>
      </c>
      <c r="J1461">
        <v>0.47009153999999997</v>
      </c>
      <c r="K1461">
        <v>32.753999999999998</v>
      </c>
      <c r="L1461" t="s">
        <v>1164</v>
      </c>
      <c r="M1461" t="s">
        <v>1164</v>
      </c>
      <c r="N1461" t="s">
        <v>1164</v>
      </c>
      <c r="O1461" t="s">
        <v>1164</v>
      </c>
      <c r="P1461" t="s">
        <v>1164</v>
      </c>
      <c r="Q1461" t="s">
        <v>1164</v>
      </c>
      <c r="R1461" t="s">
        <v>1164</v>
      </c>
      <c r="S1461" t="s">
        <v>1164</v>
      </c>
      <c r="T1461" t="s">
        <v>1164</v>
      </c>
      <c r="U1461" t="s">
        <v>1164</v>
      </c>
      <c r="V1461" t="s">
        <v>1164</v>
      </c>
      <c r="W1461" t="s">
        <v>1164</v>
      </c>
      <c r="X1461" t="s">
        <v>1164</v>
      </c>
      <c r="Y1461" t="s">
        <v>1164</v>
      </c>
      <c r="Z1461" t="s">
        <v>1164</v>
      </c>
      <c r="AA1461" t="s">
        <v>1164</v>
      </c>
      <c r="AB1461" t="s">
        <v>1164</v>
      </c>
      <c r="AC1461" t="s">
        <v>1164</v>
      </c>
      <c r="AD1461" t="s">
        <v>1164</v>
      </c>
      <c r="AE1461" t="s">
        <v>1164</v>
      </c>
      <c r="AF1461" t="s">
        <v>1164</v>
      </c>
      <c r="AG1461" t="s">
        <v>1164</v>
      </c>
      <c r="AH1461" t="s">
        <v>1164</v>
      </c>
      <c r="AI1461" t="s">
        <v>1164</v>
      </c>
      <c r="AJ1461" t="s">
        <v>1164</v>
      </c>
      <c r="AK1461" t="s">
        <v>4382</v>
      </c>
      <c r="AL1461" t="s">
        <v>1165</v>
      </c>
    </row>
    <row r="1462" spans="1:38" x14ac:dyDescent="0.3">
      <c r="A1462" t="s">
        <v>1340</v>
      </c>
      <c r="B1462" t="str">
        <f t="shared" si="22"/>
        <v>Auscan Resources Inc.</v>
      </c>
      <c r="C1462">
        <v>6997814</v>
      </c>
      <c r="D1462" t="s">
        <v>1367</v>
      </c>
      <c r="E1462" t="s">
        <v>1169</v>
      </c>
      <c r="F1462" t="s">
        <v>1339</v>
      </c>
      <c r="G1462" t="s">
        <v>1166</v>
      </c>
      <c r="H1462" t="s">
        <v>20</v>
      </c>
      <c r="I1462" t="s">
        <v>1165</v>
      </c>
      <c r="J1462">
        <v>0.47009153999999997</v>
      </c>
      <c r="K1462">
        <v>32.753999999999998</v>
      </c>
      <c r="L1462" t="s">
        <v>1164</v>
      </c>
      <c r="M1462" t="s">
        <v>1164</v>
      </c>
      <c r="N1462" t="s">
        <v>1164</v>
      </c>
      <c r="O1462" t="s">
        <v>1164</v>
      </c>
      <c r="P1462" t="s">
        <v>1164</v>
      </c>
      <c r="Q1462" t="s">
        <v>1164</v>
      </c>
      <c r="R1462" t="s">
        <v>1164</v>
      </c>
      <c r="S1462" t="s">
        <v>1164</v>
      </c>
      <c r="T1462" t="s">
        <v>1164</v>
      </c>
      <c r="U1462" t="s">
        <v>1164</v>
      </c>
      <c r="V1462" t="s">
        <v>1164</v>
      </c>
      <c r="W1462" t="s">
        <v>1164</v>
      </c>
      <c r="X1462" t="s">
        <v>1164</v>
      </c>
      <c r="Y1462" t="s">
        <v>1164</v>
      </c>
      <c r="Z1462" t="s">
        <v>1164</v>
      </c>
      <c r="AA1462" t="s">
        <v>1164</v>
      </c>
      <c r="AB1462" t="s">
        <v>1164</v>
      </c>
      <c r="AC1462" t="s">
        <v>1164</v>
      </c>
      <c r="AD1462" t="s">
        <v>1164</v>
      </c>
      <c r="AE1462" t="s">
        <v>1164</v>
      </c>
      <c r="AF1462" t="s">
        <v>1164</v>
      </c>
      <c r="AG1462" t="s">
        <v>1164</v>
      </c>
      <c r="AH1462" t="s">
        <v>1164</v>
      </c>
      <c r="AI1462" t="s">
        <v>1164</v>
      </c>
      <c r="AJ1462" t="s">
        <v>1164</v>
      </c>
      <c r="AK1462" t="s">
        <v>4381</v>
      </c>
      <c r="AL1462" t="s">
        <v>1165</v>
      </c>
    </row>
    <row r="1463" spans="1:38" x14ac:dyDescent="0.3">
      <c r="A1463" t="s">
        <v>1340</v>
      </c>
      <c r="B1463" t="str">
        <f t="shared" si="22"/>
        <v>Auscan Resources Inc.</v>
      </c>
      <c r="C1463">
        <v>6997814</v>
      </c>
      <c r="D1463" t="s">
        <v>1367</v>
      </c>
      <c r="E1463" t="s">
        <v>1169</v>
      </c>
      <c r="F1463" t="s">
        <v>1339</v>
      </c>
      <c r="G1463" t="s">
        <v>1166</v>
      </c>
      <c r="H1463" t="s">
        <v>20</v>
      </c>
      <c r="I1463" t="s">
        <v>1165</v>
      </c>
      <c r="J1463">
        <v>0.47009153999999997</v>
      </c>
      <c r="K1463">
        <v>32.753999999999998</v>
      </c>
      <c r="L1463" t="s">
        <v>1164</v>
      </c>
      <c r="M1463" t="s">
        <v>1164</v>
      </c>
      <c r="N1463" t="s">
        <v>1164</v>
      </c>
      <c r="O1463" t="s">
        <v>1164</v>
      </c>
      <c r="P1463" t="s">
        <v>1164</v>
      </c>
      <c r="Q1463" t="s">
        <v>1164</v>
      </c>
      <c r="R1463" t="s">
        <v>1164</v>
      </c>
      <c r="S1463" t="s">
        <v>1164</v>
      </c>
      <c r="T1463" t="s">
        <v>1164</v>
      </c>
      <c r="U1463" t="s">
        <v>1164</v>
      </c>
      <c r="V1463" t="s">
        <v>1164</v>
      </c>
      <c r="W1463" t="s">
        <v>1164</v>
      </c>
      <c r="X1463" t="s">
        <v>1164</v>
      </c>
      <c r="Y1463" t="s">
        <v>1164</v>
      </c>
      <c r="Z1463" t="s">
        <v>1164</v>
      </c>
      <c r="AA1463" t="s">
        <v>1164</v>
      </c>
      <c r="AB1463" t="s">
        <v>1164</v>
      </c>
      <c r="AC1463" t="s">
        <v>1164</v>
      </c>
      <c r="AD1463" t="s">
        <v>1164</v>
      </c>
      <c r="AE1463" t="s">
        <v>1164</v>
      </c>
      <c r="AF1463" t="s">
        <v>1164</v>
      </c>
      <c r="AG1463" t="s">
        <v>1164</v>
      </c>
      <c r="AH1463" t="s">
        <v>1164</v>
      </c>
      <c r="AI1463" t="s">
        <v>1164</v>
      </c>
      <c r="AJ1463" t="s">
        <v>1164</v>
      </c>
      <c r="AK1463" t="s">
        <v>4380</v>
      </c>
      <c r="AL1463" t="s">
        <v>1165</v>
      </c>
    </row>
    <row r="1464" spans="1:38" x14ac:dyDescent="0.3">
      <c r="A1464" t="s">
        <v>1340</v>
      </c>
      <c r="B1464" t="str">
        <f t="shared" si="22"/>
        <v>Auscan Resources Inc.</v>
      </c>
      <c r="C1464">
        <v>6997814</v>
      </c>
      <c r="D1464" t="s">
        <v>1367</v>
      </c>
      <c r="E1464" t="s">
        <v>1169</v>
      </c>
      <c r="F1464" t="s">
        <v>1339</v>
      </c>
      <c r="G1464" t="s">
        <v>1166</v>
      </c>
      <c r="H1464" t="s">
        <v>20</v>
      </c>
      <c r="I1464" t="s">
        <v>1165</v>
      </c>
      <c r="J1464">
        <v>0.47009153999999997</v>
      </c>
      <c r="K1464">
        <v>32.753999999999998</v>
      </c>
      <c r="L1464" t="s">
        <v>1164</v>
      </c>
      <c r="M1464" t="s">
        <v>1164</v>
      </c>
      <c r="N1464" t="s">
        <v>1164</v>
      </c>
      <c r="O1464" t="s">
        <v>1164</v>
      </c>
      <c r="P1464" t="s">
        <v>1164</v>
      </c>
      <c r="Q1464" t="s">
        <v>1164</v>
      </c>
      <c r="R1464" t="s">
        <v>1164</v>
      </c>
      <c r="S1464" t="s">
        <v>1164</v>
      </c>
      <c r="T1464" t="s">
        <v>1164</v>
      </c>
      <c r="U1464" t="s">
        <v>1164</v>
      </c>
      <c r="V1464" t="s">
        <v>1164</v>
      </c>
      <c r="W1464" t="s">
        <v>1164</v>
      </c>
      <c r="X1464" t="s">
        <v>1164</v>
      </c>
      <c r="Y1464" t="s">
        <v>1164</v>
      </c>
      <c r="Z1464" t="s">
        <v>1164</v>
      </c>
      <c r="AA1464" t="s">
        <v>1164</v>
      </c>
      <c r="AB1464" t="s">
        <v>1164</v>
      </c>
      <c r="AC1464" t="s">
        <v>1164</v>
      </c>
      <c r="AD1464" t="s">
        <v>1164</v>
      </c>
      <c r="AE1464" t="s">
        <v>1164</v>
      </c>
      <c r="AF1464" t="s">
        <v>1164</v>
      </c>
      <c r="AG1464" t="s">
        <v>1164</v>
      </c>
      <c r="AH1464" t="s">
        <v>1164</v>
      </c>
      <c r="AI1464" t="s">
        <v>1164</v>
      </c>
      <c r="AJ1464" t="s">
        <v>1164</v>
      </c>
      <c r="AK1464" t="s">
        <v>4379</v>
      </c>
      <c r="AL1464" t="s">
        <v>1165</v>
      </c>
    </row>
    <row r="1465" spans="1:38" x14ac:dyDescent="0.3">
      <c r="A1465" t="s">
        <v>1340</v>
      </c>
      <c r="B1465" t="str">
        <f t="shared" si="22"/>
        <v>Auscan Resources Inc.</v>
      </c>
      <c r="C1465">
        <v>6997814</v>
      </c>
      <c r="D1465" t="s">
        <v>1367</v>
      </c>
      <c r="E1465" t="s">
        <v>1169</v>
      </c>
      <c r="F1465" t="s">
        <v>1339</v>
      </c>
      <c r="G1465" t="s">
        <v>1166</v>
      </c>
      <c r="H1465" t="s">
        <v>20</v>
      </c>
      <c r="I1465" t="s">
        <v>1165</v>
      </c>
      <c r="J1465">
        <v>0.47009153999999997</v>
      </c>
      <c r="K1465">
        <v>32.753999999999998</v>
      </c>
      <c r="L1465" t="s">
        <v>1164</v>
      </c>
      <c r="M1465" t="s">
        <v>1164</v>
      </c>
      <c r="N1465" t="s">
        <v>1164</v>
      </c>
      <c r="O1465" t="s">
        <v>1164</v>
      </c>
      <c r="P1465" t="s">
        <v>1164</v>
      </c>
      <c r="Q1465" t="s">
        <v>1164</v>
      </c>
      <c r="R1465" t="s">
        <v>1164</v>
      </c>
      <c r="S1465" t="s">
        <v>1164</v>
      </c>
      <c r="T1465" t="s">
        <v>1164</v>
      </c>
      <c r="U1465" t="s">
        <v>1164</v>
      </c>
      <c r="V1465" t="s">
        <v>1164</v>
      </c>
      <c r="W1465" t="s">
        <v>1164</v>
      </c>
      <c r="X1465" t="s">
        <v>1164</v>
      </c>
      <c r="Y1465" t="s">
        <v>1164</v>
      </c>
      <c r="Z1465" t="s">
        <v>1164</v>
      </c>
      <c r="AA1465" t="s">
        <v>1164</v>
      </c>
      <c r="AB1465" t="s">
        <v>1164</v>
      </c>
      <c r="AC1465" t="s">
        <v>1164</v>
      </c>
      <c r="AD1465" t="s">
        <v>1164</v>
      </c>
      <c r="AE1465" t="s">
        <v>1164</v>
      </c>
      <c r="AF1465" t="s">
        <v>1164</v>
      </c>
      <c r="AG1465" t="s">
        <v>1164</v>
      </c>
      <c r="AH1465" t="s">
        <v>1164</v>
      </c>
      <c r="AI1465" t="s">
        <v>1164</v>
      </c>
      <c r="AJ1465" t="s">
        <v>1164</v>
      </c>
      <c r="AK1465" t="s">
        <v>4378</v>
      </c>
      <c r="AL1465" t="s">
        <v>1165</v>
      </c>
    </row>
    <row r="1466" spans="1:38" x14ac:dyDescent="0.3">
      <c r="A1466" t="s">
        <v>1340</v>
      </c>
      <c r="B1466" t="str">
        <f t="shared" si="22"/>
        <v>Auscan Resources Inc.</v>
      </c>
      <c r="C1466">
        <v>6997814</v>
      </c>
      <c r="D1466" t="s">
        <v>1367</v>
      </c>
      <c r="E1466" t="s">
        <v>1169</v>
      </c>
      <c r="F1466" t="s">
        <v>1339</v>
      </c>
      <c r="G1466" t="s">
        <v>1166</v>
      </c>
      <c r="H1466" t="s">
        <v>20</v>
      </c>
      <c r="I1466" t="s">
        <v>1165</v>
      </c>
      <c r="J1466">
        <v>0.47009153999999997</v>
      </c>
      <c r="K1466">
        <v>32.753999999999998</v>
      </c>
      <c r="L1466" t="s">
        <v>1164</v>
      </c>
      <c r="M1466" t="s">
        <v>1164</v>
      </c>
      <c r="N1466" t="s">
        <v>1164</v>
      </c>
      <c r="O1466" t="s">
        <v>1164</v>
      </c>
      <c r="P1466" t="s">
        <v>1164</v>
      </c>
      <c r="Q1466" t="s">
        <v>1164</v>
      </c>
      <c r="R1466" t="s">
        <v>1164</v>
      </c>
      <c r="S1466" t="s">
        <v>1164</v>
      </c>
      <c r="T1466" t="s">
        <v>1164</v>
      </c>
      <c r="U1466" t="s">
        <v>1164</v>
      </c>
      <c r="V1466" t="s">
        <v>1164</v>
      </c>
      <c r="W1466" t="s">
        <v>1164</v>
      </c>
      <c r="X1466" t="s">
        <v>1164</v>
      </c>
      <c r="Y1466" t="s">
        <v>1164</v>
      </c>
      <c r="Z1466" t="s">
        <v>1164</v>
      </c>
      <c r="AA1466" t="s">
        <v>1164</v>
      </c>
      <c r="AB1466" t="s">
        <v>1164</v>
      </c>
      <c r="AC1466" t="s">
        <v>1164</v>
      </c>
      <c r="AD1466" t="s">
        <v>1164</v>
      </c>
      <c r="AE1466" t="s">
        <v>1164</v>
      </c>
      <c r="AF1466" t="s">
        <v>1164</v>
      </c>
      <c r="AG1466" t="s">
        <v>1164</v>
      </c>
      <c r="AH1466" t="s">
        <v>1164</v>
      </c>
      <c r="AI1466" t="s">
        <v>1164</v>
      </c>
      <c r="AJ1466" t="s">
        <v>1164</v>
      </c>
      <c r="AK1466" t="s">
        <v>4377</v>
      </c>
      <c r="AL1466" t="s">
        <v>1165</v>
      </c>
    </row>
    <row r="1467" spans="1:38" x14ac:dyDescent="0.3">
      <c r="A1467" t="s">
        <v>1340</v>
      </c>
      <c r="B1467" t="str">
        <f t="shared" si="22"/>
        <v>Auscan Resources Inc.</v>
      </c>
      <c r="C1467">
        <v>6997814</v>
      </c>
      <c r="D1467" t="s">
        <v>1367</v>
      </c>
      <c r="E1467" t="s">
        <v>1169</v>
      </c>
      <c r="F1467" t="s">
        <v>1339</v>
      </c>
      <c r="G1467" t="s">
        <v>1166</v>
      </c>
      <c r="H1467" t="s">
        <v>20</v>
      </c>
      <c r="I1467" t="s">
        <v>1165</v>
      </c>
      <c r="J1467">
        <v>0.47009153999999997</v>
      </c>
      <c r="K1467">
        <v>32.753999999999998</v>
      </c>
      <c r="L1467" t="s">
        <v>1164</v>
      </c>
      <c r="M1467" t="s">
        <v>1164</v>
      </c>
      <c r="N1467" t="s">
        <v>1164</v>
      </c>
      <c r="O1467" t="s">
        <v>1164</v>
      </c>
      <c r="P1467" t="s">
        <v>1164</v>
      </c>
      <c r="Q1467" t="s">
        <v>1164</v>
      </c>
      <c r="R1467" t="s">
        <v>1164</v>
      </c>
      <c r="S1467" t="s">
        <v>1164</v>
      </c>
      <c r="T1467" t="s">
        <v>1164</v>
      </c>
      <c r="U1467" t="s">
        <v>1164</v>
      </c>
      <c r="V1467" t="s">
        <v>1164</v>
      </c>
      <c r="W1467" t="s">
        <v>1164</v>
      </c>
      <c r="X1467" t="s">
        <v>1164</v>
      </c>
      <c r="Y1467" t="s">
        <v>1164</v>
      </c>
      <c r="Z1467" t="s">
        <v>1164</v>
      </c>
      <c r="AA1467" t="s">
        <v>1164</v>
      </c>
      <c r="AB1467" t="s">
        <v>1164</v>
      </c>
      <c r="AC1467" t="s">
        <v>1164</v>
      </c>
      <c r="AD1467" t="s">
        <v>1164</v>
      </c>
      <c r="AE1467" t="s">
        <v>1164</v>
      </c>
      <c r="AF1467" t="s">
        <v>1164</v>
      </c>
      <c r="AG1467" t="s">
        <v>1164</v>
      </c>
      <c r="AH1467" t="s">
        <v>1164</v>
      </c>
      <c r="AI1467" t="s">
        <v>1164</v>
      </c>
      <c r="AJ1467" t="s">
        <v>1164</v>
      </c>
      <c r="AK1467" t="s">
        <v>4376</v>
      </c>
      <c r="AL1467" t="s">
        <v>1165</v>
      </c>
    </row>
    <row r="1468" spans="1:38" x14ac:dyDescent="0.3">
      <c r="A1468" t="s">
        <v>1340</v>
      </c>
      <c r="B1468" t="str">
        <f t="shared" si="22"/>
        <v>Auscan Resources Inc.</v>
      </c>
      <c r="C1468">
        <v>6997814</v>
      </c>
      <c r="D1468" t="s">
        <v>1367</v>
      </c>
      <c r="E1468" t="s">
        <v>1169</v>
      </c>
      <c r="F1468" t="s">
        <v>1339</v>
      </c>
      <c r="G1468" t="s">
        <v>1166</v>
      </c>
      <c r="H1468" t="s">
        <v>20</v>
      </c>
      <c r="I1468" t="s">
        <v>1165</v>
      </c>
      <c r="J1468">
        <v>0.47009153999999997</v>
      </c>
      <c r="K1468">
        <v>32.753999999999998</v>
      </c>
      <c r="L1468" t="s">
        <v>1164</v>
      </c>
      <c r="M1468" t="s">
        <v>1164</v>
      </c>
      <c r="N1468" t="s">
        <v>1164</v>
      </c>
      <c r="O1468" t="s">
        <v>1164</v>
      </c>
      <c r="P1468" t="s">
        <v>1164</v>
      </c>
      <c r="Q1468" t="s">
        <v>1164</v>
      </c>
      <c r="R1468" t="s">
        <v>1164</v>
      </c>
      <c r="S1468" t="s">
        <v>1164</v>
      </c>
      <c r="T1468" t="s">
        <v>1164</v>
      </c>
      <c r="U1468" t="s">
        <v>1164</v>
      </c>
      <c r="V1468" t="s">
        <v>1164</v>
      </c>
      <c r="W1468" t="s">
        <v>1164</v>
      </c>
      <c r="X1468" t="s">
        <v>1164</v>
      </c>
      <c r="Y1468" t="s">
        <v>1164</v>
      </c>
      <c r="Z1468" t="s">
        <v>1164</v>
      </c>
      <c r="AA1468" t="s">
        <v>1164</v>
      </c>
      <c r="AB1468" t="s">
        <v>1164</v>
      </c>
      <c r="AC1468" t="s">
        <v>1164</v>
      </c>
      <c r="AD1468" t="s">
        <v>1164</v>
      </c>
      <c r="AE1468" t="s">
        <v>1164</v>
      </c>
      <c r="AF1468" t="s">
        <v>1164</v>
      </c>
      <c r="AG1468" t="s">
        <v>1164</v>
      </c>
      <c r="AH1468" t="s">
        <v>1164</v>
      </c>
      <c r="AI1468" t="s">
        <v>1164</v>
      </c>
      <c r="AJ1468" t="s">
        <v>1164</v>
      </c>
      <c r="AK1468" t="s">
        <v>4375</v>
      </c>
      <c r="AL1468" t="s">
        <v>1165</v>
      </c>
    </row>
    <row r="1469" spans="1:38" x14ac:dyDescent="0.3">
      <c r="A1469" t="s">
        <v>1340</v>
      </c>
      <c r="B1469" t="str">
        <f t="shared" si="22"/>
        <v>Auscan Resources Inc.</v>
      </c>
      <c r="C1469">
        <v>6997814</v>
      </c>
      <c r="D1469" t="s">
        <v>1367</v>
      </c>
      <c r="E1469" t="s">
        <v>1169</v>
      </c>
      <c r="F1469" t="s">
        <v>1339</v>
      </c>
      <c r="G1469" t="s">
        <v>1166</v>
      </c>
      <c r="H1469" t="s">
        <v>20</v>
      </c>
      <c r="I1469" t="s">
        <v>1165</v>
      </c>
      <c r="J1469">
        <v>0.47009153999999997</v>
      </c>
      <c r="K1469">
        <v>32.753999999999998</v>
      </c>
      <c r="L1469" t="s">
        <v>1164</v>
      </c>
      <c r="M1469" t="s">
        <v>1164</v>
      </c>
      <c r="N1469" t="s">
        <v>1164</v>
      </c>
      <c r="O1469" t="s">
        <v>1164</v>
      </c>
      <c r="P1469" t="s">
        <v>1164</v>
      </c>
      <c r="Q1469" t="s">
        <v>1164</v>
      </c>
      <c r="R1469" t="s">
        <v>1164</v>
      </c>
      <c r="S1469" t="s">
        <v>1164</v>
      </c>
      <c r="T1469" t="s">
        <v>1164</v>
      </c>
      <c r="U1469" t="s">
        <v>1164</v>
      </c>
      <c r="V1469" t="s">
        <v>1164</v>
      </c>
      <c r="W1469" t="s">
        <v>1164</v>
      </c>
      <c r="X1469" t="s">
        <v>1164</v>
      </c>
      <c r="Y1469" t="s">
        <v>1164</v>
      </c>
      <c r="Z1469" t="s">
        <v>1164</v>
      </c>
      <c r="AA1469" t="s">
        <v>1164</v>
      </c>
      <c r="AB1469" t="s">
        <v>1164</v>
      </c>
      <c r="AC1469" t="s">
        <v>1164</v>
      </c>
      <c r="AD1469" t="s">
        <v>1164</v>
      </c>
      <c r="AE1469" t="s">
        <v>1164</v>
      </c>
      <c r="AF1469" t="s">
        <v>1164</v>
      </c>
      <c r="AG1469" t="s">
        <v>1164</v>
      </c>
      <c r="AH1469" t="s">
        <v>1164</v>
      </c>
      <c r="AI1469" t="s">
        <v>1164</v>
      </c>
      <c r="AJ1469" t="s">
        <v>1164</v>
      </c>
      <c r="AK1469" t="s">
        <v>4374</v>
      </c>
      <c r="AL1469" t="s">
        <v>1165</v>
      </c>
    </row>
    <row r="1470" spans="1:38" x14ac:dyDescent="0.3">
      <c r="A1470" t="s">
        <v>1340</v>
      </c>
      <c r="B1470" t="str">
        <f t="shared" si="22"/>
        <v>Auscan Resources Inc.</v>
      </c>
      <c r="C1470">
        <v>6997814</v>
      </c>
      <c r="D1470" t="s">
        <v>1367</v>
      </c>
      <c r="E1470" t="s">
        <v>1169</v>
      </c>
      <c r="F1470" t="s">
        <v>1339</v>
      </c>
      <c r="G1470" t="s">
        <v>1166</v>
      </c>
      <c r="H1470" t="s">
        <v>20</v>
      </c>
      <c r="I1470" t="s">
        <v>1165</v>
      </c>
      <c r="J1470">
        <v>0.47009153999999997</v>
      </c>
      <c r="K1470">
        <v>32.753999999999998</v>
      </c>
      <c r="L1470" t="s">
        <v>1164</v>
      </c>
      <c r="M1470" t="s">
        <v>1164</v>
      </c>
      <c r="N1470" t="s">
        <v>1164</v>
      </c>
      <c r="O1470" t="s">
        <v>1164</v>
      </c>
      <c r="P1470" t="s">
        <v>1164</v>
      </c>
      <c r="Q1470" t="s">
        <v>1164</v>
      </c>
      <c r="R1470" t="s">
        <v>1164</v>
      </c>
      <c r="S1470" t="s">
        <v>1164</v>
      </c>
      <c r="T1470" t="s">
        <v>1164</v>
      </c>
      <c r="U1470" t="s">
        <v>1164</v>
      </c>
      <c r="V1470" t="s">
        <v>1164</v>
      </c>
      <c r="W1470" t="s">
        <v>1164</v>
      </c>
      <c r="X1470" t="s">
        <v>1164</v>
      </c>
      <c r="Y1470" t="s">
        <v>1164</v>
      </c>
      <c r="Z1470" t="s">
        <v>1164</v>
      </c>
      <c r="AA1470" t="s">
        <v>1164</v>
      </c>
      <c r="AB1470" t="s">
        <v>1164</v>
      </c>
      <c r="AC1470" t="s">
        <v>1164</v>
      </c>
      <c r="AD1470" t="s">
        <v>1164</v>
      </c>
      <c r="AE1470" t="s">
        <v>1164</v>
      </c>
      <c r="AF1470" t="s">
        <v>1164</v>
      </c>
      <c r="AG1470" t="s">
        <v>1164</v>
      </c>
      <c r="AH1470" t="s">
        <v>1164</v>
      </c>
      <c r="AI1470" t="s">
        <v>1164</v>
      </c>
      <c r="AJ1470" t="s">
        <v>1164</v>
      </c>
      <c r="AK1470" t="s">
        <v>4373</v>
      </c>
      <c r="AL1470" t="s">
        <v>1165</v>
      </c>
    </row>
    <row r="1471" spans="1:38" x14ac:dyDescent="0.3">
      <c r="A1471" t="s">
        <v>1340</v>
      </c>
      <c r="B1471" t="str">
        <f t="shared" si="22"/>
        <v>Auscan Resources Inc.</v>
      </c>
      <c r="C1471">
        <v>6997814</v>
      </c>
      <c r="D1471" t="s">
        <v>1367</v>
      </c>
      <c r="E1471" t="s">
        <v>1169</v>
      </c>
      <c r="F1471" t="s">
        <v>1339</v>
      </c>
      <c r="G1471" t="s">
        <v>1166</v>
      </c>
      <c r="H1471" t="s">
        <v>20</v>
      </c>
      <c r="I1471" t="s">
        <v>1165</v>
      </c>
      <c r="J1471">
        <v>0.47009153999999997</v>
      </c>
      <c r="K1471">
        <v>32.753999999999998</v>
      </c>
      <c r="L1471" t="s">
        <v>1164</v>
      </c>
      <c r="M1471" t="s">
        <v>1164</v>
      </c>
      <c r="N1471" t="s">
        <v>1164</v>
      </c>
      <c r="O1471" t="s">
        <v>1164</v>
      </c>
      <c r="P1471" t="s">
        <v>1164</v>
      </c>
      <c r="Q1471" t="s">
        <v>1164</v>
      </c>
      <c r="R1471" t="s">
        <v>1164</v>
      </c>
      <c r="S1471" t="s">
        <v>1164</v>
      </c>
      <c r="T1471" t="s">
        <v>1164</v>
      </c>
      <c r="U1471" t="s">
        <v>1164</v>
      </c>
      <c r="V1471" t="s">
        <v>1164</v>
      </c>
      <c r="W1471" t="s">
        <v>1164</v>
      </c>
      <c r="X1471" t="s">
        <v>1164</v>
      </c>
      <c r="Y1471" t="s">
        <v>1164</v>
      </c>
      <c r="Z1471" t="s">
        <v>1164</v>
      </c>
      <c r="AA1471" t="s">
        <v>1164</v>
      </c>
      <c r="AB1471" t="s">
        <v>1164</v>
      </c>
      <c r="AC1471" t="s">
        <v>1164</v>
      </c>
      <c r="AD1471" t="s">
        <v>1164</v>
      </c>
      <c r="AE1471" t="s">
        <v>1164</v>
      </c>
      <c r="AF1471" t="s">
        <v>1164</v>
      </c>
      <c r="AG1471" t="s">
        <v>1164</v>
      </c>
      <c r="AH1471" t="s">
        <v>1164</v>
      </c>
      <c r="AI1471" t="s">
        <v>1164</v>
      </c>
      <c r="AJ1471" t="s">
        <v>1164</v>
      </c>
      <c r="AK1471" t="s">
        <v>4372</v>
      </c>
      <c r="AL1471" t="s">
        <v>1165</v>
      </c>
    </row>
    <row r="1472" spans="1:38" x14ac:dyDescent="0.3">
      <c r="A1472" t="s">
        <v>1340</v>
      </c>
      <c r="B1472" t="str">
        <f t="shared" si="22"/>
        <v>Auscan Resources Inc.</v>
      </c>
      <c r="C1472">
        <v>6997814</v>
      </c>
      <c r="D1472" t="s">
        <v>1367</v>
      </c>
      <c r="E1472" t="s">
        <v>1169</v>
      </c>
      <c r="F1472" t="s">
        <v>1339</v>
      </c>
      <c r="G1472" t="s">
        <v>1166</v>
      </c>
      <c r="H1472" t="s">
        <v>20</v>
      </c>
      <c r="I1472" t="s">
        <v>1165</v>
      </c>
      <c r="J1472">
        <v>0.47009153999999997</v>
      </c>
      <c r="K1472">
        <v>32.753999999999998</v>
      </c>
      <c r="L1472" t="s">
        <v>1164</v>
      </c>
      <c r="M1472" t="s">
        <v>1164</v>
      </c>
      <c r="N1472" t="s">
        <v>1164</v>
      </c>
      <c r="O1472" t="s">
        <v>1164</v>
      </c>
      <c r="P1472" t="s">
        <v>1164</v>
      </c>
      <c r="Q1472" t="s">
        <v>1164</v>
      </c>
      <c r="R1472" t="s">
        <v>1164</v>
      </c>
      <c r="S1472" t="s">
        <v>1164</v>
      </c>
      <c r="T1472" t="s">
        <v>1164</v>
      </c>
      <c r="U1472" t="s">
        <v>1164</v>
      </c>
      <c r="V1472" t="s">
        <v>1164</v>
      </c>
      <c r="W1472" t="s">
        <v>1164</v>
      </c>
      <c r="X1472" t="s">
        <v>1164</v>
      </c>
      <c r="Y1472" t="s">
        <v>1164</v>
      </c>
      <c r="Z1472" t="s">
        <v>1164</v>
      </c>
      <c r="AA1472" t="s">
        <v>1164</v>
      </c>
      <c r="AB1472" t="s">
        <v>1164</v>
      </c>
      <c r="AC1472" t="s">
        <v>1164</v>
      </c>
      <c r="AD1472" t="s">
        <v>1164</v>
      </c>
      <c r="AE1472" t="s">
        <v>1164</v>
      </c>
      <c r="AF1472" t="s">
        <v>1164</v>
      </c>
      <c r="AG1472" t="s">
        <v>1164</v>
      </c>
      <c r="AH1472" t="s">
        <v>1164</v>
      </c>
      <c r="AI1472" t="s">
        <v>1164</v>
      </c>
      <c r="AJ1472" t="s">
        <v>1164</v>
      </c>
      <c r="AK1472" t="s">
        <v>4371</v>
      </c>
      <c r="AL1472" t="s">
        <v>1165</v>
      </c>
    </row>
    <row r="1473" spans="1:38" x14ac:dyDescent="0.3">
      <c r="A1473" t="s">
        <v>1340</v>
      </c>
      <c r="B1473" t="str">
        <f t="shared" si="22"/>
        <v>Auscan Resources Inc.</v>
      </c>
      <c r="C1473">
        <v>6997814</v>
      </c>
      <c r="D1473" t="s">
        <v>1367</v>
      </c>
      <c r="E1473" t="s">
        <v>1169</v>
      </c>
      <c r="F1473" t="s">
        <v>1339</v>
      </c>
      <c r="G1473" t="s">
        <v>1166</v>
      </c>
      <c r="H1473" t="s">
        <v>20</v>
      </c>
      <c r="I1473" t="s">
        <v>1165</v>
      </c>
      <c r="J1473">
        <v>0.47009153999999997</v>
      </c>
      <c r="K1473">
        <v>32.753999999999998</v>
      </c>
      <c r="L1473" t="s">
        <v>1164</v>
      </c>
      <c r="M1473" t="s">
        <v>1164</v>
      </c>
      <c r="N1473" t="s">
        <v>1164</v>
      </c>
      <c r="O1473" t="s">
        <v>1164</v>
      </c>
      <c r="P1473" t="s">
        <v>1164</v>
      </c>
      <c r="Q1473" t="s">
        <v>1164</v>
      </c>
      <c r="R1473" t="s">
        <v>1164</v>
      </c>
      <c r="S1473" t="s">
        <v>1164</v>
      </c>
      <c r="T1473" t="s">
        <v>1164</v>
      </c>
      <c r="U1473" t="s">
        <v>1164</v>
      </c>
      <c r="V1473" t="s">
        <v>1164</v>
      </c>
      <c r="W1473" t="s">
        <v>1164</v>
      </c>
      <c r="X1473" t="s">
        <v>1164</v>
      </c>
      <c r="Y1473" t="s">
        <v>1164</v>
      </c>
      <c r="Z1473" t="s">
        <v>1164</v>
      </c>
      <c r="AA1473" t="s">
        <v>1164</v>
      </c>
      <c r="AB1473" t="s">
        <v>1164</v>
      </c>
      <c r="AC1473" t="s">
        <v>1164</v>
      </c>
      <c r="AD1473" t="s">
        <v>1164</v>
      </c>
      <c r="AE1473" t="s">
        <v>1164</v>
      </c>
      <c r="AF1473" t="s">
        <v>1164</v>
      </c>
      <c r="AG1473" t="s">
        <v>1164</v>
      </c>
      <c r="AH1473" t="s">
        <v>1164</v>
      </c>
      <c r="AI1473" t="s">
        <v>1164</v>
      </c>
      <c r="AJ1473" t="s">
        <v>1164</v>
      </c>
      <c r="AK1473" t="s">
        <v>4370</v>
      </c>
      <c r="AL1473" t="s">
        <v>1165</v>
      </c>
    </row>
    <row r="1474" spans="1:38" x14ac:dyDescent="0.3">
      <c r="A1474" t="s">
        <v>1338</v>
      </c>
      <c r="B1474" t="str">
        <f t="shared" ref="B1474:B1537" si="23">TRIM(LEFT(A1474,SEARCH("(",A1474,1)-1))</f>
        <v>Avanti Helium Corp.</v>
      </c>
      <c r="C1474">
        <v>4498697</v>
      </c>
      <c r="D1474" t="s">
        <v>1367</v>
      </c>
      <c r="E1474" t="s">
        <v>1169</v>
      </c>
      <c r="F1474" t="s">
        <v>124</v>
      </c>
      <c r="G1474" t="s">
        <v>1166</v>
      </c>
      <c r="H1474" t="s">
        <v>20</v>
      </c>
      <c r="I1474" t="s">
        <v>1165</v>
      </c>
      <c r="J1474">
        <v>13.684812600000001</v>
      </c>
      <c r="K1474">
        <v>32354.707999999999</v>
      </c>
      <c r="L1474">
        <v>31915.922999999999</v>
      </c>
      <c r="M1474" t="s">
        <v>1164</v>
      </c>
      <c r="N1474" t="s">
        <v>1164</v>
      </c>
      <c r="O1474" t="s">
        <v>1164</v>
      </c>
      <c r="P1474" t="s">
        <v>1164</v>
      </c>
      <c r="Q1474">
        <v>31428.525000000001</v>
      </c>
      <c r="R1474">
        <v>549.94500000000005</v>
      </c>
      <c r="S1474" t="s">
        <v>1164</v>
      </c>
      <c r="T1474" t="s">
        <v>1164</v>
      </c>
      <c r="U1474" t="s">
        <v>1164</v>
      </c>
      <c r="V1474" t="s">
        <v>1164</v>
      </c>
      <c r="W1474" t="s">
        <v>1164</v>
      </c>
      <c r="X1474" t="s">
        <v>1164</v>
      </c>
      <c r="Y1474" t="s">
        <v>1164</v>
      </c>
      <c r="Z1474" t="s">
        <v>1164</v>
      </c>
      <c r="AA1474" t="s">
        <v>1164</v>
      </c>
      <c r="AB1474" t="s">
        <v>1164</v>
      </c>
      <c r="AC1474" t="s">
        <v>1164</v>
      </c>
      <c r="AD1474" t="s">
        <v>1164</v>
      </c>
      <c r="AE1474" t="s">
        <v>1164</v>
      </c>
      <c r="AF1474" t="s">
        <v>1164</v>
      </c>
      <c r="AG1474" t="s">
        <v>1164</v>
      </c>
      <c r="AH1474" t="s">
        <v>1164</v>
      </c>
      <c r="AI1474" t="s">
        <v>1164</v>
      </c>
      <c r="AJ1474" t="s">
        <v>1164</v>
      </c>
      <c r="AK1474" t="s">
        <v>4385</v>
      </c>
      <c r="AL1474" t="s">
        <v>31</v>
      </c>
    </row>
    <row r="1475" spans="1:38" x14ac:dyDescent="0.3">
      <c r="A1475" t="s">
        <v>1338</v>
      </c>
      <c r="B1475" t="str">
        <f t="shared" si="23"/>
        <v>Avanti Helium Corp.</v>
      </c>
      <c r="C1475">
        <v>4498697</v>
      </c>
      <c r="D1475" t="s">
        <v>1367</v>
      </c>
      <c r="E1475" t="s">
        <v>1169</v>
      </c>
      <c r="F1475" t="s">
        <v>124</v>
      </c>
      <c r="G1475" t="s">
        <v>1166</v>
      </c>
      <c r="H1475" t="s">
        <v>20</v>
      </c>
      <c r="I1475" t="s">
        <v>1165</v>
      </c>
      <c r="J1475">
        <v>13.684812600000001</v>
      </c>
      <c r="K1475">
        <v>32354.707999999999</v>
      </c>
      <c r="L1475">
        <v>31915.922999999999</v>
      </c>
      <c r="M1475" t="s">
        <v>1164</v>
      </c>
      <c r="N1475" t="s">
        <v>1164</v>
      </c>
      <c r="O1475" t="s">
        <v>1164</v>
      </c>
      <c r="P1475" t="s">
        <v>1164</v>
      </c>
      <c r="Q1475">
        <v>31428.525000000001</v>
      </c>
      <c r="R1475">
        <v>549.94500000000005</v>
      </c>
      <c r="S1475" t="s">
        <v>1164</v>
      </c>
      <c r="T1475" t="s">
        <v>1164</v>
      </c>
      <c r="U1475" t="s">
        <v>1164</v>
      </c>
      <c r="V1475" t="s">
        <v>1164</v>
      </c>
      <c r="W1475" t="s">
        <v>1164</v>
      </c>
      <c r="X1475" t="s">
        <v>1164</v>
      </c>
      <c r="Y1475" t="s">
        <v>1164</v>
      </c>
      <c r="Z1475" t="s">
        <v>1164</v>
      </c>
      <c r="AA1475" t="s">
        <v>1164</v>
      </c>
      <c r="AB1475" t="s">
        <v>1164</v>
      </c>
      <c r="AC1475" t="s">
        <v>1164</v>
      </c>
      <c r="AD1475" t="s">
        <v>1164</v>
      </c>
      <c r="AE1475" t="s">
        <v>1164</v>
      </c>
      <c r="AF1475" t="s">
        <v>1164</v>
      </c>
      <c r="AG1475" t="s">
        <v>1164</v>
      </c>
      <c r="AH1475" t="s">
        <v>1164</v>
      </c>
      <c r="AI1475" t="s">
        <v>1164</v>
      </c>
      <c r="AJ1475" t="s">
        <v>1164</v>
      </c>
      <c r="AK1475" t="s">
        <v>4384</v>
      </c>
      <c r="AL1475" t="s">
        <v>20</v>
      </c>
    </row>
    <row r="1476" spans="1:38" x14ac:dyDescent="0.3">
      <c r="A1476" t="s">
        <v>1338</v>
      </c>
      <c r="B1476" t="str">
        <f t="shared" si="23"/>
        <v>Avanti Helium Corp.</v>
      </c>
      <c r="C1476">
        <v>4498697</v>
      </c>
      <c r="D1476" t="s">
        <v>1367</v>
      </c>
      <c r="E1476" t="s">
        <v>1169</v>
      </c>
      <c r="F1476" t="s">
        <v>124</v>
      </c>
      <c r="G1476" t="s">
        <v>1166</v>
      </c>
      <c r="H1476" t="s">
        <v>20</v>
      </c>
      <c r="I1476" t="s">
        <v>1165</v>
      </c>
      <c r="J1476">
        <v>13.684812600000001</v>
      </c>
      <c r="K1476">
        <v>32354.707999999999</v>
      </c>
      <c r="L1476">
        <v>31915.922999999999</v>
      </c>
      <c r="M1476" t="s">
        <v>1164</v>
      </c>
      <c r="N1476" t="s">
        <v>1164</v>
      </c>
      <c r="O1476" t="s">
        <v>1164</v>
      </c>
      <c r="P1476" t="s">
        <v>1164</v>
      </c>
      <c r="Q1476">
        <v>31428.525000000001</v>
      </c>
      <c r="R1476">
        <v>549.94500000000005</v>
      </c>
      <c r="S1476" t="s">
        <v>1164</v>
      </c>
      <c r="T1476" t="s">
        <v>1164</v>
      </c>
      <c r="U1476" t="s">
        <v>1164</v>
      </c>
      <c r="V1476" t="s">
        <v>1164</v>
      </c>
      <c r="W1476" t="s">
        <v>1164</v>
      </c>
      <c r="X1476" t="s">
        <v>1164</v>
      </c>
      <c r="Y1476" t="s">
        <v>1164</v>
      </c>
      <c r="Z1476" t="s">
        <v>1164</v>
      </c>
      <c r="AA1476" t="s">
        <v>1164</v>
      </c>
      <c r="AB1476" t="s">
        <v>1164</v>
      </c>
      <c r="AC1476" t="s">
        <v>1164</v>
      </c>
      <c r="AD1476" t="s">
        <v>1164</v>
      </c>
      <c r="AE1476" t="s">
        <v>1164</v>
      </c>
      <c r="AF1476" t="s">
        <v>1164</v>
      </c>
      <c r="AG1476" t="s">
        <v>1164</v>
      </c>
      <c r="AH1476" t="s">
        <v>1164</v>
      </c>
      <c r="AI1476" t="s">
        <v>1164</v>
      </c>
      <c r="AJ1476" t="s">
        <v>1164</v>
      </c>
      <c r="AK1476" t="s">
        <v>4383</v>
      </c>
      <c r="AL1476" t="s">
        <v>1165</v>
      </c>
    </row>
    <row r="1477" spans="1:38" x14ac:dyDescent="0.3">
      <c r="A1477" t="s">
        <v>1338</v>
      </c>
      <c r="B1477" t="str">
        <f t="shared" si="23"/>
        <v>Avanti Helium Corp.</v>
      </c>
      <c r="C1477">
        <v>4498697</v>
      </c>
      <c r="D1477" t="s">
        <v>1367</v>
      </c>
      <c r="E1477" t="s">
        <v>1169</v>
      </c>
      <c r="F1477" t="s">
        <v>124</v>
      </c>
      <c r="G1477" t="s">
        <v>1166</v>
      </c>
      <c r="H1477" t="s">
        <v>20</v>
      </c>
      <c r="I1477" t="s">
        <v>1165</v>
      </c>
      <c r="J1477">
        <v>13.684812600000001</v>
      </c>
      <c r="K1477">
        <v>32354.707999999999</v>
      </c>
      <c r="L1477">
        <v>31915.922999999999</v>
      </c>
      <c r="M1477" t="s">
        <v>1164</v>
      </c>
      <c r="N1477" t="s">
        <v>1164</v>
      </c>
      <c r="O1477" t="s">
        <v>1164</v>
      </c>
      <c r="P1477" t="s">
        <v>1164</v>
      </c>
      <c r="Q1477">
        <v>31428.525000000001</v>
      </c>
      <c r="R1477">
        <v>549.94500000000005</v>
      </c>
      <c r="S1477" t="s">
        <v>1164</v>
      </c>
      <c r="T1477" t="s">
        <v>1164</v>
      </c>
      <c r="U1477" t="s">
        <v>1164</v>
      </c>
      <c r="V1477" t="s">
        <v>1164</v>
      </c>
      <c r="W1477" t="s">
        <v>1164</v>
      </c>
      <c r="X1477" t="s">
        <v>1164</v>
      </c>
      <c r="Y1477" t="s">
        <v>1164</v>
      </c>
      <c r="Z1477" t="s">
        <v>1164</v>
      </c>
      <c r="AA1477" t="s">
        <v>1164</v>
      </c>
      <c r="AB1477" t="s">
        <v>1164</v>
      </c>
      <c r="AC1477" t="s">
        <v>1164</v>
      </c>
      <c r="AD1477" t="s">
        <v>1164</v>
      </c>
      <c r="AE1477" t="s">
        <v>1164</v>
      </c>
      <c r="AF1477" t="s">
        <v>1164</v>
      </c>
      <c r="AG1477" t="s">
        <v>1164</v>
      </c>
      <c r="AH1477" t="s">
        <v>1164</v>
      </c>
      <c r="AI1477" t="s">
        <v>1164</v>
      </c>
      <c r="AJ1477" t="s">
        <v>1164</v>
      </c>
      <c r="AK1477" t="s">
        <v>4382</v>
      </c>
      <c r="AL1477" t="s">
        <v>1165</v>
      </c>
    </row>
    <row r="1478" spans="1:38" x14ac:dyDescent="0.3">
      <c r="A1478" t="s">
        <v>1338</v>
      </c>
      <c r="B1478" t="str">
        <f t="shared" si="23"/>
        <v>Avanti Helium Corp.</v>
      </c>
      <c r="C1478">
        <v>4498697</v>
      </c>
      <c r="D1478" t="s">
        <v>1367</v>
      </c>
      <c r="E1478" t="s">
        <v>1169</v>
      </c>
      <c r="F1478" t="s">
        <v>124</v>
      </c>
      <c r="G1478" t="s">
        <v>1166</v>
      </c>
      <c r="H1478" t="s">
        <v>20</v>
      </c>
      <c r="I1478" t="s">
        <v>1165</v>
      </c>
      <c r="J1478">
        <v>13.684812600000001</v>
      </c>
      <c r="K1478">
        <v>32354.707999999999</v>
      </c>
      <c r="L1478">
        <v>31915.922999999999</v>
      </c>
      <c r="M1478" t="s">
        <v>1164</v>
      </c>
      <c r="N1478" t="s">
        <v>1164</v>
      </c>
      <c r="O1478" t="s">
        <v>1164</v>
      </c>
      <c r="P1478" t="s">
        <v>1164</v>
      </c>
      <c r="Q1478">
        <v>31428.525000000001</v>
      </c>
      <c r="R1478">
        <v>549.94500000000005</v>
      </c>
      <c r="S1478" t="s">
        <v>1164</v>
      </c>
      <c r="T1478" t="s">
        <v>1164</v>
      </c>
      <c r="U1478" t="s">
        <v>1164</v>
      </c>
      <c r="V1478" t="s">
        <v>1164</v>
      </c>
      <c r="W1478" t="s">
        <v>1164</v>
      </c>
      <c r="X1478" t="s">
        <v>1164</v>
      </c>
      <c r="Y1478" t="s">
        <v>1164</v>
      </c>
      <c r="Z1478" t="s">
        <v>1164</v>
      </c>
      <c r="AA1478" t="s">
        <v>1164</v>
      </c>
      <c r="AB1478" t="s">
        <v>1164</v>
      </c>
      <c r="AC1478" t="s">
        <v>1164</v>
      </c>
      <c r="AD1478" t="s">
        <v>1164</v>
      </c>
      <c r="AE1478" t="s">
        <v>1164</v>
      </c>
      <c r="AF1478" t="s">
        <v>1164</v>
      </c>
      <c r="AG1478" t="s">
        <v>1164</v>
      </c>
      <c r="AH1478" t="s">
        <v>1164</v>
      </c>
      <c r="AI1478" t="s">
        <v>1164</v>
      </c>
      <c r="AJ1478" t="s">
        <v>1164</v>
      </c>
      <c r="AK1478" t="s">
        <v>4381</v>
      </c>
      <c r="AL1478" t="s">
        <v>1165</v>
      </c>
    </row>
    <row r="1479" spans="1:38" x14ac:dyDescent="0.3">
      <c r="A1479" t="s">
        <v>1338</v>
      </c>
      <c r="B1479" t="str">
        <f t="shared" si="23"/>
        <v>Avanti Helium Corp.</v>
      </c>
      <c r="C1479">
        <v>4498697</v>
      </c>
      <c r="D1479" t="s">
        <v>1367</v>
      </c>
      <c r="E1479" t="s">
        <v>1169</v>
      </c>
      <c r="F1479" t="s">
        <v>124</v>
      </c>
      <c r="G1479" t="s">
        <v>1166</v>
      </c>
      <c r="H1479" t="s">
        <v>20</v>
      </c>
      <c r="I1479" t="s">
        <v>1165</v>
      </c>
      <c r="J1479">
        <v>13.684812600000001</v>
      </c>
      <c r="K1479">
        <v>32354.707999999999</v>
      </c>
      <c r="L1479">
        <v>31915.922999999999</v>
      </c>
      <c r="M1479" t="s">
        <v>1164</v>
      </c>
      <c r="N1479" t="s">
        <v>1164</v>
      </c>
      <c r="O1479" t="s">
        <v>1164</v>
      </c>
      <c r="P1479" t="s">
        <v>1164</v>
      </c>
      <c r="Q1479">
        <v>31428.525000000001</v>
      </c>
      <c r="R1479">
        <v>549.94500000000005</v>
      </c>
      <c r="S1479" t="s">
        <v>1164</v>
      </c>
      <c r="T1479" t="s">
        <v>1164</v>
      </c>
      <c r="U1479" t="s">
        <v>1164</v>
      </c>
      <c r="V1479" t="s">
        <v>1164</v>
      </c>
      <c r="W1479" t="s">
        <v>1164</v>
      </c>
      <c r="X1479" t="s">
        <v>1164</v>
      </c>
      <c r="Y1479" t="s">
        <v>1164</v>
      </c>
      <c r="Z1479" t="s">
        <v>1164</v>
      </c>
      <c r="AA1479" t="s">
        <v>1164</v>
      </c>
      <c r="AB1479" t="s">
        <v>1164</v>
      </c>
      <c r="AC1479" t="s">
        <v>1164</v>
      </c>
      <c r="AD1479" t="s">
        <v>1164</v>
      </c>
      <c r="AE1479" t="s">
        <v>1164</v>
      </c>
      <c r="AF1479" t="s">
        <v>1164</v>
      </c>
      <c r="AG1479" t="s">
        <v>1164</v>
      </c>
      <c r="AH1479" t="s">
        <v>1164</v>
      </c>
      <c r="AI1479" t="s">
        <v>1164</v>
      </c>
      <c r="AJ1479" t="s">
        <v>1164</v>
      </c>
      <c r="AK1479" t="s">
        <v>4380</v>
      </c>
      <c r="AL1479" t="s">
        <v>1165</v>
      </c>
    </row>
    <row r="1480" spans="1:38" x14ac:dyDescent="0.3">
      <c r="A1480" t="s">
        <v>1338</v>
      </c>
      <c r="B1480" t="str">
        <f t="shared" si="23"/>
        <v>Avanti Helium Corp.</v>
      </c>
      <c r="C1480">
        <v>4498697</v>
      </c>
      <c r="D1480" t="s">
        <v>1367</v>
      </c>
      <c r="E1480" t="s">
        <v>1169</v>
      </c>
      <c r="F1480" t="s">
        <v>124</v>
      </c>
      <c r="G1480" t="s">
        <v>1166</v>
      </c>
      <c r="H1480" t="s">
        <v>20</v>
      </c>
      <c r="I1480" t="s">
        <v>1165</v>
      </c>
      <c r="J1480">
        <v>13.684812600000001</v>
      </c>
      <c r="K1480">
        <v>32354.707999999999</v>
      </c>
      <c r="L1480">
        <v>31915.922999999999</v>
      </c>
      <c r="M1480" t="s">
        <v>1164</v>
      </c>
      <c r="N1480" t="s">
        <v>1164</v>
      </c>
      <c r="O1480" t="s">
        <v>1164</v>
      </c>
      <c r="P1480" t="s">
        <v>1164</v>
      </c>
      <c r="Q1480">
        <v>31428.525000000001</v>
      </c>
      <c r="R1480">
        <v>549.94500000000005</v>
      </c>
      <c r="S1480" t="s">
        <v>1164</v>
      </c>
      <c r="T1480" t="s">
        <v>1164</v>
      </c>
      <c r="U1480" t="s">
        <v>1164</v>
      </c>
      <c r="V1480" t="s">
        <v>1164</v>
      </c>
      <c r="W1480" t="s">
        <v>1164</v>
      </c>
      <c r="X1480" t="s">
        <v>1164</v>
      </c>
      <c r="Y1480" t="s">
        <v>1164</v>
      </c>
      <c r="Z1480" t="s">
        <v>1164</v>
      </c>
      <c r="AA1480" t="s">
        <v>1164</v>
      </c>
      <c r="AB1480" t="s">
        <v>1164</v>
      </c>
      <c r="AC1480" t="s">
        <v>1164</v>
      </c>
      <c r="AD1480" t="s">
        <v>1164</v>
      </c>
      <c r="AE1480" t="s">
        <v>1164</v>
      </c>
      <c r="AF1480" t="s">
        <v>1164</v>
      </c>
      <c r="AG1480" t="s">
        <v>1164</v>
      </c>
      <c r="AH1480" t="s">
        <v>1164</v>
      </c>
      <c r="AI1480" t="s">
        <v>1164</v>
      </c>
      <c r="AJ1480" t="s">
        <v>1164</v>
      </c>
      <c r="AK1480" t="s">
        <v>4379</v>
      </c>
      <c r="AL1480" t="s">
        <v>1165</v>
      </c>
    </row>
    <row r="1481" spans="1:38" x14ac:dyDescent="0.3">
      <c r="A1481" t="s">
        <v>1338</v>
      </c>
      <c r="B1481" t="str">
        <f t="shared" si="23"/>
        <v>Avanti Helium Corp.</v>
      </c>
      <c r="C1481">
        <v>4498697</v>
      </c>
      <c r="D1481" t="s">
        <v>1367</v>
      </c>
      <c r="E1481" t="s">
        <v>1169</v>
      </c>
      <c r="F1481" t="s">
        <v>124</v>
      </c>
      <c r="G1481" t="s">
        <v>1166</v>
      </c>
      <c r="H1481" t="s">
        <v>20</v>
      </c>
      <c r="I1481" t="s">
        <v>1165</v>
      </c>
      <c r="J1481">
        <v>13.684812600000001</v>
      </c>
      <c r="K1481">
        <v>32354.707999999999</v>
      </c>
      <c r="L1481">
        <v>31915.922999999999</v>
      </c>
      <c r="M1481" t="s">
        <v>1164</v>
      </c>
      <c r="N1481" t="s">
        <v>1164</v>
      </c>
      <c r="O1481" t="s">
        <v>1164</v>
      </c>
      <c r="P1481" t="s">
        <v>1164</v>
      </c>
      <c r="Q1481">
        <v>31428.525000000001</v>
      </c>
      <c r="R1481">
        <v>549.94500000000005</v>
      </c>
      <c r="S1481" t="s">
        <v>1164</v>
      </c>
      <c r="T1481" t="s">
        <v>1164</v>
      </c>
      <c r="U1481" t="s">
        <v>1164</v>
      </c>
      <c r="V1481" t="s">
        <v>1164</v>
      </c>
      <c r="W1481" t="s">
        <v>1164</v>
      </c>
      <c r="X1481" t="s">
        <v>1164</v>
      </c>
      <c r="Y1481" t="s">
        <v>1164</v>
      </c>
      <c r="Z1481" t="s">
        <v>1164</v>
      </c>
      <c r="AA1481" t="s">
        <v>1164</v>
      </c>
      <c r="AB1481" t="s">
        <v>1164</v>
      </c>
      <c r="AC1481" t="s">
        <v>1164</v>
      </c>
      <c r="AD1481" t="s">
        <v>1164</v>
      </c>
      <c r="AE1481" t="s">
        <v>1164</v>
      </c>
      <c r="AF1481" t="s">
        <v>1164</v>
      </c>
      <c r="AG1481" t="s">
        <v>1164</v>
      </c>
      <c r="AH1481" t="s">
        <v>1164</v>
      </c>
      <c r="AI1481" t="s">
        <v>1164</v>
      </c>
      <c r="AJ1481" t="s">
        <v>1164</v>
      </c>
      <c r="AK1481" t="s">
        <v>4378</v>
      </c>
      <c r="AL1481" t="s">
        <v>1165</v>
      </c>
    </row>
    <row r="1482" spans="1:38" x14ac:dyDescent="0.3">
      <c r="A1482" t="s">
        <v>1338</v>
      </c>
      <c r="B1482" t="str">
        <f t="shared" si="23"/>
        <v>Avanti Helium Corp.</v>
      </c>
      <c r="C1482">
        <v>4498697</v>
      </c>
      <c r="D1482" t="s">
        <v>1367</v>
      </c>
      <c r="E1482" t="s">
        <v>1169</v>
      </c>
      <c r="F1482" t="s">
        <v>124</v>
      </c>
      <c r="G1482" t="s">
        <v>1166</v>
      </c>
      <c r="H1482" t="s">
        <v>20</v>
      </c>
      <c r="I1482" t="s">
        <v>1165</v>
      </c>
      <c r="J1482">
        <v>13.684812600000001</v>
      </c>
      <c r="K1482">
        <v>32354.707999999999</v>
      </c>
      <c r="L1482">
        <v>31915.922999999999</v>
      </c>
      <c r="M1482" t="s">
        <v>1164</v>
      </c>
      <c r="N1482" t="s">
        <v>1164</v>
      </c>
      <c r="O1482" t="s">
        <v>1164</v>
      </c>
      <c r="P1482" t="s">
        <v>1164</v>
      </c>
      <c r="Q1482">
        <v>31428.525000000001</v>
      </c>
      <c r="R1482">
        <v>549.94500000000005</v>
      </c>
      <c r="S1482" t="s">
        <v>1164</v>
      </c>
      <c r="T1482" t="s">
        <v>1164</v>
      </c>
      <c r="U1482" t="s">
        <v>1164</v>
      </c>
      <c r="V1482" t="s">
        <v>1164</v>
      </c>
      <c r="W1482" t="s">
        <v>1164</v>
      </c>
      <c r="X1482" t="s">
        <v>1164</v>
      </c>
      <c r="Y1482" t="s">
        <v>1164</v>
      </c>
      <c r="Z1482" t="s">
        <v>1164</v>
      </c>
      <c r="AA1482" t="s">
        <v>1164</v>
      </c>
      <c r="AB1482" t="s">
        <v>1164</v>
      </c>
      <c r="AC1482" t="s">
        <v>1164</v>
      </c>
      <c r="AD1482" t="s">
        <v>1164</v>
      </c>
      <c r="AE1482" t="s">
        <v>1164</v>
      </c>
      <c r="AF1482" t="s">
        <v>1164</v>
      </c>
      <c r="AG1482" t="s">
        <v>1164</v>
      </c>
      <c r="AH1482" t="s">
        <v>1164</v>
      </c>
      <c r="AI1482" t="s">
        <v>1164</v>
      </c>
      <c r="AJ1482" t="s">
        <v>1164</v>
      </c>
      <c r="AK1482" t="s">
        <v>4377</v>
      </c>
      <c r="AL1482" t="s">
        <v>1165</v>
      </c>
    </row>
    <row r="1483" spans="1:38" x14ac:dyDescent="0.3">
      <c r="A1483" t="s">
        <v>1338</v>
      </c>
      <c r="B1483" t="str">
        <f t="shared" si="23"/>
        <v>Avanti Helium Corp.</v>
      </c>
      <c r="C1483">
        <v>4498697</v>
      </c>
      <c r="D1483" t="s">
        <v>1367</v>
      </c>
      <c r="E1483" t="s">
        <v>1169</v>
      </c>
      <c r="F1483" t="s">
        <v>124</v>
      </c>
      <c r="G1483" t="s">
        <v>1166</v>
      </c>
      <c r="H1483" t="s">
        <v>20</v>
      </c>
      <c r="I1483" t="s">
        <v>1165</v>
      </c>
      <c r="J1483">
        <v>13.684812600000001</v>
      </c>
      <c r="K1483">
        <v>32354.707999999999</v>
      </c>
      <c r="L1483">
        <v>31915.922999999999</v>
      </c>
      <c r="M1483" t="s">
        <v>1164</v>
      </c>
      <c r="N1483" t="s">
        <v>1164</v>
      </c>
      <c r="O1483" t="s">
        <v>1164</v>
      </c>
      <c r="P1483" t="s">
        <v>1164</v>
      </c>
      <c r="Q1483">
        <v>31428.525000000001</v>
      </c>
      <c r="R1483">
        <v>549.94500000000005</v>
      </c>
      <c r="S1483" t="s">
        <v>1164</v>
      </c>
      <c r="T1483" t="s">
        <v>1164</v>
      </c>
      <c r="U1483" t="s">
        <v>1164</v>
      </c>
      <c r="V1483" t="s">
        <v>1164</v>
      </c>
      <c r="W1483" t="s">
        <v>1164</v>
      </c>
      <c r="X1483" t="s">
        <v>1164</v>
      </c>
      <c r="Y1483" t="s">
        <v>1164</v>
      </c>
      <c r="Z1483" t="s">
        <v>1164</v>
      </c>
      <c r="AA1483" t="s">
        <v>1164</v>
      </c>
      <c r="AB1483" t="s">
        <v>1164</v>
      </c>
      <c r="AC1483" t="s">
        <v>1164</v>
      </c>
      <c r="AD1483" t="s">
        <v>1164</v>
      </c>
      <c r="AE1483" t="s">
        <v>1164</v>
      </c>
      <c r="AF1483" t="s">
        <v>1164</v>
      </c>
      <c r="AG1483" t="s">
        <v>1164</v>
      </c>
      <c r="AH1483" t="s">
        <v>1164</v>
      </c>
      <c r="AI1483" t="s">
        <v>1164</v>
      </c>
      <c r="AJ1483" t="s">
        <v>1164</v>
      </c>
      <c r="AK1483" t="s">
        <v>4376</v>
      </c>
      <c r="AL1483" t="s">
        <v>1165</v>
      </c>
    </row>
    <row r="1484" spans="1:38" x14ac:dyDescent="0.3">
      <c r="A1484" t="s">
        <v>1338</v>
      </c>
      <c r="B1484" t="str">
        <f t="shared" si="23"/>
        <v>Avanti Helium Corp.</v>
      </c>
      <c r="C1484">
        <v>4498697</v>
      </c>
      <c r="D1484" t="s">
        <v>1367</v>
      </c>
      <c r="E1484" t="s">
        <v>1169</v>
      </c>
      <c r="F1484" t="s">
        <v>124</v>
      </c>
      <c r="G1484" t="s">
        <v>1166</v>
      </c>
      <c r="H1484" t="s">
        <v>20</v>
      </c>
      <c r="I1484" t="s">
        <v>1165</v>
      </c>
      <c r="J1484">
        <v>13.684812600000001</v>
      </c>
      <c r="K1484">
        <v>32354.707999999999</v>
      </c>
      <c r="L1484">
        <v>31915.922999999999</v>
      </c>
      <c r="M1484" t="s">
        <v>1164</v>
      </c>
      <c r="N1484" t="s">
        <v>1164</v>
      </c>
      <c r="O1484" t="s">
        <v>1164</v>
      </c>
      <c r="P1484" t="s">
        <v>1164</v>
      </c>
      <c r="Q1484">
        <v>31428.525000000001</v>
      </c>
      <c r="R1484">
        <v>549.94500000000005</v>
      </c>
      <c r="S1484" t="s">
        <v>1164</v>
      </c>
      <c r="T1484" t="s">
        <v>1164</v>
      </c>
      <c r="U1484" t="s">
        <v>1164</v>
      </c>
      <c r="V1484" t="s">
        <v>1164</v>
      </c>
      <c r="W1484" t="s">
        <v>1164</v>
      </c>
      <c r="X1484" t="s">
        <v>1164</v>
      </c>
      <c r="Y1484" t="s">
        <v>1164</v>
      </c>
      <c r="Z1484" t="s">
        <v>1164</v>
      </c>
      <c r="AA1484" t="s">
        <v>1164</v>
      </c>
      <c r="AB1484" t="s">
        <v>1164</v>
      </c>
      <c r="AC1484" t="s">
        <v>1164</v>
      </c>
      <c r="AD1484" t="s">
        <v>1164</v>
      </c>
      <c r="AE1484" t="s">
        <v>1164</v>
      </c>
      <c r="AF1484" t="s">
        <v>1164</v>
      </c>
      <c r="AG1484" t="s">
        <v>1164</v>
      </c>
      <c r="AH1484" t="s">
        <v>1164</v>
      </c>
      <c r="AI1484" t="s">
        <v>1164</v>
      </c>
      <c r="AJ1484" t="s">
        <v>1164</v>
      </c>
      <c r="AK1484" t="s">
        <v>4375</v>
      </c>
      <c r="AL1484" t="s">
        <v>1165</v>
      </c>
    </row>
    <row r="1485" spans="1:38" x14ac:dyDescent="0.3">
      <c r="A1485" t="s">
        <v>1338</v>
      </c>
      <c r="B1485" t="str">
        <f t="shared" si="23"/>
        <v>Avanti Helium Corp.</v>
      </c>
      <c r="C1485">
        <v>4498697</v>
      </c>
      <c r="D1485" t="s">
        <v>1367</v>
      </c>
      <c r="E1485" t="s">
        <v>1169</v>
      </c>
      <c r="F1485" t="s">
        <v>124</v>
      </c>
      <c r="G1485" t="s">
        <v>1166</v>
      </c>
      <c r="H1485" t="s">
        <v>20</v>
      </c>
      <c r="I1485" t="s">
        <v>1165</v>
      </c>
      <c r="J1485">
        <v>13.684812600000001</v>
      </c>
      <c r="K1485">
        <v>32354.707999999999</v>
      </c>
      <c r="L1485">
        <v>31915.922999999999</v>
      </c>
      <c r="M1485" t="s">
        <v>1164</v>
      </c>
      <c r="N1485" t="s">
        <v>1164</v>
      </c>
      <c r="O1485" t="s">
        <v>1164</v>
      </c>
      <c r="P1485" t="s">
        <v>1164</v>
      </c>
      <c r="Q1485">
        <v>31428.525000000001</v>
      </c>
      <c r="R1485">
        <v>549.94500000000005</v>
      </c>
      <c r="S1485" t="s">
        <v>1164</v>
      </c>
      <c r="T1485" t="s">
        <v>1164</v>
      </c>
      <c r="U1485" t="s">
        <v>1164</v>
      </c>
      <c r="V1485" t="s">
        <v>1164</v>
      </c>
      <c r="W1485" t="s">
        <v>1164</v>
      </c>
      <c r="X1485" t="s">
        <v>1164</v>
      </c>
      <c r="Y1485" t="s">
        <v>1164</v>
      </c>
      <c r="Z1485" t="s">
        <v>1164</v>
      </c>
      <c r="AA1485" t="s">
        <v>1164</v>
      </c>
      <c r="AB1485" t="s">
        <v>1164</v>
      </c>
      <c r="AC1485" t="s">
        <v>1164</v>
      </c>
      <c r="AD1485" t="s">
        <v>1164</v>
      </c>
      <c r="AE1485" t="s">
        <v>1164</v>
      </c>
      <c r="AF1485" t="s">
        <v>1164</v>
      </c>
      <c r="AG1485" t="s">
        <v>1164</v>
      </c>
      <c r="AH1485" t="s">
        <v>1164</v>
      </c>
      <c r="AI1485" t="s">
        <v>1164</v>
      </c>
      <c r="AJ1485" t="s">
        <v>1164</v>
      </c>
      <c r="AK1485" t="s">
        <v>4374</v>
      </c>
      <c r="AL1485" t="s">
        <v>1165</v>
      </c>
    </row>
    <row r="1486" spans="1:38" x14ac:dyDescent="0.3">
      <c r="A1486" t="s">
        <v>1338</v>
      </c>
      <c r="B1486" t="str">
        <f t="shared" si="23"/>
        <v>Avanti Helium Corp.</v>
      </c>
      <c r="C1486">
        <v>4498697</v>
      </c>
      <c r="D1486" t="s">
        <v>1367</v>
      </c>
      <c r="E1486" t="s">
        <v>1169</v>
      </c>
      <c r="F1486" t="s">
        <v>124</v>
      </c>
      <c r="G1486" t="s">
        <v>1166</v>
      </c>
      <c r="H1486" t="s">
        <v>20</v>
      </c>
      <c r="I1486" t="s">
        <v>1165</v>
      </c>
      <c r="J1486">
        <v>13.684812600000001</v>
      </c>
      <c r="K1486">
        <v>32354.707999999999</v>
      </c>
      <c r="L1486">
        <v>31915.922999999999</v>
      </c>
      <c r="M1486" t="s">
        <v>1164</v>
      </c>
      <c r="N1486" t="s">
        <v>1164</v>
      </c>
      <c r="O1486" t="s">
        <v>1164</v>
      </c>
      <c r="P1486" t="s">
        <v>1164</v>
      </c>
      <c r="Q1486">
        <v>31428.525000000001</v>
      </c>
      <c r="R1486">
        <v>549.94500000000005</v>
      </c>
      <c r="S1486" t="s">
        <v>1164</v>
      </c>
      <c r="T1486" t="s">
        <v>1164</v>
      </c>
      <c r="U1486" t="s">
        <v>1164</v>
      </c>
      <c r="V1486" t="s">
        <v>1164</v>
      </c>
      <c r="W1486" t="s">
        <v>1164</v>
      </c>
      <c r="X1486" t="s">
        <v>1164</v>
      </c>
      <c r="Y1486" t="s">
        <v>1164</v>
      </c>
      <c r="Z1486" t="s">
        <v>1164</v>
      </c>
      <c r="AA1486" t="s">
        <v>1164</v>
      </c>
      <c r="AB1486" t="s">
        <v>1164</v>
      </c>
      <c r="AC1486" t="s">
        <v>1164</v>
      </c>
      <c r="AD1486" t="s">
        <v>1164</v>
      </c>
      <c r="AE1486" t="s">
        <v>1164</v>
      </c>
      <c r="AF1486" t="s">
        <v>1164</v>
      </c>
      <c r="AG1486" t="s">
        <v>1164</v>
      </c>
      <c r="AH1486" t="s">
        <v>1164</v>
      </c>
      <c r="AI1486" t="s">
        <v>1164</v>
      </c>
      <c r="AJ1486" t="s">
        <v>1164</v>
      </c>
      <c r="AK1486" t="s">
        <v>4373</v>
      </c>
      <c r="AL1486" t="s">
        <v>1165</v>
      </c>
    </row>
    <row r="1487" spans="1:38" x14ac:dyDescent="0.3">
      <c r="A1487" t="s">
        <v>1338</v>
      </c>
      <c r="B1487" t="str">
        <f t="shared" si="23"/>
        <v>Avanti Helium Corp.</v>
      </c>
      <c r="C1487">
        <v>4498697</v>
      </c>
      <c r="D1487" t="s">
        <v>1367</v>
      </c>
      <c r="E1487" t="s">
        <v>1169</v>
      </c>
      <c r="F1487" t="s">
        <v>124</v>
      </c>
      <c r="G1487" t="s">
        <v>1166</v>
      </c>
      <c r="H1487" t="s">
        <v>20</v>
      </c>
      <c r="I1487" t="s">
        <v>1165</v>
      </c>
      <c r="J1487">
        <v>13.684812600000001</v>
      </c>
      <c r="K1487">
        <v>32354.707999999999</v>
      </c>
      <c r="L1487">
        <v>31915.922999999999</v>
      </c>
      <c r="M1487" t="s">
        <v>1164</v>
      </c>
      <c r="N1487" t="s">
        <v>1164</v>
      </c>
      <c r="O1487" t="s">
        <v>1164</v>
      </c>
      <c r="P1487" t="s">
        <v>1164</v>
      </c>
      <c r="Q1487">
        <v>31428.525000000001</v>
      </c>
      <c r="R1487">
        <v>549.94500000000005</v>
      </c>
      <c r="S1487" t="s">
        <v>1164</v>
      </c>
      <c r="T1487" t="s">
        <v>1164</v>
      </c>
      <c r="U1487" t="s">
        <v>1164</v>
      </c>
      <c r="V1487" t="s">
        <v>1164</v>
      </c>
      <c r="W1487" t="s">
        <v>1164</v>
      </c>
      <c r="X1487" t="s">
        <v>1164</v>
      </c>
      <c r="Y1487" t="s">
        <v>1164</v>
      </c>
      <c r="Z1487" t="s">
        <v>1164</v>
      </c>
      <c r="AA1487" t="s">
        <v>1164</v>
      </c>
      <c r="AB1487" t="s">
        <v>1164</v>
      </c>
      <c r="AC1487" t="s">
        <v>1164</v>
      </c>
      <c r="AD1487" t="s">
        <v>1164</v>
      </c>
      <c r="AE1487" t="s">
        <v>1164</v>
      </c>
      <c r="AF1487" t="s">
        <v>1164</v>
      </c>
      <c r="AG1487" t="s">
        <v>1164</v>
      </c>
      <c r="AH1487" t="s">
        <v>1164</v>
      </c>
      <c r="AI1487" t="s">
        <v>1164</v>
      </c>
      <c r="AJ1487" t="s">
        <v>1164</v>
      </c>
      <c r="AK1487" t="s">
        <v>4372</v>
      </c>
      <c r="AL1487" t="s">
        <v>1165</v>
      </c>
    </row>
    <row r="1488" spans="1:38" x14ac:dyDescent="0.3">
      <c r="A1488" t="s">
        <v>1338</v>
      </c>
      <c r="B1488" t="str">
        <f t="shared" si="23"/>
        <v>Avanti Helium Corp.</v>
      </c>
      <c r="C1488">
        <v>4498697</v>
      </c>
      <c r="D1488" t="s">
        <v>1367</v>
      </c>
      <c r="E1488" t="s">
        <v>1169</v>
      </c>
      <c r="F1488" t="s">
        <v>124</v>
      </c>
      <c r="G1488" t="s">
        <v>1166</v>
      </c>
      <c r="H1488" t="s">
        <v>20</v>
      </c>
      <c r="I1488" t="s">
        <v>1165</v>
      </c>
      <c r="J1488">
        <v>13.684812600000001</v>
      </c>
      <c r="K1488">
        <v>32354.707999999999</v>
      </c>
      <c r="L1488">
        <v>31915.922999999999</v>
      </c>
      <c r="M1488" t="s">
        <v>1164</v>
      </c>
      <c r="N1488" t="s">
        <v>1164</v>
      </c>
      <c r="O1488" t="s">
        <v>1164</v>
      </c>
      <c r="P1488" t="s">
        <v>1164</v>
      </c>
      <c r="Q1488">
        <v>31428.525000000001</v>
      </c>
      <c r="R1488">
        <v>549.94500000000005</v>
      </c>
      <c r="S1488" t="s">
        <v>1164</v>
      </c>
      <c r="T1488" t="s">
        <v>1164</v>
      </c>
      <c r="U1488" t="s">
        <v>1164</v>
      </c>
      <c r="V1488" t="s">
        <v>1164</v>
      </c>
      <c r="W1488" t="s">
        <v>1164</v>
      </c>
      <c r="X1488" t="s">
        <v>1164</v>
      </c>
      <c r="Y1488" t="s">
        <v>1164</v>
      </c>
      <c r="Z1488" t="s">
        <v>1164</v>
      </c>
      <c r="AA1488" t="s">
        <v>1164</v>
      </c>
      <c r="AB1488" t="s">
        <v>1164</v>
      </c>
      <c r="AC1488" t="s">
        <v>1164</v>
      </c>
      <c r="AD1488" t="s">
        <v>1164</v>
      </c>
      <c r="AE1488" t="s">
        <v>1164</v>
      </c>
      <c r="AF1488" t="s">
        <v>1164</v>
      </c>
      <c r="AG1488" t="s">
        <v>1164</v>
      </c>
      <c r="AH1488" t="s">
        <v>1164</v>
      </c>
      <c r="AI1488" t="s">
        <v>1164</v>
      </c>
      <c r="AJ1488" t="s">
        <v>1164</v>
      </c>
      <c r="AK1488" t="s">
        <v>4371</v>
      </c>
      <c r="AL1488" t="s">
        <v>1165</v>
      </c>
    </row>
    <row r="1489" spans="1:38" x14ac:dyDescent="0.3">
      <c r="A1489" t="s">
        <v>1338</v>
      </c>
      <c r="B1489" t="str">
        <f t="shared" si="23"/>
        <v>Avanti Helium Corp.</v>
      </c>
      <c r="C1489">
        <v>4498697</v>
      </c>
      <c r="D1489" t="s">
        <v>1367</v>
      </c>
      <c r="E1489" t="s">
        <v>1169</v>
      </c>
      <c r="F1489" t="s">
        <v>124</v>
      </c>
      <c r="G1489" t="s">
        <v>1166</v>
      </c>
      <c r="H1489" t="s">
        <v>20</v>
      </c>
      <c r="I1489" t="s">
        <v>1165</v>
      </c>
      <c r="J1489">
        <v>13.684812600000001</v>
      </c>
      <c r="K1489">
        <v>32354.707999999999</v>
      </c>
      <c r="L1489">
        <v>31915.922999999999</v>
      </c>
      <c r="M1489" t="s">
        <v>1164</v>
      </c>
      <c r="N1489" t="s">
        <v>1164</v>
      </c>
      <c r="O1489" t="s">
        <v>1164</v>
      </c>
      <c r="P1489" t="s">
        <v>1164</v>
      </c>
      <c r="Q1489">
        <v>31428.525000000001</v>
      </c>
      <c r="R1489">
        <v>549.94500000000005</v>
      </c>
      <c r="S1489" t="s">
        <v>1164</v>
      </c>
      <c r="T1489" t="s">
        <v>1164</v>
      </c>
      <c r="U1489" t="s">
        <v>1164</v>
      </c>
      <c r="V1489" t="s">
        <v>1164</v>
      </c>
      <c r="W1489" t="s">
        <v>1164</v>
      </c>
      <c r="X1489" t="s">
        <v>1164</v>
      </c>
      <c r="Y1489" t="s">
        <v>1164</v>
      </c>
      <c r="Z1489" t="s">
        <v>1164</v>
      </c>
      <c r="AA1489" t="s">
        <v>1164</v>
      </c>
      <c r="AB1489" t="s">
        <v>1164</v>
      </c>
      <c r="AC1489" t="s">
        <v>1164</v>
      </c>
      <c r="AD1489" t="s">
        <v>1164</v>
      </c>
      <c r="AE1489" t="s">
        <v>1164</v>
      </c>
      <c r="AF1489" t="s">
        <v>1164</v>
      </c>
      <c r="AG1489" t="s">
        <v>1164</v>
      </c>
      <c r="AH1489" t="s">
        <v>1164</v>
      </c>
      <c r="AI1489" t="s">
        <v>1164</v>
      </c>
      <c r="AJ1489" t="s">
        <v>1164</v>
      </c>
      <c r="AK1489" t="s">
        <v>4370</v>
      </c>
      <c r="AL1489" t="s">
        <v>1165</v>
      </c>
    </row>
    <row r="1490" spans="1:38" hidden="1" x14ac:dyDescent="0.3">
      <c r="A1490" t="s">
        <v>1571</v>
      </c>
      <c r="B1490" t="str">
        <f t="shared" si="23"/>
        <v>Avatar Energy Ltd.</v>
      </c>
      <c r="C1490">
        <v>7098933</v>
      </c>
      <c r="D1490" t="s">
        <v>1367</v>
      </c>
      <c r="E1490" t="s">
        <v>1169</v>
      </c>
      <c r="F1490" t="s">
        <v>1572</v>
      </c>
      <c r="G1490" t="s">
        <v>1166</v>
      </c>
      <c r="H1490" t="s">
        <v>20</v>
      </c>
      <c r="I1490" t="s">
        <v>1165</v>
      </c>
      <c r="J1490" t="s">
        <v>1164</v>
      </c>
      <c r="K1490">
        <v>3419.55</v>
      </c>
      <c r="L1490">
        <v>3011.3820000000001</v>
      </c>
      <c r="M1490" t="s">
        <v>1164</v>
      </c>
      <c r="N1490" t="s">
        <v>1164</v>
      </c>
      <c r="O1490" t="s">
        <v>1164</v>
      </c>
      <c r="P1490" t="s">
        <v>1164</v>
      </c>
      <c r="Q1490">
        <v>3419.55</v>
      </c>
      <c r="R1490" t="s">
        <v>1164</v>
      </c>
      <c r="S1490" t="s">
        <v>1164</v>
      </c>
      <c r="T1490" t="s">
        <v>1164</v>
      </c>
      <c r="U1490" t="s">
        <v>1164</v>
      </c>
      <c r="V1490" t="s">
        <v>1164</v>
      </c>
      <c r="W1490" t="s">
        <v>1164</v>
      </c>
      <c r="X1490" t="s">
        <v>1164</v>
      </c>
      <c r="Y1490" t="s">
        <v>1164</v>
      </c>
      <c r="Z1490" t="s">
        <v>1164</v>
      </c>
      <c r="AA1490" t="s">
        <v>1164</v>
      </c>
      <c r="AB1490" t="s">
        <v>1164</v>
      </c>
      <c r="AC1490" t="s">
        <v>1164</v>
      </c>
      <c r="AD1490" t="s">
        <v>1164</v>
      </c>
      <c r="AE1490" t="s">
        <v>1164</v>
      </c>
      <c r="AF1490" t="s">
        <v>1164</v>
      </c>
      <c r="AG1490" t="s">
        <v>1164</v>
      </c>
      <c r="AH1490" t="s">
        <v>1164</v>
      </c>
      <c r="AI1490" t="s">
        <v>1164</v>
      </c>
      <c r="AJ1490" t="s">
        <v>1164</v>
      </c>
      <c r="AK1490" t="s">
        <v>4385</v>
      </c>
      <c r="AL1490" t="s">
        <v>20</v>
      </c>
    </row>
    <row r="1491" spans="1:38" hidden="1" x14ac:dyDescent="0.3">
      <c r="A1491" t="s">
        <v>1571</v>
      </c>
      <c r="B1491" t="str">
        <f t="shared" si="23"/>
        <v>Avatar Energy Ltd.</v>
      </c>
      <c r="C1491">
        <v>7098933</v>
      </c>
      <c r="D1491" t="s">
        <v>1367</v>
      </c>
      <c r="E1491" t="s">
        <v>1169</v>
      </c>
      <c r="F1491" t="s">
        <v>1572</v>
      </c>
      <c r="G1491" t="s">
        <v>1166</v>
      </c>
      <c r="H1491" t="s">
        <v>20</v>
      </c>
      <c r="I1491" t="s">
        <v>1165</v>
      </c>
      <c r="J1491" t="s">
        <v>1164</v>
      </c>
      <c r="K1491">
        <v>3419.55</v>
      </c>
      <c r="L1491">
        <v>3011.3820000000001</v>
      </c>
      <c r="M1491" t="s">
        <v>1164</v>
      </c>
      <c r="N1491" t="s">
        <v>1164</v>
      </c>
      <c r="O1491" t="s">
        <v>1164</v>
      </c>
      <c r="P1491" t="s">
        <v>1164</v>
      </c>
      <c r="Q1491">
        <v>3419.55</v>
      </c>
      <c r="R1491" t="s">
        <v>1164</v>
      </c>
      <c r="S1491" t="s">
        <v>1164</v>
      </c>
      <c r="T1491" t="s">
        <v>1164</v>
      </c>
      <c r="U1491" t="s">
        <v>1164</v>
      </c>
      <c r="V1491" t="s">
        <v>1164</v>
      </c>
      <c r="W1491" t="s">
        <v>1164</v>
      </c>
      <c r="X1491" t="s">
        <v>1164</v>
      </c>
      <c r="Y1491" t="s">
        <v>1164</v>
      </c>
      <c r="Z1491" t="s">
        <v>1164</v>
      </c>
      <c r="AA1491" t="s">
        <v>1164</v>
      </c>
      <c r="AB1491" t="s">
        <v>1164</v>
      </c>
      <c r="AC1491" t="s">
        <v>1164</v>
      </c>
      <c r="AD1491" t="s">
        <v>1164</v>
      </c>
      <c r="AE1491" t="s">
        <v>1164</v>
      </c>
      <c r="AF1491" t="s">
        <v>1164</v>
      </c>
      <c r="AG1491" t="s">
        <v>1164</v>
      </c>
      <c r="AH1491" t="s">
        <v>1164</v>
      </c>
      <c r="AI1491" t="s">
        <v>1164</v>
      </c>
      <c r="AJ1491" t="s">
        <v>1164</v>
      </c>
      <c r="AK1491" t="s">
        <v>4384</v>
      </c>
      <c r="AL1491" t="s">
        <v>1165</v>
      </c>
    </row>
    <row r="1492" spans="1:38" hidden="1" x14ac:dyDescent="0.3">
      <c r="A1492" t="s">
        <v>1571</v>
      </c>
      <c r="B1492" t="str">
        <f t="shared" si="23"/>
        <v>Avatar Energy Ltd.</v>
      </c>
      <c r="C1492">
        <v>7098933</v>
      </c>
      <c r="D1492" t="s">
        <v>1367</v>
      </c>
      <c r="E1492" t="s">
        <v>1169</v>
      </c>
      <c r="F1492" t="s">
        <v>1572</v>
      </c>
      <c r="G1492" t="s">
        <v>1166</v>
      </c>
      <c r="H1492" t="s">
        <v>20</v>
      </c>
      <c r="I1492" t="s">
        <v>1165</v>
      </c>
      <c r="J1492" t="s">
        <v>1164</v>
      </c>
      <c r="K1492">
        <v>3419.55</v>
      </c>
      <c r="L1492">
        <v>3011.3820000000001</v>
      </c>
      <c r="M1492" t="s">
        <v>1164</v>
      </c>
      <c r="N1492" t="s">
        <v>1164</v>
      </c>
      <c r="O1492" t="s">
        <v>1164</v>
      </c>
      <c r="P1492" t="s">
        <v>1164</v>
      </c>
      <c r="Q1492">
        <v>3419.55</v>
      </c>
      <c r="R1492" t="s">
        <v>1164</v>
      </c>
      <c r="S1492" t="s">
        <v>1164</v>
      </c>
      <c r="T1492" t="s">
        <v>1164</v>
      </c>
      <c r="U1492" t="s">
        <v>1164</v>
      </c>
      <c r="V1492" t="s">
        <v>1164</v>
      </c>
      <c r="W1492" t="s">
        <v>1164</v>
      </c>
      <c r="X1492" t="s">
        <v>1164</v>
      </c>
      <c r="Y1492" t="s">
        <v>1164</v>
      </c>
      <c r="Z1492" t="s">
        <v>1164</v>
      </c>
      <c r="AA1492" t="s">
        <v>1164</v>
      </c>
      <c r="AB1492" t="s">
        <v>1164</v>
      </c>
      <c r="AC1492" t="s">
        <v>1164</v>
      </c>
      <c r="AD1492" t="s">
        <v>1164</v>
      </c>
      <c r="AE1492" t="s">
        <v>1164</v>
      </c>
      <c r="AF1492" t="s">
        <v>1164</v>
      </c>
      <c r="AG1492" t="s">
        <v>1164</v>
      </c>
      <c r="AH1492" t="s">
        <v>1164</v>
      </c>
      <c r="AI1492" t="s">
        <v>1164</v>
      </c>
      <c r="AJ1492" t="s">
        <v>1164</v>
      </c>
      <c r="AK1492" t="s">
        <v>4383</v>
      </c>
      <c r="AL1492" t="s">
        <v>1165</v>
      </c>
    </row>
    <row r="1493" spans="1:38" hidden="1" x14ac:dyDescent="0.3">
      <c r="A1493" t="s">
        <v>1571</v>
      </c>
      <c r="B1493" t="str">
        <f t="shared" si="23"/>
        <v>Avatar Energy Ltd.</v>
      </c>
      <c r="C1493">
        <v>7098933</v>
      </c>
      <c r="D1493" t="s">
        <v>1367</v>
      </c>
      <c r="E1493" t="s">
        <v>1169</v>
      </c>
      <c r="F1493" t="s">
        <v>1572</v>
      </c>
      <c r="G1493" t="s">
        <v>1166</v>
      </c>
      <c r="H1493" t="s">
        <v>20</v>
      </c>
      <c r="I1493" t="s">
        <v>1165</v>
      </c>
      <c r="J1493" t="s">
        <v>1164</v>
      </c>
      <c r="K1493">
        <v>3419.55</v>
      </c>
      <c r="L1493">
        <v>3011.3820000000001</v>
      </c>
      <c r="M1493" t="s">
        <v>1164</v>
      </c>
      <c r="N1493" t="s">
        <v>1164</v>
      </c>
      <c r="O1493" t="s">
        <v>1164</v>
      </c>
      <c r="P1493" t="s">
        <v>1164</v>
      </c>
      <c r="Q1493">
        <v>3419.55</v>
      </c>
      <c r="R1493" t="s">
        <v>1164</v>
      </c>
      <c r="S1493" t="s">
        <v>1164</v>
      </c>
      <c r="T1493" t="s">
        <v>1164</v>
      </c>
      <c r="U1493" t="s">
        <v>1164</v>
      </c>
      <c r="V1493" t="s">
        <v>1164</v>
      </c>
      <c r="W1493" t="s">
        <v>1164</v>
      </c>
      <c r="X1493" t="s">
        <v>1164</v>
      </c>
      <c r="Y1493" t="s">
        <v>1164</v>
      </c>
      <c r="Z1493" t="s">
        <v>1164</v>
      </c>
      <c r="AA1493" t="s">
        <v>1164</v>
      </c>
      <c r="AB1493" t="s">
        <v>1164</v>
      </c>
      <c r="AC1493" t="s">
        <v>1164</v>
      </c>
      <c r="AD1493" t="s">
        <v>1164</v>
      </c>
      <c r="AE1493" t="s">
        <v>1164</v>
      </c>
      <c r="AF1493" t="s">
        <v>1164</v>
      </c>
      <c r="AG1493" t="s">
        <v>1164</v>
      </c>
      <c r="AH1493" t="s">
        <v>1164</v>
      </c>
      <c r="AI1493" t="s">
        <v>1164</v>
      </c>
      <c r="AJ1493" t="s">
        <v>1164</v>
      </c>
      <c r="AK1493" t="s">
        <v>4382</v>
      </c>
      <c r="AL1493" t="s">
        <v>1165</v>
      </c>
    </row>
    <row r="1494" spans="1:38" hidden="1" x14ac:dyDescent="0.3">
      <c r="A1494" t="s">
        <v>1571</v>
      </c>
      <c r="B1494" t="str">
        <f t="shared" si="23"/>
        <v>Avatar Energy Ltd.</v>
      </c>
      <c r="C1494">
        <v>7098933</v>
      </c>
      <c r="D1494" t="s">
        <v>1367</v>
      </c>
      <c r="E1494" t="s">
        <v>1169</v>
      </c>
      <c r="F1494" t="s">
        <v>1572</v>
      </c>
      <c r="G1494" t="s">
        <v>1166</v>
      </c>
      <c r="H1494" t="s">
        <v>20</v>
      </c>
      <c r="I1494" t="s">
        <v>1165</v>
      </c>
      <c r="J1494" t="s">
        <v>1164</v>
      </c>
      <c r="K1494">
        <v>3419.55</v>
      </c>
      <c r="L1494">
        <v>3011.3820000000001</v>
      </c>
      <c r="M1494" t="s">
        <v>1164</v>
      </c>
      <c r="N1494" t="s">
        <v>1164</v>
      </c>
      <c r="O1494" t="s">
        <v>1164</v>
      </c>
      <c r="P1494" t="s">
        <v>1164</v>
      </c>
      <c r="Q1494">
        <v>3419.55</v>
      </c>
      <c r="R1494" t="s">
        <v>1164</v>
      </c>
      <c r="S1494" t="s">
        <v>1164</v>
      </c>
      <c r="T1494" t="s">
        <v>1164</v>
      </c>
      <c r="U1494" t="s">
        <v>1164</v>
      </c>
      <c r="V1494" t="s">
        <v>1164</v>
      </c>
      <c r="W1494" t="s">
        <v>1164</v>
      </c>
      <c r="X1494" t="s">
        <v>1164</v>
      </c>
      <c r="Y1494" t="s">
        <v>1164</v>
      </c>
      <c r="Z1494" t="s">
        <v>1164</v>
      </c>
      <c r="AA1494" t="s">
        <v>1164</v>
      </c>
      <c r="AB1494" t="s">
        <v>1164</v>
      </c>
      <c r="AC1494" t="s">
        <v>1164</v>
      </c>
      <c r="AD1494" t="s">
        <v>1164</v>
      </c>
      <c r="AE1494" t="s">
        <v>1164</v>
      </c>
      <c r="AF1494" t="s">
        <v>1164</v>
      </c>
      <c r="AG1494" t="s">
        <v>1164</v>
      </c>
      <c r="AH1494" t="s">
        <v>1164</v>
      </c>
      <c r="AI1494" t="s">
        <v>1164</v>
      </c>
      <c r="AJ1494" t="s">
        <v>1164</v>
      </c>
      <c r="AK1494" t="s">
        <v>4381</v>
      </c>
      <c r="AL1494" t="s">
        <v>1165</v>
      </c>
    </row>
    <row r="1495" spans="1:38" hidden="1" x14ac:dyDescent="0.3">
      <c r="A1495" t="s">
        <v>1571</v>
      </c>
      <c r="B1495" t="str">
        <f t="shared" si="23"/>
        <v>Avatar Energy Ltd.</v>
      </c>
      <c r="C1495">
        <v>7098933</v>
      </c>
      <c r="D1495" t="s">
        <v>1367</v>
      </c>
      <c r="E1495" t="s">
        <v>1169</v>
      </c>
      <c r="F1495" t="s">
        <v>1572</v>
      </c>
      <c r="G1495" t="s">
        <v>1166</v>
      </c>
      <c r="H1495" t="s">
        <v>20</v>
      </c>
      <c r="I1495" t="s">
        <v>1165</v>
      </c>
      <c r="J1495" t="s">
        <v>1164</v>
      </c>
      <c r="K1495">
        <v>3419.55</v>
      </c>
      <c r="L1495">
        <v>3011.3820000000001</v>
      </c>
      <c r="M1495" t="s">
        <v>1164</v>
      </c>
      <c r="N1495" t="s">
        <v>1164</v>
      </c>
      <c r="O1495" t="s">
        <v>1164</v>
      </c>
      <c r="P1495" t="s">
        <v>1164</v>
      </c>
      <c r="Q1495">
        <v>3419.55</v>
      </c>
      <c r="R1495" t="s">
        <v>1164</v>
      </c>
      <c r="S1495" t="s">
        <v>1164</v>
      </c>
      <c r="T1495" t="s">
        <v>1164</v>
      </c>
      <c r="U1495" t="s">
        <v>1164</v>
      </c>
      <c r="V1495" t="s">
        <v>1164</v>
      </c>
      <c r="W1495" t="s">
        <v>1164</v>
      </c>
      <c r="X1495" t="s">
        <v>1164</v>
      </c>
      <c r="Y1495" t="s">
        <v>1164</v>
      </c>
      <c r="Z1495" t="s">
        <v>1164</v>
      </c>
      <c r="AA1495" t="s">
        <v>1164</v>
      </c>
      <c r="AB1495" t="s">
        <v>1164</v>
      </c>
      <c r="AC1495" t="s">
        <v>1164</v>
      </c>
      <c r="AD1495" t="s">
        <v>1164</v>
      </c>
      <c r="AE1495" t="s">
        <v>1164</v>
      </c>
      <c r="AF1495" t="s">
        <v>1164</v>
      </c>
      <c r="AG1495" t="s">
        <v>1164</v>
      </c>
      <c r="AH1495" t="s">
        <v>1164</v>
      </c>
      <c r="AI1495" t="s">
        <v>1164</v>
      </c>
      <c r="AJ1495" t="s">
        <v>1164</v>
      </c>
      <c r="AK1495" t="s">
        <v>4380</v>
      </c>
      <c r="AL1495" t="s">
        <v>1165</v>
      </c>
    </row>
    <row r="1496" spans="1:38" hidden="1" x14ac:dyDescent="0.3">
      <c r="A1496" t="s">
        <v>1571</v>
      </c>
      <c r="B1496" t="str">
        <f t="shared" si="23"/>
        <v>Avatar Energy Ltd.</v>
      </c>
      <c r="C1496">
        <v>7098933</v>
      </c>
      <c r="D1496" t="s">
        <v>1367</v>
      </c>
      <c r="E1496" t="s">
        <v>1169</v>
      </c>
      <c r="F1496" t="s">
        <v>1572</v>
      </c>
      <c r="G1496" t="s">
        <v>1166</v>
      </c>
      <c r="H1496" t="s">
        <v>20</v>
      </c>
      <c r="I1496" t="s">
        <v>1165</v>
      </c>
      <c r="J1496" t="s">
        <v>1164</v>
      </c>
      <c r="K1496">
        <v>3419.55</v>
      </c>
      <c r="L1496">
        <v>3011.3820000000001</v>
      </c>
      <c r="M1496" t="s">
        <v>1164</v>
      </c>
      <c r="N1496" t="s">
        <v>1164</v>
      </c>
      <c r="O1496" t="s">
        <v>1164</v>
      </c>
      <c r="P1496" t="s">
        <v>1164</v>
      </c>
      <c r="Q1496">
        <v>3419.55</v>
      </c>
      <c r="R1496" t="s">
        <v>1164</v>
      </c>
      <c r="S1496" t="s">
        <v>1164</v>
      </c>
      <c r="T1496" t="s">
        <v>1164</v>
      </c>
      <c r="U1496" t="s">
        <v>1164</v>
      </c>
      <c r="V1496" t="s">
        <v>1164</v>
      </c>
      <c r="W1496" t="s">
        <v>1164</v>
      </c>
      <c r="X1496" t="s">
        <v>1164</v>
      </c>
      <c r="Y1496" t="s">
        <v>1164</v>
      </c>
      <c r="Z1496" t="s">
        <v>1164</v>
      </c>
      <c r="AA1496" t="s">
        <v>1164</v>
      </c>
      <c r="AB1496" t="s">
        <v>1164</v>
      </c>
      <c r="AC1496" t="s">
        <v>1164</v>
      </c>
      <c r="AD1496" t="s">
        <v>1164</v>
      </c>
      <c r="AE1496" t="s">
        <v>1164</v>
      </c>
      <c r="AF1496" t="s">
        <v>1164</v>
      </c>
      <c r="AG1496" t="s">
        <v>1164</v>
      </c>
      <c r="AH1496" t="s">
        <v>1164</v>
      </c>
      <c r="AI1496" t="s">
        <v>1164</v>
      </c>
      <c r="AJ1496" t="s">
        <v>1164</v>
      </c>
      <c r="AK1496" t="s">
        <v>4379</v>
      </c>
      <c r="AL1496" t="s">
        <v>1165</v>
      </c>
    </row>
    <row r="1497" spans="1:38" hidden="1" x14ac:dyDescent="0.3">
      <c r="A1497" t="s">
        <v>1571</v>
      </c>
      <c r="B1497" t="str">
        <f t="shared" si="23"/>
        <v>Avatar Energy Ltd.</v>
      </c>
      <c r="C1497">
        <v>7098933</v>
      </c>
      <c r="D1497" t="s">
        <v>1367</v>
      </c>
      <c r="E1497" t="s">
        <v>1169</v>
      </c>
      <c r="F1497" t="s">
        <v>1572</v>
      </c>
      <c r="G1497" t="s">
        <v>1166</v>
      </c>
      <c r="H1497" t="s">
        <v>20</v>
      </c>
      <c r="I1497" t="s">
        <v>1165</v>
      </c>
      <c r="J1497" t="s">
        <v>1164</v>
      </c>
      <c r="K1497">
        <v>3419.55</v>
      </c>
      <c r="L1497">
        <v>3011.3820000000001</v>
      </c>
      <c r="M1497" t="s">
        <v>1164</v>
      </c>
      <c r="N1497" t="s">
        <v>1164</v>
      </c>
      <c r="O1497" t="s">
        <v>1164</v>
      </c>
      <c r="P1497" t="s">
        <v>1164</v>
      </c>
      <c r="Q1497">
        <v>3419.55</v>
      </c>
      <c r="R1497" t="s">
        <v>1164</v>
      </c>
      <c r="S1497" t="s">
        <v>1164</v>
      </c>
      <c r="T1497" t="s">
        <v>1164</v>
      </c>
      <c r="U1497" t="s">
        <v>1164</v>
      </c>
      <c r="V1497" t="s">
        <v>1164</v>
      </c>
      <c r="W1497" t="s">
        <v>1164</v>
      </c>
      <c r="X1497" t="s">
        <v>1164</v>
      </c>
      <c r="Y1497" t="s">
        <v>1164</v>
      </c>
      <c r="Z1497" t="s">
        <v>1164</v>
      </c>
      <c r="AA1497" t="s">
        <v>1164</v>
      </c>
      <c r="AB1497" t="s">
        <v>1164</v>
      </c>
      <c r="AC1497" t="s">
        <v>1164</v>
      </c>
      <c r="AD1497" t="s">
        <v>1164</v>
      </c>
      <c r="AE1497" t="s">
        <v>1164</v>
      </c>
      <c r="AF1497" t="s">
        <v>1164</v>
      </c>
      <c r="AG1497" t="s">
        <v>1164</v>
      </c>
      <c r="AH1497" t="s">
        <v>1164</v>
      </c>
      <c r="AI1497" t="s">
        <v>1164</v>
      </c>
      <c r="AJ1497" t="s">
        <v>1164</v>
      </c>
      <c r="AK1497" t="s">
        <v>4378</v>
      </c>
      <c r="AL1497" t="s">
        <v>1165</v>
      </c>
    </row>
    <row r="1498" spans="1:38" hidden="1" x14ac:dyDescent="0.3">
      <c r="A1498" t="s">
        <v>1571</v>
      </c>
      <c r="B1498" t="str">
        <f t="shared" si="23"/>
        <v>Avatar Energy Ltd.</v>
      </c>
      <c r="C1498">
        <v>7098933</v>
      </c>
      <c r="D1498" t="s">
        <v>1367</v>
      </c>
      <c r="E1498" t="s">
        <v>1169</v>
      </c>
      <c r="F1498" t="s">
        <v>1572</v>
      </c>
      <c r="G1498" t="s">
        <v>1166</v>
      </c>
      <c r="H1498" t="s">
        <v>20</v>
      </c>
      <c r="I1498" t="s">
        <v>1165</v>
      </c>
      <c r="J1498" t="s">
        <v>1164</v>
      </c>
      <c r="K1498">
        <v>3419.55</v>
      </c>
      <c r="L1498">
        <v>3011.3820000000001</v>
      </c>
      <c r="M1498" t="s">
        <v>1164</v>
      </c>
      <c r="N1498" t="s">
        <v>1164</v>
      </c>
      <c r="O1498" t="s">
        <v>1164</v>
      </c>
      <c r="P1498" t="s">
        <v>1164</v>
      </c>
      <c r="Q1498">
        <v>3419.55</v>
      </c>
      <c r="R1498" t="s">
        <v>1164</v>
      </c>
      <c r="S1498" t="s">
        <v>1164</v>
      </c>
      <c r="T1498" t="s">
        <v>1164</v>
      </c>
      <c r="U1498" t="s">
        <v>1164</v>
      </c>
      <c r="V1498" t="s">
        <v>1164</v>
      </c>
      <c r="W1498" t="s">
        <v>1164</v>
      </c>
      <c r="X1498" t="s">
        <v>1164</v>
      </c>
      <c r="Y1498" t="s">
        <v>1164</v>
      </c>
      <c r="Z1498" t="s">
        <v>1164</v>
      </c>
      <c r="AA1498" t="s">
        <v>1164</v>
      </c>
      <c r="AB1498" t="s">
        <v>1164</v>
      </c>
      <c r="AC1498" t="s">
        <v>1164</v>
      </c>
      <c r="AD1498" t="s">
        <v>1164</v>
      </c>
      <c r="AE1498" t="s">
        <v>1164</v>
      </c>
      <c r="AF1498" t="s">
        <v>1164</v>
      </c>
      <c r="AG1498" t="s">
        <v>1164</v>
      </c>
      <c r="AH1498" t="s">
        <v>1164</v>
      </c>
      <c r="AI1498" t="s">
        <v>1164</v>
      </c>
      <c r="AJ1498" t="s">
        <v>1164</v>
      </c>
      <c r="AK1498" t="s">
        <v>4377</v>
      </c>
      <c r="AL1498" t="s">
        <v>1165</v>
      </c>
    </row>
    <row r="1499" spans="1:38" hidden="1" x14ac:dyDescent="0.3">
      <c r="A1499" t="s">
        <v>1571</v>
      </c>
      <c r="B1499" t="str">
        <f t="shared" si="23"/>
        <v>Avatar Energy Ltd.</v>
      </c>
      <c r="C1499">
        <v>7098933</v>
      </c>
      <c r="D1499" t="s">
        <v>1367</v>
      </c>
      <c r="E1499" t="s">
        <v>1169</v>
      </c>
      <c r="F1499" t="s">
        <v>1572</v>
      </c>
      <c r="G1499" t="s">
        <v>1166</v>
      </c>
      <c r="H1499" t="s">
        <v>20</v>
      </c>
      <c r="I1499" t="s">
        <v>1165</v>
      </c>
      <c r="J1499" t="s">
        <v>1164</v>
      </c>
      <c r="K1499">
        <v>3419.55</v>
      </c>
      <c r="L1499">
        <v>3011.3820000000001</v>
      </c>
      <c r="M1499" t="s">
        <v>1164</v>
      </c>
      <c r="N1499" t="s">
        <v>1164</v>
      </c>
      <c r="O1499" t="s">
        <v>1164</v>
      </c>
      <c r="P1499" t="s">
        <v>1164</v>
      </c>
      <c r="Q1499">
        <v>3419.55</v>
      </c>
      <c r="R1499" t="s">
        <v>1164</v>
      </c>
      <c r="S1499" t="s">
        <v>1164</v>
      </c>
      <c r="T1499" t="s">
        <v>1164</v>
      </c>
      <c r="U1499" t="s">
        <v>1164</v>
      </c>
      <c r="V1499" t="s">
        <v>1164</v>
      </c>
      <c r="W1499" t="s">
        <v>1164</v>
      </c>
      <c r="X1499" t="s">
        <v>1164</v>
      </c>
      <c r="Y1499" t="s">
        <v>1164</v>
      </c>
      <c r="Z1499" t="s">
        <v>1164</v>
      </c>
      <c r="AA1499" t="s">
        <v>1164</v>
      </c>
      <c r="AB1499" t="s">
        <v>1164</v>
      </c>
      <c r="AC1499" t="s">
        <v>1164</v>
      </c>
      <c r="AD1499" t="s">
        <v>1164</v>
      </c>
      <c r="AE1499" t="s">
        <v>1164</v>
      </c>
      <c r="AF1499" t="s">
        <v>1164</v>
      </c>
      <c r="AG1499" t="s">
        <v>1164</v>
      </c>
      <c r="AH1499" t="s">
        <v>1164</v>
      </c>
      <c r="AI1499" t="s">
        <v>1164</v>
      </c>
      <c r="AJ1499" t="s">
        <v>1164</v>
      </c>
      <c r="AK1499" t="s">
        <v>4376</v>
      </c>
      <c r="AL1499" t="s">
        <v>1165</v>
      </c>
    </row>
    <row r="1500" spans="1:38" hidden="1" x14ac:dyDescent="0.3">
      <c r="A1500" t="s">
        <v>1571</v>
      </c>
      <c r="B1500" t="str">
        <f t="shared" si="23"/>
        <v>Avatar Energy Ltd.</v>
      </c>
      <c r="C1500">
        <v>7098933</v>
      </c>
      <c r="D1500" t="s">
        <v>1367</v>
      </c>
      <c r="E1500" t="s">
        <v>1169</v>
      </c>
      <c r="F1500" t="s">
        <v>1572</v>
      </c>
      <c r="G1500" t="s">
        <v>1166</v>
      </c>
      <c r="H1500" t="s">
        <v>20</v>
      </c>
      <c r="I1500" t="s">
        <v>1165</v>
      </c>
      <c r="J1500" t="s">
        <v>1164</v>
      </c>
      <c r="K1500">
        <v>3419.55</v>
      </c>
      <c r="L1500">
        <v>3011.3820000000001</v>
      </c>
      <c r="M1500" t="s">
        <v>1164</v>
      </c>
      <c r="N1500" t="s">
        <v>1164</v>
      </c>
      <c r="O1500" t="s">
        <v>1164</v>
      </c>
      <c r="P1500" t="s">
        <v>1164</v>
      </c>
      <c r="Q1500">
        <v>3419.55</v>
      </c>
      <c r="R1500" t="s">
        <v>1164</v>
      </c>
      <c r="S1500" t="s">
        <v>1164</v>
      </c>
      <c r="T1500" t="s">
        <v>1164</v>
      </c>
      <c r="U1500" t="s">
        <v>1164</v>
      </c>
      <c r="V1500" t="s">
        <v>1164</v>
      </c>
      <c r="W1500" t="s">
        <v>1164</v>
      </c>
      <c r="X1500" t="s">
        <v>1164</v>
      </c>
      <c r="Y1500" t="s">
        <v>1164</v>
      </c>
      <c r="Z1500" t="s">
        <v>1164</v>
      </c>
      <c r="AA1500" t="s">
        <v>1164</v>
      </c>
      <c r="AB1500" t="s">
        <v>1164</v>
      </c>
      <c r="AC1500" t="s">
        <v>1164</v>
      </c>
      <c r="AD1500" t="s">
        <v>1164</v>
      </c>
      <c r="AE1500" t="s">
        <v>1164</v>
      </c>
      <c r="AF1500" t="s">
        <v>1164</v>
      </c>
      <c r="AG1500" t="s">
        <v>1164</v>
      </c>
      <c r="AH1500" t="s">
        <v>1164</v>
      </c>
      <c r="AI1500" t="s">
        <v>1164</v>
      </c>
      <c r="AJ1500" t="s">
        <v>1164</v>
      </c>
      <c r="AK1500" t="s">
        <v>4375</v>
      </c>
      <c r="AL1500" t="s">
        <v>1165</v>
      </c>
    </row>
    <row r="1501" spans="1:38" hidden="1" x14ac:dyDescent="0.3">
      <c r="A1501" t="s">
        <v>1571</v>
      </c>
      <c r="B1501" t="str">
        <f t="shared" si="23"/>
        <v>Avatar Energy Ltd.</v>
      </c>
      <c r="C1501">
        <v>7098933</v>
      </c>
      <c r="D1501" t="s">
        <v>1367</v>
      </c>
      <c r="E1501" t="s">
        <v>1169</v>
      </c>
      <c r="F1501" t="s">
        <v>1572</v>
      </c>
      <c r="G1501" t="s">
        <v>1166</v>
      </c>
      <c r="H1501" t="s">
        <v>20</v>
      </c>
      <c r="I1501" t="s">
        <v>1165</v>
      </c>
      <c r="J1501" t="s">
        <v>1164</v>
      </c>
      <c r="K1501">
        <v>3419.55</v>
      </c>
      <c r="L1501">
        <v>3011.3820000000001</v>
      </c>
      <c r="M1501" t="s">
        <v>1164</v>
      </c>
      <c r="N1501" t="s">
        <v>1164</v>
      </c>
      <c r="O1501" t="s">
        <v>1164</v>
      </c>
      <c r="P1501" t="s">
        <v>1164</v>
      </c>
      <c r="Q1501">
        <v>3419.55</v>
      </c>
      <c r="R1501" t="s">
        <v>1164</v>
      </c>
      <c r="S1501" t="s">
        <v>1164</v>
      </c>
      <c r="T1501" t="s">
        <v>1164</v>
      </c>
      <c r="U1501" t="s">
        <v>1164</v>
      </c>
      <c r="V1501" t="s">
        <v>1164</v>
      </c>
      <c r="W1501" t="s">
        <v>1164</v>
      </c>
      <c r="X1501" t="s">
        <v>1164</v>
      </c>
      <c r="Y1501" t="s">
        <v>1164</v>
      </c>
      <c r="Z1501" t="s">
        <v>1164</v>
      </c>
      <c r="AA1501" t="s">
        <v>1164</v>
      </c>
      <c r="AB1501" t="s">
        <v>1164</v>
      </c>
      <c r="AC1501" t="s">
        <v>1164</v>
      </c>
      <c r="AD1501" t="s">
        <v>1164</v>
      </c>
      <c r="AE1501" t="s">
        <v>1164</v>
      </c>
      <c r="AF1501" t="s">
        <v>1164</v>
      </c>
      <c r="AG1501" t="s">
        <v>1164</v>
      </c>
      <c r="AH1501" t="s">
        <v>1164</v>
      </c>
      <c r="AI1501" t="s">
        <v>1164</v>
      </c>
      <c r="AJ1501" t="s">
        <v>1164</v>
      </c>
      <c r="AK1501" t="s">
        <v>4374</v>
      </c>
      <c r="AL1501" t="s">
        <v>1165</v>
      </c>
    </row>
    <row r="1502" spans="1:38" hidden="1" x14ac:dyDescent="0.3">
      <c r="A1502" t="s">
        <v>1571</v>
      </c>
      <c r="B1502" t="str">
        <f t="shared" si="23"/>
        <v>Avatar Energy Ltd.</v>
      </c>
      <c r="C1502">
        <v>7098933</v>
      </c>
      <c r="D1502" t="s">
        <v>1367</v>
      </c>
      <c r="E1502" t="s">
        <v>1169</v>
      </c>
      <c r="F1502" t="s">
        <v>1572</v>
      </c>
      <c r="G1502" t="s">
        <v>1166</v>
      </c>
      <c r="H1502" t="s">
        <v>20</v>
      </c>
      <c r="I1502" t="s">
        <v>1165</v>
      </c>
      <c r="J1502" t="s">
        <v>1164</v>
      </c>
      <c r="K1502">
        <v>3419.55</v>
      </c>
      <c r="L1502">
        <v>3011.3820000000001</v>
      </c>
      <c r="M1502" t="s">
        <v>1164</v>
      </c>
      <c r="N1502" t="s">
        <v>1164</v>
      </c>
      <c r="O1502" t="s">
        <v>1164</v>
      </c>
      <c r="P1502" t="s">
        <v>1164</v>
      </c>
      <c r="Q1502">
        <v>3419.55</v>
      </c>
      <c r="R1502" t="s">
        <v>1164</v>
      </c>
      <c r="S1502" t="s">
        <v>1164</v>
      </c>
      <c r="T1502" t="s">
        <v>1164</v>
      </c>
      <c r="U1502" t="s">
        <v>1164</v>
      </c>
      <c r="V1502" t="s">
        <v>1164</v>
      </c>
      <c r="W1502" t="s">
        <v>1164</v>
      </c>
      <c r="X1502" t="s">
        <v>1164</v>
      </c>
      <c r="Y1502" t="s">
        <v>1164</v>
      </c>
      <c r="Z1502" t="s">
        <v>1164</v>
      </c>
      <c r="AA1502" t="s">
        <v>1164</v>
      </c>
      <c r="AB1502" t="s">
        <v>1164</v>
      </c>
      <c r="AC1502" t="s">
        <v>1164</v>
      </c>
      <c r="AD1502" t="s">
        <v>1164</v>
      </c>
      <c r="AE1502" t="s">
        <v>1164</v>
      </c>
      <c r="AF1502" t="s">
        <v>1164</v>
      </c>
      <c r="AG1502" t="s">
        <v>1164</v>
      </c>
      <c r="AH1502" t="s">
        <v>1164</v>
      </c>
      <c r="AI1502" t="s">
        <v>1164</v>
      </c>
      <c r="AJ1502" t="s">
        <v>1164</v>
      </c>
      <c r="AK1502" t="s">
        <v>4373</v>
      </c>
      <c r="AL1502" t="s">
        <v>1165</v>
      </c>
    </row>
    <row r="1503" spans="1:38" hidden="1" x14ac:dyDescent="0.3">
      <c r="A1503" t="s">
        <v>1571</v>
      </c>
      <c r="B1503" t="str">
        <f t="shared" si="23"/>
        <v>Avatar Energy Ltd.</v>
      </c>
      <c r="C1503">
        <v>7098933</v>
      </c>
      <c r="D1503" t="s">
        <v>1367</v>
      </c>
      <c r="E1503" t="s">
        <v>1169</v>
      </c>
      <c r="F1503" t="s">
        <v>1572</v>
      </c>
      <c r="G1503" t="s">
        <v>1166</v>
      </c>
      <c r="H1503" t="s">
        <v>20</v>
      </c>
      <c r="I1503" t="s">
        <v>1165</v>
      </c>
      <c r="J1503" t="s">
        <v>1164</v>
      </c>
      <c r="K1503">
        <v>3419.55</v>
      </c>
      <c r="L1503">
        <v>3011.3820000000001</v>
      </c>
      <c r="M1503" t="s">
        <v>1164</v>
      </c>
      <c r="N1503" t="s">
        <v>1164</v>
      </c>
      <c r="O1503" t="s">
        <v>1164</v>
      </c>
      <c r="P1503" t="s">
        <v>1164</v>
      </c>
      <c r="Q1503">
        <v>3419.55</v>
      </c>
      <c r="R1503" t="s">
        <v>1164</v>
      </c>
      <c r="S1503" t="s">
        <v>1164</v>
      </c>
      <c r="T1503" t="s">
        <v>1164</v>
      </c>
      <c r="U1503" t="s">
        <v>1164</v>
      </c>
      <c r="V1503" t="s">
        <v>1164</v>
      </c>
      <c r="W1503" t="s">
        <v>1164</v>
      </c>
      <c r="X1503" t="s">
        <v>1164</v>
      </c>
      <c r="Y1503" t="s">
        <v>1164</v>
      </c>
      <c r="Z1503" t="s">
        <v>1164</v>
      </c>
      <c r="AA1503" t="s">
        <v>1164</v>
      </c>
      <c r="AB1503" t="s">
        <v>1164</v>
      </c>
      <c r="AC1503" t="s">
        <v>1164</v>
      </c>
      <c r="AD1503" t="s">
        <v>1164</v>
      </c>
      <c r="AE1503" t="s">
        <v>1164</v>
      </c>
      <c r="AF1503" t="s">
        <v>1164</v>
      </c>
      <c r="AG1503" t="s">
        <v>1164</v>
      </c>
      <c r="AH1503" t="s">
        <v>1164</v>
      </c>
      <c r="AI1503" t="s">
        <v>1164</v>
      </c>
      <c r="AJ1503" t="s">
        <v>1164</v>
      </c>
      <c r="AK1503" t="s">
        <v>4372</v>
      </c>
      <c r="AL1503" t="s">
        <v>1165</v>
      </c>
    </row>
    <row r="1504" spans="1:38" hidden="1" x14ac:dyDescent="0.3">
      <c r="A1504" t="s">
        <v>1571</v>
      </c>
      <c r="B1504" t="str">
        <f t="shared" si="23"/>
        <v>Avatar Energy Ltd.</v>
      </c>
      <c r="C1504">
        <v>7098933</v>
      </c>
      <c r="D1504" t="s">
        <v>1367</v>
      </c>
      <c r="E1504" t="s">
        <v>1169</v>
      </c>
      <c r="F1504" t="s">
        <v>1572</v>
      </c>
      <c r="G1504" t="s">
        <v>1166</v>
      </c>
      <c r="H1504" t="s">
        <v>20</v>
      </c>
      <c r="I1504" t="s">
        <v>1165</v>
      </c>
      <c r="J1504" t="s">
        <v>1164</v>
      </c>
      <c r="K1504">
        <v>3419.55</v>
      </c>
      <c r="L1504">
        <v>3011.3820000000001</v>
      </c>
      <c r="M1504" t="s">
        <v>1164</v>
      </c>
      <c r="N1504" t="s">
        <v>1164</v>
      </c>
      <c r="O1504" t="s">
        <v>1164</v>
      </c>
      <c r="P1504" t="s">
        <v>1164</v>
      </c>
      <c r="Q1504">
        <v>3419.55</v>
      </c>
      <c r="R1504" t="s">
        <v>1164</v>
      </c>
      <c r="S1504" t="s">
        <v>1164</v>
      </c>
      <c r="T1504" t="s">
        <v>1164</v>
      </c>
      <c r="U1504" t="s">
        <v>1164</v>
      </c>
      <c r="V1504" t="s">
        <v>1164</v>
      </c>
      <c r="W1504" t="s">
        <v>1164</v>
      </c>
      <c r="X1504" t="s">
        <v>1164</v>
      </c>
      <c r="Y1504" t="s">
        <v>1164</v>
      </c>
      <c r="Z1504" t="s">
        <v>1164</v>
      </c>
      <c r="AA1504" t="s">
        <v>1164</v>
      </c>
      <c r="AB1504" t="s">
        <v>1164</v>
      </c>
      <c r="AC1504" t="s">
        <v>1164</v>
      </c>
      <c r="AD1504" t="s">
        <v>1164</v>
      </c>
      <c r="AE1504" t="s">
        <v>1164</v>
      </c>
      <c r="AF1504" t="s">
        <v>1164</v>
      </c>
      <c r="AG1504" t="s">
        <v>1164</v>
      </c>
      <c r="AH1504" t="s">
        <v>1164</v>
      </c>
      <c r="AI1504" t="s">
        <v>1164</v>
      </c>
      <c r="AJ1504" t="s">
        <v>1164</v>
      </c>
      <c r="AK1504" t="s">
        <v>4371</v>
      </c>
      <c r="AL1504" t="s">
        <v>1165</v>
      </c>
    </row>
    <row r="1505" spans="1:38" hidden="1" x14ac:dyDescent="0.3">
      <c r="A1505" t="s">
        <v>1571</v>
      </c>
      <c r="B1505" t="str">
        <f t="shared" si="23"/>
        <v>Avatar Energy Ltd.</v>
      </c>
      <c r="C1505">
        <v>7098933</v>
      </c>
      <c r="D1505" t="s">
        <v>1367</v>
      </c>
      <c r="E1505" t="s">
        <v>1169</v>
      </c>
      <c r="F1505" t="s">
        <v>1572</v>
      </c>
      <c r="G1505" t="s">
        <v>1166</v>
      </c>
      <c r="H1505" t="s">
        <v>20</v>
      </c>
      <c r="I1505" t="s">
        <v>1165</v>
      </c>
      <c r="J1505" t="s">
        <v>1164</v>
      </c>
      <c r="K1505">
        <v>3419.55</v>
      </c>
      <c r="L1505">
        <v>3011.3820000000001</v>
      </c>
      <c r="M1505" t="s">
        <v>1164</v>
      </c>
      <c r="N1505" t="s">
        <v>1164</v>
      </c>
      <c r="O1505" t="s">
        <v>1164</v>
      </c>
      <c r="P1505" t="s">
        <v>1164</v>
      </c>
      <c r="Q1505">
        <v>3419.55</v>
      </c>
      <c r="R1505" t="s">
        <v>1164</v>
      </c>
      <c r="S1505" t="s">
        <v>1164</v>
      </c>
      <c r="T1505" t="s">
        <v>1164</v>
      </c>
      <c r="U1505" t="s">
        <v>1164</v>
      </c>
      <c r="V1505" t="s">
        <v>1164</v>
      </c>
      <c r="W1505" t="s">
        <v>1164</v>
      </c>
      <c r="X1505" t="s">
        <v>1164</v>
      </c>
      <c r="Y1505" t="s">
        <v>1164</v>
      </c>
      <c r="Z1505" t="s">
        <v>1164</v>
      </c>
      <c r="AA1505" t="s">
        <v>1164</v>
      </c>
      <c r="AB1505" t="s">
        <v>1164</v>
      </c>
      <c r="AC1505" t="s">
        <v>1164</v>
      </c>
      <c r="AD1505" t="s">
        <v>1164</v>
      </c>
      <c r="AE1505" t="s">
        <v>1164</v>
      </c>
      <c r="AF1505" t="s">
        <v>1164</v>
      </c>
      <c r="AG1505" t="s">
        <v>1164</v>
      </c>
      <c r="AH1505" t="s">
        <v>1164</v>
      </c>
      <c r="AI1505" t="s">
        <v>1164</v>
      </c>
      <c r="AJ1505" t="s">
        <v>1164</v>
      </c>
      <c r="AK1505" t="s">
        <v>4370</v>
      </c>
      <c r="AL1505" t="s">
        <v>1165</v>
      </c>
    </row>
    <row r="1506" spans="1:38" hidden="1" x14ac:dyDescent="0.3">
      <c r="A1506" t="s">
        <v>1573</v>
      </c>
      <c r="B1506" t="str">
        <f t="shared" si="23"/>
        <v>Avatar Petroleum Inc.</v>
      </c>
      <c r="C1506">
        <v>4356760</v>
      </c>
      <c r="D1506" t="s">
        <v>1367</v>
      </c>
      <c r="E1506" t="s">
        <v>1169</v>
      </c>
      <c r="F1506" t="s">
        <v>1574</v>
      </c>
      <c r="G1506" t="s">
        <v>1166</v>
      </c>
      <c r="H1506" t="s">
        <v>20</v>
      </c>
      <c r="I1506" t="s">
        <v>1575</v>
      </c>
      <c r="J1506" t="s">
        <v>1164</v>
      </c>
      <c r="K1506" t="s">
        <v>1164</v>
      </c>
      <c r="L1506" t="s">
        <v>1164</v>
      </c>
      <c r="M1506" t="s">
        <v>1164</v>
      </c>
      <c r="N1506" t="s">
        <v>1164</v>
      </c>
      <c r="O1506" t="s">
        <v>1164</v>
      </c>
      <c r="P1506" t="s">
        <v>1164</v>
      </c>
      <c r="Q1506" t="s">
        <v>1164</v>
      </c>
      <c r="R1506" t="s">
        <v>1164</v>
      </c>
      <c r="S1506" t="s">
        <v>1164</v>
      </c>
      <c r="T1506" t="s">
        <v>1164</v>
      </c>
      <c r="U1506" t="s">
        <v>1164</v>
      </c>
      <c r="V1506" t="s">
        <v>1164</v>
      </c>
      <c r="W1506" t="s">
        <v>1164</v>
      </c>
      <c r="X1506" t="s">
        <v>1164</v>
      </c>
      <c r="Y1506" t="s">
        <v>1164</v>
      </c>
      <c r="Z1506" t="s">
        <v>1164</v>
      </c>
      <c r="AA1506" t="s">
        <v>1164</v>
      </c>
      <c r="AB1506" t="s">
        <v>1164</v>
      </c>
      <c r="AC1506" t="s">
        <v>1164</v>
      </c>
      <c r="AD1506" t="s">
        <v>1164</v>
      </c>
      <c r="AE1506" t="s">
        <v>1164</v>
      </c>
      <c r="AF1506" t="s">
        <v>1164</v>
      </c>
      <c r="AG1506" t="s">
        <v>1164</v>
      </c>
      <c r="AH1506" t="s">
        <v>1164</v>
      </c>
      <c r="AI1506" t="s">
        <v>1164</v>
      </c>
      <c r="AJ1506" t="s">
        <v>1164</v>
      </c>
      <c r="AK1506" t="s">
        <v>4385</v>
      </c>
      <c r="AL1506" t="s">
        <v>1165</v>
      </c>
    </row>
    <row r="1507" spans="1:38" hidden="1" x14ac:dyDescent="0.3">
      <c r="A1507" t="s">
        <v>1573</v>
      </c>
      <c r="B1507" t="str">
        <f t="shared" si="23"/>
        <v>Avatar Petroleum Inc.</v>
      </c>
      <c r="C1507">
        <v>4356760</v>
      </c>
      <c r="D1507" t="s">
        <v>1367</v>
      </c>
      <c r="E1507" t="s">
        <v>1169</v>
      </c>
      <c r="F1507" t="s">
        <v>1574</v>
      </c>
      <c r="G1507" t="s">
        <v>1166</v>
      </c>
      <c r="H1507" t="s">
        <v>20</v>
      </c>
      <c r="I1507" t="s">
        <v>1575</v>
      </c>
      <c r="J1507" t="s">
        <v>1164</v>
      </c>
      <c r="K1507" t="s">
        <v>1164</v>
      </c>
      <c r="L1507" t="s">
        <v>1164</v>
      </c>
      <c r="M1507" t="s">
        <v>1164</v>
      </c>
      <c r="N1507" t="s">
        <v>1164</v>
      </c>
      <c r="O1507" t="s">
        <v>1164</v>
      </c>
      <c r="P1507" t="s">
        <v>1164</v>
      </c>
      <c r="Q1507" t="s">
        <v>1164</v>
      </c>
      <c r="R1507" t="s">
        <v>1164</v>
      </c>
      <c r="S1507" t="s">
        <v>1164</v>
      </c>
      <c r="T1507" t="s">
        <v>1164</v>
      </c>
      <c r="U1507" t="s">
        <v>1164</v>
      </c>
      <c r="V1507" t="s">
        <v>1164</v>
      </c>
      <c r="W1507" t="s">
        <v>1164</v>
      </c>
      <c r="X1507" t="s">
        <v>1164</v>
      </c>
      <c r="Y1507" t="s">
        <v>1164</v>
      </c>
      <c r="Z1507" t="s">
        <v>1164</v>
      </c>
      <c r="AA1507" t="s">
        <v>1164</v>
      </c>
      <c r="AB1507" t="s">
        <v>1164</v>
      </c>
      <c r="AC1507" t="s">
        <v>1164</v>
      </c>
      <c r="AD1507" t="s">
        <v>1164</v>
      </c>
      <c r="AE1507" t="s">
        <v>1164</v>
      </c>
      <c r="AF1507" t="s">
        <v>1164</v>
      </c>
      <c r="AG1507" t="s">
        <v>1164</v>
      </c>
      <c r="AH1507" t="s">
        <v>1164</v>
      </c>
      <c r="AI1507" t="s">
        <v>1164</v>
      </c>
      <c r="AJ1507" t="s">
        <v>1164</v>
      </c>
      <c r="AK1507" t="s">
        <v>4384</v>
      </c>
      <c r="AL1507" t="s">
        <v>1165</v>
      </c>
    </row>
    <row r="1508" spans="1:38" hidden="1" x14ac:dyDescent="0.3">
      <c r="A1508" t="s">
        <v>1573</v>
      </c>
      <c r="B1508" t="str">
        <f t="shared" si="23"/>
        <v>Avatar Petroleum Inc.</v>
      </c>
      <c r="C1508">
        <v>4356760</v>
      </c>
      <c r="D1508" t="s">
        <v>1367</v>
      </c>
      <c r="E1508" t="s">
        <v>1169</v>
      </c>
      <c r="F1508" t="s">
        <v>1574</v>
      </c>
      <c r="G1508" t="s">
        <v>1166</v>
      </c>
      <c r="H1508" t="s">
        <v>20</v>
      </c>
      <c r="I1508" t="s">
        <v>1575</v>
      </c>
      <c r="J1508" t="s">
        <v>1164</v>
      </c>
      <c r="K1508" t="s">
        <v>1164</v>
      </c>
      <c r="L1508" t="s">
        <v>1164</v>
      </c>
      <c r="M1508" t="s">
        <v>1164</v>
      </c>
      <c r="N1508" t="s">
        <v>1164</v>
      </c>
      <c r="O1508" t="s">
        <v>1164</v>
      </c>
      <c r="P1508" t="s">
        <v>1164</v>
      </c>
      <c r="Q1508" t="s">
        <v>1164</v>
      </c>
      <c r="R1508" t="s">
        <v>1164</v>
      </c>
      <c r="S1508" t="s">
        <v>1164</v>
      </c>
      <c r="T1508" t="s">
        <v>1164</v>
      </c>
      <c r="U1508" t="s">
        <v>1164</v>
      </c>
      <c r="V1508" t="s">
        <v>1164</v>
      </c>
      <c r="W1508" t="s">
        <v>1164</v>
      </c>
      <c r="X1508" t="s">
        <v>1164</v>
      </c>
      <c r="Y1508" t="s">
        <v>1164</v>
      </c>
      <c r="Z1508" t="s">
        <v>1164</v>
      </c>
      <c r="AA1508" t="s">
        <v>1164</v>
      </c>
      <c r="AB1508" t="s">
        <v>1164</v>
      </c>
      <c r="AC1508" t="s">
        <v>1164</v>
      </c>
      <c r="AD1508" t="s">
        <v>1164</v>
      </c>
      <c r="AE1508" t="s">
        <v>1164</v>
      </c>
      <c r="AF1508" t="s">
        <v>1164</v>
      </c>
      <c r="AG1508" t="s">
        <v>1164</v>
      </c>
      <c r="AH1508" t="s">
        <v>1164</v>
      </c>
      <c r="AI1508" t="s">
        <v>1164</v>
      </c>
      <c r="AJ1508" t="s">
        <v>1164</v>
      </c>
      <c r="AK1508" t="s">
        <v>4383</v>
      </c>
      <c r="AL1508" t="s">
        <v>1165</v>
      </c>
    </row>
    <row r="1509" spans="1:38" hidden="1" x14ac:dyDescent="0.3">
      <c r="A1509" t="s">
        <v>1573</v>
      </c>
      <c r="B1509" t="str">
        <f t="shared" si="23"/>
        <v>Avatar Petroleum Inc.</v>
      </c>
      <c r="C1509">
        <v>4356760</v>
      </c>
      <c r="D1509" t="s">
        <v>1367</v>
      </c>
      <c r="E1509" t="s">
        <v>1169</v>
      </c>
      <c r="F1509" t="s">
        <v>1574</v>
      </c>
      <c r="G1509" t="s">
        <v>1166</v>
      </c>
      <c r="H1509" t="s">
        <v>20</v>
      </c>
      <c r="I1509" t="s">
        <v>1575</v>
      </c>
      <c r="J1509" t="s">
        <v>1164</v>
      </c>
      <c r="K1509" t="s">
        <v>1164</v>
      </c>
      <c r="L1509" t="s">
        <v>1164</v>
      </c>
      <c r="M1509" t="s">
        <v>1164</v>
      </c>
      <c r="N1509" t="s">
        <v>1164</v>
      </c>
      <c r="O1509" t="s">
        <v>1164</v>
      </c>
      <c r="P1509" t="s">
        <v>1164</v>
      </c>
      <c r="Q1509" t="s">
        <v>1164</v>
      </c>
      <c r="R1509" t="s">
        <v>1164</v>
      </c>
      <c r="S1509" t="s">
        <v>1164</v>
      </c>
      <c r="T1509" t="s">
        <v>1164</v>
      </c>
      <c r="U1509" t="s">
        <v>1164</v>
      </c>
      <c r="V1509" t="s">
        <v>1164</v>
      </c>
      <c r="W1509" t="s">
        <v>1164</v>
      </c>
      <c r="X1509" t="s">
        <v>1164</v>
      </c>
      <c r="Y1509" t="s">
        <v>1164</v>
      </c>
      <c r="Z1509" t="s">
        <v>1164</v>
      </c>
      <c r="AA1509" t="s">
        <v>1164</v>
      </c>
      <c r="AB1509" t="s">
        <v>1164</v>
      </c>
      <c r="AC1509" t="s">
        <v>1164</v>
      </c>
      <c r="AD1509" t="s">
        <v>1164</v>
      </c>
      <c r="AE1509" t="s">
        <v>1164</v>
      </c>
      <c r="AF1509" t="s">
        <v>1164</v>
      </c>
      <c r="AG1509" t="s">
        <v>1164</v>
      </c>
      <c r="AH1509" t="s">
        <v>1164</v>
      </c>
      <c r="AI1509" t="s">
        <v>1164</v>
      </c>
      <c r="AJ1509" t="s">
        <v>1164</v>
      </c>
      <c r="AK1509" t="s">
        <v>4382</v>
      </c>
      <c r="AL1509" t="s">
        <v>1165</v>
      </c>
    </row>
    <row r="1510" spans="1:38" hidden="1" x14ac:dyDescent="0.3">
      <c r="A1510" t="s">
        <v>1573</v>
      </c>
      <c r="B1510" t="str">
        <f t="shared" si="23"/>
        <v>Avatar Petroleum Inc.</v>
      </c>
      <c r="C1510">
        <v>4356760</v>
      </c>
      <c r="D1510" t="s">
        <v>1367</v>
      </c>
      <c r="E1510" t="s">
        <v>1169</v>
      </c>
      <c r="F1510" t="s">
        <v>1574</v>
      </c>
      <c r="G1510" t="s">
        <v>1166</v>
      </c>
      <c r="H1510" t="s">
        <v>20</v>
      </c>
      <c r="I1510" t="s">
        <v>1575</v>
      </c>
      <c r="J1510" t="s">
        <v>1164</v>
      </c>
      <c r="K1510" t="s">
        <v>1164</v>
      </c>
      <c r="L1510" t="s">
        <v>1164</v>
      </c>
      <c r="M1510" t="s">
        <v>1164</v>
      </c>
      <c r="N1510" t="s">
        <v>1164</v>
      </c>
      <c r="O1510" t="s">
        <v>1164</v>
      </c>
      <c r="P1510" t="s">
        <v>1164</v>
      </c>
      <c r="Q1510" t="s">
        <v>1164</v>
      </c>
      <c r="R1510" t="s">
        <v>1164</v>
      </c>
      <c r="S1510" t="s">
        <v>1164</v>
      </c>
      <c r="T1510" t="s">
        <v>1164</v>
      </c>
      <c r="U1510" t="s">
        <v>1164</v>
      </c>
      <c r="V1510" t="s">
        <v>1164</v>
      </c>
      <c r="W1510" t="s">
        <v>1164</v>
      </c>
      <c r="X1510" t="s">
        <v>1164</v>
      </c>
      <c r="Y1510" t="s">
        <v>1164</v>
      </c>
      <c r="Z1510" t="s">
        <v>1164</v>
      </c>
      <c r="AA1510" t="s">
        <v>1164</v>
      </c>
      <c r="AB1510" t="s">
        <v>1164</v>
      </c>
      <c r="AC1510" t="s">
        <v>1164</v>
      </c>
      <c r="AD1510" t="s">
        <v>1164</v>
      </c>
      <c r="AE1510" t="s">
        <v>1164</v>
      </c>
      <c r="AF1510" t="s">
        <v>1164</v>
      </c>
      <c r="AG1510" t="s">
        <v>1164</v>
      </c>
      <c r="AH1510" t="s">
        <v>1164</v>
      </c>
      <c r="AI1510" t="s">
        <v>1164</v>
      </c>
      <c r="AJ1510" t="s">
        <v>1164</v>
      </c>
      <c r="AK1510" t="s">
        <v>4381</v>
      </c>
      <c r="AL1510" t="s">
        <v>1165</v>
      </c>
    </row>
    <row r="1511" spans="1:38" hidden="1" x14ac:dyDescent="0.3">
      <c r="A1511" t="s">
        <v>1573</v>
      </c>
      <c r="B1511" t="str">
        <f t="shared" si="23"/>
        <v>Avatar Petroleum Inc.</v>
      </c>
      <c r="C1511">
        <v>4356760</v>
      </c>
      <c r="D1511" t="s">
        <v>1367</v>
      </c>
      <c r="E1511" t="s">
        <v>1169</v>
      </c>
      <c r="F1511" t="s">
        <v>1574</v>
      </c>
      <c r="G1511" t="s">
        <v>1166</v>
      </c>
      <c r="H1511" t="s">
        <v>20</v>
      </c>
      <c r="I1511" t="s">
        <v>1575</v>
      </c>
      <c r="J1511" t="s">
        <v>1164</v>
      </c>
      <c r="K1511" t="s">
        <v>1164</v>
      </c>
      <c r="L1511" t="s">
        <v>1164</v>
      </c>
      <c r="M1511" t="s">
        <v>1164</v>
      </c>
      <c r="N1511" t="s">
        <v>1164</v>
      </c>
      <c r="O1511" t="s">
        <v>1164</v>
      </c>
      <c r="P1511" t="s">
        <v>1164</v>
      </c>
      <c r="Q1511" t="s">
        <v>1164</v>
      </c>
      <c r="R1511" t="s">
        <v>1164</v>
      </c>
      <c r="S1511" t="s">
        <v>1164</v>
      </c>
      <c r="T1511" t="s">
        <v>1164</v>
      </c>
      <c r="U1511" t="s">
        <v>1164</v>
      </c>
      <c r="V1511" t="s">
        <v>1164</v>
      </c>
      <c r="W1511" t="s">
        <v>1164</v>
      </c>
      <c r="X1511" t="s">
        <v>1164</v>
      </c>
      <c r="Y1511" t="s">
        <v>1164</v>
      </c>
      <c r="Z1511" t="s">
        <v>1164</v>
      </c>
      <c r="AA1511" t="s">
        <v>1164</v>
      </c>
      <c r="AB1511" t="s">
        <v>1164</v>
      </c>
      <c r="AC1511" t="s">
        <v>1164</v>
      </c>
      <c r="AD1511" t="s">
        <v>1164</v>
      </c>
      <c r="AE1511" t="s">
        <v>1164</v>
      </c>
      <c r="AF1511" t="s">
        <v>1164</v>
      </c>
      <c r="AG1511" t="s">
        <v>1164</v>
      </c>
      <c r="AH1511" t="s">
        <v>1164</v>
      </c>
      <c r="AI1511" t="s">
        <v>1164</v>
      </c>
      <c r="AJ1511" t="s">
        <v>1164</v>
      </c>
      <c r="AK1511" t="s">
        <v>4380</v>
      </c>
      <c r="AL1511" t="s">
        <v>1165</v>
      </c>
    </row>
    <row r="1512" spans="1:38" hidden="1" x14ac:dyDescent="0.3">
      <c r="A1512" t="s">
        <v>1573</v>
      </c>
      <c r="B1512" t="str">
        <f t="shared" si="23"/>
        <v>Avatar Petroleum Inc.</v>
      </c>
      <c r="C1512">
        <v>4356760</v>
      </c>
      <c r="D1512" t="s">
        <v>1367</v>
      </c>
      <c r="E1512" t="s">
        <v>1169</v>
      </c>
      <c r="F1512" t="s">
        <v>1574</v>
      </c>
      <c r="G1512" t="s">
        <v>1166</v>
      </c>
      <c r="H1512" t="s">
        <v>20</v>
      </c>
      <c r="I1512" t="s">
        <v>1575</v>
      </c>
      <c r="J1512" t="s">
        <v>1164</v>
      </c>
      <c r="K1512" t="s">
        <v>1164</v>
      </c>
      <c r="L1512" t="s">
        <v>1164</v>
      </c>
      <c r="M1512" t="s">
        <v>1164</v>
      </c>
      <c r="N1512" t="s">
        <v>1164</v>
      </c>
      <c r="O1512" t="s">
        <v>1164</v>
      </c>
      <c r="P1512" t="s">
        <v>1164</v>
      </c>
      <c r="Q1512" t="s">
        <v>1164</v>
      </c>
      <c r="R1512" t="s">
        <v>1164</v>
      </c>
      <c r="S1512" t="s">
        <v>1164</v>
      </c>
      <c r="T1512" t="s">
        <v>1164</v>
      </c>
      <c r="U1512" t="s">
        <v>1164</v>
      </c>
      <c r="V1512" t="s">
        <v>1164</v>
      </c>
      <c r="W1512" t="s">
        <v>1164</v>
      </c>
      <c r="X1512" t="s">
        <v>1164</v>
      </c>
      <c r="Y1512" t="s">
        <v>1164</v>
      </c>
      <c r="Z1512" t="s">
        <v>1164</v>
      </c>
      <c r="AA1512" t="s">
        <v>1164</v>
      </c>
      <c r="AB1512" t="s">
        <v>1164</v>
      </c>
      <c r="AC1512" t="s">
        <v>1164</v>
      </c>
      <c r="AD1512" t="s">
        <v>1164</v>
      </c>
      <c r="AE1512" t="s">
        <v>1164</v>
      </c>
      <c r="AF1512" t="s">
        <v>1164</v>
      </c>
      <c r="AG1512" t="s">
        <v>1164</v>
      </c>
      <c r="AH1512" t="s">
        <v>1164</v>
      </c>
      <c r="AI1512" t="s">
        <v>1164</v>
      </c>
      <c r="AJ1512" t="s">
        <v>1164</v>
      </c>
      <c r="AK1512" t="s">
        <v>4379</v>
      </c>
      <c r="AL1512" t="s">
        <v>1165</v>
      </c>
    </row>
    <row r="1513" spans="1:38" hidden="1" x14ac:dyDescent="0.3">
      <c r="A1513" t="s">
        <v>1573</v>
      </c>
      <c r="B1513" t="str">
        <f t="shared" si="23"/>
        <v>Avatar Petroleum Inc.</v>
      </c>
      <c r="C1513">
        <v>4356760</v>
      </c>
      <c r="D1513" t="s">
        <v>1367</v>
      </c>
      <c r="E1513" t="s">
        <v>1169</v>
      </c>
      <c r="F1513" t="s">
        <v>1574</v>
      </c>
      <c r="G1513" t="s">
        <v>1166</v>
      </c>
      <c r="H1513" t="s">
        <v>20</v>
      </c>
      <c r="I1513" t="s">
        <v>1575</v>
      </c>
      <c r="J1513" t="s">
        <v>1164</v>
      </c>
      <c r="K1513" t="s">
        <v>1164</v>
      </c>
      <c r="L1513" t="s">
        <v>1164</v>
      </c>
      <c r="M1513" t="s">
        <v>1164</v>
      </c>
      <c r="N1513" t="s">
        <v>1164</v>
      </c>
      <c r="O1513" t="s">
        <v>1164</v>
      </c>
      <c r="P1513" t="s">
        <v>1164</v>
      </c>
      <c r="Q1513" t="s">
        <v>1164</v>
      </c>
      <c r="R1513" t="s">
        <v>1164</v>
      </c>
      <c r="S1513" t="s">
        <v>1164</v>
      </c>
      <c r="T1513" t="s">
        <v>1164</v>
      </c>
      <c r="U1513" t="s">
        <v>1164</v>
      </c>
      <c r="V1513" t="s">
        <v>1164</v>
      </c>
      <c r="W1513" t="s">
        <v>1164</v>
      </c>
      <c r="X1513" t="s">
        <v>1164</v>
      </c>
      <c r="Y1513" t="s">
        <v>1164</v>
      </c>
      <c r="Z1513" t="s">
        <v>1164</v>
      </c>
      <c r="AA1513" t="s">
        <v>1164</v>
      </c>
      <c r="AB1513" t="s">
        <v>1164</v>
      </c>
      <c r="AC1513" t="s">
        <v>1164</v>
      </c>
      <c r="AD1513" t="s">
        <v>1164</v>
      </c>
      <c r="AE1513" t="s">
        <v>1164</v>
      </c>
      <c r="AF1513" t="s">
        <v>1164</v>
      </c>
      <c r="AG1513" t="s">
        <v>1164</v>
      </c>
      <c r="AH1513" t="s">
        <v>1164</v>
      </c>
      <c r="AI1513" t="s">
        <v>1164</v>
      </c>
      <c r="AJ1513" t="s">
        <v>1164</v>
      </c>
      <c r="AK1513" t="s">
        <v>4378</v>
      </c>
      <c r="AL1513" t="s">
        <v>1165</v>
      </c>
    </row>
    <row r="1514" spans="1:38" hidden="1" x14ac:dyDescent="0.3">
      <c r="A1514" t="s">
        <v>1573</v>
      </c>
      <c r="B1514" t="str">
        <f t="shared" si="23"/>
        <v>Avatar Petroleum Inc.</v>
      </c>
      <c r="C1514">
        <v>4356760</v>
      </c>
      <c r="D1514" t="s">
        <v>1367</v>
      </c>
      <c r="E1514" t="s">
        <v>1169</v>
      </c>
      <c r="F1514" t="s">
        <v>1574</v>
      </c>
      <c r="G1514" t="s">
        <v>1166</v>
      </c>
      <c r="H1514" t="s">
        <v>20</v>
      </c>
      <c r="I1514" t="s">
        <v>1575</v>
      </c>
      <c r="J1514" t="s">
        <v>1164</v>
      </c>
      <c r="K1514" t="s">
        <v>1164</v>
      </c>
      <c r="L1514" t="s">
        <v>1164</v>
      </c>
      <c r="M1514" t="s">
        <v>1164</v>
      </c>
      <c r="N1514" t="s">
        <v>1164</v>
      </c>
      <c r="O1514" t="s">
        <v>1164</v>
      </c>
      <c r="P1514" t="s">
        <v>1164</v>
      </c>
      <c r="Q1514" t="s">
        <v>1164</v>
      </c>
      <c r="R1514" t="s">
        <v>1164</v>
      </c>
      <c r="S1514" t="s">
        <v>1164</v>
      </c>
      <c r="T1514" t="s">
        <v>1164</v>
      </c>
      <c r="U1514" t="s">
        <v>1164</v>
      </c>
      <c r="V1514" t="s">
        <v>1164</v>
      </c>
      <c r="W1514" t="s">
        <v>1164</v>
      </c>
      <c r="X1514" t="s">
        <v>1164</v>
      </c>
      <c r="Y1514" t="s">
        <v>1164</v>
      </c>
      <c r="Z1514" t="s">
        <v>1164</v>
      </c>
      <c r="AA1514" t="s">
        <v>1164</v>
      </c>
      <c r="AB1514" t="s">
        <v>1164</v>
      </c>
      <c r="AC1514" t="s">
        <v>1164</v>
      </c>
      <c r="AD1514" t="s">
        <v>1164</v>
      </c>
      <c r="AE1514" t="s">
        <v>1164</v>
      </c>
      <c r="AF1514" t="s">
        <v>1164</v>
      </c>
      <c r="AG1514" t="s">
        <v>1164</v>
      </c>
      <c r="AH1514" t="s">
        <v>1164</v>
      </c>
      <c r="AI1514" t="s">
        <v>1164</v>
      </c>
      <c r="AJ1514" t="s">
        <v>1164</v>
      </c>
      <c r="AK1514" t="s">
        <v>4377</v>
      </c>
      <c r="AL1514" t="s">
        <v>1165</v>
      </c>
    </row>
    <row r="1515" spans="1:38" hidden="1" x14ac:dyDescent="0.3">
      <c r="A1515" t="s">
        <v>1573</v>
      </c>
      <c r="B1515" t="str">
        <f t="shared" si="23"/>
        <v>Avatar Petroleum Inc.</v>
      </c>
      <c r="C1515">
        <v>4356760</v>
      </c>
      <c r="D1515" t="s">
        <v>1367</v>
      </c>
      <c r="E1515" t="s">
        <v>1169</v>
      </c>
      <c r="F1515" t="s">
        <v>1574</v>
      </c>
      <c r="G1515" t="s">
        <v>1166</v>
      </c>
      <c r="H1515" t="s">
        <v>20</v>
      </c>
      <c r="I1515" t="s">
        <v>1575</v>
      </c>
      <c r="J1515" t="s">
        <v>1164</v>
      </c>
      <c r="K1515" t="s">
        <v>1164</v>
      </c>
      <c r="L1515" t="s">
        <v>1164</v>
      </c>
      <c r="M1515" t="s">
        <v>1164</v>
      </c>
      <c r="N1515" t="s">
        <v>1164</v>
      </c>
      <c r="O1515" t="s">
        <v>1164</v>
      </c>
      <c r="P1515" t="s">
        <v>1164</v>
      </c>
      <c r="Q1515" t="s">
        <v>1164</v>
      </c>
      <c r="R1515" t="s">
        <v>1164</v>
      </c>
      <c r="S1515" t="s">
        <v>1164</v>
      </c>
      <c r="T1515" t="s">
        <v>1164</v>
      </c>
      <c r="U1515" t="s">
        <v>1164</v>
      </c>
      <c r="V1515" t="s">
        <v>1164</v>
      </c>
      <c r="W1515" t="s">
        <v>1164</v>
      </c>
      <c r="X1515" t="s">
        <v>1164</v>
      </c>
      <c r="Y1515" t="s">
        <v>1164</v>
      </c>
      <c r="Z1515" t="s">
        <v>1164</v>
      </c>
      <c r="AA1515" t="s">
        <v>1164</v>
      </c>
      <c r="AB1515" t="s">
        <v>1164</v>
      </c>
      <c r="AC1515" t="s">
        <v>1164</v>
      </c>
      <c r="AD1515" t="s">
        <v>1164</v>
      </c>
      <c r="AE1515" t="s">
        <v>1164</v>
      </c>
      <c r="AF1515" t="s">
        <v>1164</v>
      </c>
      <c r="AG1515" t="s">
        <v>1164</v>
      </c>
      <c r="AH1515" t="s">
        <v>1164</v>
      </c>
      <c r="AI1515" t="s">
        <v>1164</v>
      </c>
      <c r="AJ1515" t="s">
        <v>1164</v>
      </c>
      <c r="AK1515" t="s">
        <v>4376</v>
      </c>
      <c r="AL1515" t="s">
        <v>1165</v>
      </c>
    </row>
    <row r="1516" spans="1:38" hidden="1" x14ac:dyDescent="0.3">
      <c r="A1516" t="s">
        <v>1573</v>
      </c>
      <c r="B1516" t="str">
        <f t="shared" si="23"/>
        <v>Avatar Petroleum Inc.</v>
      </c>
      <c r="C1516">
        <v>4356760</v>
      </c>
      <c r="D1516" t="s">
        <v>1367</v>
      </c>
      <c r="E1516" t="s">
        <v>1169</v>
      </c>
      <c r="F1516" t="s">
        <v>1574</v>
      </c>
      <c r="G1516" t="s">
        <v>1166</v>
      </c>
      <c r="H1516" t="s">
        <v>20</v>
      </c>
      <c r="I1516" t="s">
        <v>1575</v>
      </c>
      <c r="J1516" t="s">
        <v>1164</v>
      </c>
      <c r="K1516" t="s">
        <v>1164</v>
      </c>
      <c r="L1516" t="s">
        <v>1164</v>
      </c>
      <c r="M1516" t="s">
        <v>1164</v>
      </c>
      <c r="N1516" t="s">
        <v>1164</v>
      </c>
      <c r="O1516" t="s">
        <v>1164</v>
      </c>
      <c r="P1516" t="s">
        <v>1164</v>
      </c>
      <c r="Q1516" t="s">
        <v>1164</v>
      </c>
      <c r="R1516" t="s">
        <v>1164</v>
      </c>
      <c r="S1516" t="s">
        <v>1164</v>
      </c>
      <c r="T1516" t="s">
        <v>1164</v>
      </c>
      <c r="U1516" t="s">
        <v>1164</v>
      </c>
      <c r="V1516" t="s">
        <v>1164</v>
      </c>
      <c r="W1516" t="s">
        <v>1164</v>
      </c>
      <c r="X1516" t="s">
        <v>1164</v>
      </c>
      <c r="Y1516" t="s">
        <v>1164</v>
      </c>
      <c r="Z1516" t="s">
        <v>1164</v>
      </c>
      <c r="AA1516" t="s">
        <v>1164</v>
      </c>
      <c r="AB1516" t="s">
        <v>1164</v>
      </c>
      <c r="AC1516" t="s">
        <v>1164</v>
      </c>
      <c r="AD1516" t="s">
        <v>1164</v>
      </c>
      <c r="AE1516" t="s">
        <v>1164</v>
      </c>
      <c r="AF1516" t="s">
        <v>1164</v>
      </c>
      <c r="AG1516" t="s">
        <v>1164</v>
      </c>
      <c r="AH1516" t="s">
        <v>1164</v>
      </c>
      <c r="AI1516" t="s">
        <v>1164</v>
      </c>
      <c r="AJ1516" t="s">
        <v>1164</v>
      </c>
      <c r="AK1516" t="s">
        <v>4375</v>
      </c>
      <c r="AL1516" t="s">
        <v>1165</v>
      </c>
    </row>
    <row r="1517" spans="1:38" hidden="1" x14ac:dyDescent="0.3">
      <c r="A1517" t="s">
        <v>1573</v>
      </c>
      <c r="B1517" t="str">
        <f t="shared" si="23"/>
        <v>Avatar Petroleum Inc.</v>
      </c>
      <c r="C1517">
        <v>4356760</v>
      </c>
      <c r="D1517" t="s">
        <v>1367</v>
      </c>
      <c r="E1517" t="s">
        <v>1169</v>
      </c>
      <c r="F1517" t="s">
        <v>1574</v>
      </c>
      <c r="G1517" t="s">
        <v>1166</v>
      </c>
      <c r="H1517" t="s">
        <v>20</v>
      </c>
      <c r="I1517" t="s">
        <v>1575</v>
      </c>
      <c r="J1517" t="s">
        <v>1164</v>
      </c>
      <c r="K1517" t="s">
        <v>1164</v>
      </c>
      <c r="L1517" t="s">
        <v>1164</v>
      </c>
      <c r="M1517" t="s">
        <v>1164</v>
      </c>
      <c r="N1517" t="s">
        <v>1164</v>
      </c>
      <c r="O1517" t="s">
        <v>1164</v>
      </c>
      <c r="P1517" t="s">
        <v>1164</v>
      </c>
      <c r="Q1517" t="s">
        <v>1164</v>
      </c>
      <c r="R1517" t="s">
        <v>1164</v>
      </c>
      <c r="S1517" t="s">
        <v>1164</v>
      </c>
      <c r="T1517" t="s">
        <v>1164</v>
      </c>
      <c r="U1517" t="s">
        <v>1164</v>
      </c>
      <c r="V1517" t="s">
        <v>1164</v>
      </c>
      <c r="W1517" t="s">
        <v>1164</v>
      </c>
      <c r="X1517" t="s">
        <v>1164</v>
      </c>
      <c r="Y1517" t="s">
        <v>1164</v>
      </c>
      <c r="Z1517" t="s">
        <v>1164</v>
      </c>
      <c r="AA1517" t="s">
        <v>1164</v>
      </c>
      <c r="AB1517" t="s">
        <v>1164</v>
      </c>
      <c r="AC1517" t="s">
        <v>1164</v>
      </c>
      <c r="AD1517" t="s">
        <v>1164</v>
      </c>
      <c r="AE1517" t="s">
        <v>1164</v>
      </c>
      <c r="AF1517" t="s">
        <v>1164</v>
      </c>
      <c r="AG1517" t="s">
        <v>1164</v>
      </c>
      <c r="AH1517" t="s">
        <v>1164</v>
      </c>
      <c r="AI1517" t="s">
        <v>1164</v>
      </c>
      <c r="AJ1517" t="s">
        <v>1164</v>
      </c>
      <c r="AK1517" t="s">
        <v>4374</v>
      </c>
      <c r="AL1517" t="s">
        <v>1165</v>
      </c>
    </row>
    <row r="1518" spans="1:38" hidden="1" x14ac:dyDescent="0.3">
      <c r="A1518" t="s">
        <v>1573</v>
      </c>
      <c r="B1518" t="str">
        <f t="shared" si="23"/>
        <v>Avatar Petroleum Inc.</v>
      </c>
      <c r="C1518">
        <v>4356760</v>
      </c>
      <c r="D1518" t="s">
        <v>1367</v>
      </c>
      <c r="E1518" t="s">
        <v>1169</v>
      </c>
      <c r="F1518" t="s">
        <v>1574</v>
      </c>
      <c r="G1518" t="s">
        <v>1166</v>
      </c>
      <c r="H1518" t="s">
        <v>20</v>
      </c>
      <c r="I1518" t="s">
        <v>1575</v>
      </c>
      <c r="J1518" t="s">
        <v>1164</v>
      </c>
      <c r="K1518" t="s">
        <v>1164</v>
      </c>
      <c r="L1518" t="s">
        <v>1164</v>
      </c>
      <c r="M1518" t="s">
        <v>1164</v>
      </c>
      <c r="N1518" t="s">
        <v>1164</v>
      </c>
      <c r="O1518" t="s">
        <v>1164</v>
      </c>
      <c r="P1518" t="s">
        <v>1164</v>
      </c>
      <c r="Q1518" t="s">
        <v>1164</v>
      </c>
      <c r="R1518" t="s">
        <v>1164</v>
      </c>
      <c r="S1518" t="s">
        <v>1164</v>
      </c>
      <c r="T1518" t="s">
        <v>1164</v>
      </c>
      <c r="U1518" t="s">
        <v>1164</v>
      </c>
      <c r="V1518" t="s">
        <v>1164</v>
      </c>
      <c r="W1518" t="s">
        <v>1164</v>
      </c>
      <c r="X1518" t="s">
        <v>1164</v>
      </c>
      <c r="Y1518" t="s">
        <v>1164</v>
      </c>
      <c r="Z1518" t="s">
        <v>1164</v>
      </c>
      <c r="AA1518" t="s">
        <v>1164</v>
      </c>
      <c r="AB1518" t="s">
        <v>1164</v>
      </c>
      <c r="AC1518" t="s">
        <v>1164</v>
      </c>
      <c r="AD1518" t="s">
        <v>1164</v>
      </c>
      <c r="AE1518" t="s">
        <v>1164</v>
      </c>
      <c r="AF1518" t="s">
        <v>1164</v>
      </c>
      <c r="AG1518" t="s">
        <v>1164</v>
      </c>
      <c r="AH1518" t="s">
        <v>1164</v>
      </c>
      <c r="AI1518" t="s">
        <v>1164</v>
      </c>
      <c r="AJ1518" t="s">
        <v>1164</v>
      </c>
      <c r="AK1518" t="s">
        <v>4373</v>
      </c>
      <c r="AL1518" t="s">
        <v>1165</v>
      </c>
    </row>
    <row r="1519" spans="1:38" hidden="1" x14ac:dyDescent="0.3">
      <c r="A1519" t="s">
        <v>1573</v>
      </c>
      <c r="B1519" t="str">
        <f t="shared" si="23"/>
        <v>Avatar Petroleum Inc.</v>
      </c>
      <c r="C1519">
        <v>4356760</v>
      </c>
      <c r="D1519" t="s">
        <v>1367</v>
      </c>
      <c r="E1519" t="s">
        <v>1169</v>
      </c>
      <c r="F1519" t="s">
        <v>1574</v>
      </c>
      <c r="G1519" t="s">
        <v>1166</v>
      </c>
      <c r="H1519" t="s">
        <v>20</v>
      </c>
      <c r="I1519" t="s">
        <v>1575</v>
      </c>
      <c r="J1519" t="s">
        <v>1164</v>
      </c>
      <c r="K1519" t="s">
        <v>1164</v>
      </c>
      <c r="L1519" t="s">
        <v>1164</v>
      </c>
      <c r="M1519" t="s">
        <v>1164</v>
      </c>
      <c r="N1519" t="s">
        <v>1164</v>
      </c>
      <c r="O1519" t="s">
        <v>1164</v>
      </c>
      <c r="P1519" t="s">
        <v>1164</v>
      </c>
      <c r="Q1519" t="s">
        <v>1164</v>
      </c>
      <c r="R1519" t="s">
        <v>1164</v>
      </c>
      <c r="S1519" t="s">
        <v>1164</v>
      </c>
      <c r="T1519" t="s">
        <v>1164</v>
      </c>
      <c r="U1519" t="s">
        <v>1164</v>
      </c>
      <c r="V1519" t="s">
        <v>1164</v>
      </c>
      <c r="W1519" t="s">
        <v>1164</v>
      </c>
      <c r="X1519" t="s">
        <v>1164</v>
      </c>
      <c r="Y1519" t="s">
        <v>1164</v>
      </c>
      <c r="Z1519" t="s">
        <v>1164</v>
      </c>
      <c r="AA1519" t="s">
        <v>1164</v>
      </c>
      <c r="AB1519" t="s">
        <v>1164</v>
      </c>
      <c r="AC1519" t="s">
        <v>1164</v>
      </c>
      <c r="AD1519" t="s">
        <v>1164</v>
      </c>
      <c r="AE1519" t="s">
        <v>1164</v>
      </c>
      <c r="AF1519" t="s">
        <v>1164</v>
      </c>
      <c r="AG1519" t="s">
        <v>1164</v>
      </c>
      <c r="AH1519" t="s">
        <v>1164</v>
      </c>
      <c r="AI1519" t="s">
        <v>1164</v>
      </c>
      <c r="AJ1519" t="s">
        <v>1164</v>
      </c>
      <c r="AK1519" t="s">
        <v>4372</v>
      </c>
      <c r="AL1519" t="s">
        <v>1165</v>
      </c>
    </row>
    <row r="1520" spans="1:38" hidden="1" x14ac:dyDescent="0.3">
      <c r="A1520" t="s">
        <v>1573</v>
      </c>
      <c r="B1520" t="str">
        <f t="shared" si="23"/>
        <v>Avatar Petroleum Inc.</v>
      </c>
      <c r="C1520">
        <v>4356760</v>
      </c>
      <c r="D1520" t="s">
        <v>1367</v>
      </c>
      <c r="E1520" t="s">
        <v>1169</v>
      </c>
      <c r="F1520" t="s">
        <v>1574</v>
      </c>
      <c r="G1520" t="s">
        <v>1166</v>
      </c>
      <c r="H1520" t="s">
        <v>20</v>
      </c>
      <c r="I1520" t="s">
        <v>1575</v>
      </c>
      <c r="J1520" t="s">
        <v>1164</v>
      </c>
      <c r="K1520" t="s">
        <v>1164</v>
      </c>
      <c r="L1520" t="s">
        <v>1164</v>
      </c>
      <c r="M1520" t="s">
        <v>1164</v>
      </c>
      <c r="N1520" t="s">
        <v>1164</v>
      </c>
      <c r="O1520" t="s">
        <v>1164</v>
      </c>
      <c r="P1520" t="s">
        <v>1164</v>
      </c>
      <c r="Q1520" t="s">
        <v>1164</v>
      </c>
      <c r="R1520" t="s">
        <v>1164</v>
      </c>
      <c r="S1520" t="s">
        <v>1164</v>
      </c>
      <c r="T1520" t="s">
        <v>1164</v>
      </c>
      <c r="U1520" t="s">
        <v>1164</v>
      </c>
      <c r="V1520" t="s">
        <v>1164</v>
      </c>
      <c r="W1520" t="s">
        <v>1164</v>
      </c>
      <c r="X1520" t="s">
        <v>1164</v>
      </c>
      <c r="Y1520" t="s">
        <v>1164</v>
      </c>
      <c r="Z1520" t="s">
        <v>1164</v>
      </c>
      <c r="AA1520" t="s">
        <v>1164</v>
      </c>
      <c r="AB1520" t="s">
        <v>1164</v>
      </c>
      <c r="AC1520" t="s">
        <v>1164</v>
      </c>
      <c r="AD1520" t="s">
        <v>1164</v>
      </c>
      <c r="AE1520" t="s">
        <v>1164</v>
      </c>
      <c r="AF1520" t="s">
        <v>1164</v>
      </c>
      <c r="AG1520" t="s">
        <v>1164</v>
      </c>
      <c r="AH1520" t="s">
        <v>1164</v>
      </c>
      <c r="AI1520" t="s">
        <v>1164</v>
      </c>
      <c r="AJ1520" t="s">
        <v>1164</v>
      </c>
      <c r="AK1520" t="s">
        <v>4371</v>
      </c>
      <c r="AL1520" t="s">
        <v>1165</v>
      </c>
    </row>
    <row r="1521" spans="1:38" hidden="1" x14ac:dyDescent="0.3">
      <c r="A1521" t="s">
        <v>1573</v>
      </c>
      <c r="B1521" t="str">
        <f t="shared" si="23"/>
        <v>Avatar Petroleum Inc.</v>
      </c>
      <c r="C1521">
        <v>4356760</v>
      </c>
      <c r="D1521" t="s">
        <v>1367</v>
      </c>
      <c r="E1521" t="s">
        <v>1169</v>
      </c>
      <c r="F1521" t="s">
        <v>1574</v>
      </c>
      <c r="G1521" t="s">
        <v>1166</v>
      </c>
      <c r="H1521" t="s">
        <v>20</v>
      </c>
      <c r="I1521" t="s">
        <v>1575</v>
      </c>
      <c r="J1521" t="s">
        <v>1164</v>
      </c>
      <c r="K1521" t="s">
        <v>1164</v>
      </c>
      <c r="L1521" t="s">
        <v>1164</v>
      </c>
      <c r="M1521" t="s">
        <v>1164</v>
      </c>
      <c r="N1521" t="s">
        <v>1164</v>
      </c>
      <c r="O1521" t="s">
        <v>1164</v>
      </c>
      <c r="P1521" t="s">
        <v>1164</v>
      </c>
      <c r="Q1521" t="s">
        <v>1164</v>
      </c>
      <c r="R1521" t="s">
        <v>1164</v>
      </c>
      <c r="S1521" t="s">
        <v>1164</v>
      </c>
      <c r="T1521" t="s">
        <v>1164</v>
      </c>
      <c r="U1521" t="s">
        <v>1164</v>
      </c>
      <c r="V1521" t="s">
        <v>1164</v>
      </c>
      <c r="W1521" t="s">
        <v>1164</v>
      </c>
      <c r="X1521" t="s">
        <v>1164</v>
      </c>
      <c r="Y1521" t="s">
        <v>1164</v>
      </c>
      <c r="Z1521" t="s">
        <v>1164</v>
      </c>
      <c r="AA1521" t="s">
        <v>1164</v>
      </c>
      <c r="AB1521" t="s">
        <v>1164</v>
      </c>
      <c r="AC1521" t="s">
        <v>1164</v>
      </c>
      <c r="AD1521" t="s">
        <v>1164</v>
      </c>
      <c r="AE1521" t="s">
        <v>1164</v>
      </c>
      <c r="AF1521" t="s">
        <v>1164</v>
      </c>
      <c r="AG1521" t="s">
        <v>1164</v>
      </c>
      <c r="AH1521" t="s">
        <v>1164</v>
      </c>
      <c r="AI1521" t="s">
        <v>1164</v>
      </c>
      <c r="AJ1521" t="s">
        <v>1164</v>
      </c>
      <c r="AK1521" t="s">
        <v>4370</v>
      </c>
      <c r="AL1521" t="s">
        <v>1165</v>
      </c>
    </row>
    <row r="1522" spans="1:38" hidden="1" x14ac:dyDescent="0.3">
      <c r="A1522" t="s">
        <v>982</v>
      </c>
      <c r="B1522" t="str">
        <f t="shared" si="23"/>
        <v>Aveda Transportation and Energy Services Inc.</v>
      </c>
      <c r="C1522">
        <v>4977818</v>
      </c>
      <c r="D1522" t="s">
        <v>1367</v>
      </c>
      <c r="E1522" t="s">
        <v>1169</v>
      </c>
      <c r="F1522" t="s">
        <v>1576</v>
      </c>
      <c r="G1522" t="s">
        <v>1166</v>
      </c>
      <c r="H1522" t="s">
        <v>20</v>
      </c>
      <c r="I1522" t="s">
        <v>4413</v>
      </c>
      <c r="J1522" t="s">
        <v>1164</v>
      </c>
      <c r="K1522">
        <v>142516</v>
      </c>
      <c r="L1522">
        <v>90621</v>
      </c>
      <c r="M1522" t="s">
        <v>1164</v>
      </c>
      <c r="N1522" t="s">
        <v>1164</v>
      </c>
      <c r="O1522" t="s">
        <v>1164</v>
      </c>
      <c r="P1522" t="s">
        <v>1164</v>
      </c>
      <c r="Q1522">
        <v>20744</v>
      </c>
      <c r="R1522">
        <v>121706</v>
      </c>
      <c r="S1522">
        <v>66</v>
      </c>
      <c r="T1522" t="s">
        <v>1164</v>
      </c>
      <c r="U1522" t="s">
        <v>1164</v>
      </c>
      <c r="V1522" t="s">
        <v>1164</v>
      </c>
      <c r="W1522" t="s">
        <v>1164</v>
      </c>
      <c r="X1522" t="s">
        <v>1164</v>
      </c>
      <c r="Y1522" t="s">
        <v>1164</v>
      </c>
      <c r="Z1522" t="s">
        <v>1164</v>
      </c>
      <c r="AA1522" t="s">
        <v>1164</v>
      </c>
      <c r="AB1522" t="s">
        <v>1164</v>
      </c>
      <c r="AC1522" t="s">
        <v>1164</v>
      </c>
      <c r="AD1522" t="s">
        <v>1164</v>
      </c>
      <c r="AE1522" t="s">
        <v>1164</v>
      </c>
      <c r="AF1522" t="s">
        <v>1164</v>
      </c>
      <c r="AG1522" t="s">
        <v>1164</v>
      </c>
      <c r="AH1522" t="s">
        <v>1164</v>
      </c>
      <c r="AI1522" t="s">
        <v>1164</v>
      </c>
      <c r="AJ1522" t="s">
        <v>1164</v>
      </c>
      <c r="AK1522" t="s">
        <v>4385</v>
      </c>
      <c r="AL1522" t="s">
        <v>20</v>
      </c>
    </row>
    <row r="1523" spans="1:38" hidden="1" x14ac:dyDescent="0.3">
      <c r="A1523" t="s">
        <v>982</v>
      </c>
      <c r="B1523" t="str">
        <f t="shared" si="23"/>
        <v>Aveda Transportation and Energy Services Inc.</v>
      </c>
      <c r="C1523">
        <v>4977818</v>
      </c>
      <c r="D1523" t="s">
        <v>1367</v>
      </c>
      <c r="E1523" t="s">
        <v>1169</v>
      </c>
      <c r="F1523" t="s">
        <v>1576</v>
      </c>
      <c r="G1523" t="s">
        <v>1166</v>
      </c>
      <c r="H1523" t="s">
        <v>20</v>
      </c>
      <c r="I1523" t="s">
        <v>4413</v>
      </c>
      <c r="J1523" t="s">
        <v>1164</v>
      </c>
      <c r="K1523">
        <v>142516</v>
      </c>
      <c r="L1523">
        <v>90621</v>
      </c>
      <c r="M1523" t="s">
        <v>1164</v>
      </c>
      <c r="N1523" t="s">
        <v>1164</v>
      </c>
      <c r="O1523" t="s">
        <v>1164</v>
      </c>
      <c r="P1523" t="s">
        <v>1164</v>
      </c>
      <c r="Q1523">
        <v>20744</v>
      </c>
      <c r="R1523">
        <v>121706</v>
      </c>
      <c r="S1523">
        <v>66</v>
      </c>
      <c r="T1523" t="s">
        <v>1164</v>
      </c>
      <c r="U1523" t="s">
        <v>1164</v>
      </c>
      <c r="V1523" t="s">
        <v>1164</v>
      </c>
      <c r="W1523" t="s">
        <v>1164</v>
      </c>
      <c r="X1523" t="s">
        <v>1164</v>
      </c>
      <c r="Y1523" t="s">
        <v>1164</v>
      </c>
      <c r="Z1523" t="s">
        <v>1164</v>
      </c>
      <c r="AA1523" t="s">
        <v>1164</v>
      </c>
      <c r="AB1523" t="s">
        <v>1164</v>
      </c>
      <c r="AC1523" t="s">
        <v>1164</v>
      </c>
      <c r="AD1523" t="s">
        <v>1164</v>
      </c>
      <c r="AE1523" t="s">
        <v>1164</v>
      </c>
      <c r="AF1523" t="s">
        <v>1164</v>
      </c>
      <c r="AG1523" t="s">
        <v>1164</v>
      </c>
      <c r="AH1523" t="s">
        <v>1164</v>
      </c>
      <c r="AI1523" t="s">
        <v>1164</v>
      </c>
      <c r="AJ1523" t="s">
        <v>1164</v>
      </c>
      <c r="AK1523" t="s">
        <v>4384</v>
      </c>
      <c r="AL1523" t="s">
        <v>1168</v>
      </c>
    </row>
    <row r="1524" spans="1:38" hidden="1" x14ac:dyDescent="0.3">
      <c r="A1524" t="s">
        <v>982</v>
      </c>
      <c r="B1524" t="str">
        <f t="shared" si="23"/>
        <v>Aveda Transportation and Energy Services Inc.</v>
      </c>
      <c r="C1524">
        <v>4977818</v>
      </c>
      <c r="D1524" t="s">
        <v>1367</v>
      </c>
      <c r="E1524" t="s">
        <v>1169</v>
      </c>
      <c r="F1524" t="s">
        <v>1576</v>
      </c>
      <c r="G1524" t="s">
        <v>1166</v>
      </c>
      <c r="H1524" t="s">
        <v>20</v>
      </c>
      <c r="I1524" t="s">
        <v>4413</v>
      </c>
      <c r="J1524" t="s">
        <v>1164</v>
      </c>
      <c r="K1524">
        <v>142516</v>
      </c>
      <c r="L1524">
        <v>90621</v>
      </c>
      <c r="M1524" t="s">
        <v>1164</v>
      </c>
      <c r="N1524" t="s">
        <v>1164</v>
      </c>
      <c r="O1524" t="s">
        <v>1164</v>
      </c>
      <c r="P1524" t="s">
        <v>1164</v>
      </c>
      <c r="Q1524">
        <v>20744</v>
      </c>
      <c r="R1524">
        <v>121706</v>
      </c>
      <c r="S1524">
        <v>66</v>
      </c>
      <c r="T1524" t="s">
        <v>1164</v>
      </c>
      <c r="U1524" t="s">
        <v>1164</v>
      </c>
      <c r="V1524" t="s">
        <v>1164</v>
      </c>
      <c r="W1524" t="s">
        <v>1164</v>
      </c>
      <c r="X1524" t="s">
        <v>1164</v>
      </c>
      <c r="Y1524" t="s">
        <v>1164</v>
      </c>
      <c r="Z1524" t="s">
        <v>1164</v>
      </c>
      <c r="AA1524" t="s">
        <v>1164</v>
      </c>
      <c r="AB1524" t="s">
        <v>1164</v>
      </c>
      <c r="AC1524" t="s">
        <v>1164</v>
      </c>
      <c r="AD1524" t="s">
        <v>1164</v>
      </c>
      <c r="AE1524" t="s">
        <v>1164</v>
      </c>
      <c r="AF1524" t="s">
        <v>1164</v>
      </c>
      <c r="AG1524" t="s">
        <v>1164</v>
      </c>
      <c r="AH1524" t="s">
        <v>1164</v>
      </c>
      <c r="AI1524" t="s">
        <v>1164</v>
      </c>
      <c r="AJ1524" t="s">
        <v>1164</v>
      </c>
      <c r="AK1524" t="s">
        <v>4383</v>
      </c>
      <c r="AL1524" t="s">
        <v>1394</v>
      </c>
    </row>
    <row r="1525" spans="1:38" hidden="1" x14ac:dyDescent="0.3">
      <c r="A1525" t="s">
        <v>982</v>
      </c>
      <c r="B1525" t="str">
        <f t="shared" si="23"/>
        <v>Aveda Transportation and Energy Services Inc.</v>
      </c>
      <c r="C1525">
        <v>4977818</v>
      </c>
      <c r="D1525" t="s">
        <v>1367</v>
      </c>
      <c r="E1525" t="s">
        <v>1169</v>
      </c>
      <c r="F1525" t="s">
        <v>1576</v>
      </c>
      <c r="G1525" t="s">
        <v>1166</v>
      </c>
      <c r="H1525" t="s">
        <v>20</v>
      </c>
      <c r="I1525" t="s">
        <v>4413</v>
      </c>
      <c r="J1525" t="s">
        <v>1164</v>
      </c>
      <c r="K1525">
        <v>142516</v>
      </c>
      <c r="L1525">
        <v>90621</v>
      </c>
      <c r="M1525" t="s">
        <v>1164</v>
      </c>
      <c r="N1525" t="s">
        <v>1164</v>
      </c>
      <c r="O1525" t="s">
        <v>1164</v>
      </c>
      <c r="P1525" t="s">
        <v>1164</v>
      </c>
      <c r="Q1525">
        <v>20744</v>
      </c>
      <c r="R1525">
        <v>121706</v>
      </c>
      <c r="S1525">
        <v>66</v>
      </c>
      <c r="T1525" t="s">
        <v>1164</v>
      </c>
      <c r="U1525" t="s">
        <v>1164</v>
      </c>
      <c r="V1525" t="s">
        <v>1164</v>
      </c>
      <c r="W1525" t="s">
        <v>1164</v>
      </c>
      <c r="X1525" t="s">
        <v>1164</v>
      </c>
      <c r="Y1525" t="s">
        <v>1164</v>
      </c>
      <c r="Z1525" t="s">
        <v>1164</v>
      </c>
      <c r="AA1525" t="s">
        <v>1164</v>
      </c>
      <c r="AB1525" t="s">
        <v>1164</v>
      </c>
      <c r="AC1525" t="s">
        <v>1164</v>
      </c>
      <c r="AD1525" t="s">
        <v>1164</v>
      </c>
      <c r="AE1525" t="s">
        <v>1164</v>
      </c>
      <c r="AF1525" t="s">
        <v>1164</v>
      </c>
      <c r="AG1525" t="s">
        <v>1164</v>
      </c>
      <c r="AH1525" t="s">
        <v>1164</v>
      </c>
      <c r="AI1525" t="s">
        <v>1164</v>
      </c>
      <c r="AJ1525" t="s">
        <v>1164</v>
      </c>
      <c r="AK1525" t="s">
        <v>4382</v>
      </c>
      <c r="AL1525" t="s">
        <v>1369</v>
      </c>
    </row>
    <row r="1526" spans="1:38" hidden="1" x14ac:dyDescent="0.3">
      <c r="A1526" t="s">
        <v>982</v>
      </c>
      <c r="B1526" t="str">
        <f t="shared" si="23"/>
        <v>Aveda Transportation and Energy Services Inc.</v>
      </c>
      <c r="C1526">
        <v>4977818</v>
      </c>
      <c r="D1526" t="s">
        <v>1367</v>
      </c>
      <c r="E1526" t="s">
        <v>1169</v>
      </c>
      <c r="F1526" t="s">
        <v>1576</v>
      </c>
      <c r="G1526" t="s">
        <v>1166</v>
      </c>
      <c r="H1526" t="s">
        <v>20</v>
      </c>
      <c r="I1526" t="s">
        <v>4413</v>
      </c>
      <c r="J1526" t="s">
        <v>1164</v>
      </c>
      <c r="K1526">
        <v>142516</v>
      </c>
      <c r="L1526">
        <v>90621</v>
      </c>
      <c r="M1526" t="s">
        <v>1164</v>
      </c>
      <c r="N1526" t="s">
        <v>1164</v>
      </c>
      <c r="O1526" t="s">
        <v>1164</v>
      </c>
      <c r="P1526" t="s">
        <v>1164</v>
      </c>
      <c r="Q1526">
        <v>20744</v>
      </c>
      <c r="R1526">
        <v>121706</v>
      </c>
      <c r="S1526">
        <v>66</v>
      </c>
      <c r="T1526" t="s">
        <v>1164</v>
      </c>
      <c r="U1526" t="s">
        <v>1164</v>
      </c>
      <c r="V1526" t="s">
        <v>1164</v>
      </c>
      <c r="W1526" t="s">
        <v>1164</v>
      </c>
      <c r="X1526" t="s">
        <v>1164</v>
      </c>
      <c r="Y1526" t="s">
        <v>1164</v>
      </c>
      <c r="Z1526" t="s">
        <v>1164</v>
      </c>
      <c r="AA1526" t="s">
        <v>1164</v>
      </c>
      <c r="AB1526" t="s">
        <v>1164</v>
      </c>
      <c r="AC1526" t="s">
        <v>1164</v>
      </c>
      <c r="AD1526" t="s">
        <v>1164</v>
      </c>
      <c r="AE1526" t="s">
        <v>1164</v>
      </c>
      <c r="AF1526" t="s">
        <v>1164</v>
      </c>
      <c r="AG1526" t="s">
        <v>1164</v>
      </c>
      <c r="AH1526" t="s">
        <v>1164</v>
      </c>
      <c r="AI1526" t="s">
        <v>1164</v>
      </c>
      <c r="AJ1526" t="s">
        <v>1164</v>
      </c>
      <c r="AK1526" t="s">
        <v>4381</v>
      </c>
      <c r="AL1526" t="s">
        <v>1165</v>
      </c>
    </row>
    <row r="1527" spans="1:38" hidden="1" x14ac:dyDescent="0.3">
      <c r="A1527" t="s">
        <v>982</v>
      </c>
      <c r="B1527" t="str">
        <f t="shared" si="23"/>
        <v>Aveda Transportation and Energy Services Inc.</v>
      </c>
      <c r="C1527">
        <v>4977818</v>
      </c>
      <c r="D1527" t="s">
        <v>1367</v>
      </c>
      <c r="E1527" t="s">
        <v>1169</v>
      </c>
      <c r="F1527" t="s">
        <v>1576</v>
      </c>
      <c r="G1527" t="s">
        <v>1166</v>
      </c>
      <c r="H1527" t="s">
        <v>20</v>
      </c>
      <c r="I1527" t="s">
        <v>4413</v>
      </c>
      <c r="J1527" t="s">
        <v>1164</v>
      </c>
      <c r="K1527">
        <v>142516</v>
      </c>
      <c r="L1527">
        <v>90621</v>
      </c>
      <c r="M1527" t="s">
        <v>1164</v>
      </c>
      <c r="N1527" t="s">
        <v>1164</v>
      </c>
      <c r="O1527" t="s">
        <v>1164</v>
      </c>
      <c r="P1527" t="s">
        <v>1164</v>
      </c>
      <c r="Q1527">
        <v>20744</v>
      </c>
      <c r="R1527">
        <v>121706</v>
      </c>
      <c r="S1527">
        <v>66</v>
      </c>
      <c r="T1527" t="s">
        <v>1164</v>
      </c>
      <c r="U1527" t="s">
        <v>1164</v>
      </c>
      <c r="V1527" t="s">
        <v>1164</v>
      </c>
      <c r="W1527" t="s">
        <v>1164</v>
      </c>
      <c r="X1527" t="s">
        <v>1164</v>
      </c>
      <c r="Y1527" t="s">
        <v>1164</v>
      </c>
      <c r="Z1527" t="s">
        <v>1164</v>
      </c>
      <c r="AA1527" t="s">
        <v>1164</v>
      </c>
      <c r="AB1527" t="s">
        <v>1164</v>
      </c>
      <c r="AC1527" t="s">
        <v>1164</v>
      </c>
      <c r="AD1527" t="s">
        <v>1164</v>
      </c>
      <c r="AE1527" t="s">
        <v>1164</v>
      </c>
      <c r="AF1527" t="s">
        <v>1164</v>
      </c>
      <c r="AG1527" t="s">
        <v>1164</v>
      </c>
      <c r="AH1527" t="s">
        <v>1164</v>
      </c>
      <c r="AI1527" t="s">
        <v>1164</v>
      </c>
      <c r="AJ1527" t="s">
        <v>1164</v>
      </c>
      <c r="AK1527" t="s">
        <v>4380</v>
      </c>
      <c r="AL1527" t="s">
        <v>1165</v>
      </c>
    </row>
    <row r="1528" spans="1:38" hidden="1" x14ac:dyDescent="0.3">
      <c r="A1528" t="s">
        <v>982</v>
      </c>
      <c r="B1528" t="str">
        <f t="shared" si="23"/>
        <v>Aveda Transportation and Energy Services Inc.</v>
      </c>
      <c r="C1528">
        <v>4977818</v>
      </c>
      <c r="D1528" t="s">
        <v>1367</v>
      </c>
      <c r="E1528" t="s">
        <v>1169</v>
      </c>
      <c r="F1528" t="s">
        <v>1576</v>
      </c>
      <c r="G1528" t="s">
        <v>1166</v>
      </c>
      <c r="H1528" t="s">
        <v>20</v>
      </c>
      <c r="I1528" t="s">
        <v>4413</v>
      </c>
      <c r="J1528" t="s">
        <v>1164</v>
      </c>
      <c r="K1528">
        <v>142516</v>
      </c>
      <c r="L1528">
        <v>90621</v>
      </c>
      <c r="M1528" t="s">
        <v>1164</v>
      </c>
      <c r="N1528" t="s">
        <v>1164</v>
      </c>
      <c r="O1528" t="s">
        <v>1164</v>
      </c>
      <c r="P1528" t="s">
        <v>1164</v>
      </c>
      <c r="Q1528">
        <v>20744</v>
      </c>
      <c r="R1528">
        <v>121706</v>
      </c>
      <c r="S1528">
        <v>66</v>
      </c>
      <c r="T1528" t="s">
        <v>1164</v>
      </c>
      <c r="U1528" t="s">
        <v>1164</v>
      </c>
      <c r="V1528" t="s">
        <v>1164</v>
      </c>
      <c r="W1528" t="s">
        <v>1164</v>
      </c>
      <c r="X1528" t="s">
        <v>1164</v>
      </c>
      <c r="Y1528" t="s">
        <v>1164</v>
      </c>
      <c r="Z1528" t="s">
        <v>1164</v>
      </c>
      <c r="AA1528" t="s">
        <v>1164</v>
      </c>
      <c r="AB1528" t="s">
        <v>1164</v>
      </c>
      <c r="AC1528" t="s">
        <v>1164</v>
      </c>
      <c r="AD1528" t="s">
        <v>1164</v>
      </c>
      <c r="AE1528" t="s">
        <v>1164</v>
      </c>
      <c r="AF1528" t="s">
        <v>1164</v>
      </c>
      <c r="AG1528" t="s">
        <v>1164</v>
      </c>
      <c r="AH1528" t="s">
        <v>1164</v>
      </c>
      <c r="AI1528" t="s">
        <v>1164</v>
      </c>
      <c r="AJ1528" t="s">
        <v>1164</v>
      </c>
      <c r="AK1528" t="s">
        <v>4379</v>
      </c>
      <c r="AL1528" t="s">
        <v>1165</v>
      </c>
    </row>
    <row r="1529" spans="1:38" hidden="1" x14ac:dyDescent="0.3">
      <c r="A1529" t="s">
        <v>982</v>
      </c>
      <c r="B1529" t="str">
        <f t="shared" si="23"/>
        <v>Aveda Transportation and Energy Services Inc.</v>
      </c>
      <c r="C1529">
        <v>4977818</v>
      </c>
      <c r="D1529" t="s">
        <v>1367</v>
      </c>
      <c r="E1529" t="s">
        <v>1169</v>
      </c>
      <c r="F1529" t="s">
        <v>1576</v>
      </c>
      <c r="G1529" t="s">
        <v>1166</v>
      </c>
      <c r="H1529" t="s">
        <v>20</v>
      </c>
      <c r="I1529" t="s">
        <v>4413</v>
      </c>
      <c r="J1529" t="s">
        <v>1164</v>
      </c>
      <c r="K1529">
        <v>142516</v>
      </c>
      <c r="L1529">
        <v>90621</v>
      </c>
      <c r="M1529" t="s">
        <v>1164</v>
      </c>
      <c r="N1529" t="s">
        <v>1164</v>
      </c>
      <c r="O1529" t="s">
        <v>1164</v>
      </c>
      <c r="P1529" t="s">
        <v>1164</v>
      </c>
      <c r="Q1529">
        <v>20744</v>
      </c>
      <c r="R1529">
        <v>121706</v>
      </c>
      <c r="S1529">
        <v>66</v>
      </c>
      <c r="T1529" t="s">
        <v>1164</v>
      </c>
      <c r="U1529" t="s">
        <v>1164</v>
      </c>
      <c r="V1529" t="s">
        <v>1164</v>
      </c>
      <c r="W1529" t="s">
        <v>1164</v>
      </c>
      <c r="X1529" t="s">
        <v>1164</v>
      </c>
      <c r="Y1529" t="s">
        <v>1164</v>
      </c>
      <c r="Z1529" t="s">
        <v>1164</v>
      </c>
      <c r="AA1529" t="s">
        <v>1164</v>
      </c>
      <c r="AB1529" t="s">
        <v>1164</v>
      </c>
      <c r="AC1529" t="s">
        <v>1164</v>
      </c>
      <c r="AD1529" t="s">
        <v>1164</v>
      </c>
      <c r="AE1529" t="s">
        <v>1164</v>
      </c>
      <c r="AF1529" t="s">
        <v>1164</v>
      </c>
      <c r="AG1529" t="s">
        <v>1164</v>
      </c>
      <c r="AH1529" t="s">
        <v>1164</v>
      </c>
      <c r="AI1529" t="s">
        <v>1164</v>
      </c>
      <c r="AJ1529" t="s">
        <v>1164</v>
      </c>
      <c r="AK1529" t="s">
        <v>4378</v>
      </c>
      <c r="AL1529" t="s">
        <v>1165</v>
      </c>
    </row>
    <row r="1530" spans="1:38" hidden="1" x14ac:dyDescent="0.3">
      <c r="A1530" t="s">
        <v>982</v>
      </c>
      <c r="B1530" t="str">
        <f t="shared" si="23"/>
        <v>Aveda Transportation and Energy Services Inc.</v>
      </c>
      <c r="C1530">
        <v>4977818</v>
      </c>
      <c r="D1530" t="s">
        <v>1367</v>
      </c>
      <c r="E1530" t="s">
        <v>1169</v>
      </c>
      <c r="F1530" t="s">
        <v>1576</v>
      </c>
      <c r="G1530" t="s">
        <v>1166</v>
      </c>
      <c r="H1530" t="s">
        <v>20</v>
      </c>
      <c r="I1530" t="s">
        <v>4413</v>
      </c>
      <c r="J1530" t="s">
        <v>1164</v>
      </c>
      <c r="K1530">
        <v>142516</v>
      </c>
      <c r="L1530">
        <v>90621</v>
      </c>
      <c r="M1530" t="s">
        <v>1164</v>
      </c>
      <c r="N1530" t="s">
        <v>1164</v>
      </c>
      <c r="O1530" t="s">
        <v>1164</v>
      </c>
      <c r="P1530" t="s">
        <v>1164</v>
      </c>
      <c r="Q1530">
        <v>20744</v>
      </c>
      <c r="R1530">
        <v>121706</v>
      </c>
      <c r="S1530">
        <v>66</v>
      </c>
      <c r="T1530" t="s">
        <v>1164</v>
      </c>
      <c r="U1530" t="s">
        <v>1164</v>
      </c>
      <c r="V1530" t="s">
        <v>1164</v>
      </c>
      <c r="W1530" t="s">
        <v>1164</v>
      </c>
      <c r="X1530" t="s">
        <v>1164</v>
      </c>
      <c r="Y1530" t="s">
        <v>1164</v>
      </c>
      <c r="Z1530" t="s">
        <v>1164</v>
      </c>
      <c r="AA1530" t="s">
        <v>1164</v>
      </c>
      <c r="AB1530" t="s">
        <v>1164</v>
      </c>
      <c r="AC1530" t="s">
        <v>1164</v>
      </c>
      <c r="AD1530" t="s">
        <v>1164</v>
      </c>
      <c r="AE1530" t="s">
        <v>1164</v>
      </c>
      <c r="AF1530" t="s">
        <v>1164</v>
      </c>
      <c r="AG1530" t="s">
        <v>1164</v>
      </c>
      <c r="AH1530" t="s">
        <v>1164</v>
      </c>
      <c r="AI1530" t="s">
        <v>1164</v>
      </c>
      <c r="AJ1530" t="s">
        <v>1164</v>
      </c>
      <c r="AK1530" t="s">
        <v>4377</v>
      </c>
      <c r="AL1530" t="s">
        <v>1165</v>
      </c>
    </row>
    <row r="1531" spans="1:38" hidden="1" x14ac:dyDescent="0.3">
      <c r="A1531" t="s">
        <v>982</v>
      </c>
      <c r="B1531" t="str">
        <f t="shared" si="23"/>
        <v>Aveda Transportation and Energy Services Inc.</v>
      </c>
      <c r="C1531">
        <v>4977818</v>
      </c>
      <c r="D1531" t="s">
        <v>1367</v>
      </c>
      <c r="E1531" t="s">
        <v>1169</v>
      </c>
      <c r="F1531" t="s">
        <v>1576</v>
      </c>
      <c r="G1531" t="s">
        <v>1166</v>
      </c>
      <c r="H1531" t="s">
        <v>20</v>
      </c>
      <c r="I1531" t="s">
        <v>4413</v>
      </c>
      <c r="J1531" t="s">
        <v>1164</v>
      </c>
      <c r="K1531">
        <v>142516</v>
      </c>
      <c r="L1531">
        <v>90621</v>
      </c>
      <c r="M1531" t="s">
        <v>1164</v>
      </c>
      <c r="N1531" t="s">
        <v>1164</v>
      </c>
      <c r="O1531" t="s">
        <v>1164</v>
      </c>
      <c r="P1531" t="s">
        <v>1164</v>
      </c>
      <c r="Q1531">
        <v>20744</v>
      </c>
      <c r="R1531">
        <v>121706</v>
      </c>
      <c r="S1531">
        <v>66</v>
      </c>
      <c r="T1531" t="s">
        <v>1164</v>
      </c>
      <c r="U1531" t="s">
        <v>1164</v>
      </c>
      <c r="V1531" t="s">
        <v>1164</v>
      </c>
      <c r="W1531" t="s">
        <v>1164</v>
      </c>
      <c r="X1531" t="s">
        <v>1164</v>
      </c>
      <c r="Y1531" t="s">
        <v>1164</v>
      </c>
      <c r="Z1531" t="s">
        <v>1164</v>
      </c>
      <c r="AA1531" t="s">
        <v>1164</v>
      </c>
      <c r="AB1531" t="s">
        <v>1164</v>
      </c>
      <c r="AC1531" t="s">
        <v>1164</v>
      </c>
      <c r="AD1531" t="s">
        <v>1164</v>
      </c>
      <c r="AE1531" t="s">
        <v>1164</v>
      </c>
      <c r="AF1531" t="s">
        <v>1164</v>
      </c>
      <c r="AG1531" t="s">
        <v>1164</v>
      </c>
      <c r="AH1531" t="s">
        <v>1164</v>
      </c>
      <c r="AI1531" t="s">
        <v>1164</v>
      </c>
      <c r="AJ1531" t="s">
        <v>1164</v>
      </c>
      <c r="AK1531" t="s">
        <v>4376</v>
      </c>
      <c r="AL1531" t="s">
        <v>1165</v>
      </c>
    </row>
    <row r="1532" spans="1:38" hidden="1" x14ac:dyDescent="0.3">
      <c r="A1532" t="s">
        <v>982</v>
      </c>
      <c r="B1532" t="str">
        <f t="shared" si="23"/>
        <v>Aveda Transportation and Energy Services Inc.</v>
      </c>
      <c r="C1532">
        <v>4977818</v>
      </c>
      <c r="D1532" t="s">
        <v>1367</v>
      </c>
      <c r="E1532" t="s">
        <v>1169</v>
      </c>
      <c r="F1532" t="s">
        <v>1576</v>
      </c>
      <c r="G1532" t="s">
        <v>1166</v>
      </c>
      <c r="H1532" t="s">
        <v>20</v>
      </c>
      <c r="I1532" t="s">
        <v>4413</v>
      </c>
      <c r="J1532" t="s">
        <v>1164</v>
      </c>
      <c r="K1532">
        <v>142516</v>
      </c>
      <c r="L1532">
        <v>90621</v>
      </c>
      <c r="M1532" t="s">
        <v>1164</v>
      </c>
      <c r="N1532" t="s">
        <v>1164</v>
      </c>
      <c r="O1532" t="s">
        <v>1164</v>
      </c>
      <c r="P1532" t="s">
        <v>1164</v>
      </c>
      <c r="Q1532">
        <v>20744</v>
      </c>
      <c r="R1532">
        <v>121706</v>
      </c>
      <c r="S1532">
        <v>66</v>
      </c>
      <c r="T1532" t="s">
        <v>1164</v>
      </c>
      <c r="U1532" t="s">
        <v>1164</v>
      </c>
      <c r="V1532" t="s">
        <v>1164</v>
      </c>
      <c r="W1532" t="s">
        <v>1164</v>
      </c>
      <c r="X1532" t="s">
        <v>1164</v>
      </c>
      <c r="Y1532" t="s">
        <v>1164</v>
      </c>
      <c r="Z1532" t="s">
        <v>1164</v>
      </c>
      <c r="AA1532" t="s">
        <v>1164</v>
      </c>
      <c r="AB1532" t="s">
        <v>1164</v>
      </c>
      <c r="AC1532" t="s">
        <v>1164</v>
      </c>
      <c r="AD1532" t="s">
        <v>1164</v>
      </c>
      <c r="AE1532" t="s">
        <v>1164</v>
      </c>
      <c r="AF1532" t="s">
        <v>1164</v>
      </c>
      <c r="AG1532" t="s">
        <v>1164</v>
      </c>
      <c r="AH1532" t="s">
        <v>1164</v>
      </c>
      <c r="AI1532" t="s">
        <v>1164</v>
      </c>
      <c r="AJ1532" t="s">
        <v>1164</v>
      </c>
      <c r="AK1532" t="s">
        <v>4375</v>
      </c>
      <c r="AL1532" t="s">
        <v>1165</v>
      </c>
    </row>
    <row r="1533" spans="1:38" hidden="1" x14ac:dyDescent="0.3">
      <c r="A1533" t="s">
        <v>982</v>
      </c>
      <c r="B1533" t="str">
        <f t="shared" si="23"/>
        <v>Aveda Transportation and Energy Services Inc.</v>
      </c>
      <c r="C1533">
        <v>4977818</v>
      </c>
      <c r="D1533" t="s">
        <v>1367</v>
      </c>
      <c r="E1533" t="s">
        <v>1169</v>
      </c>
      <c r="F1533" t="s">
        <v>1576</v>
      </c>
      <c r="G1533" t="s">
        <v>1166</v>
      </c>
      <c r="H1533" t="s">
        <v>20</v>
      </c>
      <c r="I1533" t="s">
        <v>4413</v>
      </c>
      <c r="J1533" t="s">
        <v>1164</v>
      </c>
      <c r="K1533">
        <v>142516</v>
      </c>
      <c r="L1533">
        <v>90621</v>
      </c>
      <c r="M1533" t="s">
        <v>1164</v>
      </c>
      <c r="N1533" t="s">
        <v>1164</v>
      </c>
      <c r="O1533" t="s">
        <v>1164</v>
      </c>
      <c r="P1533" t="s">
        <v>1164</v>
      </c>
      <c r="Q1533">
        <v>20744</v>
      </c>
      <c r="R1533">
        <v>121706</v>
      </c>
      <c r="S1533">
        <v>66</v>
      </c>
      <c r="T1533" t="s">
        <v>1164</v>
      </c>
      <c r="U1533" t="s">
        <v>1164</v>
      </c>
      <c r="V1533" t="s">
        <v>1164</v>
      </c>
      <c r="W1533" t="s">
        <v>1164</v>
      </c>
      <c r="X1533" t="s">
        <v>1164</v>
      </c>
      <c r="Y1533" t="s">
        <v>1164</v>
      </c>
      <c r="Z1533" t="s">
        <v>1164</v>
      </c>
      <c r="AA1533" t="s">
        <v>1164</v>
      </c>
      <c r="AB1533" t="s">
        <v>1164</v>
      </c>
      <c r="AC1533" t="s">
        <v>1164</v>
      </c>
      <c r="AD1533" t="s">
        <v>1164</v>
      </c>
      <c r="AE1533" t="s">
        <v>1164</v>
      </c>
      <c r="AF1533" t="s">
        <v>1164</v>
      </c>
      <c r="AG1533" t="s">
        <v>1164</v>
      </c>
      <c r="AH1533" t="s">
        <v>1164</v>
      </c>
      <c r="AI1533" t="s">
        <v>1164</v>
      </c>
      <c r="AJ1533" t="s">
        <v>1164</v>
      </c>
      <c r="AK1533" t="s">
        <v>4374</v>
      </c>
      <c r="AL1533" t="s">
        <v>1165</v>
      </c>
    </row>
    <row r="1534" spans="1:38" hidden="1" x14ac:dyDescent="0.3">
      <c r="A1534" t="s">
        <v>982</v>
      </c>
      <c r="B1534" t="str">
        <f t="shared" si="23"/>
        <v>Aveda Transportation and Energy Services Inc.</v>
      </c>
      <c r="C1534">
        <v>4977818</v>
      </c>
      <c r="D1534" t="s">
        <v>1367</v>
      </c>
      <c r="E1534" t="s">
        <v>1169</v>
      </c>
      <c r="F1534" t="s">
        <v>1576</v>
      </c>
      <c r="G1534" t="s">
        <v>1166</v>
      </c>
      <c r="H1534" t="s">
        <v>20</v>
      </c>
      <c r="I1534" t="s">
        <v>4413</v>
      </c>
      <c r="J1534" t="s">
        <v>1164</v>
      </c>
      <c r="K1534">
        <v>142516</v>
      </c>
      <c r="L1534">
        <v>90621</v>
      </c>
      <c r="M1534" t="s">
        <v>1164</v>
      </c>
      <c r="N1534" t="s">
        <v>1164</v>
      </c>
      <c r="O1534" t="s">
        <v>1164</v>
      </c>
      <c r="P1534" t="s">
        <v>1164</v>
      </c>
      <c r="Q1534">
        <v>20744</v>
      </c>
      <c r="R1534">
        <v>121706</v>
      </c>
      <c r="S1534">
        <v>66</v>
      </c>
      <c r="T1534" t="s">
        <v>1164</v>
      </c>
      <c r="U1534" t="s">
        <v>1164</v>
      </c>
      <c r="V1534" t="s">
        <v>1164</v>
      </c>
      <c r="W1534" t="s">
        <v>1164</v>
      </c>
      <c r="X1534" t="s">
        <v>1164</v>
      </c>
      <c r="Y1534" t="s">
        <v>1164</v>
      </c>
      <c r="Z1534" t="s">
        <v>1164</v>
      </c>
      <c r="AA1534" t="s">
        <v>1164</v>
      </c>
      <c r="AB1534" t="s">
        <v>1164</v>
      </c>
      <c r="AC1534" t="s">
        <v>1164</v>
      </c>
      <c r="AD1534" t="s">
        <v>1164</v>
      </c>
      <c r="AE1534" t="s">
        <v>1164</v>
      </c>
      <c r="AF1534" t="s">
        <v>1164</v>
      </c>
      <c r="AG1534" t="s">
        <v>1164</v>
      </c>
      <c r="AH1534" t="s">
        <v>1164</v>
      </c>
      <c r="AI1534" t="s">
        <v>1164</v>
      </c>
      <c r="AJ1534" t="s">
        <v>1164</v>
      </c>
      <c r="AK1534" t="s">
        <v>4373</v>
      </c>
      <c r="AL1534" t="s">
        <v>1165</v>
      </c>
    </row>
    <row r="1535" spans="1:38" hidden="1" x14ac:dyDescent="0.3">
      <c r="A1535" t="s">
        <v>982</v>
      </c>
      <c r="B1535" t="str">
        <f t="shared" si="23"/>
        <v>Aveda Transportation and Energy Services Inc.</v>
      </c>
      <c r="C1535">
        <v>4977818</v>
      </c>
      <c r="D1535" t="s">
        <v>1367</v>
      </c>
      <c r="E1535" t="s">
        <v>1169</v>
      </c>
      <c r="F1535" t="s">
        <v>1576</v>
      </c>
      <c r="G1535" t="s">
        <v>1166</v>
      </c>
      <c r="H1535" t="s">
        <v>20</v>
      </c>
      <c r="I1535" t="s">
        <v>4413</v>
      </c>
      <c r="J1535" t="s">
        <v>1164</v>
      </c>
      <c r="K1535">
        <v>142516</v>
      </c>
      <c r="L1535">
        <v>90621</v>
      </c>
      <c r="M1535" t="s">
        <v>1164</v>
      </c>
      <c r="N1535" t="s">
        <v>1164</v>
      </c>
      <c r="O1535" t="s">
        <v>1164</v>
      </c>
      <c r="P1535" t="s">
        <v>1164</v>
      </c>
      <c r="Q1535">
        <v>20744</v>
      </c>
      <c r="R1535">
        <v>121706</v>
      </c>
      <c r="S1535">
        <v>66</v>
      </c>
      <c r="T1535" t="s">
        <v>1164</v>
      </c>
      <c r="U1535" t="s">
        <v>1164</v>
      </c>
      <c r="V1535" t="s">
        <v>1164</v>
      </c>
      <c r="W1535" t="s">
        <v>1164</v>
      </c>
      <c r="X1535" t="s">
        <v>1164</v>
      </c>
      <c r="Y1535" t="s">
        <v>1164</v>
      </c>
      <c r="Z1535" t="s">
        <v>1164</v>
      </c>
      <c r="AA1535" t="s">
        <v>1164</v>
      </c>
      <c r="AB1535" t="s">
        <v>1164</v>
      </c>
      <c r="AC1535" t="s">
        <v>1164</v>
      </c>
      <c r="AD1535" t="s">
        <v>1164</v>
      </c>
      <c r="AE1535" t="s">
        <v>1164</v>
      </c>
      <c r="AF1535" t="s">
        <v>1164</v>
      </c>
      <c r="AG1535" t="s">
        <v>1164</v>
      </c>
      <c r="AH1535" t="s">
        <v>1164</v>
      </c>
      <c r="AI1535" t="s">
        <v>1164</v>
      </c>
      <c r="AJ1535" t="s">
        <v>1164</v>
      </c>
      <c r="AK1535" t="s">
        <v>4372</v>
      </c>
      <c r="AL1535" t="s">
        <v>1165</v>
      </c>
    </row>
    <row r="1536" spans="1:38" hidden="1" x14ac:dyDescent="0.3">
      <c r="A1536" t="s">
        <v>982</v>
      </c>
      <c r="B1536" t="str">
        <f t="shared" si="23"/>
        <v>Aveda Transportation and Energy Services Inc.</v>
      </c>
      <c r="C1536">
        <v>4977818</v>
      </c>
      <c r="D1536" t="s">
        <v>1367</v>
      </c>
      <c r="E1536" t="s">
        <v>1169</v>
      </c>
      <c r="F1536" t="s">
        <v>1576</v>
      </c>
      <c r="G1536" t="s">
        <v>1166</v>
      </c>
      <c r="H1536" t="s">
        <v>20</v>
      </c>
      <c r="I1536" t="s">
        <v>4413</v>
      </c>
      <c r="J1536" t="s">
        <v>1164</v>
      </c>
      <c r="K1536">
        <v>142516</v>
      </c>
      <c r="L1536">
        <v>90621</v>
      </c>
      <c r="M1536" t="s">
        <v>1164</v>
      </c>
      <c r="N1536" t="s">
        <v>1164</v>
      </c>
      <c r="O1536" t="s">
        <v>1164</v>
      </c>
      <c r="P1536" t="s">
        <v>1164</v>
      </c>
      <c r="Q1536">
        <v>20744</v>
      </c>
      <c r="R1536">
        <v>121706</v>
      </c>
      <c r="S1536">
        <v>66</v>
      </c>
      <c r="T1536" t="s">
        <v>1164</v>
      </c>
      <c r="U1536" t="s">
        <v>1164</v>
      </c>
      <c r="V1536" t="s">
        <v>1164</v>
      </c>
      <c r="W1536" t="s">
        <v>1164</v>
      </c>
      <c r="X1536" t="s">
        <v>1164</v>
      </c>
      <c r="Y1536" t="s">
        <v>1164</v>
      </c>
      <c r="Z1536" t="s">
        <v>1164</v>
      </c>
      <c r="AA1536" t="s">
        <v>1164</v>
      </c>
      <c r="AB1536" t="s">
        <v>1164</v>
      </c>
      <c r="AC1536" t="s">
        <v>1164</v>
      </c>
      <c r="AD1536" t="s">
        <v>1164</v>
      </c>
      <c r="AE1536" t="s">
        <v>1164</v>
      </c>
      <c r="AF1536" t="s">
        <v>1164</v>
      </c>
      <c r="AG1536" t="s">
        <v>1164</v>
      </c>
      <c r="AH1536" t="s">
        <v>1164</v>
      </c>
      <c r="AI1536" t="s">
        <v>1164</v>
      </c>
      <c r="AJ1536" t="s">
        <v>1164</v>
      </c>
      <c r="AK1536" t="s">
        <v>4371</v>
      </c>
      <c r="AL1536" t="s">
        <v>1165</v>
      </c>
    </row>
    <row r="1537" spans="1:38" hidden="1" x14ac:dyDescent="0.3">
      <c r="A1537" t="s">
        <v>982</v>
      </c>
      <c r="B1537" t="str">
        <f t="shared" si="23"/>
        <v>Aveda Transportation and Energy Services Inc.</v>
      </c>
      <c r="C1537">
        <v>4977818</v>
      </c>
      <c r="D1537" t="s">
        <v>1367</v>
      </c>
      <c r="E1537" t="s">
        <v>1169</v>
      </c>
      <c r="F1537" t="s">
        <v>1576</v>
      </c>
      <c r="G1537" t="s">
        <v>1166</v>
      </c>
      <c r="H1537" t="s">
        <v>20</v>
      </c>
      <c r="I1537" t="s">
        <v>4413</v>
      </c>
      <c r="J1537" t="s">
        <v>1164</v>
      </c>
      <c r="K1537">
        <v>142516</v>
      </c>
      <c r="L1537">
        <v>90621</v>
      </c>
      <c r="M1537" t="s">
        <v>1164</v>
      </c>
      <c r="N1537" t="s">
        <v>1164</v>
      </c>
      <c r="O1537" t="s">
        <v>1164</v>
      </c>
      <c r="P1537" t="s">
        <v>1164</v>
      </c>
      <c r="Q1537">
        <v>20744</v>
      </c>
      <c r="R1537">
        <v>121706</v>
      </c>
      <c r="S1537">
        <v>66</v>
      </c>
      <c r="T1537" t="s">
        <v>1164</v>
      </c>
      <c r="U1537" t="s">
        <v>1164</v>
      </c>
      <c r="V1537" t="s">
        <v>1164</v>
      </c>
      <c r="W1537" t="s">
        <v>1164</v>
      </c>
      <c r="X1537" t="s">
        <v>1164</v>
      </c>
      <c r="Y1537" t="s">
        <v>1164</v>
      </c>
      <c r="Z1537" t="s">
        <v>1164</v>
      </c>
      <c r="AA1537" t="s">
        <v>1164</v>
      </c>
      <c r="AB1537" t="s">
        <v>1164</v>
      </c>
      <c r="AC1537" t="s">
        <v>1164</v>
      </c>
      <c r="AD1537" t="s">
        <v>1164</v>
      </c>
      <c r="AE1537" t="s">
        <v>1164</v>
      </c>
      <c r="AF1537" t="s">
        <v>1164</v>
      </c>
      <c r="AG1537" t="s">
        <v>1164</v>
      </c>
      <c r="AH1537" t="s">
        <v>1164</v>
      </c>
      <c r="AI1537" t="s">
        <v>1164</v>
      </c>
      <c r="AJ1537" t="s">
        <v>1164</v>
      </c>
      <c r="AK1537" t="s">
        <v>4370</v>
      </c>
      <c r="AL1537" t="s">
        <v>1165</v>
      </c>
    </row>
    <row r="1538" spans="1:38" hidden="1" x14ac:dyDescent="0.3">
      <c r="A1538" t="s">
        <v>1577</v>
      </c>
      <c r="B1538" t="str">
        <f t="shared" ref="B1538:B1601" si="24">TRIM(LEFT(A1538,SEARCH("(",A1538,1)-1))</f>
        <v>AvenEx Energy Corp.</v>
      </c>
      <c r="C1538">
        <v>4980388</v>
      </c>
      <c r="D1538" t="s">
        <v>1367</v>
      </c>
      <c r="E1538" t="s">
        <v>1167</v>
      </c>
      <c r="F1538" t="s">
        <v>1578</v>
      </c>
      <c r="G1538" t="s">
        <v>1166</v>
      </c>
      <c r="H1538" t="s">
        <v>20</v>
      </c>
      <c r="I1538" t="s">
        <v>1579</v>
      </c>
      <c r="J1538" t="s">
        <v>1164</v>
      </c>
      <c r="K1538">
        <v>378274</v>
      </c>
      <c r="L1538">
        <v>183813</v>
      </c>
      <c r="M1538" t="s">
        <v>1164</v>
      </c>
      <c r="N1538" t="s">
        <v>1164</v>
      </c>
      <c r="O1538" t="s">
        <v>1164</v>
      </c>
      <c r="P1538" t="s">
        <v>1164</v>
      </c>
      <c r="Q1538">
        <v>378274</v>
      </c>
      <c r="R1538" t="s">
        <v>1164</v>
      </c>
      <c r="S1538" t="s">
        <v>1164</v>
      </c>
      <c r="T1538" t="s">
        <v>1164</v>
      </c>
      <c r="U1538" t="s">
        <v>1164</v>
      </c>
      <c r="V1538" t="s">
        <v>1164</v>
      </c>
      <c r="W1538" t="s">
        <v>1164</v>
      </c>
      <c r="X1538" t="s">
        <v>1164</v>
      </c>
      <c r="Y1538" t="s">
        <v>1164</v>
      </c>
      <c r="Z1538" t="s">
        <v>1164</v>
      </c>
      <c r="AA1538" t="s">
        <v>1164</v>
      </c>
      <c r="AB1538" t="s">
        <v>1164</v>
      </c>
      <c r="AC1538" t="s">
        <v>1164</v>
      </c>
      <c r="AD1538" t="s">
        <v>1164</v>
      </c>
      <c r="AE1538" t="s">
        <v>1164</v>
      </c>
      <c r="AF1538" t="s">
        <v>1164</v>
      </c>
      <c r="AG1538" t="s">
        <v>1164</v>
      </c>
      <c r="AH1538" t="s">
        <v>1164</v>
      </c>
      <c r="AI1538" t="s">
        <v>1164</v>
      </c>
      <c r="AJ1538" t="s">
        <v>1164</v>
      </c>
      <c r="AK1538" t="s">
        <v>4385</v>
      </c>
      <c r="AL1538" t="s">
        <v>20</v>
      </c>
    </row>
    <row r="1539" spans="1:38" hidden="1" x14ac:dyDescent="0.3">
      <c r="A1539" t="s">
        <v>1577</v>
      </c>
      <c r="B1539" t="str">
        <f t="shared" si="24"/>
        <v>AvenEx Energy Corp.</v>
      </c>
      <c r="C1539">
        <v>4980388</v>
      </c>
      <c r="D1539" t="s">
        <v>1367</v>
      </c>
      <c r="E1539" t="s">
        <v>1167</v>
      </c>
      <c r="F1539" t="s">
        <v>1578</v>
      </c>
      <c r="G1539" t="s">
        <v>1166</v>
      </c>
      <c r="H1539" t="s">
        <v>20</v>
      </c>
      <c r="I1539" t="s">
        <v>1579</v>
      </c>
      <c r="J1539" t="s">
        <v>1164</v>
      </c>
      <c r="K1539">
        <v>378274</v>
      </c>
      <c r="L1539">
        <v>183813</v>
      </c>
      <c r="M1539" t="s">
        <v>1164</v>
      </c>
      <c r="N1539" t="s">
        <v>1164</v>
      </c>
      <c r="O1539" t="s">
        <v>1164</v>
      </c>
      <c r="P1539" t="s">
        <v>1164</v>
      </c>
      <c r="Q1539">
        <v>378274</v>
      </c>
      <c r="R1539" t="s">
        <v>1164</v>
      </c>
      <c r="S1539" t="s">
        <v>1164</v>
      </c>
      <c r="T1539" t="s">
        <v>1164</v>
      </c>
      <c r="U1539" t="s">
        <v>1164</v>
      </c>
      <c r="V1539" t="s">
        <v>1164</v>
      </c>
      <c r="W1539" t="s">
        <v>1164</v>
      </c>
      <c r="X1539" t="s">
        <v>1164</v>
      </c>
      <c r="Y1539" t="s">
        <v>1164</v>
      </c>
      <c r="Z1539" t="s">
        <v>1164</v>
      </c>
      <c r="AA1539" t="s">
        <v>1164</v>
      </c>
      <c r="AB1539" t="s">
        <v>1164</v>
      </c>
      <c r="AC1539" t="s">
        <v>1164</v>
      </c>
      <c r="AD1539" t="s">
        <v>1164</v>
      </c>
      <c r="AE1539" t="s">
        <v>1164</v>
      </c>
      <c r="AF1539" t="s">
        <v>1164</v>
      </c>
      <c r="AG1539" t="s">
        <v>1164</v>
      </c>
      <c r="AH1539" t="s">
        <v>1164</v>
      </c>
      <c r="AI1539" t="s">
        <v>1164</v>
      </c>
      <c r="AJ1539" t="s">
        <v>1164</v>
      </c>
      <c r="AK1539" t="s">
        <v>4384</v>
      </c>
      <c r="AL1539" t="s">
        <v>1165</v>
      </c>
    </row>
    <row r="1540" spans="1:38" hidden="1" x14ac:dyDescent="0.3">
      <c r="A1540" t="s">
        <v>1577</v>
      </c>
      <c r="B1540" t="str">
        <f t="shared" si="24"/>
        <v>AvenEx Energy Corp.</v>
      </c>
      <c r="C1540">
        <v>4980388</v>
      </c>
      <c r="D1540" t="s">
        <v>1367</v>
      </c>
      <c r="E1540" t="s">
        <v>1167</v>
      </c>
      <c r="F1540" t="s">
        <v>1578</v>
      </c>
      <c r="G1540" t="s">
        <v>1166</v>
      </c>
      <c r="H1540" t="s">
        <v>20</v>
      </c>
      <c r="I1540" t="s">
        <v>1579</v>
      </c>
      <c r="J1540" t="s">
        <v>1164</v>
      </c>
      <c r="K1540">
        <v>378274</v>
      </c>
      <c r="L1540">
        <v>183813</v>
      </c>
      <c r="M1540" t="s">
        <v>1164</v>
      </c>
      <c r="N1540" t="s">
        <v>1164</v>
      </c>
      <c r="O1540" t="s">
        <v>1164</v>
      </c>
      <c r="P1540" t="s">
        <v>1164</v>
      </c>
      <c r="Q1540">
        <v>378274</v>
      </c>
      <c r="R1540" t="s">
        <v>1164</v>
      </c>
      <c r="S1540" t="s">
        <v>1164</v>
      </c>
      <c r="T1540" t="s">
        <v>1164</v>
      </c>
      <c r="U1540" t="s">
        <v>1164</v>
      </c>
      <c r="V1540" t="s">
        <v>1164</v>
      </c>
      <c r="W1540" t="s">
        <v>1164</v>
      </c>
      <c r="X1540" t="s">
        <v>1164</v>
      </c>
      <c r="Y1540" t="s">
        <v>1164</v>
      </c>
      <c r="Z1540" t="s">
        <v>1164</v>
      </c>
      <c r="AA1540" t="s">
        <v>1164</v>
      </c>
      <c r="AB1540" t="s">
        <v>1164</v>
      </c>
      <c r="AC1540" t="s">
        <v>1164</v>
      </c>
      <c r="AD1540" t="s">
        <v>1164</v>
      </c>
      <c r="AE1540" t="s">
        <v>1164</v>
      </c>
      <c r="AF1540" t="s">
        <v>1164</v>
      </c>
      <c r="AG1540" t="s">
        <v>1164</v>
      </c>
      <c r="AH1540" t="s">
        <v>1164</v>
      </c>
      <c r="AI1540" t="s">
        <v>1164</v>
      </c>
      <c r="AJ1540" t="s">
        <v>1164</v>
      </c>
      <c r="AK1540" t="s">
        <v>4383</v>
      </c>
      <c r="AL1540" t="s">
        <v>1165</v>
      </c>
    </row>
    <row r="1541" spans="1:38" hidden="1" x14ac:dyDescent="0.3">
      <c r="A1541" t="s">
        <v>1577</v>
      </c>
      <c r="B1541" t="str">
        <f t="shared" si="24"/>
        <v>AvenEx Energy Corp.</v>
      </c>
      <c r="C1541">
        <v>4980388</v>
      </c>
      <c r="D1541" t="s">
        <v>1367</v>
      </c>
      <c r="E1541" t="s">
        <v>1167</v>
      </c>
      <c r="F1541" t="s">
        <v>1578</v>
      </c>
      <c r="G1541" t="s">
        <v>1166</v>
      </c>
      <c r="H1541" t="s">
        <v>20</v>
      </c>
      <c r="I1541" t="s">
        <v>1579</v>
      </c>
      <c r="J1541" t="s">
        <v>1164</v>
      </c>
      <c r="K1541">
        <v>378274</v>
      </c>
      <c r="L1541">
        <v>183813</v>
      </c>
      <c r="M1541" t="s">
        <v>1164</v>
      </c>
      <c r="N1541" t="s">
        <v>1164</v>
      </c>
      <c r="O1541" t="s">
        <v>1164</v>
      </c>
      <c r="P1541" t="s">
        <v>1164</v>
      </c>
      <c r="Q1541">
        <v>378274</v>
      </c>
      <c r="R1541" t="s">
        <v>1164</v>
      </c>
      <c r="S1541" t="s">
        <v>1164</v>
      </c>
      <c r="T1541" t="s">
        <v>1164</v>
      </c>
      <c r="U1541" t="s">
        <v>1164</v>
      </c>
      <c r="V1541" t="s">
        <v>1164</v>
      </c>
      <c r="W1541" t="s">
        <v>1164</v>
      </c>
      <c r="X1541" t="s">
        <v>1164</v>
      </c>
      <c r="Y1541" t="s">
        <v>1164</v>
      </c>
      <c r="Z1541" t="s">
        <v>1164</v>
      </c>
      <c r="AA1541" t="s">
        <v>1164</v>
      </c>
      <c r="AB1541" t="s">
        <v>1164</v>
      </c>
      <c r="AC1541" t="s">
        <v>1164</v>
      </c>
      <c r="AD1541" t="s">
        <v>1164</v>
      </c>
      <c r="AE1541" t="s">
        <v>1164</v>
      </c>
      <c r="AF1541" t="s">
        <v>1164</v>
      </c>
      <c r="AG1541" t="s">
        <v>1164</v>
      </c>
      <c r="AH1541" t="s">
        <v>1164</v>
      </c>
      <c r="AI1541" t="s">
        <v>1164</v>
      </c>
      <c r="AJ1541" t="s">
        <v>1164</v>
      </c>
      <c r="AK1541" t="s">
        <v>4382</v>
      </c>
      <c r="AL1541" t="s">
        <v>1165</v>
      </c>
    </row>
    <row r="1542" spans="1:38" hidden="1" x14ac:dyDescent="0.3">
      <c r="A1542" t="s">
        <v>1577</v>
      </c>
      <c r="B1542" t="str">
        <f t="shared" si="24"/>
        <v>AvenEx Energy Corp.</v>
      </c>
      <c r="C1542">
        <v>4980388</v>
      </c>
      <c r="D1542" t="s">
        <v>1367</v>
      </c>
      <c r="E1542" t="s">
        <v>1167</v>
      </c>
      <c r="F1542" t="s">
        <v>1578</v>
      </c>
      <c r="G1542" t="s">
        <v>1166</v>
      </c>
      <c r="H1542" t="s">
        <v>20</v>
      </c>
      <c r="I1542" t="s">
        <v>1579</v>
      </c>
      <c r="J1542" t="s">
        <v>1164</v>
      </c>
      <c r="K1542">
        <v>378274</v>
      </c>
      <c r="L1542">
        <v>183813</v>
      </c>
      <c r="M1542" t="s">
        <v>1164</v>
      </c>
      <c r="N1542" t="s">
        <v>1164</v>
      </c>
      <c r="O1542" t="s">
        <v>1164</v>
      </c>
      <c r="P1542" t="s">
        <v>1164</v>
      </c>
      <c r="Q1542">
        <v>378274</v>
      </c>
      <c r="R1542" t="s">
        <v>1164</v>
      </c>
      <c r="S1542" t="s">
        <v>1164</v>
      </c>
      <c r="T1542" t="s">
        <v>1164</v>
      </c>
      <c r="U1542" t="s">
        <v>1164</v>
      </c>
      <c r="V1542" t="s">
        <v>1164</v>
      </c>
      <c r="W1542" t="s">
        <v>1164</v>
      </c>
      <c r="X1542" t="s">
        <v>1164</v>
      </c>
      <c r="Y1542" t="s">
        <v>1164</v>
      </c>
      <c r="Z1542" t="s">
        <v>1164</v>
      </c>
      <c r="AA1542" t="s">
        <v>1164</v>
      </c>
      <c r="AB1542" t="s">
        <v>1164</v>
      </c>
      <c r="AC1542" t="s">
        <v>1164</v>
      </c>
      <c r="AD1542" t="s">
        <v>1164</v>
      </c>
      <c r="AE1542" t="s">
        <v>1164</v>
      </c>
      <c r="AF1542" t="s">
        <v>1164</v>
      </c>
      <c r="AG1542" t="s">
        <v>1164</v>
      </c>
      <c r="AH1542" t="s">
        <v>1164</v>
      </c>
      <c r="AI1542" t="s">
        <v>1164</v>
      </c>
      <c r="AJ1542" t="s">
        <v>1164</v>
      </c>
      <c r="AK1542" t="s">
        <v>4381</v>
      </c>
      <c r="AL1542" t="s">
        <v>1165</v>
      </c>
    </row>
    <row r="1543" spans="1:38" hidden="1" x14ac:dyDescent="0.3">
      <c r="A1543" t="s">
        <v>1577</v>
      </c>
      <c r="B1543" t="str">
        <f t="shared" si="24"/>
        <v>AvenEx Energy Corp.</v>
      </c>
      <c r="C1543">
        <v>4980388</v>
      </c>
      <c r="D1543" t="s">
        <v>1367</v>
      </c>
      <c r="E1543" t="s">
        <v>1167</v>
      </c>
      <c r="F1543" t="s">
        <v>1578</v>
      </c>
      <c r="G1543" t="s">
        <v>1166</v>
      </c>
      <c r="H1543" t="s">
        <v>20</v>
      </c>
      <c r="I1543" t="s">
        <v>1579</v>
      </c>
      <c r="J1543" t="s">
        <v>1164</v>
      </c>
      <c r="K1543">
        <v>378274</v>
      </c>
      <c r="L1543">
        <v>183813</v>
      </c>
      <c r="M1543" t="s">
        <v>1164</v>
      </c>
      <c r="N1543" t="s">
        <v>1164</v>
      </c>
      <c r="O1543" t="s">
        <v>1164</v>
      </c>
      <c r="P1543" t="s">
        <v>1164</v>
      </c>
      <c r="Q1543">
        <v>378274</v>
      </c>
      <c r="R1543" t="s">
        <v>1164</v>
      </c>
      <c r="S1543" t="s">
        <v>1164</v>
      </c>
      <c r="T1543" t="s">
        <v>1164</v>
      </c>
      <c r="U1543" t="s">
        <v>1164</v>
      </c>
      <c r="V1543" t="s">
        <v>1164</v>
      </c>
      <c r="W1543" t="s">
        <v>1164</v>
      </c>
      <c r="X1543" t="s">
        <v>1164</v>
      </c>
      <c r="Y1543" t="s">
        <v>1164</v>
      </c>
      <c r="Z1543" t="s">
        <v>1164</v>
      </c>
      <c r="AA1543" t="s">
        <v>1164</v>
      </c>
      <c r="AB1543" t="s">
        <v>1164</v>
      </c>
      <c r="AC1543" t="s">
        <v>1164</v>
      </c>
      <c r="AD1543" t="s">
        <v>1164</v>
      </c>
      <c r="AE1543" t="s">
        <v>1164</v>
      </c>
      <c r="AF1543" t="s">
        <v>1164</v>
      </c>
      <c r="AG1543" t="s">
        <v>1164</v>
      </c>
      <c r="AH1543" t="s">
        <v>1164</v>
      </c>
      <c r="AI1543" t="s">
        <v>1164</v>
      </c>
      <c r="AJ1543" t="s">
        <v>1164</v>
      </c>
      <c r="AK1543" t="s">
        <v>4380</v>
      </c>
      <c r="AL1543" t="s">
        <v>1165</v>
      </c>
    </row>
    <row r="1544" spans="1:38" hidden="1" x14ac:dyDescent="0.3">
      <c r="A1544" t="s">
        <v>1577</v>
      </c>
      <c r="B1544" t="str">
        <f t="shared" si="24"/>
        <v>AvenEx Energy Corp.</v>
      </c>
      <c r="C1544">
        <v>4980388</v>
      </c>
      <c r="D1544" t="s">
        <v>1367</v>
      </c>
      <c r="E1544" t="s">
        <v>1167</v>
      </c>
      <c r="F1544" t="s">
        <v>1578</v>
      </c>
      <c r="G1544" t="s">
        <v>1166</v>
      </c>
      <c r="H1544" t="s">
        <v>20</v>
      </c>
      <c r="I1544" t="s">
        <v>1579</v>
      </c>
      <c r="J1544" t="s">
        <v>1164</v>
      </c>
      <c r="K1544">
        <v>378274</v>
      </c>
      <c r="L1544">
        <v>183813</v>
      </c>
      <c r="M1544" t="s">
        <v>1164</v>
      </c>
      <c r="N1544" t="s">
        <v>1164</v>
      </c>
      <c r="O1544" t="s">
        <v>1164</v>
      </c>
      <c r="P1544" t="s">
        <v>1164</v>
      </c>
      <c r="Q1544">
        <v>378274</v>
      </c>
      <c r="R1544" t="s">
        <v>1164</v>
      </c>
      <c r="S1544" t="s">
        <v>1164</v>
      </c>
      <c r="T1544" t="s">
        <v>1164</v>
      </c>
      <c r="U1544" t="s">
        <v>1164</v>
      </c>
      <c r="V1544" t="s">
        <v>1164</v>
      </c>
      <c r="W1544" t="s">
        <v>1164</v>
      </c>
      <c r="X1544" t="s">
        <v>1164</v>
      </c>
      <c r="Y1544" t="s">
        <v>1164</v>
      </c>
      <c r="Z1544" t="s">
        <v>1164</v>
      </c>
      <c r="AA1544" t="s">
        <v>1164</v>
      </c>
      <c r="AB1544" t="s">
        <v>1164</v>
      </c>
      <c r="AC1544" t="s">
        <v>1164</v>
      </c>
      <c r="AD1544" t="s">
        <v>1164</v>
      </c>
      <c r="AE1544" t="s">
        <v>1164</v>
      </c>
      <c r="AF1544" t="s">
        <v>1164</v>
      </c>
      <c r="AG1544" t="s">
        <v>1164</v>
      </c>
      <c r="AH1544" t="s">
        <v>1164</v>
      </c>
      <c r="AI1544" t="s">
        <v>1164</v>
      </c>
      <c r="AJ1544" t="s">
        <v>1164</v>
      </c>
      <c r="AK1544" t="s">
        <v>4379</v>
      </c>
      <c r="AL1544" t="s">
        <v>1165</v>
      </c>
    </row>
    <row r="1545" spans="1:38" hidden="1" x14ac:dyDescent="0.3">
      <c r="A1545" t="s">
        <v>1577</v>
      </c>
      <c r="B1545" t="str">
        <f t="shared" si="24"/>
        <v>AvenEx Energy Corp.</v>
      </c>
      <c r="C1545">
        <v>4980388</v>
      </c>
      <c r="D1545" t="s">
        <v>1367</v>
      </c>
      <c r="E1545" t="s">
        <v>1167</v>
      </c>
      <c r="F1545" t="s">
        <v>1578</v>
      </c>
      <c r="G1545" t="s">
        <v>1166</v>
      </c>
      <c r="H1545" t="s">
        <v>20</v>
      </c>
      <c r="I1545" t="s">
        <v>1579</v>
      </c>
      <c r="J1545" t="s">
        <v>1164</v>
      </c>
      <c r="K1545">
        <v>378274</v>
      </c>
      <c r="L1545">
        <v>183813</v>
      </c>
      <c r="M1545" t="s">
        <v>1164</v>
      </c>
      <c r="N1545" t="s">
        <v>1164</v>
      </c>
      <c r="O1545" t="s">
        <v>1164</v>
      </c>
      <c r="P1545" t="s">
        <v>1164</v>
      </c>
      <c r="Q1545">
        <v>378274</v>
      </c>
      <c r="R1545" t="s">
        <v>1164</v>
      </c>
      <c r="S1545" t="s">
        <v>1164</v>
      </c>
      <c r="T1545" t="s">
        <v>1164</v>
      </c>
      <c r="U1545" t="s">
        <v>1164</v>
      </c>
      <c r="V1545" t="s">
        <v>1164</v>
      </c>
      <c r="W1545" t="s">
        <v>1164</v>
      </c>
      <c r="X1545" t="s">
        <v>1164</v>
      </c>
      <c r="Y1545" t="s">
        <v>1164</v>
      </c>
      <c r="Z1545" t="s">
        <v>1164</v>
      </c>
      <c r="AA1545" t="s">
        <v>1164</v>
      </c>
      <c r="AB1545" t="s">
        <v>1164</v>
      </c>
      <c r="AC1545" t="s">
        <v>1164</v>
      </c>
      <c r="AD1545" t="s">
        <v>1164</v>
      </c>
      <c r="AE1545" t="s">
        <v>1164</v>
      </c>
      <c r="AF1545" t="s">
        <v>1164</v>
      </c>
      <c r="AG1545" t="s">
        <v>1164</v>
      </c>
      <c r="AH1545" t="s">
        <v>1164</v>
      </c>
      <c r="AI1545" t="s">
        <v>1164</v>
      </c>
      <c r="AJ1545" t="s">
        <v>1164</v>
      </c>
      <c r="AK1545" t="s">
        <v>4378</v>
      </c>
      <c r="AL1545" t="s">
        <v>1165</v>
      </c>
    </row>
    <row r="1546" spans="1:38" hidden="1" x14ac:dyDescent="0.3">
      <c r="A1546" t="s">
        <v>1577</v>
      </c>
      <c r="B1546" t="str">
        <f t="shared" si="24"/>
        <v>AvenEx Energy Corp.</v>
      </c>
      <c r="C1546">
        <v>4980388</v>
      </c>
      <c r="D1546" t="s">
        <v>1367</v>
      </c>
      <c r="E1546" t="s">
        <v>1167</v>
      </c>
      <c r="F1546" t="s">
        <v>1578</v>
      </c>
      <c r="G1546" t="s">
        <v>1166</v>
      </c>
      <c r="H1546" t="s">
        <v>20</v>
      </c>
      <c r="I1546" t="s">
        <v>1579</v>
      </c>
      <c r="J1546" t="s">
        <v>1164</v>
      </c>
      <c r="K1546">
        <v>378274</v>
      </c>
      <c r="L1546">
        <v>183813</v>
      </c>
      <c r="M1546" t="s">
        <v>1164</v>
      </c>
      <c r="N1546" t="s">
        <v>1164</v>
      </c>
      <c r="O1546" t="s">
        <v>1164</v>
      </c>
      <c r="P1546" t="s">
        <v>1164</v>
      </c>
      <c r="Q1546">
        <v>378274</v>
      </c>
      <c r="R1546" t="s">
        <v>1164</v>
      </c>
      <c r="S1546" t="s">
        <v>1164</v>
      </c>
      <c r="T1546" t="s">
        <v>1164</v>
      </c>
      <c r="U1546" t="s">
        <v>1164</v>
      </c>
      <c r="V1546" t="s">
        <v>1164</v>
      </c>
      <c r="W1546" t="s">
        <v>1164</v>
      </c>
      <c r="X1546" t="s">
        <v>1164</v>
      </c>
      <c r="Y1546" t="s">
        <v>1164</v>
      </c>
      <c r="Z1546" t="s">
        <v>1164</v>
      </c>
      <c r="AA1546" t="s">
        <v>1164</v>
      </c>
      <c r="AB1546" t="s">
        <v>1164</v>
      </c>
      <c r="AC1546" t="s">
        <v>1164</v>
      </c>
      <c r="AD1546" t="s">
        <v>1164</v>
      </c>
      <c r="AE1546" t="s">
        <v>1164</v>
      </c>
      <c r="AF1546" t="s">
        <v>1164</v>
      </c>
      <c r="AG1546" t="s">
        <v>1164</v>
      </c>
      <c r="AH1546" t="s">
        <v>1164</v>
      </c>
      <c r="AI1546" t="s">
        <v>1164</v>
      </c>
      <c r="AJ1546" t="s">
        <v>1164</v>
      </c>
      <c r="AK1546" t="s">
        <v>4377</v>
      </c>
      <c r="AL1546" t="s">
        <v>1165</v>
      </c>
    </row>
    <row r="1547" spans="1:38" hidden="1" x14ac:dyDescent="0.3">
      <c r="A1547" t="s">
        <v>1577</v>
      </c>
      <c r="B1547" t="str">
        <f t="shared" si="24"/>
        <v>AvenEx Energy Corp.</v>
      </c>
      <c r="C1547">
        <v>4980388</v>
      </c>
      <c r="D1547" t="s">
        <v>1367</v>
      </c>
      <c r="E1547" t="s">
        <v>1167</v>
      </c>
      <c r="F1547" t="s">
        <v>1578</v>
      </c>
      <c r="G1547" t="s">
        <v>1166</v>
      </c>
      <c r="H1547" t="s">
        <v>20</v>
      </c>
      <c r="I1547" t="s">
        <v>1579</v>
      </c>
      <c r="J1547" t="s">
        <v>1164</v>
      </c>
      <c r="K1547">
        <v>378274</v>
      </c>
      <c r="L1547">
        <v>183813</v>
      </c>
      <c r="M1547" t="s">
        <v>1164</v>
      </c>
      <c r="N1547" t="s">
        <v>1164</v>
      </c>
      <c r="O1547" t="s">
        <v>1164</v>
      </c>
      <c r="P1547" t="s">
        <v>1164</v>
      </c>
      <c r="Q1547">
        <v>378274</v>
      </c>
      <c r="R1547" t="s">
        <v>1164</v>
      </c>
      <c r="S1547" t="s">
        <v>1164</v>
      </c>
      <c r="T1547" t="s">
        <v>1164</v>
      </c>
      <c r="U1547" t="s">
        <v>1164</v>
      </c>
      <c r="V1547" t="s">
        <v>1164</v>
      </c>
      <c r="W1547" t="s">
        <v>1164</v>
      </c>
      <c r="X1547" t="s">
        <v>1164</v>
      </c>
      <c r="Y1547" t="s">
        <v>1164</v>
      </c>
      <c r="Z1547" t="s">
        <v>1164</v>
      </c>
      <c r="AA1547" t="s">
        <v>1164</v>
      </c>
      <c r="AB1547" t="s">
        <v>1164</v>
      </c>
      <c r="AC1547" t="s">
        <v>1164</v>
      </c>
      <c r="AD1547" t="s">
        <v>1164</v>
      </c>
      <c r="AE1547" t="s">
        <v>1164</v>
      </c>
      <c r="AF1547" t="s">
        <v>1164</v>
      </c>
      <c r="AG1547" t="s">
        <v>1164</v>
      </c>
      <c r="AH1547" t="s">
        <v>1164</v>
      </c>
      <c r="AI1547" t="s">
        <v>1164</v>
      </c>
      <c r="AJ1547" t="s">
        <v>1164</v>
      </c>
      <c r="AK1547" t="s">
        <v>4376</v>
      </c>
      <c r="AL1547" t="s">
        <v>1165</v>
      </c>
    </row>
    <row r="1548" spans="1:38" hidden="1" x14ac:dyDescent="0.3">
      <c r="A1548" t="s">
        <v>1577</v>
      </c>
      <c r="B1548" t="str">
        <f t="shared" si="24"/>
        <v>AvenEx Energy Corp.</v>
      </c>
      <c r="C1548">
        <v>4980388</v>
      </c>
      <c r="D1548" t="s">
        <v>1367</v>
      </c>
      <c r="E1548" t="s">
        <v>1167</v>
      </c>
      <c r="F1548" t="s">
        <v>1578</v>
      </c>
      <c r="G1548" t="s">
        <v>1166</v>
      </c>
      <c r="H1548" t="s">
        <v>20</v>
      </c>
      <c r="I1548" t="s">
        <v>1579</v>
      </c>
      <c r="J1548" t="s">
        <v>1164</v>
      </c>
      <c r="K1548">
        <v>378274</v>
      </c>
      <c r="L1548">
        <v>183813</v>
      </c>
      <c r="M1548" t="s">
        <v>1164</v>
      </c>
      <c r="N1548" t="s">
        <v>1164</v>
      </c>
      <c r="O1548" t="s">
        <v>1164</v>
      </c>
      <c r="P1548" t="s">
        <v>1164</v>
      </c>
      <c r="Q1548">
        <v>378274</v>
      </c>
      <c r="R1548" t="s">
        <v>1164</v>
      </c>
      <c r="S1548" t="s">
        <v>1164</v>
      </c>
      <c r="T1548" t="s">
        <v>1164</v>
      </c>
      <c r="U1548" t="s">
        <v>1164</v>
      </c>
      <c r="V1548" t="s">
        <v>1164</v>
      </c>
      <c r="W1548" t="s">
        <v>1164</v>
      </c>
      <c r="X1548" t="s">
        <v>1164</v>
      </c>
      <c r="Y1548" t="s">
        <v>1164</v>
      </c>
      <c r="Z1548" t="s">
        <v>1164</v>
      </c>
      <c r="AA1548" t="s">
        <v>1164</v>
      </c>
      <c r="AB1548" t="s">
        <v>1164</v>
      </c>
      <c r="AC1548" t="s">
        <v>1164</v>
      </c>
      <c r="AD1548" t="s">
        <v>1164</v>
      </c>
      <c r="AE1548" t="s">
        <v>1164</v>
      </c>
      <c r="AF1548" t="s">
        <v>1164</v>
      </c>
      <c r="AG1548" t="s">
        <v>1164</v>
      </c>
      <c r="AH1548" t="s">
        <v>1164</v>
      </c>
      <c r="AI1548" t="s">
        <v>1164</v>
      </c>
      <c r="AJ1548" t="s">
        <v>1164</v>
      </c>
      <c r="AK1548" t="s">
        <v>4375</v>
      </c>
      <c r="AL1548" t="s">
        <v>1165</v>
      </c>
    </row>
    <row r="1549" spans="1:38" hidden="1" x14ac:dyDescent="0.3">
      <c r="A1549" t="s">
        <v>1577</v>
      </c>
      <c r="B1549" t="str">
        <f t="shared" si="24"/>
        <v>AvenEx Energy Corp.</v>
      </c>
      <c r="C1549">
        <v>4980388</v>
      </c>
      <c r="D1549" t="s">
        <v>1367</v>
      </c>
      <c r="E1549" t="s">
        <v>1167</v>
      </c>
      <c r="F1549" t="s">
        <v>1578</v>
      </c>
      <c r="G1549" t="s">
        <v>1166</v>
      </c>
      <c r="H1549" t="s">
        <v>20</v>
      </c>
      <c r="I1549" t="s">
        <v>1579</v>
      </c>
      <c r="J1549" t="s">
        <v>1164</v>
      </c>
      <c r="K1549">
        <v>378274</v>
      </c>
      <c r="L1549">
        <v>183813</v>
      </c>
      <c r="M1549" t="s">
        <v>1164</v>
      </c>
      <c r="N1549" t="s">
        <v>1164</v>
      </c>
      <c r="O1549" t="s">
        <v>1164</v>
      </c>
      <c r="P1549" t="s">
        <v>1164</v>
      </c>
      <c r="Q1549">
        <v>378274</v>
      </c>
      <c r="R1549" t="s">
        <v>1164</v>
      </c>
      <c r="S1549" t="s">
        <v>1164</v>
      </c>
      <c r="T1549" t="s">
        <v>1164</v>
      </c>
      <c r="U1549" t="s">
        <v>1164</v>
      </c>
      <c r="V1549" t="s">
        <v>1164</v>
      </c>
      <c r="W1549" t="s">
        <v>1164</v>
      </c>
      <c r="X1549" t="s">
        <v>1164</v>
      </c>
      <c r="Y1549" t="s">
        <v>1164</v>
      </c>
      <c r="Z1549" t="s">
        <v>1164</v>
      </c>
      <c r="AA1549" t="s">
        <v>1164</v>
      </c>
      <c r="AB1549" t="s">
        <v>1164</v>
      </c>
      <c r="AC1549" t="s">
        <v>1164</v>
      </c>
      <c r="AD1549" t="s">
        <v>1164</v>
      </c>
      <c r="AE1549" t="s">
        <v>1164</v>
      </c>
      <c r="AF1549" t="s">
        <v>1164</v>
      </c>
      <c r="AG1549" t="s">
        <v>1164</v>
      </c>
      <c r="AH1549" t="s">
        <v>1164</v>
      </c>
      <c r="AI1549" t="s">
        <v>1164</v>
      </c>
      <c r="AJ1549" t="s">
        <v>1164</v>
      </c>
      <c r="AK1549" t="s">
        <v>4374</v>
      </c>
      <c r="AL1549" t="s">
        <v>1165</v>
      </c>
    </row>
    <row r="1550" spans="1:38" hidden="1" x14ac:dyDescent="0.3">
      <c r="A1550" t="s">
        <v>1577</v>
      </c>
      <c r="B1550" t="str">
        <f t="shared" si="24"/>
        <v>AvenEx Energy Corp.</v>
      </c>
      <c r="C1550">
        <v>4980388</v>
      </c>
      <c r="D1550" t="s">
        <v>1367</v>
      </c>
      <c r="E1550" t="s">
        <v>1167</v>
      </c>
      <c r="F1550" t="s">
        <v>1578</v>
      </c>
      <c r="G1550" t="s">
        <v>1166</v>
      </c>
      <c r="H1550" t="s">
        <v>20</v>
      </c>
      <c r="I1550" t="s">
        <v>1579</v>
      </c>
      <c r="J1550" t="s">
        <v>1164</v>
      </c>
      <c r="K1550">
        <v>378274</v>
      </c>
      <c r="L1550">
        <v>183813</v>
      </c>
      <c r="M1550" t="s">
        <v>1164</v>
      </c>
      <c r="N1550" t="s">
        <v>1164</v>
      </c>
      <c r="O1550" t="s">
        <v>1164</v>
      </c>
      <c r="P1550" t="s">
        <v>1164</v>
      </c>
      <c r="Q1550">
        <v>378274</v>
      </c>
      <c r="R1550" t="s">
        <v>1164</v>
      </c>
      <c r="S1550" t="s">
        <v>1164</v>
      </c>
      <c r="T1550" t="s">
        <v>1164</v>
      </c>
      <c r="U1550" t="s">
        <v>1164</v>
      </c>
      <c r="V1550" t="s">
        <v>1164</v>
      </c>
      <c r="W1550" t="s">
        <v>1164</v>
      </c>
      <c r="X1550" t="s">
        <v>1164</v>
      </c>
      <c r="Y1550" t="s">
        <v>1164</v>
      </c>
      <c r="Z1550" t="s">
        <v>1164</v>
      </c>
      <c r="AA1550" t="s">
        <v>1164</v>
      </c>
      <c r="AB1550" t="s">
        <v>1164</v>
      </c>
      <c r="AC1550" t="s">
        <v>1164</v>
      </c>
      <c r="AD1550" t="s">
        <v>1164</v>
      </c>
      <c r="AE1550" t="s">
        <v>1164</v>
      </c>
      <c r="AF1550" t="s">
        <v>1164</v>
      </c>
      <c r="AG1550" t="s">
        <v>1164</v>
      </c>
      <c r="AH1550" t="s">
        <v>1164</v>
      </c>
      <c r="AI1550" t="s">
        <v>1164</v>
      </c>
      <c r="AJ1550" t="s">
        <v>1164</v>
      </c>
      <c r="AK1550" t="s">
        <v>4373</v>
      </c>
      <c r="AL1550" t="s">
        <v>1165</v>
      </c>
    </row>
    <row r="1551" spans="1:38" hidden="1" x14ac:dyDescent="0.3">
      <c r="A1551" t="s">
        <v>1577</v>
      </c>
      <c r="B1551" t="str">
        <f t="shared" si="24"/>
        <v>AvenEx Energy Corp.</v>
      </c>
      <c r="C1551">
        <v>4980388</v>
      </c>
      <c r="D1551" t="s">
        <v>1367</v>
      </c>
      <c r="E1551" t="s">
        <v>1167</v>
      </c>
      <c r="F1551" t="s">
        <v>1578</v>
      </c>
      <c r="G1551" t="s">
        <v>1166</v>
      </c>
      <c r="H1551" t="s">
        <v>20</v>
      </c>
      <c r="I1551" t="s">
        <v>1579</v>
      </c>
      <c r="J1551" t="s">
        <v>1164</v>
      </c>
      <c r="K1551">
        <v>378274</v>
      </c>
      <c r="L1551">
        <v>183813</v>
      </c>
      <c r="M1551" t="s">
        <v>1164</v>
      </c>
      <c r="N1551" t="s">
        <v>1164</v>
      </c>
      <c r="O1551" t="s">
        <v>1164</v>
      </c>
      <c r="P1551" t="s">
        <v>1164</v>
      </c>
      <c r="Q1551">
        <v>378274</v>
      </c>
      <c r="R1551" t="s">
        <v>1164</v>
      </c>
      <c r="S1551" t="s">
        <v>1164</v>
      </c>
      <c r="T1551" t="s">
        <v>1164</v>
      </c>
      <c r="U1551" t="s">
        <v>1164</v>
      </c>
      <c r="V1551" t="s">
        <v>1164</v>
      </c>
      <c r="W1551" t="s">
        <v>1164</v>
      </c>
      <c r="X1551" t="s">
        <v>1164</v>
      </c>
      <c r="Y1551" t="s">
        <v>1164</v>
      </c>
      <c r="Z1551" t="s">
        <v>1164</v>
      </c>
      <c r="AA1551" t="s">
        <v>1164</v>
      </c>
      <c r="AB1551" t="s">
        <v>1164</v>
      </c>
      <c r="AC1551" t="s">
        <v>1164</v>
      </c>
      <c r="AD1551" t="s">
        <v>1164</v>
      </c>
      <c r="AE1551" t="s">
        <v>1164</v>
      </c>
      <c r="AF1551" t="s">
        <v>1164</v>
      </c>
      <c r="AG1551" t="s">
        <v>1164</v>
      </c>
      <c r="AH1551" t="s">
        <v>1164</v>
      </c>
      <c r="AI1551" t="s">
        <v>1164</v>
      </c>
      <c r="AJ1551" t="s">
        <v>1164</v>
      </c>
      <c r="AK1551" t="s">
        <v>4372</v>
      </c>
      <c r="AL1551" t="s">
        <v>1165</v>
      </c>
    </row>
    <row r="1552" spans="1:38" hidden="1" x14ac:dyDescent="0.3">
      <c r="A1552" t="s">
        <v>1577</v>
      </c>
      <c r="B1552" t="str">
        <f t="shared" si="24"/>
        <v>AvenEx Energy Corp.</v>
      </c>
      <c r="C1552">
        <v>4980388</v>
      </c>
      <c r="D1552" t="s">
        <v>1367</v>
      </c>
      <c r="E1552" t="s">
        <v>1167</v>
      </c>
      <c r="F1552" t="s">
        <v>1578</v>
      </c>
      <c r="G1552" t="s">
        <v>1166</v>
      </c>
      <c r="H1552" t="s">
        <v>20</v>
      </c>
      <c r="I1552" t="s">
        <v>1579</v>
      </c>
      <c r="J1552" t="s">
        <v>1164</v>
      </c>
      <c r="K1552">
        <v>378274</v>
      </c>
      <c r="L1552">
        <v>183813</v>
      </c>
      <c r="M1552" t="s">
        <v>1164</v>
      </c>
      <c r="N1552" t="s">
        <v>1164</v>
      </c>
      <c r="O1552" t="s">
        <v>1164</v>
      </c>
      <c r="P1552" t="s">
        <v>1164</v>
      </c>
      <c r="Q1552">
        <v>378274</v>
      </c>
      <c r="R1552" t="s">
        <v>1164</v>
      </c>
      <c r="S1552" t="s">
        <v>1164</v>
      </c>
      <c r="T1552" t="s">
        <v>1164</v>
      </c>
      <c r="U1552" t="s">
        <v>1164</v>
      </c>
      <c r="V1552" t="s">
        <v>1164</v>
      </c>
      <c r="W1552" t="s">
        <v>1164</v>
      </c>
      <c r="X1552" t="s">
        <v>1164</v>
      </c>
      <c r="Y1552" t="s">
        <v>1164</v>
      </c>
      <c r="Z1552" t="s">
        <v>1164</v>
      </c>
      <c r="AA1552" t="s">
        <v>1164</v>
      </c>
      <c r="AB1552" t="s">
        <v>1164</v>
      </c>
      <c r="AC1552" t="s">
        <v>1164</v>
      </c>
      <c r="AD1552" t="s">
        <v>1164</v>
      </c>
      <c r="AE1552" t="s">
        <v>1164</v>
      </c>
      <c r="AF1552" t="s">
        <v>1164</v>
      </c>
      <c r="AG1552" t="s">
        <v>1164</v>
      </c>
      <c r="AH1552" t="s">
        <v>1164</v>
      </c>
      <c r="AI1552" t="s">
        <v>1164</v>
      </c>
      <c r="AJ1552" t="s">
        <v>1164</v>
      </c>
      <c r="AK1552" t="s">
        <v>4371</v>
      </c>
      <c r="AL1552" t="s">
        <v>1165</v>
      </c>
    </row>
    <row r="1553" spans="1:38" hidden="1" x14ac:dyDescent="0.3">
      <c r="A1553" t="s">
        <v>1577</v>
      </c>
      <c r="B1553" t="str">
        <f t="shared" si="24"/>
        <v>AvenEx Energy Corp.</v>
      </c>
      <c r="C1553">
        <v>4980388</v>
      </c>
      <c r="D1553" t="s">
        <v>1367</v>
      </c>
      <c r="E1553" t="s">
        <v>1167</v>
      </c>
      <c r="F1553" t="s">
        <v>1578</v>
      </c>
      <c r="G1553" t="s">
        <v>1166</v>
      </c>
      <c r="H1553" t="s">
        <v>20</v>
      </c>
      <c r="I1553" t="s">
        <v>1579</v>
      </c>
      <c r="J1553" t="s">
        <v>1164</v>
      </c>
      <c r="K1553">
        <v>378274</v>
      </c>
      <c r="L1553">
        <v>183813</v>
      </c>
      <c r="M1553" t="s">
        <v>1164</v>
      </c>
      <c r="N1553" t="s">
        <v>1164</v>
      </c>
      <c r="O1553" t="s">
        <v>1164</v>
      </c>
      <c r="P1553" t="s">
        <v>1164</v>
      </c>
      <c r="Q1553">
        <v>378274</v>
      </c>
      <c r="R1553" t="s">
        <v>1164</v>
      </c>
      <c r="S1553" t="s">
        <v>1164</v>
      </c>
      <c r="T1553" t="s">
        <v>1164</v>
      </c>
      <c r="U1553" t="s">
        <v>1164</v>
      </c>
      <c r="V1553" t="s">
        <v>1164</v>
      </c>
      <c r="W1553" t="s">
        <v>1164</v>
      </c>
      <c r="X1553" t="s">
        <v>1164</v>
      </c>
      <c r="Y1553" t="s">
        <v>1164</v>
      </c>
      <c r="Z1553" t="s">
        <v>1164</v>
      </c>
      <c r="AA1553" t="s">
        <v>1164</v>
      </c>
      <c r="AB1553" t="s">
        <v>1164</v>
      </c>
      <c r="AC1553" t="s">
        <v>1164</v>
      </c>
      <c r="AD1553" t="s">
        <v>1164</v>
      </c>
      <c r="AE1553" t="s">
        <v>1164</v>
      </c>
      <c r="AF1553" t="s">
        <v>1164</v>
      </c>
      <c r="AG1553" t="s">
        <v>1164</v>
      </c>
      <c r="AH1553" t="s">
        <v>1164</v>
      </c>
      <c r="AI1553" t="s">
        <v>1164</v>
      </c>
      <c r="AJ1553" t="s">
        <v>1164</v>
      </c>
      <c r="AK1553" t="s">
        <v>4370</v>
      </c>
      <c r="AL1553" t="s">
        <v>1165</v>
      </c>
    </row>
    <row r="1554" spans="1:38" hidden="1" x14ac:dyDescent="0.3">
      <c r="A1554" t="s">
        <v>1580</v>
      </c>
      <c r="B1554" t="str">
        <f t="shared" si="24"/>
        <v>Aventura Energy Inc.</v>
      </c>
      <c r="C1554">
        <v>7080045</v>
      </c>
      <c r="D1554" t="s">
        <v>1367</v>
      </c>
      <c r="E1554" t="s">
        <v>1167</v>
      </c>
      <c r="F1554" t="s">
        <v>1581</v>
      </c>
      <c r="G1554" t="s">
        <v>1166</v>
      </c>
      <c r="H1554" t="s">
        <v>20</v>
      </c>
      <c r="I1554" t="s">
        <v>1582</v>
      </c>
      <c r="J1554" t="s">
        <v>1164</v>
      </c>
      <c r="K1554">
        <v>121110.69500000001</v>
      </c>
      <c r="L1554">
        <v>108798.632</v>
      </c>
      <c r="M1554" t="s">
        <v>1164</v>
      </c>
      <c r="N1554" t="s">
        <v>1164</v>
      </c>
      <c r="O1554" t="s">
        <v>1164</v>
      </c>
      <c r="P1554" t="s">
        <v>1164</v>
      </c>
      <c r="Q1554" t="s">
        <v>1164</v>
      </c>
      <c r="R1554" t="s">
        <v>1164</v>
      </c>
      <c r="S1554" t="s">
        <v>1164</v>
      </c>
      <c r="T1554" t="s">
        <v>1164</v>
      </c>
      <c r="U1554" t="s">
        <v>1164</v>
      </c>
      <c r="V1554" t="s">
        <v>1164</v>
      </c>
      <c r="W1554" t="s">
        <v>1164</v>
      </c>
      <c r="X1554" t="s">
        <v>1164</v>
      </c>
      <c r="Y1554" t="s">
        <v>1164</v>
      </c>
      <c r="Z1554" t="s">
        <v>1164</v>
      </c>
      <c r="AA1554" t="s">
        <v>1164</v>
      </c>
      <c r="AB1554" t="s">
        <v>1164</v>
      </c>
      <c r="AC1554" t="s">
        <v>1164</v>
      </c>
      <c r="AD1554" t="s">
        <v>1164</v>
      </c>
      <c r="AE1554" t="s">
        <v>1164</v>
      </c>
      <c r="AF1554" t="s">
        <v>1164</v>
      </c>
      <c r="AG1554" t="s">
        <v>1164</v>
      </c>
      <c r="AH1554" t="s">
        <v>1164</v>
      </c>
      <c r="AI1554" t="s">
        <v>1164</v>
      </c>
      <c r="AJ1554" t="s">
        <v>1164</v>
      </c>
      <c r="AK1554" t="s">
        <v>4385</v>
      </c>
      <c r="AL1554" t="s">
        <v>1165</v>
      </c>
    </row>
    <row r="1555" spans="1:38" hidden="1" x14ac:dyDescent="0.3">
      <c r="A1555" t="s">
        <v>1580</v>
      </c>
      <c r="B1555" t="str">
        <f t="shared" si="24"/>
        <v>Aventura Energy Inc.</v>
      </c>
      <c r="C1555">
        <v>7080045</v>
      </c>
      <c r="D1555" t="s">
        <v>1367</v>
      </c>
      <c r="E1555" t="s">
        <v>1167</v>
      </c>
      <c r="F1555" t="s">
        <v>1581</v>
      </c>
      <c r="G1555" t="s">
        <v>1166</v>
      </c>
      <c r="H1555" t="s">
        <v>20</v>
      </c>
      <c r="I1555" t="s">
        <v>1582</v>
      </c>
      <c r="J1555" t="s">
        <v>1164</v>
      </c>
      <c r="K1555">
        <v>121110.69500000001</v>
      </c>
      <c r="L1555">
        <v>108798.632</v>
      </c>
      <c r="M1555" t="s">
        <v>1164</v>
      </c>
      <c r="N1555" t="s">
        <v>1164</v>
      </c>
      <c r="O1555" t="s">
        <v>1164</v>
      </c>
      <c r="P1555" t="s">
        <v>1164</v>
      </c>
      <c r="Q1555" t="s">
        <v>1164</v>
      </c>
      <c r="R1555" t="s">
        <v>1164</v>
      </c>
      <c r="S1555" t="s">
        <v>1164</v>
      </c>
      <c r="T1555" t="s">
        <v>1164</v>
      </c>
      <c r="U1555" t="s">
        <v>1164</v>
      </c>
      <c r="V1555" t="s">
        <v>1164</v>
      </c>
      <c r="W1555" t="s">
        <v>1164</v>
      </c>
      <c r="X1555" t="s">
        <v>1164</v>
      </c>
      <c r="Y1555" t="s">
        <v>1164</v>
      </c>
      <c r="Z1555" t="s">
        <v>1164</v>
      </c>
      <c r="AA1555" t="s">
        <v>1164</v>
      </c>
      <c r="AB1555" t="s">
        <v>1164</v>
      </c>
      <c r="AC1555" t="s">
        <v>1164</v>
      </c>
      <c r="AD1555" t="s">
        <v>1164</v>
      </c>
      <c r="AE1555" t="s">
        <v>1164</v>
      </c>
      <c r="AF1555" t="s">
        <v>1164</v>
      </c>
      <c r="AG1555" t="s">
        <v>1164</v>
      </c>
      <c r="AH1555" t="s">
        <v>1164</v>
      </c>
      <c r="AI1555" t="s">
        <v>1164</v>
      </c>
      <c r="AJ1555" t="s">
        <v>1164</v>
      </c>
      <c r="AK1555" t="s">
        <v>4384</v>
      </c>
      <c r="AL1555" t="s">
        <v>1165</v>
      </c>
    </row>
    <row r="1556" spans="1:38" hidden="1" x14ac:dyDescent="0.3">
      <c r="A1556" t="s">
        <v>1580</v>
      </c>
      <c r="B1556" t="str">
        <f t="shared" si="24"/>
        <v>Aventura Energy Inc.</v>
      </c>
      <c r="C1556">
        <v>7080045</v>
      </c>
      <c r="D1556" t="s">
        <v>1367</v>
      </c>
      <c r="E1556" t="s">
        <v>1167</v>
      </c>
      <c r="F1556" t="s">
        <v>1581</v>
      </c>
      <c r="G1556" t="s">
        <v>1166</v>
      </c>
      <c r="H1556" t="s">
        <v>20</v>
      </c>
      <c r="I1556" t="s">
        <v>1582</v>
      </c>
      <c r="J1556" t="s">
        <v>1164</v>
      </c>
      <c r="K1556">
        <v>121110.69500000001</v>
      </c>
      <c r="L1556">
        <v>108798.632</v>
      </c>
      <c r="M1556" t="s">
        <v>1164</v>
      </c>
      <c r="N1556" t="s">
        <v>1164</v>
      </c>
      <c r="O1556" t="s">
        <v>1164</v>
      </c>
      <c r="P1556" t="s">
        <v>1164</v>
      </c>
      <c r="Q1556" t="s">
        <v>1164</v>
      </c>
      <c r="R1556" t="s">
        <v>1164</v>
      </c>
      <c r="S1556" t="s">
        <v>1164</v>
      </c>
      <c r="T1556" t="s">
        <v>1164</v>
      </c>
      <c r="U1556" t="s">
        <v>1164</v>
      </c>
      <c r="V1556" t="s">
        <v>1164</v>
      </c>
      <c r="W1556" t="s">
        <v>1164</v>
      </c>
      <c r="X1556" t="s">
        <v>1164</v>
      </c>
      <c r="Y1556" t="s">
        <v>1164</v>
      </c>
      <c r="Z1556" t="s">
        <v>1164</v>
      </c>
      <c r="AA1556" t="s">
        <v>1164</v>
      </c>
      <c r="AB1556" t="s">
        <v>1164</v>
      </c>
      <c r="AC1556" t="s">
        <v>1164</v>
      </c>
      <c r="AD1556" t="s">
        <v>1164</v>
      </c>
      <c r="AE1556" t="s">
        <v>1164</v>
      </c>
      <c r="AF1556" t="s">
        <v>1164</v>
      </c>
      <c r="AG1556" t="s">
        <v>1164</v>
      </c>
      <c r="AH1556" t="s">
        <v>1164</v>
      </c>
      <c r="AI1556" t="s">
        <v>1164</v>
      </c>
      <c r="AJ1556" t="s">
        <v>1164</v>
      </c>
      <c r="AK1556" t="s">
        <v>4383</v>
      </c>
      <c r="AL1556" t="s">
        <v>1165</v>
      </c>
    </row>
    <row r="1557" spans="1:38" hidden="1" x14ac:dyDescent="0.3">
      <c r="A1557" t="s">
        <v>1580</v>
      </c>
      <c r="B1557" t="str">
        <f t="shared" si="24"/>
        <v>Aventura Energy Inc.</v>
      </c>
      <c r="C1557">
        <v>7080045</v>
      </c>
      <c r="D1557" t="s">
        <v>1367</v>
      </c>
      <c r="E1557" t="s">
        <v>1167</v>
      </c>
      <c r="F1557" t="s">
        <v>1581</v>
      </c>
      <c r="G1557" t="s">
        <v>1166</v>
      </c>
      <c r="H1557" t="s">
        <v>20</v>
      </c>
      <c r="I1557" t="s">
        <v>1582</v>
      </c>
      <c r="J1557" t="s">
        <v>1164</v>
      </c>
      <c r="K1557">
        <v>121110.69500000001</v>
      </c>
      <c r="L1557">
        <v>108798.632</v>
      </c>
      <c r="M1557" t="s">
        <v>1164</v>
      </c>
      <c r="N1557" t="s">
        <v>1164</v>
      </c>
      <c r="O1557" t="s">
        <v>1164</v>
      </c>
      <c r="P1557" t="s">
        <v>1164</v>
      </c>
      <c r="Q1557" t="s">
        <v>1164</v>
      </c>
      <c r="R1557" t="s">
        <v>1164</v>
      </c>
      <c r="S1557" t="s">
        <v>1164</v>
      </c>
      <c r="T1557" t="s">
        <v>1164</v>
      </c>
      <c r="U1557" t="s">
        <v>1164</v>
      </c>
      <c r="V1557" t="s">
        <v>1164</v>
      </c>
      <c r="W1557" t="s">
        <v>1164</v>
      </c>
      <c r="X1557" t="s">
        <v>1164</v>
      </c>
      <c r="Y1557" t="s">
        <v>1164</v>
      </c>
      <c r="Z1557" t="s">
        <v>1164</v>
      </c>
      <c r="AA1557" t="s">
        <v>1164</v>
      </c>
      <c r="AB1557" t="s">
        <v>1164</v>
      </c>
      <c r="AC1557" t="s">
        <v>1164</v>
      </c>
      <c r="AD1557" t="s">
        <v>1164</v>
      </c>
      <c r="AE1557" t="s">
        <v>1164</v>
      </c>
      <c r="AF1557" t="s">
        <v>1164</v>
      </c>
      <c r="AG1557" t="s">
        <v>1164</v>
      </c>
      <c r="AH1557" t="s">
        <v>1164</v>
      </c>
      <c r="AI1557" t="s">
        <v>1164</v>
      </c>
      <c r="AJ1557" t="s">
        <v>1164</v>
      </c>
      <c r="AK1557" t="s">
        <v>4382</v>
      </c>
      <c r="AL1557" t="s">
        <v>1165</v>
      </c>
    </row>
    <row r="1558" spans="1:38" hidden="1" x14ac:dyDescent="0.3">
      <c r="A1558" t="s">
        <v>1580</v>
      </c>
      <c r="B1558" t="str">
        <f t="shared" si="24"/>
        <v>Aventura Energy Inc.</v>
      </c>
      <c r="C1558">
        <v>7080045</v>
      </c>
      <c r="D1558" t="s">
        <v>1367</v>
      </c>
      <c r="E1558" t="s">
        <v>1167</v>
      </c>
      <c r="F1558" t="s">
        <v>1581</v>
      </c>
      <c r="G1558" t="s">
        <v>1166</v>
      </c>
      <c r="H1558" t="s">
        <v>20</v>
      </c>
      <c r="I1558" t="s">
        <v>1582</v>
      </c>
      <c r="J1558" t="s">
        <v>1164</v>
      </c>
      <c r="K1558">
        <v>121110.69500000001</v>
      </c>
      <c r="L1558">
        <v>108798.632</v>
      </c>
      <c r="M1558" t="s">
        <v>1164</v>
      </c>
      <c r="N1558" t="s">
        <v>1164</v>
      </c>
      <c r="O1558" t="s">
        <v>1164</v>
      </c>
      <c r="P1558" t="s">
        <v>1164</v>
      </c>
      <c r="Q1558" t="s">
        <v>1164</v>
      </c>
      <c r="R1558" t="s">
        <v>1164</v>
      </c>
      <c r="S1558" t="s">
        <v>1164</v>
      </c>
      <c r="T1558" t="s">
        <v>1164</v>
      </c>
      <c r="U1558" t="s">
        <v>1164</v>
      </c>
      <c r="V1558" t="s">
        <v>1164</v>
      </c>
      <c r="W1558" t="s">
        <v>1164</v>
      </c>
      <c r="X1558" t="s">
        <v>1164</v>
      </c>
      <c r="Y1558" t="s">
        <v>1164</v>
      </c>
      <c r="Z1558" t="s">
        <v>1164</v>
      </c>
      <c r="AA1558" t="s">
        <v>1164</v>
      </c>
      <c r="AB1558" t="s">
        <v>1164</v>
      </c>
      <c r="AC1558" t="s">
        <v>1164</v>
      </c>
      <c r="AD1558" t="s">
        <v>1164</v>
      </c>
      <c r="AE1558" t="s">
        <v>1164</v>
      </c>
      <c r="AF1558" t="s">
        <v>1164</v>
      </c>
      <c r="AG1558" t="s">
        <v>1164</v>
      </c>
      <c r="AH1558" t="s">
        <v>1164</v>
      </c>
      <c r="AI1558" t="s">
        <v>1164</v>
      </c>
      <c r="AJ1558" t="s">
        <v>1164</v>
      </c>
      <c r="AK1558" t="s">
        <v>4381</v>
      </c>
      <c r="AL1558" t="s">
        <v>1165</v>
      </c>
    </row>
    <row r="1559" spans="1:38" hidden="1" x14ac:dyDescent="0.3">
      <c r="A1559" t="s">
        <v>1580</v>
      </c>
      <c r="B1559" t="str">
        <f t="shared" si="24"/>
        <v>Aventura Energy Inc.</v>
      </c>
      <c r="C1559">
        <v>7080045</v>
      </c>
      <c r="D1559" t="s">
        <v>1367</v>
      </c>
      <c r="E1559" t="s">
        <v>1167</v>
      </c>
      <c r="F1559" t="s">
        <v>1581</v>
      </c>
      <c r="G1559" t="s">
        <v>1166</v>
      </c>
      <c r="H1559" t="s">
        <v>20</v>
      </c>
      <c r="I1559" t="s">
        <v>1582</v>
      </c>
      <c r="J1559" t="s">
        <v>1164</v>
      </c>
      <c r="K1559">
        <v>121110.69500000001</v>
      </c>
      <c r="L1559">
        <v>108798.632</v>
      </c>
      <c r="M1559" t="s">
        <v>1164</v>
      </c>
      <c r="N1559" t="s">
        <v>1164</v>
      </c>
      <c r="O1559" t="s">
        <v>1164</v>
      </c>
      <c r="P1559" t="s">
        <v>1164</v>
      </c>
      <c r="Q1559" t="s">
        <v>1164</v>
      </c>
      <c r="R1559" t="s">
        <v>1164</v>
      </c>
      <c r="S1559" t="s">
        <v>1164</v>
      </c>
      <c r="T1559" t="s">
        <v>1164</v>
      </c>
      <c r="U1559" t="s">
        <v>1164</v>
      </c>
      <c r="V1559" t="s">
        <v>1164</v>
      </c>
      <c r="W1559" t="s">
        <v>1164</v>
      </c>
      <c r="X1559" t="s">
        <v>1164</v>
      </c>
      <c r="Y1559" t="s">
        <v>1164</v>
      </c>
      <c r="Z1559" t="s">
        <v>1164</v>
      </c>
      <c r="AA1559" t="s">
        <v>1164</v>
      </c>
      <c r="AB1559" t="s">
        <v>1164</v>
      </c>
      <c r="AC1559" t="s">
        <v>1164</v>
      </c>
      <c r="AD1559" t="s">
        <v>1164</v>
      </c>
      <c r="AE1559" t="s">
        <v>1164</v>
      </c>
      <c r="AF1559" t="s">
        <v>1164</v>
      </c>
      <c r="AG1559" t="s">
        <v>1164</v>
      </c>
      <c r="AH1559" t="s">
        <v>1164</v>
      </c>
      <c r="AI1559" t="s">
        <v>1164</v>
      </c>
      <c r="AJ1559" t="s">
        <v>1164</v>
      </c>
      <c r="AK1559" t="s">
        <v>4380</v>
      </c>
      <c r="AL1559" t="s">
        <v>1165</v>
      </c>
    </row>
    <row r="1560" spans="1:38" hidden="1" x14ac:dyDescent="0.3">
      <c r="A1560" t="s">
        <v>1580</v>
      </c>
      <c r="B1560" t="str">
        <f t="shared" si="24"/>
        <v>Aventura Energy Inc.</v>
      </c>
      <c r="C1560">
        <v>7080045</v>
      </c>
      <c r="D1560" t="s">
        <v>1367</v>
      </c>
      <c r="E1560" t="s">
        <v>1167</v>
      </c>
      <c r="F1560" t="s">
        <v>1581</v>
      </c>
      <c r="G1560" t="s">
        <v>1166</v>
      </c>
      <c r="H1560" t="s">
        <v>20</v>
      </c>
      <c r="I1560" t="s">
        <v>1582</v>
      </c>
      <c r="J1560" t="s">
        <v>1164</v>
      </c>
      <c r="K1560">
        <v>121110.69500000001</v>
      </c>
      <c r="L1560">
        <v>108798.632</v>
      </c>
      <c r="M1560" t="s">
        <v>1164</v>
      </c>
      <c r="N1560" t="s">
        <v>1164</v>
      </c>
      <c r="O1560" t="s">
        <v>1164</v>
      </c>
      <c r="P1560" t="s">
        <v>1164</v>
      </c>
      <c r="Q1560" t="s">
        <v>1164</v>
      </c>
      <c r="R1560" t="s">
        <v>1164</v>
      </c>
      <c r="S1560" t="s">
        <v>1164</v>
      </c>
      <c r="T1560" t="s">
        <v>1164</v>
      </c>
      <c r="U1560" t="s">
        <v>1164</v>
      </c>
      <c r="V1560" t="s">
        <v>1164</v>
      </c>
      <c r="W1560" t="s">
        <v>1164</v>
      </c>
      <c r="X1560" t="s">
        <v>1164</v>
      </c>
      <c r="Y1560" t="s">
        <v>1164</v>
      </c>
      <c r="Z1560" t="s">
        <v>1164</v>
      </c>
      <c r="AA1560" t="s">
        <v>1164</v>
      </c>
      <c r="AB1560" t="s">
        <v>1164</v>
      </c>
      <c r="AC1560" t="s">
        <v>1164</v>
      </c>
      <c r="AD1560" t="s">
        <v>1164</v>
      </c>
      <c r="AE1560" t="s">
        <v>1164</v>
      </c>
      <c r="AF1560" t="s">
        <v>1164</v>
      </c>
      <c r="AG1560" t="s">
        <v>1164</v>
      </c>
      <c r="AH1560" t="s">
        <v>1164</v>
      </c>
      <c r="AI1560" t="s">
        <v>1164</v>
      </c>
      <c r="AJ1560" t="s">
        <v>1164</v>
      </c>
      <c r="AK1560" t="s">
        <v>4379</v>
      </c>
      <c r="AL1560" t="s">
        <v>1165</v>
      </c>
    </row>
    <row r="1561" spans="1:38" hidden="1" x14ac:dyDescent="0.3">
      <c r="A1561" t="s">
        <v>1580</v>
      </c>
      <c r="B1561" t="str">
        <f t="shared" si="24"/>
        <v>Aventura Energy Inc.</v>
      </c>
      <c r="C1561">
        <v>7080045</v>
      </c>
      <c r="D1561" t="s">
        <v>1367</v>
      </c>
      <c r="E1561" t="s">
        <v>1167</v>
      </c>
      <c r="F1561" t="s">
        <v>1581</v>
      </c>
      <c r="G1561" t="s">
        <v>1166</v>
      </c>
      <c r="H1561" t="s">
        <v>20</v>
      </c>
      <c r="I1561" t="s">
        <v>1582</v>
      </c>
      <c r="J1561" t="s">
        <v>1164</v>
      </c>
      <c r="K1561">
        <v>121110.69500000001</v>
      </c>
      <c r="L1561">
        <v>108798.632</v>
      </c>
      <c r="M1561" t="s">
        <v>1164</v>
      </c>
      <c r="N1561" t="s">
        <v>1164</v>
      </c>
      <c r="O1561" t="s">
        <v>1164</v>
      </c>
      <c r="P1561" t="s">
        <v>1164</v>
      </c>
      <c r="Q1561" t="s">
        <v>1164</v>
      </c>
      <c r="R1561" t="s">
        <v>1164</v>
      </c>
      <c r="S1561" t="s">
        <v>1164</v>
      </c>
      <c r="T1561" t="s">
        <v>1164</v>
      </c>
      <c r="U1561" t="s">
        <v>1164</v>
      </c>
      <c r="V1561" t="s">
        <v>1164</v>
      </c>
      <c r="W1561" t="s">
        <v>1164</v>
      </c>
      <c r="X1561" t="s">
        <v>1164</v>
      </c>
      <c r="Y1561" t="s">
        <v>1164</v>
      </c>
      <c r="Z1561" t="s">
        <v>1164</v>
      </c>
      <c r="AA1561" t="s">
        <v>1164</v>
      </c>
      <c r="AB1561" t="s">
        <v>1164</v>
      </c>
      <c r="AC1561" t="s">
        <v>1164</v>
      </c>
      <c r="AD1561" t="s">
        <v>1164</v>
      </c>
      <c r="AE1561" t="s">
        <v>1164</v>
      </c>
      <c r="AF1561" t="s">
        <v>1164</v>
      </c>
      <c r="AG1561" t="s">
        <v>1164</v>
      </c>
      <c r="AH1561" t="s">
        <v>1164</v>
      </c>
      <c r="AI1561" t="s">
        <v>1164</v>
      </c>
      <c r="AJ1561" t="s">
        <v>1164</v>
      </c>
      <c r="AK1561" t="s">
        <v>4378</v>
      </c>
      <c r="AL1561" t="s">
        <v>1165</v>
      </c>
    </row>
    <row r="1562" spans="1:38" hidden="1" x14ac:dyDescent="0.3">
      <c r="A1562" t="s">
        <v>1580</v>
      </c>
      <c r="B1562" t="str">
        <f t="shared" si="24"/>
        <v>Aventura Energy Inc.</v>
      </c>
      <c r="C1562">
        <v>7080045</v>
      </c>
      <c r="D1562" t="s">
        <v>1367</v>
      </c>
      <c r="E1562" t="s">
        <v>1167</v>
      </c>
      <c r="F1562" t="s">
        <v>1581</v>
      </c>
      <c r="G1562" t="s">
        <v>1166</v>
      </c>
      <c r="H1562" t="s">
        <v>20</v>
      </c>
      <c r="I1562" t="s">
        <v>1582</v>
      </c>
      <c r="J1562" t="s">
        <v>1164</v>
      </c>
      <c r="K1562">
        <v>121110.69500000001</v>
      </c>
      <c r="L1562">
        <v>108798.632</v>
      </c>
      <c r="M1562" t="s">
        <v>1164</v>
      </c>
      <c r="N1562" t="s">
        <v>1164</v>
      </c>
      <c r="O1562" t="s">
        <v>1164</v>
      </c>
      <c r="P1562" t="s">
        <v>1164</v>
      </c>
      <c r="Q1562" t="s">
        <v>1164</v>
      </c>
      <c r="R1562" t="s">
        <v>1164</v>
      </c>
      <c r="S1562" t="s">
        <v>1164</v>
      </c>
      <c r="T1562" t="s">
        <v>1164</v>
      </c>
      <c r="U1562" t="s">
        <v>1164</v>
      </c>
      <c r="V1562" t="s">
        <v>1164</v>
      </c>
      <c r="W1562" t="s">
        <v>1164</v>
      </c>
      <c r="X1562" t="s">
        <v>1164</v>
      </c>
      <c r="Y1562" t="s">
        <v>1164</v>
      </c>
      <c r="Z1562" t="s">
        <v>1164</v>
      </c>
      <c r="AA1562" t="s">
        <v>1164</v>
      </c>
      <c r="AB1562" t="s">
        <v>1164</v>
      </c>
      <c r="AC1562" t="s">
        <v>1164</v>
      </c>
      <c r="AD1562" t="s">
        <v>1164</v>
      </c>
      <c r="AE1562" t="s">
        <v>1164</v>
      </c>
      <c r="AF1562" t="s">
        <v>1164</v>
      </c>
      <c r="AG1562" t="s">
        <v>1164</v>
      </c>
      <c r="AH1562" t="s">
        <v>1164</v>
      </c>
      <c r="AI1562" t="s">
        <v>1164</v>
      </c>
      <c r="AJ1562" t="s">
        <v>1164</v>
      </c>
      <c r="AK1562" t="s">
        <v>4377</v>
      </c>
      <c r="AL1562" t="s">
        <v>1165</v>
      </c>
    </row>
    <row r="1563" spans="1:38" hidden="1" x14ac:dyDescent="0.3">
      <c r="A1563" t="s">
        <v>1580</v>
      </c>
      <c r="B1563" t="str">
        <f t="shared" si="24"/>
        <v>Aventura Energy Inc.</v>
      </c>
      <c r="C1563">
        <v>7080045</v>
      </c>
      <c r="D1563" t="s">
        <v>1367</v>
      </c>
      <c r="E1563" t="s">
        <v>1167</v>
      </c>
      <c r="F1563" t="s">
        <v>1581</v>
      </c>
      <c r="G1563" t="s">
        <v>1166</v>
      </c>
      <c r="H1563" t="s">
        <v>20</v>
      </c>
      <c r="I1563" t="s">
        <v>1582</v>
      </c>
      <c r="J1563" t="s">
        <v>1164</v>
      </c>
      <c r="K1563">
        <v>121110.69500000001</v>
      </c>
      <c r="L1563">
        <v>108798.632</v>
      </c>
      <c r="M1563" t="s">
        <v>1164</v>
      </c>
      <c r="N1563" t="s">
        <v>1164</v>
      </c>
      <c r="O1563" t="s">
        <v>1164</v>
      </c>
      <c r="P1563" t="s">
        <v>1164</v>
      </c>
      <c r="Q1563" t="s">
        <v>1164</v>
      </c>
      <c r="R1563" t="s">
        <v>1164</v>
      </c>
      <c r="S1563" t="s">
        <v>1164</v>
      </c>
      <c r="T1563" t="s">
        <v>1164</v>
      </c>
      <c r="U1563" t="s">
        <v>1164</v>
      </c>
      <c r="V1563" t="s">
        <v>1164</v>
      </c>
      <c r="W1563" t="s">
        <v>1164</v>
      </c>
      <c r="X1563" t="s">
        <v>1164</v>
      </c>
      <c r="Y1563" t="s">
        <v>1164</v>
      </c>
      <c r="Z1563" t="s">
        <v>1164</v>
      </c>
      <c r="AA1563" t="s">
        <v>1164</v>
      </c>
      <c r="AB1563" t="s">
        <v>1164</v>
      </c>
      <c r="AC1563" t="s">
        <v>1164</v>
      </c>
      <c r="AD1563" t="s">
        <v>1164</v>
      </c>
      <c r="AE1563" t="s">
        <v>1164</v>
      </c>
      <c r="AF1563" t="s">
        <v>1164</v>
      </c>
      <c r="AG1563" t="s">
        <v>1164</v>
      </c>
      <c r="AH1563" t="s">
        <v>1164</v>
      </c>
      <c r="AI1563" t="s">
        <v>1164</v>
      </c>
      <c r="AJ1563" t="s">
        <v>1164</v>
      </c>
      <c r="AK1563" t="s">
        <v>4376</v>
      </c>
      <c r="AL1563" t="s">
        <v>1165</v>
      </c>
    </row>
    <row r="1564" spans="1:38" hidden="1" x14ac:dyDescent="0.3">
      <c r="A1564" t="s">
        <v>1580</v>
      </c>
      <c r="B1564" t="str">
        <f t="shared" si="24"/>
        <v>Aventura Energy Inc.</v>
      </c>
      <c r="C1564">
        <v>7080045</v>
      </c>
      <c r="D1564" t="s">
        <v>1367</v>
      </c>
      <c r="E1564" t="s">
        <v>1167</v>
      </c>
      <c r="F1564" t="s">
        <v>1581</v>
      </c>
      <c r="G1564" t="s">
        <v>1166</v>
      </c>
      <c r="H1564" t="s">
        <v>20</v>
      </c>
      <c r="I1564" t="s">
        <v>1582</v>
      </c>
      <c r="J1564" t="s">
        <v>1164</v>
      </c>
      <c r="K1564">
        <v>121110.69500000001</v>
      </c>
      <c r="L1564">
        <v>108798.632</v>
      </c>
      <c r="M1564" t="s">
        <v>1164</v>
      </c>
      <c r="N1564" t="s">
        <v>1164</v>
      </c>
      <c r="O1564" t="s">
        <v>1164</v>
      </c>
      <c r="P1564" t="s">
        <v>1164</v>
      </c>
      <c r="Q1564" t="s">
        <v>1164</v>
      </c>
      <c r="R1564" t="s">
        <v>1164</v>
      </c>
      <c r="S1564" t="s">
        <v>1164</v>
      </c>
      <c r="T1564" t="s">
        <v>1164</v>
      </c>
      <c r="U1564" t="s">
        <v>1164</v>
      </c>
      <c r="V1564" t="s">
        <v>1164</v>
      </c>
      <c r="W1564" t="s">
        <v>1164</v>
      </c>
      <c r="X1564" t="s">
        <v>1164</v>
      </c>
      <c r="Y1564" t="s">
        <v>1164</v>
      </c>
      <c r="Z1564" t="s">
        <v>1164</v>
      </c>
      <c r="AA1564" t="s">
        <v>1164</v>
      </c>
      <c r="AB1564" t="s">
        <v>1164</v>
      </c>
      <c r="AC1564" t="s">
        <v>1164</v>
      </c>
      <c r="AD1564" t="s">
        <v>1164</v>
      </c>
      <c r="AE1564" t="s">
        <v>1164</v>
      </c>
      <c r="AF1564" t="s">
        <v>1164</v>
      </c>
      <c r="AG1564" t="s">
        <v>1164</v>
      </c>
      <c r="AH1564" t="s">
        <v>1164</v>
      </c>
      <c r="AI1564" t="s">
        <v>1164</v>
      </c>
      <c r="AJ1564" t="s">
        <v>1164</v>
      </c>
      <c r="AK1564" t="s">
        <v>4375</v>
      </c>
      <c r="AL1564" t="s">
        <v>1165</v>
      </c>
    </row>
    <row r="1565" spans="1:38" hidden="1" x14ac:dyDescent="0.3">
      <c r="A1565" t="s">
        <v>1580</v>
      </c>
      <c r="B1565" t="str">
        <f t="shared" si="24"/>
        <v>Aventura Energy Inc.</v>
      </c>
      <c r="C1565">
        <v>7080045</v>
      </c>
      <c r="D1565" t="s">
        <v>1367</v>
      </c>
      <c r="E1565" t="s">
        <v>1167</v>
      </c>
      <c r="F1565" t="s">
        <v>1581</v>
      </c>
      <c r="G1565" t="s">
        <v>1166</v>
      </c>
      <c r="H1565" t="s">
        <v>20</v>
      </c>
      <c r="I1565" t="s">
        <v>1582</v>
      </c>
      <c r="J1565" t="s">
        <v>1164</v>
      </c>
      <c r="K1565">
        <v>121110.69500000001</v>
      </c>
      <c r="L1565">
        <v>108798.632</v>
      </c>
      <c r="M1565" t="s">
        <v>1164</v>
      </c>
      <c r="N1565" t="s">
        <v>1164</v>
      </c>
      <c r="O1565" t="s">
        <v>1164</v>
      </c>
      <c r="P1565" t="s">
        <v>1164</v>
      </c>
      <c r="Q1565" t="s">
        <v>1164</v>
      </c>
      <c r="R1565" t="s">
        <v>1164</v>
      </c>
      <c r="S1565" t="s">
        <v>1164</v>
      </c>
      <c r="T1565" t="s">
        <v>1164</v>
      </c>
      <c r="U1565" t="s">
        <v>1164</v>
      </c>
      <c r="V1565" t="s">
        <v>1164</v>
      </c>
      <c r="W1565" t="s">
        <v>1164</v>
      </c>
      <c r="X1565" t="s">
        <v>1164</v>
      </c>
      <c r="Y1565" t="s">
        <v>1164</v>
      </c>
      <c r="Z1565" t="s">
        <v>1164</v>
      </c>
      <c r="AA1565" t="s">
        <v>1164</v>
      </c>
      <c r="AB1565" t="s">
        <v>1164</v>
      </c>
      <c r="AC1565" t="s">
        <v>1164</v>
      </c>
      <c r="AD1565" t="s">
        <v>1164</v>
      </c>
      <c r="AE1565" t="s">
        <v>1164</v>
      </c>
      <c r="AF1565" t="s">
        <v>1164</v>
      </c>
      <c r="AG1565" t="s">
        <v>1164</v>
      </c>
      <c r="AH1565" t="s">
        <v>1164</v>
      </c>
      <c r="AI1565" t="s">
        <v>1164</v>
      </c>
      <c r="AJ1565" t="s">
        <v>1164</v>
      </c>
      <c r="AK1565" t="s">
        <v>4374</v>
      </c>
      <c r="AL1565" t="s">
        <v>1165</v>
      </c>
    </row>
    <row r="1566" spans="1:38" hidden="1" x14ac:dyDescent="0.3">
      <c r="A1566" t="s">
        <v>1580</v>
      </c>
      <c r="B1566" t="str">
        <f t="shared" si="24"/>
        <v>Aventura Energy Inc.</v>
      </c>
      <c r="C1566">
        <v>7080045</v>
      </c>
      <c r="D1566" t="s">
        <v>1367</v>
      </c>
      <c r="E1566" t="s">
        <v>1167</v>
      </c>
      <c r="F1566" t="s">
        <v>1581</v>
      </c>
      <c r="G1566" t="s">
        <v>1166</v>
      </c>
      <c r="H1566" t="s">
        <v>20</v>
      </c>
      <c r="I1566" t="s">
        <v>1582</v>
      </c>
      <c r="J1566" t="s">
        <v>1164</v>
      </c>
      <c r="K1566">
        <v>121110.69500000001</v>
      </c>
      <c r="L1566">
        <v>108798.632</v>
      </c>
      <c r="M1566" t="s">
        <v>1164</v>
      </c>
      <c r="N1566" t="s">
        <v>1164</v>
      </c>
      <c r="O1566" t="s">
        <v>1164</v>
      </c>
      <c r="P1566" t="s">
        <v>1164</v>
      </c>
      <c r="Q1566" t="s">
        <v>1164</v>
      </c>
      <c r="R1566" t="s">
        <v>1164</v>
      </c>
      <c r="S1566" t="s">
        <v>1164</v>
      </c>
      <c r="T1566" t="s">
        <v>1164</v>
      </c>
      <c r="U1566" t="s">
        <v>1164</v>
      </c>
      <c r="V1566" t="s">
        <v>1164</v>
      </c>
      <c r="W1566" t="s">
        <v>1164</v>
      </c>
      <c r="X1566" t="s">
        <v>1164</v>
      </c>
      <c r="Y1566" t="s">
        <v>1164</v>
      </c>
      <c r="Z1566" t="s">
        <v>1164</v>
      </c>
      <c r="AA1566" t="s">
        <v>1164</v>
      </c>
      <c r="AB1566" t="s">
        <v>1164</v>
      </c>
      <c r="AC1566" t="s">
        <v>1164</v>
      </c>
      <c r="AD1566" t="s">
        <v>1164</v>
      </c>
      <c r="AE1566" t="s">
        <v>1164</v>
      </c>
      <c r="AF1566" t="s">
        <v>1164</v>
      </c>
      <c r="AG1566" t="s">
        <v>1164</v>
      </c>
      <c r="AH1566" t="s">
        <v>1164</v>
      </c>
      <c r="AI1566" t="s">
        <v>1164</v>
      </c>
      <c r="AJ1566" t="s">
        <v>1164</v>
      </c>
      <c r="AK1566" t="s">
        <v>4373</v>
      </c>
      <c r="AL1566" t="s">
        <v>1165</v>
      </c>
    </row>
    <row r="1567" spans="1:38" hidden="1" x14ac:dyDescent="0.3">
      <c r="A1567" t="s">
        <v>1580</v>
      </c>
      <c r="B1567" t="str">
        <f t="shared" si="24"/>
        <v>Aventura Energy Inc.</v>
      </c>
      <c r="C1567">
        <v>7080045</v>
      </c>
      <c r="D1567" t="s">
        <v>1367</v>
      </c>
      <c r="E1567" t="s">
        <v>1167</v>
      </c>
      <c r="F1567" t="s">
        <v>1581</v>
      </c>
      <c r="G1567" t="s">
        <v>1166</v>
      </c>
      <c r="H1567" t="s">
        <v>20</v>
      </c>
      <c r="I1567" t="s">
        <v>1582</v>
      </c>
      <c r="J1567" t="s">
        <v>1164</v>
      </c>
      <c r="K1567">
        <v>121110.69500000001</v>
      </c>
      <c r="L1567">
        <v>108798.632</v>
      </c>
      <c r="M1567" t="s">
        <v>1164</v>
      </c>
      <c r="N1567" t="s">
        <v>1164</v>
      </c>
      <c r="O1567" t="s">
        <v>1164</v>
      </c>
      <c r="P1567" t="s">
        <v>1164</v>
      </c>
      <c r="Q1567" t="s">
        <v>1164</v>
      </c>
      <c r="R1567" t="s">
        <v>1164</v>
      </c>
      <c r="S1567" t="s">
        <v>1164</v>
      </c>
      <c r="T1567" t="s">
        <v>1164</v>
      </c>
      <c r="U1567" t="s">
        <v>1164</v>
      </c>
      <c r="V1567" t="s">
        <v>1164</v>
      </c>
      <c r="W1567" t="s">
        <v>1164</v>
      </c>
      <c r="X1567" t="s">
        <v>1164</v>
      </c>
      <c r="Y1567" t="s">
        <v>1164</v>
      </c>
      <c r="Z1567" t="s">
        <v>1164</v>
      </c>
      <c r="AA1567" t="s">
        <v>1164</v>
      </c>
      <c r="AB1567" t="s">
        <v>1164</v>
      </c>
      <c r="AC1567" t="s">
        <v>1164</v>
      </c>
      <c r="AD1567" t="s">
        <v>1164</v>
      </c>
      <c r="AE1567" t="s">
        <v>1164</v>
      </c>
      <c r="AF1567" t="s">
        <v>1164</v>
      </c>
      <c r="AG1567" t="s">
        <v>1164</v>
      </c>
      <c r="AH1567" t="s">
        <v>1164</v>
      </c>
      <c r="AI1567" t="s">
        <v>1164</v>
      </c>
      <c r="AJ1567" t="s">
        <v>1164</v>
      </c>
      <c r="AK1567" t="s">
        <v>4372</v>
      </c>
      <c r="AL1567" t="s">
        <v>1165</v>
      </c>
    </row>
    <row r="1568" spans="1:38" hidden="1" x14ac:dyDescent="0.3">
      <c r="A1568" t="s">
        <v>1580</v>
      </c>
      <c r="B1568" t="str">
        <f t="shared" si="24"/>
        <v>Aventura Energy Inc.</v>
      </c>
      <c r="C1568">
        <v>7080045</v>
      </c>
      <c r="D1568" t="s">
        <v>1367</v>
      </c>
      <c r="E1568" t="s">
        <v>1167</v>
      </c>
      <c r="F1568" t="s">
        <v>1581</v>
      </c>
      <c r="G1568" t="s">
        <v>1166</v>
      </c>
      <c r="H1568" t="s">
        <v>20</v>
      </c>
      <c r="I1568" t="s">
        <v>1582</v>
      </c>
      <c r="J1568" t="s">
        <v>1164</v>
      </c>
      <c r="K1568">
        <v>121110.69500000001</v>
      </c>
      <c r="L1568">
        <v>108798.632</v>
      </c>
      <c r="M1568" t="s">
        <v>1164</v>
      </c>
      <c r="N1568" t="s">
        <v>1164</v>
      </c>
      <c r="O1568" t="s">
        <v>1164</v>
      </c>
      <c r="P1568" t="s">
        <v>1164</v>
      </c>
      <c r="Q1568" t="s">
        <v>1164</v>
      </c>
      <c r="R1568" t="s">
        <v>1164</v>
      </c>
      <c r="S1568" t="s">
        <v>1164</v>
      </c>
      <c r="T1568" t="s">
        <v>1164</v>
      </c>
      <c r="U1568" t="s">
        <v>1164</v>
      </c>
      <c r="V1568" t="s">
        <v>1164</v>
      </c>
      <c r="W1568" t="s">
        <v>1164</v>
      </c>
      <c r="X1568" t="s">
        <v>1164</v>
      </c>
      <c r="Y1568" t="s">
        <v>1164</v>
      </c>
      <c r="Z1568" t="s">
        <v>1164</v>
      </c>
      <c r="AA1568" t="s">
        <v>1164</v>
      </c>
      <c r="AB1568" t="s">
        <v>1164</v>
      </c>
      <c r="AC1568" t="s">
        <v>1164</v>
      </c>
      <c r="AD1568" t="s">
        <v>1164</v>
      </c>
      <c r="AE1568" t="s">
        <v>1164</v>
      </c>
      <c r="AF1568" t="s">
        <v>1164</v>
      </c>
      <c r="AG1568" t="s">
        <v>1164</v>
      </c>
      <c r="AH1568" t="s">
        <v>1164</v>
      </c>
      <c r="AI1568" t="s">
        <v>1164</v>
      </c>
      <c r="AJ1568" t="s">
        <v>1164</v>
      </c>
      <c r="AK1568" t="s">
        <v>4371</v>
      </c>
      <c r="AL1568" t="s">
        <v>1165</v>
      </c>
    </row>
    <row r="1569" spans="1:38" hidden="1" x14ac:dyDescent="0.3">
      <c r="A1569" t="s">
        <v>1580</v>
      </c>
      <c r="B1569" t="str">
        <f t="shared" si="24"/>
        <v>Aventura Energy Inc.</v>
      </c>
      <c r="C1569">
        <v>7080045</v>
      </c>
      <c r="D1569" t="s">
        <v>1367</v>
      </c>
      <c r="E1569" t="s">
        <v>1167</v>
      </c>
      <c r="F1569" t="s">
        <v>1581</v>
      </c>
      <c r="G1569" t="s">
        <v>1166</v>
      </c>
      <c r="H1569" t="s">
        <v>20</v>
      </c>
      <c r="I1569" t="s">
        <v>1582</v>
      </c>
      <c r="J1569" t="s">
        <v>1164</v>
      </c>
      <c r="K1569">
        <v>121110.69500000001</v>
      </c>
      <c r="L1569">
        <v>108798.632</v>
      </c>
      <c r="M1569" t="s">
        <v>1164</v>
      </c>
      <c r="N1569" t="s">
        <v>1164</v>
      </c>
      <c r="O1569" t="s">
        <v>1164</v>
      </c>
      <c r="P1569" t="s">
        <v>1164</v>
      </c>
      <c r="Q1569" t="s">
        <v>1164</v>
      </c>
      <c r="R1569" t="s">
        <v>1164</v>
      </c>
      <c r="S1569" t="s">
        <v>1164</v>
      </c>
      <c r="T1569" t="s">
        <v>1164</v>
      </c>
      <c r="U1569" t="s">
        <v>1164</v>
      </c>
      <c r="V1569" t="s">
        <v>1164</v>
      </c>
      <c r="W1569" t="s">
        <v>1164</v>
      </c>
      <c r="X1569" t="s">
        <v>1164</v>
      </c>
      <c r="Y1569" t="s">
        <v>1164</v>
      </c>
      <c r="Z1569" t="s">
        <v>1164</v>
      </c>
      <c r="AA1569" t="s">
        <v>1164</v>
      </c>
      <c r="AB1569" t="s">
        <v>1164</v>
      </c>
      <c r="AC1569" t="s">
        <v>1164</v>
      </c>
      <c r="AD1569" t="s">
        <v>1164</v>
      </c>
      <c r="AE1569" t="s">
        <v>1164</v>
      </c>
      <c r="AF1569" t="s">
        <v>1164</v>
      </c>
      <c r="AG1569" t="s">
        <v>1164</v>
      </c>
      <c r="AH1569" t="s">
        <v>1164</v>
      </c>
      <c r="AI1569" t="s">
        <v>1164</v>
      </c>
      <c r="AJ1569" t="s">
        <v>1164</v>
      </c>
      <c r="AK1569" t="s">
        <v>4370</v>
      </c>
      <c r="AL1569" t="s">
        <v>1165</v>
      </c>
    </row>
    <row r="1570" spans="1:38" hidden="1" x14ac:dyDescent="0.3">
      <c r="A1570" t="s">
        <v>1583</v>
      </c>
      <c r="B1570" t="str">
        <f t="shared" si="24"/>
        <v>Avid Oil &amp; Gas, Ltd.</v>
      </c>
      <c r="C1570">
        <v>4978681</v>
      </c>
      <c r="D1570" t="s">
        <v>1367</v>
      </c>
      <c r="E1570" t="s">
        <v>1167</v>
      </c>
      <c r="F1570" t="s">
        <v>1584</v>
      </c>
      <c r="G1570" t="s">
        <v>1166</v>
      </c>
      <c r="H1570" t="s">
        <v>20</v>
      </c>
      <c r="I1570" t="s">
        <v>1585</v>
      </c>
      <c r="J1570" t="s">
        <v>1164</v>
      </c>
      <c r="K1570" t="s">
        <v>1164</v>
      </c>
      <c r="L1570" t="s">
        <v>1164</v>
      </c>
      <c r="M1570" t="s">
        <v>1164</v>
      </c>
      <c r="N1570" t="s">
        <v>1164</v>
      </c>
      <c r="O1570" t="s">
        <v>1164</v>
      </c>
      <c r="P1570" t="s">
        <v>1164</v>
      </c>
      <c r="Q1570" t="s">
        <v>1164</v>
      </c>
      <c r="R1570" t="s">
        <v>1164</v>
      </c>
      <c r="S1570" t="s">
        <v>1164</v>
      </c>
      <c r="T1570" t="s">
        <v>1164</v>
      </c>
      <c r="U1570" t="s">
        <v>1164</v>
      </c>
      <c r="V1570" t="s">
        <v>1164</v>
      </c>
      <c r="W1570" t="s">
        <v>1164</v>
      </c>
      <c r="X1570" t="s">
        <v>1164</v>
      </c>
      <c r="Y1570" t="s">
        <v>1164</v>
      </c>
      <c r="Z1570" t="s">
        <v>1164</v>
      </c>
      <c r="AA1570" t="s">
        <v>1164</v>
      </c>
      <c r="AB1570" t="s">
        <v>1164</v>
      </c>
      <c r="AC1570" t="s">
        <v>1164</v>
      </c>
      <c r="AD1570" t="s">
        <v>1164</v>
      </c>
      <c r="AE1570" t="s">
        <v>1164</v>
      </c>
      <c r="AF1570" t="s">
        <v>1164</v>
      </c>
      <c r="AG1570" t="s">
        <v>1164</v>
      </c>
      <c r="AH1570" t="s">
        <v>1164</v>
      </c>
      <c r="AI1570" t="s">
        <v>1164</v>
      </c>
      <c r="AJ1570" t="s">
        <v>1164</v>
      </c>
      <c r="AK1570" t="s">
        <v>4385</v>
      </c>
      <c r="AL1570" t="s">
        <v>1165</v>
      </c>
    </row>
    <row r="1571" spans="1:38" hidden="1" x14ac:dyDescent="0.3">
      <c r="A1571" t="s">
        <v>1583</v>
      </c>
      <c r="B1571" t="str">
        <f t="shared" si="24"/>
        <v>Avid Oil &amp; Gas, Ltd.</v>
      </c>
      <c r="C1571">
        <v>4978681</v>
      </c>
      <c r="D1571" t="s">
        <v>1367</v>
      </c>
      <c r="E1571" t="s">
        <v>1167</v>
      </c>
      <c r="F1571" t="s">
        <v>1584</v>
      </c>
      <c r="G1571" t="s">
        <v>1166</v>
      </c>
      <c r="H1571" t="s">
        <v>20</v>
      </c>
      <c r="I1571" t="s">
        <v>1585</v>
      </c>
      <c r="J1571" t="s">
        <v>1164</v>
      </c>
      <c r="K1571" t="s">
        <v>1164</v>
      </c>
      <c r="L1571" t="s">
        <v>1164</v>
      </c>
      <c r="M1571" t="s">
        <v>1164</v>
      </c>
      <c r="N1571" t="s">
        <v>1164</v>
      </c>
      <c r="O1571" t="s">
        <v>1164</v>
      </c>
      <c r="P1571" t="s">
        <v>1164</v>
      </c>
      <c r="Q1571" t="s">
        <v>1164</v>
      </c>
      <c r="R1571" t="s">
        <v>1164</v>
      </c>
      <c r="S1571" t="s">
        <v>1164</v>
      </c>
      <c r="T1571" t="s">
        <v>1164</v>
      </c>
      <c r="U1571" t="s">
        <v>1164</v>
      </c>
      <c r="V1571" t="s">
        <v>1164</v>
      </c>
      <c r="W1571" t="s">
        <v>1164</v>
      </c>
      <c r="X1571" t="s">
        <v>1164</v>
      </c>
      <c r="Y1571" t="s">
        <v>1164</v>
      </c>
      <c r="Z1571" t="s">
        <v>1164</v>
      </c>
      <c r="AA1571" t="s">
        <v>1164</v>
      </c>
      <c r="AB1571" t="s">
        <v>1164</v>
      </c>
      <c r="AC1571" t="s">
        <v>1164</v>
      </c>
      <c r="AD1571" t="s">
        <v>1164</v>
      </c>
      <c r="AE1571" t="s">
        <v>1164</v>
      </c>
      <c r="AF1571" t="s">
        <v>1164</v>
      </c>
      <c r="AG1571" t="s">
        <v>1164</v>
      </c>
      <c r="AH1571" t="s">
        <v>1164</v>
      </c>
      <c r="AI1571" t="s">
        <v>1164</v>
      </c>
      <c r="AJ1571" t="s">
        <v>1164</v>
      </c>
      <c r="AK1571" t="s">
        <v>4384</v>
      </c>
      <c r="AL1571" t="s">
        <v>1165</v>
      </c>
    </row>
    <row r="1572" spans="1:38" hidden="1" x14ac:dyDescent="0.3">
      <c r="A1572" t="s">
        <v>1583</v>
      </c>
      <c r="B1572" t="str">
        <f t="shared" si="24"/>
        <v>Avid Oil &amp; Gas, Ltd.</v>
      </c>
      <c r="C1572">
        <v>4978681</v>
      </c>
      <c r="D1572" t="s">
        <v>1367</v>
      </c>
      <c r="E1572" t="s">
        <v>1167</v>
      </c>
      <c r="F1572" t="s">
        <v>1584</v>
      </c>
      <c r="G1572" t="s">
        <v>1166</v>
      </c>
      <c r="H1572" t="s">
        <v>20</v>
      </c>
      <c r="I1572" t="s">
        <v>1585</v>
      </c>
      <c r="J1572" t="s">
        <v>1164</v>
      </c>
      <c r="K1572" t="s">
        <v>1164</v>
      </c>
      <c r="L1572" t="s">
        <v>1164</v>
      </c>
      <c r="M1572" t="s">
        <v>1164</v>
      </c>
      <c r="N1572" t="s">
        <v>1164</v>
      </c>
      <c r="O1572" t="s">
        <v>1164</v>
      </c>
      <c r="P1572" t="s">
        <v>1164</v>
      </c>
      <c r="Q1572" t="s">
        <v>1164</v>
      </c>
      <c r="R1572" t="s">
        <v>1164</v>
      </c>
      <c r="S1572" t="s">
        <v>1164</v>
      </c>
      <c r="T1572" t="s">
        <v>1164</v>
      </c>
      <c r="U1572" t="s">
        <v>1164</v>
      </c>
      <c r="V1572" t="s">
        <v>1164</v>
      </c>
      <c r="W1572" t="s">
        <v>1164</v>
      </c>
      <c r="X1572" t="s">
        <v>1164</v>
      </c>
      <c r="Y1572" t="s">
        <v>1164</v>
      </c>
      <c r="Z1572" t="s">
        <v>1164</v>
      </c>
      <c r="AA1572" t="s">
        <v>1164</v>
      </c>
      <c r="AB1572" t="s">
        <v>1164</v>
      </c>
      <c r="AC1572" t="s">
        <v>1164</v>
      </c>
      <c r="AD1572" t="s">
        <v>1164</v>
      </c>
      <c r="AE1572" t="s">
        <v>1164</v>
      </c>
      <c r="AF1572" t="s">
        <v>1164</v>
      </c>
      <c r="AG1572" t="s">
        <v>1164</v>
      </c>
      <c r="AH1572" t="s">
        <v>1164</v>
      </c>
      <c r="AI1572" t="s">
        <v>1164</v>
      </c>
      <c r="AJ1572" t="s">
        <v>1164</v>
      </c>
      <c r="AK1572" t="s">
        <v>4383</v>
      </c>
      <c r="AL1572" t="s">
        <v>1165</v>
      </c>
    </row>
    <row r="1573" spans="1:38" hidden="1" x14ac:dyDescent="0.3">
      <c r="A1573" t="s">
        <v>1583</v>
      </c>
      <c r="B1573" t="str">
        <f t="shared" si="24"/>
        <v>Avid Oil &amp; Gas, Ltd.</v>
      </c>
      <c r="C1573">
        <v>4978681</v>
      </c>
      <c r="D1573" t="s">
        <v>1367</v>
      </c>
      <c r="E1573" t="s">
        <v>1167</v>
      </c>
      <c r="F1573" t="s">
        <v>1584</v>
      </c>
      <c r="G1573" t="s">
        <v>1166</v>
      </c>
      <c r="H1573" t="s">
        <v>20</v>
      </c>
      <c r="I1573" t="s">
        <v>1585</v>
      </c>
      <c r="J1573" t="s">
        <v>1164</v>
      </c>
      <c r="K1573" t="s">
        <v>1164</v>
      </c>
      <c r="L1573" t="s">
        <v>1164</v>
      </c>
      <c r="M1573" t="s">
        <v>1164</v>
      </c>
      <c r="N1573" t="s">
        <v>1164</v>
      </c>
      <c r="O1573" t="s">
        <v>1164</v>
      </c>
      <c r="P1573" t="s">
        <v>1164</v>
      </c>
      <c r="Q1573" t="s">
        <v>1164</v>
      </c>
      <c r="R1573" t="s">
        <v>1164</v>
      </c>
      <c r="S1573" t="s">
        <v>1164</v>
      </c>
      <c r="T1573" t="s">
        <v>1164</v>
      </c>
      <c r="U1573" t="s">
        <v>1164</v>
      </c>
      <c r="V1573" t="s">
        <v>1164</v>
      </c>
      <c r="W1573" t="s">
        <v>1164</v>
      </c>
      <c r="X1573" t="s">
        <v>1164</v>
      </c>
      <c r="Y1573" t="s">
        <v>1164</v>
      </c>
      <c r="Z1573" t="s">
        <v>1164</v>
      </c>
      <c r="AA1573" t="s">
        <v>1164</v>
      </c>
      <c r="AB1573" t="s">
        <v>1164</v>
      </c>
      <c r="AC1573" t="s">
        <v>1164</v>
      </c>
      <c r="AD1573" t="s">
        <v>1164</v>
      </c>
      <c r="AE1573" t="s">
        <v>1164</v>
      </c>
      <c r="AF1573" t="s">
        <v>1164</v>
      </c>
      <c r="AG1573" t="s">
        <v>1164</v>
      </c>
      <c r="AH1573" t="s">
        <v>1164</v>
      </c>
      <c r="AI1573" t="s">
        <v>1164</v>
      </c>
      <c r="AJ1573" t="s">
        <v>1164</v>
      </c>
      <c r="AK1573" t="s">
        <v>4382</v>
      </c>
      <c r="AL1573" t="s">
        <v>1165</v>
      </c>
    </row>
    <row r="1574" spans="1:38" hidden="1" x14ac:dyDescent="0.3">
      <c r="A1574" t="s">
        <v>1583</v>
      </c>
      <c r="B1574" t="str">
        <f t="shared" si="24"/>
        <v>Avid Oil &amp; Gas, Ltd.</v>
      </c>
      <c r="C1574">
        <v>4978681</v>
      </c>
      <c r="D1574" t="s">
        <v>1367</v>
      </c>
      <c r="E1574" t="s">
        <v>1167</v>
      </c>
      <c r="F1574" t="s">
        <v>1584</v>
      </c>
      <c r="G1574" t="s">
        <v>1166</v>
      </c>
      <c r="H1574" t="s">
        <v>20</v>
      </c>
      <c r="I1574" t="s">
        <v>1585</v>
      </c>
      <c r="J1574" t="s">
        <v>1164</v>
      </c>
      <c r="K1574" t="s">
        <v>1164</v>
      </c>
      <c r="L1574" t="s">
        <v>1164</v>
      </c>
      <c r="M1574" t="s">
        <v>1164</v>
      </c>
      <c r="N1574" t="s">
        <v>1164</v>
      </c>
      <c r="O1574" t="s">
        <v>1164</v>
      </c>
      <c r="P1574" t="s">
        <v>1164</v>
      </c>
      <c r="Q1574" t="s">
        <v>1164</v>
      </c>
      <c r="R1574" t="s">
        <v>1164</v>
      </c>
      <c r="S1574" t="s">
        <v>1164</v>
      </c>
      <c r="T1574" t="s">
        <v>1164</v>
      </c>
      <c r="U1574" t="s">
        <v>1164</v>
      </c>
      <c r="V1574" t="s">
        <v>1164</v>
      </c>
      <c r="W1574" t="s">
        <v>1164</v>
      </c>
      <c r="X1574" t="s">
        <v>1164</v>
      </c>
      <c r="Y1574" t="s">
        <v>1164</v>
      </c>
      <c r="Z1574" t="s">
        <v>1164</v>
      </c>
      <c r="AA1574" t="s">
        <v>1164</v>
      </c>
      <c r="AB1574" t="s">
        <v>1164</v>
      </c>
      <c r="AC1574" t="s">
        <v>1164</v>
      </c>
      <c r="AD1574" t="s">
        <v>1164</v>
      </c>
      <c r="AE1574" t="s">
        <v>1164</v>
      </c>
      <c r="AF1574" t="s">
        <v>1164</v>
      </c>
      <c r="AG1574" t="s">
        <v>1164</v>
      </c>
      <c r="AH1574" t="s">
        <v>1164</v>
      </c>
      <c r="AI1574" t="s">
        <v>1164</v>
      </c>
      <c r="AJ1574" t="s">
        <v>1164</v>
      </c>
      <c r="AK1574" t="s">
        <v>4381</v>
      </c>
      <c r="AL1574" t="s">
        <v>1165</v>
      </c>
    </row>
    <row r="1575" spans="1:38" hidden="1" x14ac:dyDescent="0.3">
      <c r="A1575" t="s">
        <v>1583</v>
      </c>
      <c r="B1575" t="str">
        <f t="shared" si="24"/>
        <v>Avid Oil &amp; Gas, Ltd.</v>
      </c>
      <c r="C1575">
        <v>4978681</v>
      </c>
      <c r="D1575" t="s">
        <v>1367</v>
      </c>
      <c r="E1575" t="s">
        <v>1167</v>
      </c>
      <c r="F1575" t="s">
        <v>1584</v>
      </c>
      <c r="G1575" t="s">
        <v>1166</v>
      </c>
      <c r="H1575" t="s">
        <v>20</v>
      </c>
      <c r="I1575" t="s">
        <v>1585</v>
      </c>
      <c r="J1575" t="s">
        <v>1164</v>
      </c>
      <c r="K1575" t="s">
        <v>1164</v>
      </c>
      <c r="L1575" t="s">
        <v>1164</v>
      </c>
      <c r="M1575" t="s">
        <v>1164</v>
      </c>
      <c r="N1575" t="s">
        <v>1164</v>
      </c>
      <c r="O1575" t="s">
        <v>1164</v>
      </c>
      <c r="P1575" t="s">
        <v>1164</v>
      </c>
      <c r="Q1575" t="s">
        <v>1164</v>
      </c>
      <c r="R1575" t="s">
        <v>1164</v>
      </c>
      <c r="S1575" t="s">
        <v>1164</v>
      </c>
      <c r="T1575" t="s">
        <v>1164</v>
      </c>
      <c r="U1575" t="s">
        <v>1164</v>
      </c>
      <c r="V1575" t="s">
        <v>1164</v>
      </c>
      <c r="W1575" t="s">
        <v>1164</v>
      </c>
      <c r="X1575" t="s">
        <v>1164</v>
      </c>
      <c r="Y1575" t="s">
        <v>1164</v>
      </c>
      <c r="Z1575" t="s">
        <v>1164</v>
      </c>
      <c r="AA1575" t="s">
        <v>1164</v>
      </c>
      <c r="AB1575" t="s">
        <v>1164</v>
      </c>
      <c r="AC1575" t="s">
        <v>1164</v>
      </c>
      <c r="AD1575" t="s">
        <v>1164</v>
      </c>
      <c r="AE1575" t="s">
        <v>1164</v>
      </c>
      <c r="AF1575" t="s">
        <v>1164</v>
      </c>
      <c r="AG1575" t="s">
        <v>1164</v>
      </c>
      <c r="AH1575" t="s">
        <v>1164</v>
      </c>
      <c r="AI1575" t="s">
        <v>1164</v>
      </c>
      <c r="AJ1575" t="s">
        <v>1164</v>
      </c>
      <c r="AK1575" t="s">
        <v>4380</v>
      </c>
      <c r="AL1575" t="s">
        <v>1165</v>
      </c>
    </row>
    <row r="1576" spans="1:38" hidden="1" x14ac:dyDescent="0.3">
      <c r="A1576" t="s">
        <v>1583</v>
      </c>
      <c r="B1576" t="str">
        <f t="shared" si="24"/>
        <v>Avid Oil &amp; Gas, Ltd.</v>
      </c>
      <c r="C1576">
        <v>4978681</v>
      </c>
      <c r="D1576" t="s">
        <v>1367</v>
      </c>
      <c r="E1576" t="s">
        <v>1167</v>
      </c>
      <c r="F1576" t="s">
        <v>1584</v>
      </c>
      <c r="G1576" t="s">
        <v>1166</v>
      </c>
      <c r="H1576" t="s">
        <v>20</v>
      </c>
      <c r="I1576" t="s">
        <v>1585</v>
      </c>
      <c r="J1576" t="s">
        <v>1164</v>
      </c>
      <c r="K1576" t="s">
        <v>1164</v>
      </c>
      <c r="L1576" t="s">
        <v>1164</v>
      </c>
      <c r="M1576" t="s">
        <v>1164</v>
      </c>
      <c r="N1576" t="s">
        <v>1164</v>
      </c>
      <c r="O1576" t="s">
        <v>1164</v>
      </c>
      <c r="P1576" t="s">
        <v>1164</v>
      </c>
      <c r="Q1576" t="s">
        <v>1164</v>
      </c>
      <c r="R1576" t="s">
        <v>1164</v>
      </c>
      <c r="S1576" t="s">
        <v>1164</v>
      </c>
      <c r="T1576" t="s">
        <v>1164</v>
      </c>
      <c r="U1576" t="s">
        <v>1164</v>
      </c>
      <c r="V1576" t="s">
        <v>1164</v>
      </c>
      <c r="W1576" t="s">
        <v>1164</v>
      </c>
      <c r="X1576" t="s">
        <v>1164</v>
      </c>
      <c r="Y1576" t="s">
        <v>1164</v>
      </c>
      <c r="Z1576" t="s">
        <v>1164</v>
      </c>
      <c r="AA1576" t="s">
        <v>1164</v>
      </c>
      <c r="AB1576" t="s">
        <v>1164</v>
      </c>
      <c r="AC1576" t="s">
        <v>1164</v>
      </c>
      <c r="AD1576" t="s">
        <v>1164</v>
      </c>
      <c r="AE1576" t="s">
        <v>1164</v>
      </c>
      <c r="AF1576" t="s">
        <v>1164</v>
      </c>
      <c r="AG1576" t="s">
        <v>1164</v>
      </c>
      <c r="AH1576" t="s">
        <v>1164</v>
      </c>
      <c r="AI1576" t="s">
        <v>1164</v>
      </c>
      <c r="AJ1576" t="s">
        <v>1164</v>
      </c>
      <c r="AK1576" t="s">
        <v>4379</v>
      </c>
      <c r="AL1576" t="s">
        <v>1165</v>
      </c>
    </row>
    <row r="1577" spans="1:38" hidden="1" x14ac:dyDescent="0.3">
      <c r="A1577" t="s">
        <v>1583</v>
      </c>
      <c r="B1577" t="str">
        <f t="shared" si="24"/>
        <v>Avid Oil &amp; Gas, Ltd.</v>
      </c>
      <c r="C1577">
        <v>4978681</v>
      </c>
      <c r="D1577" t="s">
        <v>1367</v>
      </c>
      <c r="E1577" t="s">
        <v>1167</v>
      </c>
      <c r="F1577" t="s">
        <v>1584</v>
      </c>
      <c r="G1577" t="s">
        <v>1166</v>
      </c>
      <c r="H1577" t="s">
        <v>20</v>
      </c>
      <c r="I1577" t="s">
        <v>1585</v>
      </c>
      <c r="J1577" t="s">
        <v>1164</v>
      </c>
      <c r="K1577" t="s">
        <v>1164</v>
      </c>
      <c r="L1577" t="s">
        <v>1164</v>
      </c>
      <c r="M1577" t="s">
        <v>1164</v>
      </c>
      <c r="N1577" t="s">
        <v>1164</v>
      </c>
      <c r="O1577" t="s">
        <v>1164</v>
      </c>
      <c r="P1577" t="s">
        <v>1164</v>
      </c>
      <c r="Q1577" t="s">
        <v>1164</v>
      </c>
      <c r="R1577" t="s">
        <v>1164</v>
      </c>
      <c r="S1577" t="s">
        <v>1164</v>
      </c>
      <c r="T1577" t="s">
        <v>1164</v>
      </c>
      <c r="U1577" t="s">
        <v>1164</v>
      </c>
      <c r="V1577" t="s">
        <v>1164</v>
      </c>
      <c r="W1577" t="s">
        <v>1164</v>
      </c>
      <c r="X1577" t="s">
        <v>1164</v>
      </c>
      <c r="Y1577" t="s">
        <v>1164</v>
      </c>
      <c r="Z1577" t="s">
        <v>1164</v>
      </c>
      <c r="AA1577" t="s">
        <v>1164</v>
      </c>
      <c r="AB1577" t="s">
        <v>1164</v>
      </c>
      <c r="AC1577" t="s">
        <v>1164</v>
      </c>
      <c r="AD1577" t="s">
        <v>1164</v>
      </c>
      <c r="AE1577" t="s">
        <v>1164</v>
      </c>
      <c r="AF1577" t="s">
        <v>1164</v>
      </c>
      <c r="AG1577" t="s">
        <v>1164</v>
      </c>
      <c r="AH1577" t="s">
        <v>1164</v>
      </c>
      <c r="AI1577" t="s">
        <v>1164</v>
      </c>
      <c r="AJ1577" t="s">
        <v>1164</v>
      </c>
      <c r="AK1577" t="s">
        <v>4378</v>
      </c>
      <c r="AL1577" t="s">
        <v>1165</v>
      </c>
    </row>
    <row r="1578" spans="1:38" hidden="1" x14ac:dyDescent="0.3">
      <c r="A1578" t="s">
        <v>1583</v>
      </c>
      <c r="B1578" t="str">
        <f t="shared" si="24"/>
        <v>Avid Oil &amp; Gas, Ltd.</v>
      </c>
      <c r="C1578">
        <v>4978681</v>
      </c>
      <c r="D1578" t="s">
        <v>1367</v>
      </c>
      <c r="E1578" t="s">
        <v>1167</v>
      </c>
      <c r="F1578" t="s">
        <v>1584</v>
      </c>
      <c r="G1578" t="s">
        <v>1166</v>
      </c>
      <c r="H1578" t="s">
        <v>20</v>
      </c>
      <c r="I1578" t="s">
        <v>1585</v>
      </c>
      <c r="J1578" t="s">
        <v>1164</v>
      </c>
      <c r="K1578" t="s">
        <v>1164</v>
      </c>
      <c r="L1578" t="s">
        <v>1164</v>
      </c>
      <c r="M1578" t="s">
        <v>1164</v>
      </c>
      <c r="N1578" t="s">
        <v>1164</v>
      </c>
      <c r="O1578" t="s">
        <v>1164</v>
      </c>
      <c r="P1578" t="s">
        <v>1164</v>
      </c>
      <c r="Q1578" t="s">
        <v>1164</v>
      </c>
      <c r="R1578" t="s">
        <v>1164</v>
      </c>
      <c r="S1578" t="s">
        <v>1164</v>
      </c>
      <c r="T1578" t="s">
        <v>1164</v>
      </c>
      <c r="U1578" t="s">
        <v>1164</v>
      </c>
      <c r="V1578" t="s">
        <v>1164</v>
      </c>
      <c r="W1578" t="s">
        <v>1164</v>
      </c>
      <c r="X1578" t="s">
        <v>1164</v>
      </c>
      <c r="Y1578" t="s">
        <v>1164</v>
      </c>
      <c r="Z1578" t="s">
        <v>1164</v>
      </c>
      <c r="AA1578" t="s">
        <v>1164</v>
      </c>
      <c r="AB1578" t="s">
        <v>1164</v>
      </c>
      <c r="AC1578" t="s">
        <v>1164</v>
      </c>
      <c r="AD1578" t="s">
        <v>1164</v>
      </c>
      <c r="AE1578" t="s">
        <v>1164</v>
      </c>
      <c r="AF1578" t="s">
        <v>1164</v>
      </c>
      <c r="AG1578" t="s">
        <v>1164</v>
      </c>
      <c r="AH1578" t="s">
        <v>1164</v>
      </c>
      <c r="AI1578" t="s">
        <v>1164</v>
      </c>
      <c r="AJ1578" t="s">
        <v>1164</v>
      </c>
      <c r="AK1578" t="s">
        <v>4377</v>
      </c>
      <c r="AL1578" t="s">
        <v>1165</v>
      </c>
    </row>
    <row r="1579" spans="1:38" hidden="1" x14ac:dyDescent="0.3">
      <c r="A1579" t="s">
        <v>1583</v>
      </c>
      <c r="B1579" t="str">
        <f t="shared" si="24"/>
        <v>Avid Oil &amp; Gas, Ltd.</v>
      </c>
      <c r="C1579">
        <v>4978681</v>
      </c>
      <c r="D1579" t="s">
        <v>1367</v>
      </c>
      <c r="E1579" t="s">
        <v>1167</v>
      </c>
      <c r="F1579" t="s">
        <v>1584</v>
      </c>
      <c r="G1579" t="s">
        <v>1166</v>
      </c>
      <c r="H1579" t="s">
        <v>20</v>
      </c>
      <c r="I1579" t="s">
        <v>1585</v>
      </c>
      <c r="J1579" t="s">
        <v>1164</v>
      </c>
      <c r="K1579" t="s">
        <v>1164</v>
      </c>
      <c r="L1579" t="s">
        <v>1164</v>
      </c>
      <c r="M1579" t="s">
        <v>1164</v>
      </c>
      <c r="N1579" t="s">
        <v>1164</v>
      </c>
      <c r="O1579" t="s">
        <v>1164</v>
      </c>
      <c r="P1579" t="s">
        <v>1164</v>
      </c>
      <c r="Q1579" t="s">
        <v>1164</v>
      </c>
      <c r="R1579" t="s">
        <v>1164</v>
      </c>
      <c r="S1579" t="s">
        <v>1164</v>
      </c>
      <c r="T1579" t="s">
        <v>1164</v>
      </c>
      <c r="U1579" t="s">
        <v>1164</v>
      </c>
      <c r="V1579" t="s">
        <v>1164</v>
      </c>
      <c r="W1579" t="s">
        <v>1164</v>
      </c>
      <c r="X1579" t="s">
        <v>1164</v>
      </c>
      <c r="Y1579" t="s">
        <v>1164</v>
      </c>
      <c r="Z1579" t="s">
        <v>1164</v>
      </c>
      <c r="AA1579" t="s">
        <v>1164</v>
      </c>
      <c r="AB1579" t="s">
        <v>1164</v>
      </c>
      <c r="AC1579" t="s">
        <v>1164</v>
      </c>
      <c r="AD1579" t="s">
        <v>1164</v>
      </c>
      <c r="AE1579" t="s">
        <v>1164</v>
      </c>
      <c r="AF1579" t="s">
        <v>1164</v>
      </c>
      <c r="AG1579" t="s">
        <v>1164</v>
      </c>
      <c r="AH1579" t="s">
        <v>1164</v>
      </c>
      <c r="AI1579" t="s">
        <v>1164</v>
      </c>
      <c r="AJ1579" t="s">
        <v>1164</v>
      </c>
      <c r="AK1579" t="s">
        <v>4376</v>
      </c>
      <c r="AL1579" t="s">
        <v>1165</v>
      </c>
    </row>
    <row r="1580" spans="1:38" hidden="1" x14ac:dyDescent="0.3">
      <c r="A1580" t="s">
        <v>1583</v>
      </c>
      <c r="B1580" t="str">
        <f t="shared" si="24"/>
        <v>Avid Oil &amp; Gas, Ltd.</v>
      </c>
      <c r="C1580">
        <v>4978681</v>
      </c>
      <c r="D1580" t="s">
        <v>1367</v>
      </c>
      <c r="E1580" t="s">
        <v>1167</v>
      </c>
      <c r="F1580" t="s">
        <v>1584</v>
      </c>
      <c r="G1580" t="s">
        <v>1166</v>
      </c>
      <c r="H1580" t="s">
        <v>20</v>
      </c>
      <c r="I1580" t="s">
        <v>1585</v>
      </c>
      <c r="J1580" t="s">
        <v>1164</v>
      </c>
      <c r="K1580" t="s">
        <v>1164</v>
      </c>
      <c r="L1580" t="s">
        <v>1164</v>
      </c>
      <c r="M1580" t="s">
        <v>1164</v>
      </c>
      <c r="N1580" t="s">
        <v>1164</v>
      </c>
      <c r="O1580" t="s">
        <v>1164</v>
      </c>
      <c r="P1580" t="s">
        <v>1164</v>
      </c>
      <c r="Q1580" t="s">
        <v>1164</v>
      </c>
      <c r="R1580" t="s">
        <v>1164</v>
      </c>
      <c r="S1580" t="s">
        <v>1164</v>
      </c>
      <c r="T1580" t="s">
        <v>1164</v>
      </c>
      <c r="U1580" t="s">
        <v>1164</v>
      </c>
      <c r="V1580" t="s">
        <v>1164</v>
      </c>
      <c r="W1580" t="s">
        <v>1164</v>
      </c>
      <c r="X1580" t="s">
        <v>1164</v>
      </c>
      <c r="Y1580" t="s">
        <v>1164</v>
      </c>
      <c r="Z1580" t="s">
        <v>1164</v>
      </c>
      <c r="AA1580" t="s">
        <v>1164</v>
      </c>
      <c r="AB1580" t="s">
        <v>1164</v>
      </c>
      <c r="AC1580" t="s">
        <v>1164</v>
      </c>
      <c r="AD1580" t="s">
        <v>1164</v>
      </c>
      <c r="AE1580" t="s">
        <v>1164</v>
      </c>
      <c r="AF1580" t="s">
        <v>1164</v>
      </c>
      <c r="AG1580" t="s">
        <v>1164</v>
      </c>
      <c r="AH1580" t="s">
        <v>1164</v>
      </c>
      <c r="AI1580" t="s">
        <v>1164</v>
      </c>
      <c r="AJ1580" t="s">
        <v>1164</v>
      </c>
      <c r="AK1580" t="s">
        <v>4375</v>
      </c>
      <c r="AL1580" t="s">
        <v>1165</v>
      </c>
    </row>
    <row r="1581" spans="1:38" hidden="1" x14ac:dyDescent="0.3">
      <c r="A1581" t="s">
        <v>1583</v>
      </c>
      <c r="B1581" t="str">
        <f t="shared" si="24"/>
        <v>Avid Oil &amp; Gas, Ltd.</v>
      </c>
      <c r="C1581">
        <v>4978681</v>
      </c>
      <c r="D1581" t="s">
        <v>1367</v>
      </c>
      <c r="E1581" t="s">
        <v>1167</v>
      </c>
      <c r="F1581" t="s">
        <v>1584</v>
      </c>
      <c r="G1581" t="s">
        <v>1166</v>
      </c>
      <c r="H1581" t="s">
        <v>20</v>
      </c>
      <c r="I1581" t="s">
        <v>1585</v>
      </c>
      <c r="J1581" t="s">
        <v>1164</v>
      </c>
      <c r="K1581" t="s">
        <v>1164</v>
      </c>
      <c r="L1581" t="s">
        <v>1164</v>
      </c>
      <c r="M1581" t="s">
        <v>1164</v>
      </c>
      <c r="N1581" t="s">
        <v>1164</v>
      </c>
      <c r="O1581" t="s">
        <v>1164</v>
      </c>
      <c r="P1581" t="s">
        <v>1164</v>
      </c>
      <c r="Q1581" t="s">
        <v>1164</v>
      </c>
      <c r="R1581" t="s">
        <v>1164</v>
      </c>
      <c r="S1581" t="s">
        <v>1164</v>
      </c>
      <c r="T1581" t="s">
        <v>1164</v>
      </c>
      <c r="U1581" t="s">
        <v>1164</v>
      </c>
      <c r="V1581" t="s">
        <v>1164</v>
      </c>
      <c r="W1581" t="s">
        <v>1164</v>
      </c>
      <c r="X1581" t="s">
        <v>1164</v>
      </c>
      <c r="Y1581" t="s">
        <v>1164</v>
      </c>
      <c r="Z1581" t="s">
        <v>1164</v>
      </c>
      <c r="AA1581" t="s">
        <v>1164</v>
      </c>
      <c r="AB1581" t="s">
        <v>1164</v>
      </c>
      <c r="AC1581" t="s">
        <v>1164</v>
      </c>
      <c r="AD1581" t="s">
        <v>1164</v>
      </c>
      <c r="AE1581" t="s">
        <v>1164</v>
      </c>
      <c r="AF1581" t="s">
        <v>1164</v>
      </c>
      <c r="AG1581" t="s">
        <v>1164</v>
      </c>
      <c r="AH1581" t="s">
        <v>1164</v>
      </c>
      <c r="AI1581" t="s">
        <v>1164</v>
      </c>
      <c r="AJ1581" t="s">
        <v>1164</v>
      </c>
      <c r="AK1581" t="s">
        <v>4374</v>
      </c>
      <c r="AL1581" t="s">
        <v>1165</v>
      </c>
    </row>
    <row r="1582" spans="1:38" hidden="1" x14ac:dyDescent="0.3">
      <c r="A1582" t="s">
        <v>1583</v>
      </c>
      <c r="B1582" t="str">
        <f t="shared" si="24"/>
        <v>Avid Oil &amp; Gas, Ltd.</v>
      </c>
      <c r="C1582">
        <v>4978681</v>
      </c>
      <c r="D1582" t="s">
        <v>1367</v>
      </c>
      <c r="E1582" t="s">
        <v>1167</v>
      </c>
      <c r="F1582" t="s">
        <v>1584</v>
      </c>
      <c r="G1582" t="s">
        <v>1166</v>
      </c>
      <c r="H1582" t="s">
        <v>20</v>
      </c>
      <c r="I1582" t="s">
        <v>1585</v>
      </c>
      <c r="J1582" t="s">
        <v>1164</v>
      </c>
      <c r="K1582" t="s">
        <v>1164</v>
      </c>
      <c r="L1582" t="s">
        <v>1164</v>
      </c>
      <c r="M1582" t="s">
        <v>1164</v>
      </c>
      <c r="N1582" t="s">
        <v>1164</v>
      </c>
      <c r="O1582" t="s">
        <v>1164</v>
      </c>
      <c r="P1582" t="s">
        <v>1164</v>
      </c>
      <c r="Q1582" t="s">
        <v>1164</v>
      </c>
      <c r="R1582" t="s">
        <v>1164</v>
      </c>
      <c r="S1582" t="s">
        <v>1164</v>
      </c>
      <c r="T1582" t="s">
        <v>1164</v>
      </c>
      <c r="U1582" t="s">
        <v>1164</v>
      </c>
      <c r="V1582" t="s">
        <v>1164</v>
      </c>
      <c r="W1582" t="s">
        <v>1164</v>
      </c>
      <c r="X1582" t="s">
        <v>1164</v>
      </c>
      <c r="Y1582" t="s">
        <v>1164</v>
      </c>
      <c r="Z1582" t="s">
        <v>1164</v>
      </c>
      <c r="AA1582" t="s">
        <v>1164</v>
      </c>
      <c r="AB1582" t="s">
        <v>1164</v>
      </c>
      <c r="AC1582" t="s">
        <v>1164</v>
      </c>
      <c r="AD1582" t="s">
        <v>1164</v>
      </c>
      <c r="AE1582" t="s">
        <v>1164</v>
      </c>
      <c r="AF1582" t="s">
        <v>1164</v>
      </c>
      <c r="AG1582" t="s">
        <v>1164</v>
      </c>
      <c r="AH1582" t="s">
        <v>1164</v>
      </c>
      <c r="AI1582" t="s">
        <v>1164</v>
      </c>
      <c r="AJ1582" t="s">
        <v>1164</v>
      </c>
      <c r="AK1582" t="s">
        <v>4373</v>
      </c>
      <c r="AL1582" t="s">
        <v>1165</v>
      </c>
    </row>
    <row r="1583" spans="1:38" hidden="1" x14ac:dyDescent="0.3">
      <c r="A1583" t="s">
        <v>1583</v>
      </c>
      <c r="B1583" t="str">
        <f t="shared" si="24"/>
        <v>Avid Oil &amp; Gas, Ltd.</v>
      </c>
      <c r="C1583">
        <v>4978681</v>
      </c>
      <c r="D1583" t="s">
        <v>1367</v>
      </c>
      <c r="E1583" t="s">
        <v>1167</v>
      </c>
      <c r="F1583" t="s">
        <v>1584</v>
      </c>
      <c r="G1583" t="s">
        <v>1166</v>
      </c>
      <c r="H1583" t="s">
        <v>20</v>
      </c>
      <c r="I1583" t="s">
        <v>1585</v>
      </c>
      <c r="J1583" t="s">
        <v>1164</v>
      </c>
      <c r="K1583" t="s">
        <v>1164</v>
      </c>
      <c r="L1583" t="s">
        <v>1164</v>
      </c>
      <c r="M1583" t="s">
        <v>1164</v>
      </c>
      <c r="N1583" t="s">
        <v>1164</v>
      </c>
      <c r="O1583" t="s">
        <v>1164</v>
      </c>
      <c r="P1583" t="s">
        <v>1164</v>
      </c>
      <c r="Q1583" t="s">
        <v>1164</v>
      </c>
      <c r="R1583" t="s">
        <v>1164</v>
      </c>
      <c r="S1583" t="s">
        <v>1164</v>
      </c>
      <c r="T1583" t="s">
        <v>1164</v>
      </c>
      <c r="U1583" t="s">
        <v>1164</v>
      </c>
      <c r="V1583" t="s">
        <v>1164</v>
      </c>
      <c r="W1583" t="s">
        <v>1164</v>
      </c>
      <c r="X1583" t="s">
        <v>1164</v>
      </c>
      <c r="Y1583" t="s">
        <v>1164</v>
      </c>
      <c r="Z1583" t="s">
        <v>1164</v>
      </c>
      <c r="AA1583" t="s">
        <v>1164</v>
      </c>
      <c r="AB1583" t="s">
        <v>1164</v>
      </c>
      <c r="AC1583" t="s">
        <v>1164</v>
      </c>
      <c r="AD1583" t="s">
        <v>1164</v>
      </c>
      <c r="AE1583" t="s">
        <v>1164</v>
      </c>
      <c r="AF1583" t="s">
        <v>1164</v>
      </c>
      <c r="AG1583" t="s">
        <v>1164</v>
      </c>
      <c r="AH1583" t="s">
        <v>1164</v>
      </c>
      <c r="AI1583" t="s">
        <v>1164</v>
      </c>
      <c r="AJ1583" t="s">
        <v>1164</v>
      </c>
      <c r="AK1583" t="s">
        <v>4372</v>
      </c>
      <c r="AL1583" t="s">
        <v>1165</v>
      </c>
    </row>
    <row r="1584" spans="1:38" hidden="1" x14ac:dyDescent="0.3">
      <c r="A1584" t="s">
        <v>1583</v>
      </c>
      <c r="B1584" t="str">
        <f t="shared" si="24"/>
        <v>Avid Oil &amp; Gas, Ltd.</v>
      </c>
      <c r="C1584">
        <v>4978681</v>
      </c>
      <c r="D1584" t="s">
        <v>1367</v>
      </c>
      <c r="E1584" t="s">
        <v>1167</v>
      </c>
      <c r="F1584" t="s">
        <v>1584</v>
      </c>
      <c r="G1584" t="s">
        <v>1166</v>
      </c>
      <c r="H1584" t="s">
        <v>20</v>
      </c>
      <c r="I1584" t="s">
        <v>1585</v>
      </c>
      <c r="J1584" t="s">
        <v>1164</v>
      </c>
      <c r="K1584" t="s">
        <v>1164</v>
      </c>
      <c r="L1584" t="s">
        <v>1164</v>
      </c>
      <c r="M1584" t="s">
        <v>1164</v>
      </c>
      <c r="N1584" t="s">
        <v>1164</v>
      </c>
      <c r="O1584" t="s">
        <v>1164</v>
      </c>
      <c r="P1584" t="s">
        <v>1164</v>
      </c>
      <c r="Q1584" t="s">
        <v>1164</v>
      </c>
      <c r="R1584" t="s">
        <v>1164</v>
      </c>
      <c r="S1584" t="s">
        <v>1164</v>
      </c>
      <c r="T1584" t="s">
        <v>1164</v>
      </c>
      <c r="U1584" t="s">
        <v>1164</v>
      </c>
      <c r="V1584" t="s">
        <v>1164</v>
      </c>
      <c r="W1584" t="s">
        <v>1164</v>
      </c>
      <c r="X1584" t="s">
        <v>1164</v>
      </c>
      <c r="Y1584" t="s">
        <v>1164</v>
      </c>
      <c r="Z1584" t="s">
        <v>1164</v>
      </c>
      <c r="AA1584" t="s">
        <v>1164</v>
      </c>
      <c r="AB1584" t="s">
        <v>1164</v>
      </c>
      <c r="AC1584" t="s">
        <v>1164</v>
      </c>
      <c r="AD1584" t="s">
        <v>1164</v>
      </c>
      <c r="AE1584" t="s">
        <v>1164</v>
      </c>
      <c r="AF1584" t="s">
        <v>1164</v>
      </c>
      <c r="AG1584" t="s">
        <v>1164</v>
      </c>
      <c r="AH1584" t="s">
        <v>1164</v>
      </c>
      <c r="AI1584" t="s">
        <v>1164</v>
      </c>
      <c r="AJ1584" t="s">
        <v>1164</v>
      </c>
      <c r="AK1584" t="s">
        <v>4371</v>
      </c>
      <c r="AL1584" t="s">
        <v>1165</v>
      </c>
    </row>
    <row r="1585" spans="1:38" hidden="1" x14ac:dyDescent="0.3">
      <c r="A1585" t="s">
        <v>1583</v>
      </c>
      <c r="B1585" t="str">
        <f t="shared" si="24"/>
        <v>Avid Oil &amp; Gas, Ltd.</v>
      </c>
      <c r="C1585">
        <v>4978681</v>
      </c>
      <c r="D1585" t="s">
        <v>1367</v>
      </c>
      <c r="E1585" t="s">
        <v>1167</v>
      </c>
      <c r="F1585" t="s">
        <v>1584</v>
      </c>
      <c r="G1585" t="s">
        <v>1166</v>
      </c>
      <c r="H1585" t="s">
        <v>20</v>
      </c>
      <c r="I1585" t="s">
        <v>1585</v>
      </c>
      <c r="J1585" t="s">
        <v>1164</v>
      </c>
      <c r="K1585" t="s">
        <v>1164</v>
      </c>
      <c r="L1585" t="s">
        <v>1164</v>
      </c>
      <c r="M1585" t="s">
        <v>1164</v>
      </c>
      <c r="N1585" t="s">
        <v>1164</v>
      </c>
      <c r="O1585" t="s">
        <v>1164</v>
      </c>
      <c r="P1585" t="s">
        <v>1164</v>
      </c>
      <c r="Q1585" t="s">
        <v>1164</v>
      </c>
      <c r="R1585" t="s">
        <v>1164</v>
      </c>
      <c r="S1585" t="s">
        <v>1164</v>
      </c>
      <c r="T1585" t="s">
        <v>1164</v>
      </c>
      <c r="U1585" t="s">
        <v>1164</v>
      </c>
      <c r="V1585" t="s">
        <v>1164</v>
      </c>
      <c r="W1585" t="s">
        <v>1164</v>
      </c>
      <c r="X1585" t="s">
        <v>1164</v>
      </c>
      <c r="Y1585" t="s">
        <v>1164</v>
      </c>
      <c r="Z1585" t="s">
        <v>1164</v>
      </c>
      <c r="AA1585" t="s">
        <v>1164</v>
      </c>
      <c r="AB1585" t="s">
        <v>1164</v>
      </c>
      <c r="AC1585" t="s">
        <v>1164</v>
      </c>
      <c r="AD1585" t="s">
        <v>1164</v>
      </c>
      <c r="AE1585" t="s">
        <v>1164</v>
      </c>
      <c r="AF1585" t="s">
        <v>1164</v>
      </c>
      <c r="AG1585" t="s">
        <v>1164</v>
      </c>
      <c r="AH1585" t="s">
        <v>1164</v>
      </c>
      <c r="AI1585" t="s">
        <v>1164</v>
      </c>
      <c r="AJ1585" t="s">
        <v>1164</v>
      </c>
      <c r="AK1585" t="s">
        <v>4370</v>
      </c>
      <c r="AL1585" t="s">
        <v>1165</v>
      </c>
    </row>
    <row r="1586" spans="1:38" hidden="1" x14ac:dyDescent="0.3">
      <c r="A1586" t="s">
        <v>130</v>
      </c>
      <c r="B1586" t="str">
        <f t="shared" si="24"/>
        <v>Azarga Uranium Corp.</v>
      </c>
      <c r="C1586">
        <v>4353425</v>
      </c>
      <c r="D1586" t="s">
        <v>1367</v>
      </c>
      <c r="E1586" t="s">
        <v>1167</v>
      </c>
      <c r="F1586" t="s">
        <v>134</v>
      </c>
      <c r="G1586" t="s">
        <v>1166</v>
      </c>
      <c r="H1586" t="s">
        <v>20</v>
      </c>
      <c r="I1586" t="s">
        <v>1586</v>
      </c>
      <c r="J1586" t="s">
        <v>1164</v>
      </c>
      <c r="K1586">
        <v>59498.952543419997</v>
      </c>
      <c r="L1586">
        <v>55507.956039119999</v>
      </c>
      <c r="M1586" t="s">
        <v>1164</v>
      </c>
      <c r="N1586" t="s">
        <v>1164</v>
      </c>
      <c r="O1586" t="s">
        <v>1164</v>
      </c>
      <c r="P1586" t="s">
        <v>1164</v>
      </c>
      <c r="Q1586">
        <v>59498.952543419997</v>
      </c>
      <c r="R1586" t="s">
        <v>1164</v>
      </c>
      <c r="S1586" t="s">
        <v>1164</v>
      </c>
      <c r="T1586" t="s">
        <v>1164</v>
      </c>
      <c r="U1586" t="s">
        <v>1164</v>
      </c>
      <c r="V1586" t="s">
        <v>1164</v>
      </c>
      <c r="W1586" t="s">
        <v>1164</v>
      </c>
      <c r="X1586" t="s">
        <v>1164</v>
      </c>
      <c r="Y1586" t="s">
        <v>1164</v>
      </c>
      <c r="Z1586" t="s">
        <v>1164</v>
      </c>
      <c r="AA1586" t="s">
        <v>1164</v>
      </c>
      <c r="AB1586" t="s">
        <v>1164</v>
      </c>
      <c r="AC1586" t="s">
        <v>1164</v>
      </c>
      <c r="AD1586" t="s">
        <v>1164</v>
      </c>
      <c r="AE1586" t="s">
        <v>1164</v>
      </c>
      <c r="AF1586" t="s">
        <v>1164</v>
      </c>
      <c r="AG1586" t="s">
        <v>1164</v>
      </c>
      <c r="AH1586" t="s">
        <v>1164</v>
      </c>
      <c r="AI1586" t="s">
        <v>1164</v>
      </c>
      <c r="AJ1586" t="s">
        <v>1164</v>
      </c>
      <c r="AK1586" t="s">
        <v>4385</v>
      </c>
      <c r="AL1586" t="s">
        <v>31</v>
      </c>
    </row>
    <row r="1587" spans="1:38" hidden="1" x14ac:dyDescent="0.3">
      <c r="A1587" t="s">
        <v>130</v>
      </c>
      <c r="B1587" t="str">
        <f t="shared" si="24"/>
        <v>Azarga Uranium Corp.</v>
      </c>
      <c r="C1587">
        <v>4353425</v>
      </c>
      <c r="D1587" t="s">
        <v>1367</v>
      </c>
      <c r="E1587" t="s">
        <v>1167</v>
      </c>
      <c r="F1587" t="s">
        <v>134</v>
      </c>
      <c r="G1587" t="s">
        <v>1166</v>
      </c>
      <c r="H1587" t="s">
        <v>20</v>
      </c>
      <c r="I1587" t="s">
        <v>1586</v>
      </c>
      <c r="J1587" t="s">
        <v>1164</v>
      </c>
      <c r="K1587">
        <v>59498.952543419997</v>
      </c>
      <c r="L1587">
        <v>55507.956039119999</v>
      </c>
      <c r="M1587" t="s">
        <v>1164</v>
      </c>
      <c r="N1587" t="s">
        <v>1164</v>
      </c>
      <c r="O1587" t="s">
        <v>1164</v>
      </c>
      <c r="P1587" t="s">
        <v>1164</v>
      </c>
      <c r="Q1587">
        <v>59498.952543419997</v>
      </c>
      <c r="R1587" t="s">
        <v>1164</v>
      </c>
      <c r="S1587" t="s">
        <v>1164</v>
      </c>
      <c r="T1587" t="s">
        <v>1164</v>
      </c>
      <c r="U1587" t="s">
        <v>1164</v>
      </c>
      <c r="V1587" t="s">
        <v>1164</v>
      </c>
      <c r="W1587" t="s">
        <v>1164</v>
      </c>
      <c r="X1587" t="s">
        <v>1164</v>
      </c>
      <c r="Y1587" t="s">
        <v>1164</v>
      </c>
      <c r="Z1587" t="s">
        <v>1164</v>
      </c>
      <c r="AA1587" t="s">
        <v>1164</v>
      </c>
      <c r="AB1587" t="s">
        <v>1164</v>
      </c>
      <c r="AC1587" t="s">
        <v>1164</v>
      </c>
      <c r="AD1587" t="s">
        <v>1164</v>
      </c>
      <c r="AE1587" t="s">
        <v>1164</v>
      </c>
      <c r="AF1587" t="s">
        <v>1164</v>
      </c>
      <c r="AG1587" t="s">
        <v>1164</v>
      </c>
      <c r="AH1587" t="s">
        <v>1164</v>
      </c>
      <c r="AI1587" t="s">
        <v>1164</v>
      </c>
      <c r="AJ1587" t="s">
        <v>1164</v>
      </c>
      <c r="AK1587" t="s">
        <v>4384</v>
      </c>
      <c r="AL1587" t="s">
        <v>1165</v>
      </c>
    </row>
    <row r="1588" spans="1:38" hidden="1" x14ac:dyDescent="0.3">
      <c r="A1588" t="s">
        <v>130</v>
      </c>
      <c r="B1588" t="str">
        <f t="shared" si="24"/>
        <v>Azarga Uranium Corp.</v>
      </c>
      <c r="C1588">
        <v>4353425</v>
      </c>
      <c r="D1588" t="s">
        <v>1367</v>
      </c>
      <c r="E1588" t="s">
        <v>1167</v>
      </c>
      <c r="F1588" t="s">
        <v>134</v>
      </c>
      <c r="G1588" t="s">
        <v>1166</v>
      </c>
      <c r="H1588" t="s">
        <v>20</v>
      </c>
      <c r="I1588" t="s">
        <v>1586</v>
      </c>
      <c r="J1588" t="s">
        <v>1164</v>
      </c>
      <c r="K1588">
        <v>59498.952543419997</v>
      </c>
      <c r="L1588">
        <v>55507.956039119999</v>
      </c>
      <c r="M1588" t="s">
        <v>1164</v>
      </c>
      <c r="N1588" t="s">
        <v>1164</v>
      </c>
      <c r="O1588" t="s">
        <v>1164</v>
      </c>
      <c r="P1588" t="s">
        <v>1164</v>
      </c>
      <c r="Q1588">
        <v>59498.952543419997</v>
      </c>
      <c r="R1588" t="s">
        <v>1164</v>
      </c>
      <c r="S1588" t="s">
        <v>1164</v>
      </c>
      <c r="T1588" t="s">
        <v>1164</v>
      </c>
      <c r="U1588" t="s">
        <v>1164</v>
      </c>
      <c r="V1588" t="s">
        <v>1164</v>
      </c>
      <c r="W1588" t="s">
        <v>1164</v>
      </c>
      <c r="X1588" t="s">
        <v>1164</v>
      </c>
      <c r="Y1588" t="s">
        <v>1164</v>
      </c>
      <c r="Z1588" t="s">
        <v>1164</v>
      </c>
      <c r="AA1588" t="s">
        <v>1164</v>
      </c>
      <c r="AB1588" t="s">
        <v>1164</v>
      </c>
      <c r="AC1588" t="s">
        <v>1164</v>
      </c>
      <c r="AD1588" t="s">
        <v>1164</v>
      </c>
      <c r="AE1588" t="s">
        <v>1164</v>
      </c>
      <c r="AF1588" t="s">
        <v>1164</v>
      </c>
      <c r="AG1588" t="s">
        <v>1164</v>
      </c>
      <c r="AH1588" t="s">
        <v>1164</v>
      </c>
      <c r="AI1588" t="s">
        <v>1164</v>
      </c>
      <c r="AJ1588" t="s">
        <v>1164</v>
      </c>
      <c r="AK1588" t="s">
        <v>4383</v>
      </c>
      <c r="AL1588" t="s">
        <v>1165</v>
      </c>
    </row>
    <row r="1589" spans="1:38" hidden="1" x14ac:dyDescent="0.3">
      <c r="A1589" t="s">
        <v>130</v>
      </c>
      <c r="B1589" t="str">
        <f t="shared" si="24"/>
        <v>Azarga Uranium Corp.</v>
      </c>
      <c r="C1589">
        <v>4353425</v>
      </c>
      <c r="D1589" t="s">
        <v>1367</v>
      </c>
      <c r="E1589" t="s">
        <v>1167</v>
      </c>
      <c r="F1589" t="s">
        <v>134</v>
      </c>
      <c r="G1589" t="s">
        <v>1166</v>
      </c>
      <c r="H1589" t="s">
        <v>20</v>
      </c>
      <c r="I1589" t="s">
        <v>1586</v>
      </c>
      <c r="J1589" t="s">
        <v>1164</v>
      </c>
      <c r="K1589">
        <v>59498.952543419997</v>
      </c>
      <c r="L1589">
        <v>55507.956039119999</v>
      </c>
      <c r="M1589" t="s">
        <v>1164</v>
      </c>
      <c r="N1589" t="s">
        <v>1164</v>
      </c>
      <c r="O1589" t="s">
        <v>1164</v>
      </c>
      <c r="P1589" t="s">
        <v>1164</v>
      </c>
      <c r="Q1589">
        <v>59498.952543419997</v>
      </c>
      <c r="R1589" t="s">
        <v>1164</v>
      </c>
      <c r="S1589" t="s">
        <v>1164</v>
      </c>
      <c r="T1589" t="s">
        <v>1164</v>
      </c>
      <c r="U1589" t="s">
        <v>1164</v>
      </c>
      <c r="V1589" t="s">
        <v>1164</v>
      </c>
      <c r="W1589" t="s">
        <v>1164</v>
      </c>
      <c r="X1589" t="s">
        <v>1164</v>
      </c>
      <c r="Y1589" t="s">
        <v>1164</v>
      </c>
      <c r="Z1589" t="s">
        <v>1164</v>
      </c>
      <c r="AA1589" t="s">
        <v>1164</v>
      </c>
      <c r="AB1589" t="s">
        <v>1164</v>
      </c>
      <c r="AC1589" t="s">
        <v>1164</v>
      </c>
      <c r="AD1589" t="s">
        <v>1164</v>
      </c>
      <c r="AE1589" t="s">
        <v>1164</v>
      </c>
      <c r="AF1589" t="s">
        <v>1164</v>
      </c>
      <c r="AG1589" t="s">
        <v>1164</v>
      </c>
      <c r="AH1589" t="s">
        <v>1164</v>
      </c>
      <c r="AI1589" t="s">
        <v>1164</v>
      </c>
      <c r="AJ1589" t="s">
        <v>1164</v>
      </c>
      <c r="AK1589" t="s">
        <v>4382</v>
      </c>
      <c r="AL1589" t="s">
        <v>1165</v>
      </c>
    </row>
    <row r="1590" spans="1:38" hidden="1" x14ac:dyDescent="0.3">
      <c r="A1590" t="s">
        <v>130</v>
      </c>
      <c r="B1590" t="str">
        <f t="shared" si="24"/>
        <v>Azarga Uranium Corp.</v>
      </c>
      <c r="C1590">
        <v>4353425</v>
      </c>
      <c r="D1590" t="s">
        <v>1367</v>
      </c>
      <c r="E1590" t="s">
        <v>1167</v>
      </c>
      <c r="F1590" t="s">
        <v>134</v>
      </c>
      <c r="G1590" t="s">
        <v>1166</v>
      </c>
      <c r="H1590" t="s">
        <v>20</v>
      </c>
      <c r="I1590" t="s">
        <v>1586</v>
      </c>
      <c r="J1590" t="s">
        <v>1164</v>
      </c>
      <c r="K1590">
        <v>59498.952543419997</v>
      </c>
      <c r="L1590">
        <v>55507.956039119999</v>
      </c>
      <c r="M1590" t="s">
        <v>1164</v>
      </c>
      <c r="N1590" t="s">
        <v>1164</v>
      </c>
      <c r="O1590" t="s">
        <v>1164</v>
      </c>
      <c r="P1590" t="s">
        <v>1164</v>
      </c>
      <c r="Q1590">
        <v>59498.952543419997</v>
      </c>
      <c r="R1590" t="s">
        <v>1164</v>
      </c>
      <c r="S1590" t="s">
        <v>1164</v>
      </c>
      <c r="T1590" t="s">
        <v>1164</v>
      </c>
      <c r="U1590" t="s">
        <v>1164</v>
      </c>
      <c r="V1590" t="s">
        <v>1164</v>
      </c>
      <c r="W1590" t="s">
        <v>1164</v>
      </c>
      <c r="X1590" t="s">
        <v>1164</v>
      </c>
      <c r="Y1590" t="s">
        <v>1164</v>
      </c>
      <c r="Z1590" t="s">
        <v>1164</v>
      </c>
      <c r="AA1590" t="s">
        <v>1164</v>
      </c>
      <c r="AB1590" t="s">
        <v>1164</v>
      </c>
      <c r="AC1590" t="s">
        <v>1164</v>
      </c>
      <c r="AD1590" t="s">
        <v>1164</v>
      </c>
      <c r="AE1590" t="s">
        <v>1164</v>
      </c>
      <c r="AF1590" t="s">
        <v>1164</v>
      </c>
      <c r="AG1590" t="s">
        <v>1164</v>
      </c>
      <c r="AH1590" t="s">
        <v>1164</v>
      </c>
      <c r="AI1590" t="s">
        <v>1164</v>
      </c>
      <c r="AJ1590" t="s">
        <v>1164</v>
      </c>
      <c r="AK1590" t="s">
        <v>4381</v>
      </c>
      <c r="AL1590" t="s">
        <v>1165</v>
      </c>
    </row>
    <row r="1591" spans="1:38" hidden="1" x14ac:dyDescent="0.3">
      <c r="A1591" t="s">
        <v>130</v>
      </c>
      <c r="B1591" t="str">
        <f t="shared" si="24"/>
        <v>Azarga Uranium Corp.</v>
      </c>
      <c r="C1591">
        <v>4353425</v>
      </c>
      <c r="D1591" t="s">
        <v>1367</v>
      </c>
      <c r="E1591" t="s">
        <v>1167</v>
      </c>
      <c r="F1591" t="s">
        <v>134</v>
      </c>
      <c r="G1591" t="s">
        <v>1166</v>
      </c>
      <c r="H1591" t="s">
        <v>20</v>
      </c>
      <c r="I1591" t="s">
        <v>1586</v>
      </c>
      <c r="J1591" t="s">
        <v>1164</v>
      </c>
      <c r="K1591">
        <v>59498.952543419997</v>
      </c>
      <c r="L1591">
        <v>55507.956039119999</v>
      </c>
      <c r="M1591" t="s">
        <v>1164</v>
      </c>
      <c r="N1591" t="s">
        <v>1164</v>
      </c>
      <c r="O1591" t="s">
        <v>1164</v>
      </c>
      <c r="P1591" t="s">
        <v>1164</v>
      </c>
      <c r="Q1591">
        <v>59498.952543419997</v>
      </c>
      <c r="R1591" t="s">
        <v>1164</v>
      </c>
      <c r="S1591" t="s">
        <v>1164</v>
      </c>
      <c r="T1591" t="s">
        <v>1164</v>
      </c>
      <c r="U1591" t="s">
        <v>1164</v>
      </c>
      <c r="V1591" t="s">
        <v>1164</v>
      </c>
      <c r="W1591" t="s">
        <v>1164</v>
      </c>
      <c r="X1591" t="s">
        <v>1164</v>
      </c>
      <c r="Y1591" t="s">
        <v>1164</v>
      </c>
      <c r="Z1591" t="s">
        <v>1164</v>
      </c>
      <c r="AA1591" t="s">
        <v>1164</v>
      </c>
      <c r="AB1591" t="s">
        <v>1164</v>
      </c>
      <c r="AC1591" t="s">
        <v>1164</v>
      </c>
      <c r="AD1591" t="s">
        <v>1164</v>
      </c>
      <c r="AE1591" t="s">
        <v>1164</v>
      </c>
      <c r="AF1591" t="s">
        <v>1164</v>
      </c>
      <c r="AG1591" t="s">
        <v>1164</v>
      </c>
      <c r="AH1591" t="s">
        <v>1164</v>
      </c>
      <c r="AI1591" t="s">
        <v>1164</v>
      </c>
      <c r="AJ1591" t="s">
        <v>1164</v>
      </c>
      <c r="AK1591" t="s">
        <v>4380</v>
      </c>
      <c r="AL1591" t="s">
        <v>1165</v>
      </c>
    </row>
    <row r="1592" spans="1:38" hidden="1" x14ac:dyDescent="0.3">
      <c r="A1592" t="s">
        <v>130</v>
      </c>
      <c r="B1592" t="str">
        <f t="shared" si="24"/>
        <v>Azarga Uranium Corp.</v>
      </c>
      <c r="C1592">
        <v>4353425</v>
      </c>
      <c r="D1592" t="s">
        <v>1367</v>
      </c>
      <c r="E1592" t="s">
        <v>1167</v>
      </c>
      <c r="F1592" t="s">
        <v>134</v>
      </c>
      <c r="G1592" t="s">
        <v>1166</v>
      </c>
      <c r="H1592" t="s">
        <v>20</v>
      </c>
      <c r="I1592" t="s">
        <v>1586</v>
      </c>
      <c r="J1592" t="s">
        <v>1164</v>
      </c>
      <c r="K1592">
        <v>59498.952543419997</v>
      </c>
      <c r="L1592">
        <v>55507.956039119999</v>
      </c>
      <c r="M1592" t="s">
        <v>1164</v>
      </c>
      <c r="N1592" t="s">
        <v>1164</v>
      </c>
      <c r="O1592" t="s">
        <v>1164</v>
      </c>
      <c r="P1592" t="s">
        <v>1164</v>
      </c>
      <c r="Q1592">
        <v>59498.952543419997</v>
      </c>
      <c r="R1592" t="s">
        <v>1164</v>
      </c>
      <c r="S1592" t="s">
        <v>1164</v>
      </c>
      <c r="T1592" t="s">
        <v>1164</v>
      </c>
      <c r="U1592" t="s">
        <v>1164</v>
      </c>
      <c r="V1592" t="s">
        <v>1164</v>
      </c>
      <c r="W1592" t="s">
        <v>1164</v>
      </c>
      <c r="X1592" t="s">
        <v>1164</v>
      </c>
      <c r="Y1592" t="s">
        <v>1164</v>
      </c>
      <c r="Z1592" t="s">
        <v>1164</v>
      </c>
      <c r="AA1592" t="s">
        <v>1164</v>
      </c>
      <c r="AB1592" t="s">
        <v>1164</v>
      </c>
      <c r="AC1592" t="s">
        <v>1164</v>
      </c>
      <c r="AD1592" t="s">
        <v>1164</v>
      </c>
      <c r="AE1592" t="s">
        <v>1164</v>
      </c>
      <c r="AF1592" t="s">
        <v>1164</v>
      </c>
      <c r="AG1592" t="s">
        <v>1164</v>
      </c>
      <c r="AH1592" t="s">
        <v>1164</v>
      </c>
      <c r="AI1592" t="s">
        <v>1164</v>
      </c>
      <c r="AJ1592" t="s">
        <v>1164</v>
      </c>
      <c r="AK1592" t="s">
        <v>4379</v>
      </c>
      <c r="AL1592" t="s">
        <v>1165</v>
      </c>
    </row>
    <row r="1593" spans="1:38" hidden="1" x14ac:dyDescent="0.3">
      <c r="A1593" t="s">
        <v>130</v>
      </c>
      <c r="B1593" t="str">
        <f t="shared" si="24"/>
        <v>Azarga Uranium Corp.</v>
      </c>
      <c r="C1593">
        <v>4353425</v>
      </c>
      <c r="D1593" t="s">
        <v>1367</v>
      </c>
      <c r="E1593" t="s">
        <v>1167</v>
      </c>
      <c r="F1593" t="s">
        <v>134</v>
      </c>
      <c r="G1593" t="s">
        <v>1166</v>
      </c>
      <c r="H1593" t="s">
        <v>20</v>
      </c>
      <c r="I1593" t="s">
        <v>1586</v>
      </c>
      <c r="J1593" t="s">
        <v>1164</v>
      </c>
      <c r="K1593">
        <v>59498.952543419997</v>
      </c>
      <c r="L1593">
        <v>55507.956039119999</v>
      </c>
      <c r="M1593" t="s">
        <v>1164</v>
      </c>
      <c r="N1593" t="s">
        <v>1164</v>
      </c>
      <c r="O1593" t="s">
        <v>1164</v>
      </c>
      <c r="P1593" t="s">
        <v>1164</v>
      </c>
      <c r="Q1593">
        <v>59498.952543419997</v>
      </c>
      <c r="R1593" t="s">
        <v>1164</v>
      </c>
      <c r="S1593" t="s">
        <v>1164</v>
      </c>
      <c r="T1593" t="s">
        <v>1164</v>
      </c>
      <c r="U1593" t="s">
        <v>1164</v>
      </c>
      <c r="V1593" t="s">
        <v>1164</v>
      </c>
      <c r="W1593" t="s">
        <v>1164</v>
      </c>
      <c r="X1593" t="s">
        <v>1164</v>
      </c>
      <c r="Y1593" t="s">
        <v>1164</v>
      </c>
      <c r="Z1593" t="s">
        <v>1164</v>
      </c>
      <c r="AA1593" t="s">
        <v>1164</v>
      </c>
      <c r="AB1593" t="s">
        <v>1164</v>
      </c>
      <c r="AC1593" t="s">
        <v>1164</v>
      </c>
      <c r="AD1593" t="s">
        <v>1164</v>
      </c>
      <c r="AE1593" t="s">
        <v>1164</v>
      </c>
      <c r="AF1593" t="s">
        <v>1164</v>
      </c>
      <c r="AG1593" t="s">
        <v>1164</v>
      </c>
      <c r="AH1593" t="s">
        <v>1164</v>
      </c>
      <c r="AI1593" t="s">
        <v>1164</v>
      </c>
      <c r="AJ1593" t="s">
        <v>1164</v>
      </c>
      <c r="AK1593" t="s">
        <v>4378</v>
      </c>
      <c r="AL1593" t="s">
        <v>1165</v>
      </c>
    </row>
    <row r="1594" spans="1:38" hidden="1" x14ac:dyDescent="0.3">
      <c r="A1594" t="s">
        <v>130</v>
      </c>
      <c r="B1594" t="str">
        <f t="shared" si="24"/>
        <v>Azarga Uranium Corp.</v>
      </c>
      <c r="C1594">
        <v>4353425</v>
      </c>
      <c r="D1594" t="s">
        <v>1367</v>
      </c>
      <c r="E1594" t="s">
        <v>1167</v>
      </c>
      <c r="F1594" t="s">
        <v>134</v>
      </c>
      <c r="G1594" t="s">
        <v>1166</v>
      </c>
      <c r="H1594" t="s">
        <v>20</v>
      </c>
      <c r="I1594" t="s">
        <v>1586</v>
      </c>
      <c r="J1594" t="s">
        <v>1164</v>
      </c>
      <c r="K1594">
        <v>59498.952543419997</v>
      </c>
      <c r="L1594">
        <v>55507.956039119999</v>
      </c>
      <c r="M1594" t="s">
        <v>1164</v>
      </c>
      <c r="N1594" t="s">
        <v>1164</v>
      </c>
      <c r="O1594" t="s">
        <v>1164</v>
      </c>
      <c r="P1594" t="s">
        <v>1164</v>
      </c>
      <c r="Q1594">
        <v>59498.952543419997</v>
      </c>
      <c r="R1594" t="s">
        <v>1164</v>
      </c>
      <c r="S1594" t="s">
        <v>1164</v>
      </c>
      <c r="T1594" t="s">
        <v>1164</v>
      </c>
      <c r="U1594" t="s">
        <v>1164</v>
      </c>
      <c r="V1594" t="s">
        <v>1164</v>
      </c>
      <c r="W1594" t="s">
        <v>1164</v>
      </c>
      <c r="X1594" t="s">
        <v>1164</v>
      </c>
      <c r="Y1594" t="s">
        <v>1164</v>
      </c>
      <c r="Z1594" t="s">
        <v>1164</v>
      </c>
      <c r="AA1594" t="s">
        <v>1164</v>
      </c>
      <c r="AB1594" t="s">
        <v>1164</v>
      </c>
      <c r="AC1594" t="s">
        <v>1164</v>
      </c>
      <c r="AD1594" t="s">
        <v>1164</v>
      </c>
      <c r="AE1594" t="s">
        <v>1164</v>
      </c>
      <c r="AF1594" t="s">
        <v>1164</v>
      </c>
      <c r="AG1594" t="s">
        <v>1164</v>
      </c>
      <c r="AH1594" t="s">
        <v>1164</v>
      </c>
      <c r="AI1594" t="s">
        <v>1164</v>
      </c>
      <c r="AJ1594" t="s">
        <v>1164</v>
      </c>
      <c r="AK1594" t="s">
        <v>4377</v>
      </c>
      <c r="AL1594" t="s">
        <v>1165</v>
      </c>
    </row>
    <row r="1595" spans="1:38" hidden="1" x14ac:dyDescent="0.3">
      <c r="A1595" t="s">
        <v>130</v>
      </c>
      <c r="B1595" t="str">
        <f t="shared" si="24"/>
        <v>Azarga Uranium Corp.</v>
      </c>
      <c r="C1595">
        <v>4353425</v>
      </c>
      <c r="D1595" t="s">
        <v>1367</v>
      </c>
      <c r="E1595" t="s">
        <v>1167</v>
      </c>
      <c r="F1595" t="s">
        <v>134</v>
      </c>
      <c r="G1595" t="s">
        <v>1166</v>
      </c>
      <c r="H1595" t="s">
        <v>20</v>
      </c>
      <c r="I1595" t="s">
        <v>1586</v>
      </c>
      <c r="J1595" t="s">
        <v>1164</v>
      </c>
      <c r="K1595">
        <v>59498.952543419997</v>
      </c>
      <c r="L1595">
        <v>55507.956039119999</v>
      </c>
      <c r="M1595" t="s">
        <v>1164</v>
      </c>
      <c r="N1595" t="s">
        <v>1164</v>
      </c>
      <c r="O1595" t="s">
        <v>1164</v>
      </c>
      <c r="P1595" t="s">
        <v>1164</v>
      </c>
      <c r="Q1595">
        <v>59498.952543419997</v>
      </c>
      <c r="R1595" t="s">
        <v>1164</v>
      </c>
      <c r="S1595" t="s">
        <v>1164</v>
      </c>
      <c r="T1595" t="s">
        <v>1164</v>
      </c>
      <c r="U1595" t="s">
        <v>1164</v>
      </c>
      <c r="V1595" t="s">
        <v>1164</v>
      </c>
      <c r="W1595" t="s">
        <v>1164</v>
      </c>
      <c r="X1595" t="s">
        <v>1164</v>
      </c>
      <c r="Y1595" t="s">
        <v>1164</v>
      </c>
      <c r="Z1595" t="s">
        <v>1164</v>
      </c>
      <c r="AA1595" t="s">
        <v>1164</v>
      </c>
      <c r="AB1595" t="s">
        <v>1164</v>
      </c>
      <c r="AC1595" t="s">
        <v>1164</v>
      </c>
      <c r="AD1595" t="s">
        <v>1164</v>
      </c>
      <c r="AE1595" t="s">
        <v>1164</v>
      </c>
      <c r="AF1595" t="s">
        <v>1164</v>
      </c>
      <c r="AG1595" t="s">
        <v>1164</v>
      </c>
      <c r="AH1595" t="s">
        <v>1164</v>
      </c>
      <c r="AI1595" t="s">
        <v>1164</v>
      </c>
      <c r="AJ1595" t="s">
        <v>1164</v>
      </c>
      <c r="AK1595" t="s">
        <v>4376</v>
      </c>
      <c r="AL1595" t="s">
        <v>1165</v>
      </c>
    </row>
    <row r="1596" spans="1:38" hidden="1" x14ac:dyDescent="0.3">
      <c r="A1596" t="s">
        <v>130</v>
      </c>
      <c r="B1596" t="str">
        <f t="shared" si="24"/>
        <v>Azarga Uranium Corp.</v>
      </c>
      <c r="C1596">
        <v>4353425</v>
      </c>
      <c r="D1596" t="s">
        <v>1367</v>
      </c>
      <c r="E1596" t="s">
        <v>1167</v>
      </c>
      <c r="F1596" t="s">
        <v>134</v>
      </c>
      <c r="G1596" t="s">
        <v>1166</v>
      </c>
      <c r="H1596" t="s">
        <v>20</v>
      </c>
      <c r="I1596" t="s">
        <v>1586</v>
      </c>
      <c r="J1596" t="s">
        <v>1164</v>
      </c>
      <c r="K1596">
        <v>59498.952543419997</v>
      </c>
      <c r="L1596">
        <v>55507.956039119999</v>
      </c>
      <c r="M1596" t="s">
        <v>1164</v>
      </c>
      <c r="N1596" t="s">
        <v>1164</v>
      </c>
      <c r="O1596" t="s">
        <v>1164</v>
      </c>
      <c r="P1596" t="s">
        <v>1164</v>
      </c>
      <c r="Q1596">
        <v>59498.952543419997</v>
      </c>
      <c r="R1596" t="s">
        <v>1164</v>
      </c>
      <c r="S1596" t="s">
        <v>1164</v>
      </c>
      <c r="T1596" t="s">
        <v>1164</v>
      </c>
      <c r="U1596" t="s">
        <v>1164</v>
      </c>
      <c r="V1596" t="s">
        <v>1164</v>
      </c>
      <c r="W1596" t="s">
        <v>1164</v>
      </c>
      <c r="X1596" t="s">
        <v>1164</v>
      </c>
      <c r="Y1596" t="s">
        <v>1164</v>
      </c>
      <c r="Z1596" t="s">
        <v>1164</v>
      </c>
      <c r="AA1596" t="s">
        <v>1164</v>
      </c>
      <c r="AB1596" t="s">
        <v>1164</v>
      </c>
      <c r="AC1596" t="s">
        <v>1164</v>
      </c>
      <c r="AD1596" t="s">
        <v>1164</v>
      </c>
      <c r="AE1596" t="s">
        <v>1164</v>
      </c>
      <c r="AF1596" t="s">
        <v>1164</v>
      </c>
      <c r="AG1596" t="s">
        <v>1164</v>
      </c>
      <c r="AH1596" t="s">
        <v>1164</v>
      </c>
      <c r="AI1596" t="s">
        <v>1164</v>
      </c>
      <c r="AJ1596" t="s">
        <v>1164</v>
      </c>
      <c r="AK1596" t="s">
        <v>4375</v>
      </c>
      <c r="AL1596" t="s">
        <v>1165</v>
      </c>
    </row>
    <row r="1597" spans="1:38" hidden="1" x14ac:dyDescent="0.3">
      <c r="A1597" t="s">
        <v>130</v>
      </c>
      <c r="B1597" t="str">
        <f t="shared" si="24"/>
        <v>Azarga Uranium Corp.</v>
      </c>
      <c r="C1597">
        <v>4353425</v>
      </c>
      <c r="D1597" t="s">
        <v>1367</v>
      </c>
      <c r="E1597" t="s">
        <v>1167</v>
      </c>
      <c r="F1597" t="s">
        <v>134</v>
      </c>
      <c r="G1597" t="s">
        <v>1166</v>
      </c>
      <c r="H1597" t="s">
        <v>20</v>
      </c>
      <c r="I1597" t="s">
        <v>1586</v>
      </c>
      <c r="J1597" t="s">
        <v>1164</v>
      </c>
      <c r="K1597">
        <v>59498.952543419997</v>
      </c>
      <c r="L1597">
        <v>55507.956039119999</v>
      </c>
      <c r="M1597" t="s">
        <v>1164</v>
      </c>
      <c r="N1597" t="s">
        <v>1164</v>
      </c>
      <c r="O1597" t="s">
        <v>1164</v>
      </c>
      <c r="P1597" t="s">
        <v>1164</v>
      </c>
      <c r="Q1597">
        <v>59498.952543419997</v>
      </c>
      <c r="R1597" t="s">
        <v>1164</v>
      </c>
      <c r="S1597" t="s">
        <v>1164</v>
      </c>
      <c r="T1597" t="s">
        <v>1164</v>
      </c>
      <c r="U1597" t="s">
        <v>1164</v>
      </c>
      <c r="V1597" t="s">
        <v>1164</v>
      </c>
      <c r="W1597" t="s">
        <v>1164</v>
      </c>
      <c r="X1597" t="s">
        <v>1164</v>
      </c>
      <c r="Y1597" t="s">
        <v>1164</v>
      </c>
      <c r="Z1597" t="s">
        <v>1164</v>
      </c>
      <c r="AA1597" t="s">
        <v>1164</v>
      </c>
      <c r="AB1597" t="s">
        <v>1164</v>
      </c>
      <c r="AC1597" t="s">
        <v>1164</v>
      </c>
      <c r="AD1597" t="s">
        <v>1164</v>
      </c>
      <c r="AE1597" t="s">
        <v>1164</v>
      </c>
      <c r="AF1597" t="s">
        <v>1164</v>
      </c>
      <c r="AG1597" t="s">
        <v>1164</v>
      </c>
      <c r="AH1597" t="s">
        <v>1164</v>
      </c>
      <c r="AI1597" t="s">
        <v>1164</v>
      </c>
      <c r="AJ1597" t="s">
        <v>1164</v>
      </c>
      <c r="AK1597" t="s">
        <v>4374</v>
      </c>
      <c r="AL1597" t="s">
        <v>1165</v>
      </c>
    </row>
    <row r="1598" spans="1:38" hidden="1" x14ac:dyDescent="0.3">
      <c r="A1598" t="s">
        <v>130</v>
      </c>
      <c r="B1598" t="str">
        <f t="shared" si="24"/>
        <v>Azarga Uranium Corp.</v>
      </c>
      <c r="C1598">
        <v>4353425</v>
      </c>
      <c r="D1598" t="s">
        <v>1367</v>
      </c>
      <c r="E1598" t="s">
        <v>1167</v>
      </c>
      <c r="F1598" t="s">
        <v>134</v>
      </c>
      <c r="G1598" t="s">
        <v>1166</v>
      </c>
      <c r="H1598" t="s">
        <v>20</v>
      </c>
      <c r="I1598" t="s">
        <v>1586</v>
      </c>
      <c r="J1598" t="s">
        <v>1164</v>
      </c>
      <c r="K1598">
        <v>59498.952543419997</v>
      </c>
      <c r="L1598">
        <v>55507.956039119999</v>
      </c>
      <c r="M1598" t="s">
        <v>1164</v>
      </c>
      <c r="N1598" t="s">
        <v>1164</v>
      </c>
      <c r="O1598" t="s">
        <v>1164</v>
      </c>
      <c r="P1598" t="s">
        <v>1164</v>
      </c>
      <c r="Q1598">
        <v>59498.952543419997</v>
      </c>
      <c r="R1598" t="s">
        <v>1164</v>
      </c>
      <c r="S1598" t="s">
        <v>1164</v>
      </c>
      <c r="T1598" t="s">
        <v>1164</v>
      </c>
      <c r="U1598" t="s">
        <v>1164</v>
      </c>
      <c r="V1598" t="s">
        <v>1164</v>
      </c>
      <c r="W1598" t="s">
        <v>1164</v>
      </c>
      <c r="X1598" t="s">
        <v>1164</v>
      </c>
      <c r="Y1598" t="s">
        <v>1164</v>
      </c>
      <c r="Z1598" t="s">
        <v>1164</v>
      </c>
      <c r="AA1598" t="s">
        <v>1164</v>
      </c>
      <c r="AB1598" t="s">
        <v>1164</v>
      </c>
      <c r="AC1598" t="s">
        <v>1164</v>
      </c>
      <c r="AD1598" t="s">
        <v>1164</v>
      </c>
      <c r="AE1598" t="s">
        <v>1164</v>
      </c>
      <c r="AF1598" t="s">
        <v>1164</v>
      </c>
      <c r="AG1598" t="s">
        <v>1164</v>
      </c>
      <c r="AH1598" t="s">
        <v>1164</v>
      </c>
      <c r="AI1598" t="s">
        <v>1164</v>
      </c>
      <c r="AJ1598" t="s">
        <v>1164</v>
      </c>
      <c r="AK1598" t="s">
        <v>4373</v>
      </c>
      <c r="AL1598" t="s">
        <v>1165</v>
      </c>
    </row>
    <row r="1599" spans="1:38" hidden="1" x14ac:dyDescent="0.3">
      <c r="A1599" t="s">
        <v>130</v>
      </c>
      <c r="B1599" t="str">
        <f t="shared" si="24"/>
        <v>Azarga Uranium Corp.</v>
      </c>
      <c r="C1599">
        <v>4353425</v>
      </c>
      <c r="D1599" t="s">
        <v>1367</v>
      </c>
      <c r="E1599" t="s">
        <v>1167</v>
      </c>
      <c r="F1599" t="s">
        <v>134</v>
      </c>
      <c r="G1599" t="s">
        <v>1166</v>
      </c>
      <c r="H1599" t="s">
        <v>20</v>
      </c>
      <c r="I1599" t="s">
        <v>1586</v>
      </c>
      <c r="J1599" t="s">
        <v>1164</v>
      </c>
      <c r="K1599">
        <v>59498.952543419997</v>
      </c>
      <c r="L1599">
        <v>55507.956039119999</v>
      </c>
      <c r="M1599" t="s">
        <v>1164</v>
      </c>
      <c r="N1599" t="s">
        <v>1164</v>
      </c>
      <c r="O1599" t="s">
        <v>1164</v>
      </c>
      <c r="P1599" t="s">
        <v>1164</v>
      </c>
      <c r="Q1599">
        <v>59498.952543419997</v>
      </c>
      <c r="R1599" t="s">
        <v>1164</v>
      </c>
      <c r="S1599" t="s">
        <v>1164</v>
      </c>
      <c r="T1599" t="s">
        <v>1164</v>
      </c>
      <c r="U1599" t="s">
        <v>1164</v>
      </c>
      <c r="V1599" t="s">
        <v>1164</v>
      </c>
      <c r="W1599" t="s">
        <v>1164</v>
      </c>
      <c r="X1599" t="s">
        <v>1164</v>
      </c>
      <c r="Y1599" t="s">
        <v>1164</v>
      </c>
      <c r="Z1599" t="s">
        <v>1164</v>
      </c>
      <c r="AA1599" t="s">
        <v>1164</v>
      </c>
      <c r="AB1599" t="s">
        <v>1164</v>
      </c>
      <c r="AC1599" t="s">
        <v>1164</v>
      </c>
      <c r="AD1599" t="s">
        <v>1164</v>
      </c>
      <c r="AE1599" t="s">
        <v>1164</v>
      </c>
      <c r="AF1599" t="s">
        <v>1164</v>
      </c>
      <c r="AG1599" t="s">
        <v>1164</v>
      </c>
      <c r="AH1599" t="s">
        <v>1164</v>
      </c>
      <c r="AI1599" t="s">
        <v>1164</v>
      </c>
      <c r="AJ1599" t="s">
        <v>1164</v>
      </c>
      <c r="AK1599" t="s">
        <v>4372</v>
      </c>
      <c r="AL1599" t="s">
        <v>1165</v>
      </c>
    </row>
    <row r="1600" spans="1:38" hidden="1" x14ac:dyDescent="0.3">
      <c r="A1600" t="s">
        <v>130</v>
      </c>
      <c r="B1600" t="str">
        <f t="shared" si="24"/>
        <v>Azarga Uranium Corp.</v>
      </c>
      <c r="C1600">
        <v>4353425</v>
      </c>
      <c r="D1600" t="s">
        <v>1367</v>
      </c>
      <c r="E1600" t="s">
        <v>1167</v>
      </c>
      <c r="F1600" t="s">
        <v>134</v>
      </c>
      <c r="G1600" t="s">
        <v>1166</v>
      </c>
      <c r="H1600" t="s">
        <v>20</v>
      </c>
      <c r="I1600" t="s">
        <v>1586</v>
      </c>
      <c r="J1600" t="s">
        <v>1164</v>
      </c>
      <c r="K1600">
        <v>59498.952543419997</v>
      </c>
      <c r="L1600">
        <v>55507.956039119999</v>
      </c>
      <c r="M1600" t="s">
        <v>1164</v>
      </c>
      <c r="N1600" t="s">
        <v>1164</v>
      </c>
      <c r="O1600" t="s">
        <v>1164</v>
      </c>
      <c r="P1600" t="s">
        <v>1164</v>
      </c>
      <c r="Q1600">
        <v>59498.952543419997</v>
      </c>
      <c r="R1600" t="s">
        <v>1164</v>
      </c>
      <c r="S1600" t="s">
        <v>1164</v>
      </c>
      <c r="T1600" t="s">
        <v>1164</v>
      </c>
      <c r="U1600" t="s">
        <v>1164</v>
      </c>
      <c r="V1600" t="s">
        <v>1164</v>
      </c>
      <c r="W1600" t="s">
        <v>1164</v>
      </c>
      <c r="X1600" t="s">
        <v>1164</v>
      </c>
      <c r="Y1600" t="s">
        <v>1164</v>
      </c>
      <c r="Z1600" t="s">
        <v>1164</v>
      </c>
      <c r="AA1600" t="s">
        <v>1164</v>
      </c>
      <c r="AB1600" t="s">
        <v>1164</v>
      </c>
      <c r="AC1600" t="s">
        <v>1164</v>
      </c>
      <c r="AD1600" t="s">
        <v>1164</v>
      </c>
      <c r="AE1600" t="s">
        <v>1164</v>
      </c>
      <c r="AF1600" t="s">
        <v>1164</v>
      </c>
      <c r="AG1600" t="s">
        <v>1164</v>
      </c>
      <c r="AH1600" t="s">
        <v>1164</v>
      </c>
      <c r="AI1600" t="s">
        <v>1164</v>
      </c>
      <c r="AJ1600" t="s">
        <v>1164</v>
      </c>
      <c r="AK1600" t="s">
        <v>4371</v>
      </c>
      <c r="AL1600" t="s">
        <v>1165</v>
      </c>
    </row>
    <row r="1601" spans="1:38" hidden="1" x14ac:dyDescent="0.3">
      <c r="A1601" t="s">
        <v>130</v>
      </c>
      <c r="B1601" t="str">
        <f t="shared" si="24"/>
        <v>Azarga Uranium Corp.</v>
      </c>
      <c r="C1601">
        <v>4353425</v>
      </c>
      <c r="D1601" t="s">
        <v>1367</v>
      </c>
      <c r="E1601" t="s">
        <v>1167</v>
      </c>
      <c r="F1601" t="s">
        <v>134</v>
      </c>
      <c r="G1601" t="s">
        <v>1166</v>
      </c>
      <c r="H1601" t="s">
        <v>20</v>
      </c>
      <c r="I1601" t="s">
        <v>1586</v>
      </c>
      <c r="J1601" t="s">
        <v>1164</v>
      </c>
      <c r="K1601">
        <v>59498.952543419997</v>
      </c>
      <c r="L1601">
        <v>55507.956039119999</v>
      </c>
      <c r="M1601" t="s">
        <v>1164</v>
      </c>
      <c r="N1601" t="s">
        <v>1164</v>
      </c>
      <c r="O1601" t="s">
        <v>1164</v>
      </c>
      <c r="P1601" t="s">
        <v>1164</v>
      </c>
      <c r="Q1601">
        <v>59498.952543419997</v>
      </c>
      <c r="R1601" t="s">
        <v>1164</v>
      </c>
      <c r="S1601" t="s">
        <v>1164</v>
      </c>
      <c r="T1601" t="s">
        <v>1164</v>
      </c>
      <c r="U1601" t="s">
        <v>1164</v>
      </c>
      <c r="V1601" t="s">
        <v>1164</v>
      </c>
      <c r="W1601" t="s">
        <v>1164</v>
      </c>
      <c r="X1601" t="s">
        <v>1164</v>
      </c>
      <c r="Y1601" t="s">
        <v>1164</v>
      </c>
      <c r="Z1601" t="s">
        <v>1164</v>
      </c>
      <c r="AA1601" t="s">
        <v>1164</v>
      </c>
      <c r="AB1601" t="s">
        <v>1164</v>
      </c>
      <c r="AC1601" t="s">
        <v>1164</v>
      </c>
      <c r="AD1601" t="s">
        <v>1164</v>
      </c>
      <c r="AE1601" t="s">
        <v>1164</v>
      </c>
      <c r="AF1601" t="s">
        <v>1164</v>
      </c>
      <c r="AG1601" t="s">
        <v>1164</v>
      </c>
      <c r="AH1601" t="s">
        <v>1164</v>
      </c>
      <c r="AI1601" t="s">
        <v>1164</v>
      </c>
      <c r="AJ1601" t="s">
        <v>1164</v>
      </c>
      <c r="AK1601" t="s">
        <v>4370</v>
      </c>
      <c r="AL1601" t="s">
        <v>1165</v>
      </c>
    </row>
    <row r="1602" spans="1:38" x14ac:dyDescent="0.3">
      <c r="A1602" t="s">
        <v>136</v>
      </c>
      <c r="B1602" t="str">
        <f t="shared" ref="B1602:B1665" si="25">TRIM(LEFT(A1602,SEARCH("(",A1602,1)-1))</f>
        <v>Azincourt Energy Corp.</v>
      </c>
      <c r="C1602">
        <v>4356782</v>
      </c>
      <c r="D1602" t="s">
        <v>1367</v>
      </c>
      <c r="E1602" t="s">
        <v>1169</v>
      </c>
      <c r="F1602" t="s">
        <v>137</v>
      </c>
      <c r="G1602" t="s">
        <v>1166</v>
      </c>
      <c r="H1602" t="s">
        <v>20</v>
      </c>
      <c r="I1602" t="s">
        <v>1165</v>
      </c>
      <c r="J1602">
        <v>13.10148364</v>
      </c>
      <c r="K1602">
        <v>8482.4390000000003</v>
      </c>
      <c r="L1602">
        <v>3636.75</v>
      </c>
      <c r="M1602" t="s">
        <v>1164</v>
      </c>
      <c r="N1602" t="s">
        <v>1164</v>
      </c>
      <c r="O1602" t="s">
        <v>1164</v>
      </c>
      <c r="P1602" t="s">
        <v>1164</v>
      </c>
      <c r="Q1602">
        <v>8476.1849999999995</v>
      </c>
      <c r="R1602">
        <v>6.2539999999999996</v>
      </c>
      <c r="S1602" t="s">
        <v>1164</v>
      </c>
      <c r="T1602" t="s">
        <v>1164</v>
      </c>
      <c r="U1602" t="s">
        <v>1164</v>
      </c>
      <c r="V1602" t="s">
        <v>1164</v>
      </c>
      <c r="W1602" t="s">
        <v>1164</v>
      </c>
      <c r="X1602" t="s">
        <v>1164</v>
      </c>
      <c r="Y1602" t="s">
        <v>1164</v>
      </c>
      <c r="Z1602" t="s">
        <v>1164</v>
      </c>
      <c r="AA1602" t="s">
        <v>1164</v>
      </c>
      <c r="AB1602" t="s">
        <v>1164</v>
      </c>
      <c r="AC1602" t="s">
        <v>1164</v>
      </c>
      <c r="AD1602" t="s">
        <v>1164</v>
      </c>
      <c r="AE1602" t="s">
        <v>1164</v>
      </c>
      <c r="AF1602" t="s">
        <v>1164</v>
      </c>
      <c r="AG1602" t="s">
        <v>1164</v>
      </c>
      <c r="AH1602" t="s">
        <v>1164</v>
      </c>
      <c r="AI1602" t="s">
        <v>1164</v>
      </c>
      <c r="AJ1602" t="s">
        <v>1164</v>
      </c>
      <c r="AK1602" t="s">
        <v>4385</v>
      </c>
      <c r="AL1602" t="s">
        <v>20</v>
      </c>
    </row>
    <row r="1603" spans="1:38" x14ac:dyDescent="0.3">
      <c r="A1603" t="s">
        <v>136</v>
      </c>
      <c r="B1603" t="str">
        <f t="shared" si="25"/>
        <v>Azincourt Energy Corp.</v>
      </c>
      <c r="C1603">
        <v>4356782</v>
      </c>
      <c r="D1603" t="s">
        <v>1367</v>
      </c>
      <c r="E1603" t="s">
        <v>1169</v>
      </c>
      <c r="F1603" t="s">
        <v>137</v>
      </c>
      <c r="G1603" t="s">
        <v>1166</v>
      </c>
      <c r="H1603" t="s">
        <v>20</v>
      </c>
      <c r="I1603" t="s">
        <v>1165</v>
      </c>
      <c r="J1603">
        <v>13.10148364</v>
      </c>
      <c r="K1603">
        <v>8482.4390000000003</v>
      </c>
      <c r="L1603">
        <v>3636.75</v>
      </c>
      <c r="M1603" t="s">
        <v>1164</v>
      </c>
      <c r="N1603" t="s">
        <v>1164</v>
      </c>
      <c r="O1603" t="s">
        <v>1164</v>
      </c>
      <c r="P1603" t="s">
        <v>1164</v>
      </c>
      <c r="Q1603">
        <v>8476.1849999999995</v>
      </c>
      <c r="R1603">
        <v>6.2539999999999996</v>
      </c>
      <c r="S1603" t="s">
        <v>1164</v>
      </c>
      <c r="T1603" t="s">
        <v>1164</v>
      </c>
      <c r="U1603" t="s">
        <v>1164</v>
      </c>
      <c r="V1603" t="s">
        <v>1164</v>
      </c>
      <c r="W1603" t="s">
        <v>1164</v>
      </c>
      <c r="X1603" t="s">
        <v>1164</v>
      </c>
      <c r="Y1603" t="s">
        <v>1164</v>
      </c>
      <c r="Z1603" t="s">
        <v>1164</v>
      </c>
      <c r="AA1603" t="s">
        <v>1164</v>
      </c>
      <c r="AB1603" t="s">
        <v>1164</v>
      </c>
      <c r="AC1603" t="s">
        <v>1164</v>
      </c>
      <c r="AD1603" t="s">
        <v>1164</v>
      </c>
      <c r="AE1603" t="s">
        <v>1164</v>
      </c>
      <c r="AF1603" t="s">
        <v>1164</v>
      </c>
      <c r="AG1603" t="s">
        <v>1164</v>
      </c>
      <c r="AH1603" t="s">
        <v>1164</v>
      </c>
      <c r="AI1603" t="s">
        <v>1164</v>
      </c>
      <c r="AJ1603" t="s">
        <v>1164</v>
      </c>
      <c r="AK1603" t="s">
        <v>4384</v>
      </c>
      <c r="AL1603" t="s">
        <v>138</v>
      </c>
    </row>
    <row r="1604" spans="1:38" x14ac:dyDescent="0.3">
      <c r="A1604" t="s">
        <v>136</v>
      </c>
      <c r="B1604" t="str">
        <f t="shared" si="25"/>
        <v>Azincourt Energy Corp.</v>
      </c>
      <c r="C1604">
        <v>4356782</v>
      </c>
      <c r="D1604" t="s">
        <v>1367</v>
      </c>
      <c r="E1604" t="s">
        <v>1169</v>
      </c>
      <c r="F1604" t="s">
        <v>137</v>
      </c>
      <c r="G1604" t="s">
        <v>1166</v>
      </c>
      <c r="H1604" t="s">
        <v>20</v>
      </c>
      <c r="I1604" t="s">
        <v>1165</v>
      </c>
      <c r="J1604">
        <v>13.10148364</v>
      </c>
      <c r="K1604">
        <v>8482.4390000000003</v>
      </c>
      <c r="L1604">
        <v>3636.75</v>
      </c>
      <c r="M1604" t="s">
        <v>1164</v>
      </c>
      <c r="N1604" t="s">
        <v>1164</v>
      </c>
      <c r="O1604" t="s">
        <v>1164</v>
      </c>
      <c r="P1604" t="s">
        <v>1164</v>
      </c>
      <c r="Q1604">
        <v>8476.1849999999995</v>
      </c>
      <c r="R1604">
        <v>6.2539999999999996</v>
      </c>
      <c r="S1604" t="s">
        <v>1164</v>
      </c>
      <c r="T1604" t="s">
        <v>1164</v>
      </c>
      <c r="U1604" t="s">
        <v>1164</v>
      </c>
      <c r="V1604" t="s">
        <v>1164</v>
      </c>
      <c r="W1604" t="s">
        <v>1164</v>
      </c>
      <c r="X1604" t="s">
        <v>1164</v>
      </c>
      <c r="Y1604" t="s">
        <v>1164</v>
      </c>
      <c r="Z1604" t="s">
        <v>1164</v>
      </c>
      <c r="AA1604" t="s">
        <v>1164</v>
      </c>
      <c r="AB1604" t="s">
        <v>1164</v>
      </c>
      <c r="AC1604" t="s">
        <v>1164</v>
      </c>
      <c r="AD1604" t="s">
        <v>1164</v>
      </c>
      <c r="AE1604" t="s">
        <v>1164</v>
      </c>
      <c r="AF1604" t="s">
        <v>1164</v>
      </c>
      <c r="AG1604" t="s">
        <v>1164</v>
      </c>
      <c r="AH1604" t="s">
        <v>1164</v>
      </c>
      <c r="AI1604" t="s">
        <v>1164</v>
      </c>
      <c r="AJ1604" t="s">
        <v>1164</v>
      </c>
      <c r="AK1604" t="s">
        <v>4383</v>
      </c>
      <c r="AL1604" t="s">
        <v>1165</v>
      </c>
    </row>
    <row r="1605" spans="1:38" x14ac:dyDescent="0.3">
      <c r="A1605" t="s">
        <v>136</v>
      </c>
      <c r="B1605" t="str">
        <f t="shared" si="25"/>
        <v>Azincourt Energy Corp.</v>
      </c>
      <c r="C1605">
        <v>4356782</v>
      </c>
      <c r="D1605" t="s">
        <v>1367</v>
      </c>
      <c r="E1605" t="s">
        <v>1169</v>
      </c>
      <c r="F1605" t="s">
        <v>137</v>
      </c>
      <c r="G1605" t="s">
        <v>1166</v>
      </c>
      <c r="H1605" t="s">
        <v>20</v>
      </c>
      <c r="I1605" t="s">
        <v>1165</v>
      </c>
      <c r="J1605">
        <v>13.10148364</v>
      </c>
      <c r="K1605">
        <v>8482.4390000000003</v>
      </c>
      <c r="L1605">
        <v>3636.75</v>
      </c>
      <c r="M1605" t="s">
        <v>1164</v>
      </c>
      <c r="N1605" t="s">
        <v>1164</v>
      </c>
      <c r="O1605" t="s">
        <v>1164</v>
      </c>
      <c r="P1605" t="s">
        <v>1164</v>
      </c>
      <c r="Q1605">
        <v>8476.1849999999995</v>
      </c>
      <c r="R1605">
        <v>6.2539999999999996</v>
      </c>
      <c r="S1605" t="s">
        <v>1164</v>
      </c>
      <c r="T1605" t="s">
        <v>1164</v>
      </c>
      <c r="U1605" t="s">
        <v>1164</v>
      </c>
      <c r="V1605" t="s">
        <v>1164</v>
      </c>
      <c r="W1605" t="s">
        <v>1164</v>
      </c>
      <c r="X1605" t="s">
        <v>1164</v>
      </c>
      <c r="Y1605" t="s">
        <v>1164</v>
      </c>
      <c r="Z1605" t="s">
        <v>1164</v>
      </c>
      <c r="AA1605" t="s">
        <v>1164</v>
      </c>
      <c r="AB1605" t="s">
        <v>1164</v>
      </c>
      <c r="AC1605" t="s">
        <v>1164</v>
      </c>
      <c r="AD1605" t="s">
        <v>1164</v>
      </c>
      <c r="AE1605" t="s">
        <v>1164</v>
      </c>
      <c r="AF1605" t="s">
        <v>1164</v>
      </c>
      <c r="AG1605" t="s">
        <v>1164</v>
      </c>
      <c r="AH1605" t="s">
        <v>1164</v>
      </c>
      <c r="AI1605" t="s">
        <v>1164</v>
      </c>
      <c r="AJ1605" t="s">
        <v>1164</v>
      </c>
      <c r="AK1605" t="s">
        <v>4382</v>
      </c>
      <c r="AL1605" t="s">
        <v>1165</v>
      </c>
    </row>
    <row r="1606" spans="1:38" x14ac:dyDescent="0.3">
      <c r="A1606" t="s">
        <v>136</v>
      </c>
      <c r="B1606" t="str">
        <f t="shared" si="25"/>
        <v>Azincourt Energy Corp.</v>
      </c>
      <c r="C1606">
        <v>4356782</v>
      </c>
      <c r="D1606" t="s">
        <v>1367</v>
      </c>
      <c r="E1606" t="s">
        <v>1169</v>
      </c>
      <c r="F1606" t="s">
        <v>137</v>
      </c>
      <c r="G1606" t="s">
        <v>1166</v>
      </c>
      <c r="H1606" t="s">
        <v>20</v>
      </c>
      <c r="I1606" t="s">
        <v>1165</v>
      </c>
      <c r="J1606">
        <v>13.10148364</v>
      </c>
      <c r="K1606">
        <v>8482.4390000000003</v>
      </c>
      <c r="L1606">
        <v>3636.75</v>
      </c>
      <c r="M1606" t="s">
        <v>1164</v>
      </c>
      <c r="N1606" t="s">
        <v>1164</v>
      </c>
      <c r="O1606" t="s">
        <v>1164</v>
      </c>
      <c r="P1606" t="s">
        <v>1164</v>
      </c>
      <c r="Q1606">
        <v>8476.1849999999995</v>
      </c>
      <c r="R1606">
        <v>6.2539999999999996</v>
      </c>
      <c r="S1606" t="s">
        <v>1164</v>
      </c>
      <c r="T1606" t="s">
        <v>1164</v>
      </c>
      <c r="U1606" t="s">
        <v>1164</v>
      </c>
      <c r="V1606" t="s">
        <v>1164</v>
      </c>
      <c r="W1606" t="s">
        <v>1164</v>
      </c>
      <c r="X1606" t="s">
        <v>1164</v>
      </c>
      <c r="Y1606" t="s">
        <v>1164</v>
      </c>
      <c r="Z1606" t="s">
        <v>1164</v>
      </c>
      <c r="AA1606" t="s">
        <v>1164</v>
      </c>
      <c r="AB1606" t="s">
        <v>1164</v>
      </c>
      <c r="AC1606" t="s">
        <v>1164</v>
      </c>
      <c r="AD1606" t="s">
        <v>1164</v>
      </c>
      <c r="AE1606" t="s">
        <v>1164</v>
      </c>
      <c r="AF1606" t="s">
        <v>1164</v>
      </c>
      <c r="AG1606" t="s">
        <v>1164</v>
      </c>
      <c r="AH1606" t="s">
        <v>1164</v>
      </c>
      <c r="AI1606" t="s">
        <v>1164</v>
      </c>
      <c r="AJ1606" t="s">
        <v>1164</v>
      </c>
      <c r="AK1606" t="s">
        <v>4381</v>
      </c>
      <c r="AL1606" t="s">
        <v>1165</v>
      </c>
    </row>
    <row r="1607" spans="1:38" x14ac:dyDescent="0.3">
      <c r="A1607" t="s">
        <v>136</v>
      </c>
      <c r="B1607" t="str">
        <f t="shared" si="25"/>
        <v>Azincourt Energy Corp.</v>
      </c>
      <c r="C1607">
        <v>4356782</v>
      </c>
      <c r="D1607" t="s">
        <v>1367</v>
      </c>
      <c r="E1607" t="s">
        <v>1169</v>
      </c>
      <c r="F1607" t="s">
        <v>137</v>
      </c>
      <c r="G1607" t="s">
        <v>1166</v>
      </c>
      <c r="H1607" t="s">
        <v>20</v>
      </c>
      <c r="I1607" t="s">
        <v>1165</v>
      </c>
      <c r="J1607">
        <v>13.10148364</v>
      </c>
      <c r="K1607">
        <v>8482.4390000000003</v>
      </c>
      <c r="L1607">
        <v>3636.75</v>
      </c>
      <c r="M1607" t="s">
        <v>1164</v>
      </c>
      <c r="N1607" t="s">
        <v>1164</v>
      </c>
      <c r="O1607" t="s">
        <v>1164</v>
      </c>
      <c r="P1607" t="s">
        <v>1164</v>
      </c>
      <c r="Q1607">
        <v>8476.1849999999995</v>
      </c>
      <c r="R1607">
        <v>6.2539999999999996</v>
      </c>
      <c r="S1607" t="s">
        <v>1164</v>
      </c>
      <c r="T1607" t="s">
        <v>1164</v>
      </c>
      <c r="U1607" t="s">
        <v>1164</v>
      </c>
      <c r="V1607" t="s">
        <v>1164</v>
      </c>
      <c r="W1607" t="s">
        <v>1164</v>
      </c>
      <c r="X1607" t="s">
        <v>1164</v>
      </c>
      <c r="Y1607" t="s">
        <v>1164</v>
      </c>
      <c r="Z1607" t="s">
        <v>1164</v>
      </c>
      <c r="AA1607" t="s">
        <v>1164</v>
      </c>
      <c r="AB1607" t="s">
        <v>1164</v>
      </c>
      <c r="AC1607" t="s">
        <v>1164</v>
      </c>
      <c r="AD1607" t="s">
        <v>1164</v>
      </c>
      <c r="AE1607" t="s">
        <v>1164</v>
      </c>
      <c r="AF1607" t="s">
        <v>1164</v>
      </c>
      <c r="AG1607" t="s">
        <v>1164</v>
      </c>
      <c r="AH1607" t="s">
        <v>1164</v>
      </c>
      <c r="AI1607" t="s">
        <v>1164</v>
      </c>
      <c r="AJ1607" t="s">
        <v>1164</v>
      </c>
      <c r="AK1607" t="s">
        <v>4380</v>
      </c>
      <c r="AL1607" t="s">
        <v>1165</v>
      </c>
    </row>
    <row r="1608" spans="1:38" x14ac:dyDescent="0.3">
      <c r="A1608" t="s">
        <v>136</v>
      </c>
      <c r="B1608" t="str">
        <f t="shared" si="25"/>
        <v>Azincourt Energy Corp.</v>
      </c>
      <c r="C1608">
        <v>4356782</v>
      </c>
      <c r="D1608" t="s">
        <v>1367</v>
      </c>
      <c r="E1608" t="s">
        <v>1169</v>
      </c>
      <c r="F1608" t="s">
        <v>137</v>
      </c>
      <c r="G1608" t="s">
        <v>1166</v>
      </c>
      <c r="H1608" t="s">
        <v>20</v>
      </c>
      <c r="I1608" t="s">
        <v>1165</v>
      </c>
      <c r="J1608">
        <v>13.10148364</v>
      </c>
      <c r="K1608">
        <v>8482.4390000000003</v>
      </c>
      <c r="L1608">
        <v>3636.75</v>
      </c>
      <c r="M1608" t="s">
        <v>1164</v>
      </c>
      <c r="N1608" t="s">
        <v>1164</v>
      </c>
      <c r="O1608" t="s">
        <v>1164</v>
      </c>
      <c r="P1608" t="s">
        <v>1164</v>
      </c>
      <c r="Q1608">
        <v>8476.1849999999995</v>
      </c>
      <c r="R1608">
        <v>6.2539999999999996</v>
      </c>
      <c r="S1608" t="s">
        <v>1164</v>
      </c>
      <c r="T1608" t="s">
        <v>1164</v>
      </c>
      <c r="U1608" t="s">
        <v>1164</v>
      </c>
      <c r="V1608" t="s">
        <v>1164</v>
      </c>
      <c r="W1608" t="s">
        <v>1164</v>
      </c>
      <c r="X1608" t="s">
        <v>1164</v>
      </c>
      <c r="Y1608" t="s">
        <v>1164</v>
      </c>
      <c r="Z1608" t="s">
        <v>1164</v>
      </c>
      <c r="AA1608" t="s">
        <v>1164</v>
      </c>
      <c r="AB1608" t="s">
        <v>1164</v>
      </c>
      <c r="AC1608" t="s">
        <v>1164</v>
      </c>
      <c r="AD1608" t="s">
        <v>1164</v>
      </c>
      <c r="AE1608" t="s">
        <v>1164</v>
      </c>
      <c r="AF1608" t="s">
        <v>1164</v>
      </c>
      <c r="AG1608" t="s">
        <v>1164</v>
      </c>
      <c r="AH1608" t="s">
        <v>1164</v>
      </c>
      <c r="AI1608" t="s">
        <v>1164</v>
      </c>
      <c r="AJ1608" t="s">
        <v>1164</v>
      </c>
      <c r="AK1608" t="s">
        <v>4379</v>
      </c>
      <c r="AL1608" t="s">
        <v>1165</v>
      </c>
    </row>
    <row r="1609" spans="1:38" x14ac:dyDescent="0.3">
      <c r="A1609" t="s">
        <v>136</v>
      </c>
      <c r="B1609" t="str">
        <f t="shared" si="25"/>
        <v>Azincourt Energy Corp.</v>
      </c>
      <c r="C1609">
        <v>4356782</v>
      </c>
      <c r="D1609" t="s">
        <v>1367</v>
      </c>
      <c r="E1609" t="s">
        <v>1169</v>
      </c>
      <c r="F1609" t="s">
        <v>137</v>
      </c>
      <c r="G1609" t="s">
        <v>1166</v>
      </c>
      <c r="H1609" t="s">
        <v>20</v>
      </c>
      <c r="I1609" t="s">
        <v>1165</v>
      </c>
      <c r="J1609">
        <v>13.10148364</v>
      </c>
      <c r="K1609">
        <v>8482.4390000000003</v>
      </c>
      <c r="L1609">
        <v>3636.75</v>
      </c>
      <c r="M1609" t="s">
        <v>1164</v>
      </c>
      <c r="N1609" t="s">
        <v>1164</v>
      </c>
      <c r="O1609" t="s">
        <v>1164</v>
      </c>
      <c r="P1609" t="s">
        <v>1164</v>
      </c>
      <c r="Q1609">
        <v>8476.1849999999995</v>
      </c>
      <c r="R1609">
        <v>6.2539999999999996</v>
      </c>
      <c r="S1609" t="s">
        <v>1164</v>
      </c>
      <c r="T1609" t="s">
        <v>1164</v>
      </c>
      <c r="U1609" t="s">
        <v>1164</v>
      </c>
      <c r="V1609" t="s">
        <v>1164</v>
      </c>
      <c r="W1609" t="s">
        <v>1164</v>
      </c>
      <c r="X1609" t="s">
        <v>1164</v>
      </c>
      <c r="Y1609" t="s">
        <v>1164</v>
      </c>
      <c r="Z1609" t="s">
        <v>1164</v>
      </c>
      <c r="AA1609" t="s">
        <v>1164</v>
      </c>
      <c r="AB1609" t="s">
        <v>1164</v>
      </c>
      <c r="AC1609" t="s">
        <v>1164</v>
      </c>
      <c r="AD1609" t="s">
        <v>1164</v>
      </c>
      <c r="AE1609" t="s">
        <v>1164</v>
      </c>
      <c r="AF1609" t="s">
        <v>1164</v>
      </c>
      <c r="AG1609" t="s">
        <v>1164</v>
      </c>
      <c r="AH1609" t="s">
        <v>1164</v>
      </c>
      <c r="AI1609" t="s">
        <v>1164</v>
      </c>
      <c r="AJ1609" t="s">
        <v>1164</v>
      </c>
      <c r="AK1609" t="s">
        <v>4378</v>
      </c>
      <c r="AL1609" t="s">
        <v>1165</v>
      </c>
    </row>
    <row r="1610" spans="1:38" x14ac:dyDescent="0.3">
      <c r="A1610" t="s">
        <v>136</v>
      </c>
      <c r="B1610" t="str">
        <f t="shared" si="25"/>
        <v>Azincourt Energy Corp.</v>
      </c>
      <c r="C1610">
        <v>4356782</v>
      </c>
      <c r="D1610" t="s">
        <v>1367</v>
      </c>
      <c r="E1610" t="s">
        <v>1169</v>
      </c>
      <c r="F1610" t="s">
        <v>137</v>
      </c>
      <c r="G1610" t="s">
        <v>1166</v>
      </c>
      <c r="H1610" t="s">
        <v>20</v>
      </c>
      <c r="I1610" t="s">
        <v>1165</v>
      </c>
      <c r="J1610">
        <v>13.10148364</v>
      </c>
      <c r="K1610">
        <v>8482.4390000000003</v>
      </c>
      <c r="L1610">
        <v>3636.75</v>
      </c>
      <c r="M1610" t="s">
        <v>1164</v>
      </c>
      <c r="N1610" t="s">
        <v>1164</v>
      </c>
      <c r="O1610" t="s">
        <v>1164</v>
      </c>
      <c r="P1610" t="s">
        <v>1164</v>
      </c>
      <c r="Q1610">
        <v>8476.1849999999995</v>
      </c>
      <c r="R1610">
        <v>6.2539999999999996</v>
      </c>
      <c r="S1610" t="s">
        <v>1164</v>
      </c>
      <c r="T1610" t="s">
        <v>1164</v>
      </c>
      <c r="U1610" t="s">
        <v>1164</v>
      </c>
      <c r="V1610" t="s">
        <v>1164</v>
      </c>
      <c r="W1610" t="s">
        <v>1164</v>
      </c>
      <c r="X1610" t="s">
        <v>1164</v>
      </c>
      <c r="Y1610" t="s">
        <v>1164</v>
      </c>
      <c r="Z1610" t="s">
        <v>1164</v>
      </c>
      <c r="AA1610" t="s">
        <v>1164</v>
      </c>
      <c r="AB1610" t="s">
        <v>1164</v>
      </c>
      <c r="AC1610" t="s">
        <v>1164</v>
      </c>
      <c r="AD1610" t="s">
        <v>1164</v>
      </c>
      <c r="AE1610" t="s">
        <v>1164</v>
      </c>
      <c r="AF1610" t="s">
        <v>1164</v>
      </c>
      <c r="AG1610" t="s">
        <v>1164</v>
      </c>
      <c r="AH1610" t="s">
        <v>1164</v>
      </c>
      <c r="AI1610" t="s">
        <v>1164</v>
      </c>
      <c r="AJ1610" t="s">
        <v>1164</v>
      </c>
      <c r="AK1610" t="s">
        <v>4377</v>
      </c>
      <c r="AL1610" t="s">
        <v>1165</v>
      </c>
    </row>
    <row r="1611" spans="1:38" x14ac:dyDescent="0.3">
      <c r="A1611" t="s">
        <v>136</v>
      </c>
      <c r="B1611" t="str">
        <f t="shared" si="25"/>
        <v>Azincourt Energy Corp.</v>
      </c>
      <c r="C1611">
        <v>4356782</v>
      </c>
      <c r="D1611" t="s">
        <v>1367</v>
      </c>
      <c r="E1611" t="s">
        <v>1169</v>
      </c>
      <c r="F1611" t="s">
        <v>137</v>
      </c>
      <c r="G1611" t="s">
        <v>1166</v>
      </c>
      <c r="H1611" t="s">
        <v>20</v>
      </c>
      <c r="I1611" t="s">
        <v>1165</v>
      </c>
      <c r="J1611">
        <v>13.10148364</v>
      </c>
      <c r="K1611">
        <v>8482.4390000000003</v>
      </c>
      <c r="L1611">
        <v>3636.75</v>
      </c>
      <c r="M1611" t="s">
        <v>1164</v>
      </c>
      <c r="N1611" t="s">
        <v>1164</v>
      </c>
      <c r="O1611" t="s">
        <v>1164</v>
      </c>
      <c r="P1611" t="s">
        <v>1164</v>
      </c>
      <c r="Q1611">
        <v>8476.1849999999995</v>
      </c>
      <c r="R1611">
        <v>6.2539999999999996</v>
      </c>
      <c r="S1611" t="s">
        <v>1164</v>
      </c>
      <c r="T1611" t="s">
        <v>1164</v>
      </c>
      <c r="U1611" t="s">
        <v>1164</v>
      </c>
      <c r="V1611" t="s">
        <v>1164</v>
      </c>
      <c r="W1611" t="s">
        <v>1164</v>
      </c>
      <c r="X1611" t="s">
        <v>1164</v>
      </c>
      <c r="Y1611" t="s">
        <v>1164</v>
      </c>
      <c r="Z1611" t="s">
        <v>1164</v>
      </c>
      <c r="AA1611" t="s">
        <v>1164</v>
      </c>
      <c r="AB1611" t="s">
        <v>1164</v>
      </c>
      <c r="AC1611" t="s">
        <v>1164</v>
      </c>
      <c r="AD1611" t="s">
        <v>1164</v>
      </c>
      <c r="AE1611" t="s">
        <v>1164</v>
      </c>
      <c r="AF1611" t="s">
        <v>1164</v>
      </c>
      <c r="AG1611" t="s">
        <v>1164</v>
      </c>
      <c r="AH1611" t="s">
        <v>1164</v>
      </c>
      <c r="AI1611" t="s">
        <v>1164</v>
      </c>
      <c r="AJ1611" t="s">
        <v>1164</v>
      </c>
      <c r="AK1611" t="s">
        <v>4376</v>
      </c>
      <c r="AL1611" t="s">
        <v>1165</v>
      </c>
    </row>
    <row r="1612" spans="1:38" x14ac:dyDescent="0.3">
      <c r="A1612" t="s">
        <v>136</v>
      </c>
      <c r="B1612" t="str">
        <f t="shared" si="25"/>
        <v>Azincourt Energy Corp.</v>
      </c>
      <c r="C1612">
        <v>4356782</v>
      </c>
      <c r="D1612" t="s">
        <v>1367</v>
      </c>
      <c r="E1612" t="s">
        <v>1169</v>
      </c>
      <c r="F1612" t="s">
        <v>137</v>
      </c>
      <c r="G1612" t="s">
        <v>1166</v>
      </c>
      <c r="H1612" t="s">
        <v>20</v>
      </c>
      <c r="I1612" t="s">
        <v>1165</v>
      </c>
      <c r="J1612">
        <v>13.10148364</v>
      </c>
      <c r="K1612">
        <v>8482.4390000000003</v>
      </c>
      <c r="L1612">
        <v>3636.75</v>
      </c>
      <c r="M1612" t="s">
        <v>1164</v>
      </c>
      <c r="N1612" t="s">
        <v>1164</v>
      </c>
      <c r="O1612" t="s">
        <v>1164</v>
      </c>
      <c r="P1612" t="s">
        <v>1164</v>
      </c>
      <c r="Q1612">
        <v>8476.1849999999995</v>
      </c>
      <c r="R1612">
        <v>6.2539999999999996</v>
      </c>
      <c r="S1612" t="s">
        <v>1164</v>
      </c>
      <c r="T1612" t="s">
        <v>1164</v>
      </c>
      <c r="U1612" t="s">
        <v>1164</v>
      </c>
      <c r="V1612" t="s">
        <v>1164</v>
      </c>
      <c r="W1612" t="s">
        <v>1164</v>
      </c>
      <c r="X1612" t="s">
        <v>1164</v>
      </c>
      <c r="Y1612" t="s">
        <v>1164</v>
      </c>
      <c r="Z1612" t="s">
        <v>1164</v>
      </c>
      <c r="AA1612" t="s">
        <v>1164</v>
      </c>
      <c r="AB1612" t="s">
        <v>1164</v>
      </c>
      <c r="AC1612" t="s">
        <v>1164</v>
      </c>
      <c r="AD1612" t="s">
        <v>1164</v>
      </c>
      <c r="AE1612" t="s">
        <v>1164</v>
      </c>
      <c r="AF1612" t="s">
        <v>1164</v>
      </c>
      <c r="AG1612" t="s">
        <v>1164</v>
      </c>
      <c r="AH1612" t="s">
        <v>1164</v>
      </c>
      <c r="AI1612" t="s">
        <v>1164</v>
      </c>
      <c r="AJ1612" t="s">
        <v>1164</v>
      </c>
      <c r="AK1612" t="s">
        <v>4375</v>
      </c>
      <c r="AL1612" t="s">
        <v>1165</v>
      </c>
    </row>
    <row r="1613" spans="1:38" x14ac:dyDescent="0.3">
      <c r="A1613" t="s">
        <v>136</v>
      </c>
      <c r="B1613" t="str">
        <f t="shared" si="25"/>
        <v>Azincourt Energy Corp.</v>
      </c>
      <c r="C1613">
        <v>4356782</v>
      </c>
      <c r="D1613" t="s">
        <v>1367</v>
      </c>
      <c r="E1613" t="s">
        <v>1169</v>
      </c>
      <c r="F1613" t="s">
        <v>137</v>
      </c>
      <c r="G1613" t="s">
        <v>1166</v>
      </c>
      <c r="H1613" t="s">
        <v>20</v>
      </c>
      <c r="I1613" t="s">
        <v>1165</v>
      </c>
      <c r="J1613">
        <v>13.10148364</v>
      </c>
      <c r="K1613">
        <v>8482.4390000000003</v>
      </c>
      <c r="L1613">
        <v>3636.75</v>
      </c>
      <c r="M1613" t="s">
        <v>1164</v>
      </c>
      <c r="N1613" t="s">
        <v>1164</v>
      </c>
      <c r="O1613" t="s">
        <v>1164</v>
      </c>
      <c r="P1613" t="s">
        <v>1164</v>
      </c>
      <c r="Q1613">
        <v>8476.1849999999995</v>
      </c>
      <c r="R1613">
        <v>6.2539999999999996</v>
      </c>
      <c r="S1613" t="s">
        <v>1164</v>
      </c>
      <c r="T1613" t="s">
        <v>1164</v>
      </c>
      <c r="U1613" t="s">
        <v>1164</v>
      </c>
      <c r="V1613" t="s">
        <v>1164</v>
      </c>
      <c r="W1613" t="s">
        <v>1164</v>
      </c>
      <c r="X1613" t="s">
        <v>1164</v>
      </c>
      <c r="Y1613" t="s">
        <v>1164</v>
      </c>
      <c r="Z1613" t="s">
        <v>1164</v>
      </c>
      <c r="AA1613" t="s">
        <v>1164</v>
      </c>
      <c r="AB1613" t="s">
        <v>1164</v>
      </c>
      <c r="AC1613" t="s">
        <v>1164</v>
      </c>
      <c r="AD1613" t="s">
        <v>1164</v>
      </c>
      <c r="AE1613" t="s">
        <v>1164</v>
      </c>
      <c r="AF1613" t="s">
        <v>1164</v>
      </c>
      <c r="AG1613" t="s">
        <v>1164</v>
      </c>
      <c r="AH1613" t="s">
        <v>1164</v>
      </c>
      <c r="AI1613" t="s">
        <v>1164</v>
      </c>
      <c r="AJ1613" t="s">
        <v>1164</v>
      </c>
      <c r="AK1613" t="s">
        <v>4374</v>
      </c>
      <c r="AL1613" t="s">
        <v>1165</v>
      </c>
    </row>
    <row r="1614" spans="1:38" x14ac:dyDescent="0.3">
      <c r="A1614" t="s">
        <v>136</v>
      </c>
      <c r="B1614" t="str">
        <f t="shared" si="25"/>
        <v>Azincourt Energy Corp.</v>
      </c>
      <c r="C1614">
        <v>4356782</v>
      </c>
      <c r="D1614" t="s">
        <v>1367</v>
      </c>
      <c r="E1614" t="s">
        <v>1169</v>
      </c>
      <c r="F1614" t="s">
        <v>137</v>
      </c>
      <c r="G1614" t="s">
        <v>1166</v>
      </c>
      <c r="H1614" t="s">
        <v>20</v>
      </c>
      <c r="I1614" t="s">
        <v>1165</v>
      </c>
      <c r="J1614">
        <v>13.10148364</v>
      </c>
      <c r="K1614">
        <v>8482.4390000000003</v>
      </c>
      <c r="L1614">
        <v>3636.75</v>
      </c>
      <c r="M1614" t="s">
        <v>1164</v>
      </c>
      <c r="N1614" t="s">
        <v>1164</v>
      </c>
      <c r="O1614" t="s">
        <v>1164</v>
      </c>
      <c r="P1614" t="s">
        <v>1164</v>
      </c>
      <c r="Q1614">
        <v>8476.1849999999995</v>
      </c>
      <c r="R1614">
        <v>6.2539999999999996</v>
      </c>
      <c r="S1614" t="s">
        <v>1164</v>
      </c>
      <c r="T1614" t="s">
        <v>1164</v>
      </c>
      <c r="U1614" t="s">
        <v>1164</v>
      </c>
      <c r="V1614" t="s">
        <v>1164</v>
      </c>
      <c r="W1614" t="s">
        <v>1164</v>
      </c>
      <c r="X1614" t="s">
        <v>1164</v>
      </c>
      <c r="Y1614" t="s">
        <v>1164</v>
      </c>
      <c r="Z1614" t="s">
        <v>1164</v>
      </c>
      <c r="AA1614" t="s">
        <v>1164</v>
      </c>
      <c r="AB1614" t="s">
        <v>1164</v>
      </c>
      <c r="AC1614" t="s">
        <v>1164</v>
      </c>
      <c r="AD1614" t="s">
        <v>1164</v>
      </c>
      <c r="AE1614" t="s">
        <v>1164</v>
      </c>
      <c r="AF1614" t="s">
        <v>1164</v>
      </c>
      <c r="AG1614" t="s">
        <v>1164</v>
      </c>
      <c r="AH1614" t="s">
        <v>1164</v>
      </c>
      <c r="AI1614" t="s">
        <v>1164</v>
      </c>
      <c r="AJ1614" t="s">
        <v>1164</v>
      </c>
      <c r="AK1614" t="s">
        <v>4373</v>
      </c>
      <c r="AL1614" t="s">
        <v>1165</v>
      </c>
    </row>
    <row r="1615" spans="1:38" x14ac:dyDescent="0.3">
      <c r="A1615" t="s">
        <v>136</v>
      </c>
      <c r="B1615" t="str">
        <f t="shared" si="25"/>
        <v>Azincourt Energy Corp.</v>
      </c>
      <c r="C1615">
        <v>4356782</v>
      </c>
      <c r="D1615" t="s">
        <v>1367</v>
      </c>
      <c r="E1615" t="s">
        <v>1169</v>
      </c>
      <c r="F1615" t="s">
        <v>137</v>
      </c>
      <c r="G1615" t="s">
        <v>1166</v>
      </c>
      <c r="H1615" t="s">
        <v>20</v>
      </c>
      <c r="I1615" t="s">
        <v>1165</v>
      </c>
      <c r="J1615">
        <v>13.10148364</v>
      </c>
      <c r="K1615">
        <v>8482.4390000000003</v>
      </c>
      <c r="L1615">
        <v>3636.75</v>
      </c>
      <c r="M1615" t="s">
        <v>1164</v>
      </c>
      <c r="N1615" t="s">
        <v>1164</v>
      </c>
      <c r="O1615" t="s">
        <v>1164</v>
      </c>
      <c r="P1615" t="s">
        <v>1164</v>
      </c>
      <c r="Q1615">
        <v>8476.1849999999995</v>
      </c>
      <c r="R1615">
        <v>6.2539999999999996</v>
      </c>
      <c r="S1615" t="s">
        <v>1164</v>
      </c>
      <c r="T1615" t="s">
        <v>1164</v>
      </c>
      <c r="U1615" t="s">
        <v>1164</v>
      </c>
      <c r="V1615" t="s">
        <v>1164</v>
      </c>
      <c r="W1615" t="s">
        <v>1164</v>
      </c>
      <c r="X1615" t="s">
        <v>1164</v>
      </c>
      <c r="Y1615" t="s">
        <v>1164</v>
      </c>
      <c r="Z1615" t="s">
        <v>1164</v>
      </c>
      <c r="AA1615" t="s">
        <v>1164</v>
      </c>
      <c r="AB1615" t="s">
        <v>1164</v>
      </c>
      <c r="AC1615" t="s">
        <v>1164</v>
      </c>
      <c r="AD1615" t="s">
        <v>1164</v>
      </c>
      <c r="AE1615" t="s">
        <v>1164</v>
      </c>
      <c r="AF1615" t="s">
        <v>1164</v>
      </c>
      <c r="AG1615" t="s">
        <v>1164</v>
      </c>
      <c r="AH1615" t="s">
        <v>1164</v>
      </c>
      <c r="AI1615" t="s">
        <v>1164</v>
      </c>
      <c r="AJ1615" t="s">
        <v>1164</v>
      </c>
      <c r="AK1615" t="s">
        <v>4372</v>
      </c>
      <c r="AL1615" t="s">
        <v>1165</v>
      </c>
    </row>
    <row r="1616" spans="1:38" x14ac:dyDescent="0.3">
      <c r="A1616" t="s">
        <v>136</v>
      </c>
      <c r="B1616" t="str">
        <f t="shared" si="25"/>
        <v>Azincourt Energy Corp.</v>
      </c>
      <c r="C1616">
        <v>4356782</v>
      </c>
      <c r="D1616" t="s">
        <v>1367</v>
      </c>
      <c r="E1616" t="s">
        <v>1169</v>
      </c>
      <c r="F1616" t="s">
        <v>137</v>
      </c>
      <c r="G1616" t="s">
        <v>1166</v>
      </c>
      <c r="H1616" t="s">
        <v>20</v>
      </c>
      <c r="I1616" t="s">
        <v>1165</v>
      </c>
      <c r="J1616">
        <v>13.10148364</v>
      </c>
      <c r="K1616">
        <v>8482.4390000000003</v>
      </c>
      <c r="L1616">
        <v>3636.75</v>
      </c>
      <c r="M1616" t="s">
        <v>1164</v>
      </c>
      <c r="N1616" t="s">
        <v>1164</v>
      </c>
      <c r="O1616" t="s">
        <v>1164</v>
      </c>
      <c r="P1616" t="s">
        <v>1164</v>
      </c>
      <c r="Q1616">
        <v>8476.1849999999995</v>
      </c>
      <c r="R1616">
        <v>6.2539999999999996</v>
      </c>
      <c r="S1616" t="s">
        <v>1164</v>
      </c>
      <c r="T1616" t="s">
        <v>1164</v>
      </c>
      <c r="U1616" t="s">
        <v>1164</v>
      </c>
      <c r="V1616" t="s">
        <v>1164</v>
      </c>
      <c r="W1616" t="s">
        <v>1164</v>
      </c>
      <c r="X1616" t="s">
        <v>1164</v>
      </c>
      <c r="Y1616" t="s">
        <v>1164</v>
      </c>
      <c r="Z1616" t="s">
        <v>1164</v>
      </c>
      <c r="AA1616" t="s">
        <v>1164</v>
      </c>
      <c r="AB1616" t="s">
        <v>1164</v>
      </c>
      <c r="AC1616" t="s">
        <v>1164</v>
      </c>
      <c r="AD1616" t="s">
        <v>1164</v>
      </c>
      <c r="AE1616" t="s">
        <v>1164</v>
      </c>
      <c r="AF1616" t="s">
        <v>1164</v>
      </c>
      <c r="AG1616" t="s">
        <v>1164</v>
      </c>
      <c r="AH1616" t="s">
        <v>1164</v>
      </c>
      <c r="AI1616" t="s">
        <v>1164</v>
      </c>
      <c r="AJ1616" t="s">
        <v>1164</v>
      </c>
      <c r="AK1616" t="s">
        <v>4371</v>
      </c>
      <c r="AL1616" t="s">
        <v>1165</v>
      </c>
    </row>
    <row r="1617" spans="1:38" x14ac:dyDescent="0.3">
      <c r="A1617" t="s">
        <v>136</v>
      </c>
      <c r="B1617" t="str">
        <f t="shared" si="25"/>
        <v>Azincourt Energy Corp.</v>
      </c>
      <c r="C1617">
        <v>4356782</v>
      </c>
      <c r="D1617" t="s">
        <v>1367</v>
      </c>
      <c r="E1617" t="s">
        <v>1169</v>
      </c>
      <c r="F1617" t="s">
        <v>137</v>
      </c>
      <c r="G1617" t="s">
        <v>1166</v>
      </c>
      <c r="H1617" t="s">
        <v>20</v>
      </c>
      <c r="I1617" t="s">
        <v>1165</v>
      </c>
      <c r="J1617">
        <v>13.10148364</v>
      </c>
      <c r="K1617">
        <v>8482.4390000000003</v>
      </c>
      <c r="L1617">
        <v>3636.75</v>
      </c>
      <c r="M1617" t="s">
        <v>1164</v>
      </c>
      <c r="N1617" t="s">
        <v>1164</v>
      </c>
      <c r="O1617" t="s">
        <v>1164</v>
      </c>
      <c r="P1617" t="s">
        <v>1164</v>
      </c>
      <c r="Q1617">
        <v>8476.1849999999995</v>
      </c>
      <c r="R1617">
        <v>6.2539999999999996</v>
      </c>
      <c r="S1617" t="s">
        <v>1164</v>
      </c>
      <c r="T1617" t="s">
        <v>1164</v>
      </c>
      <c r="U1617" t="s">
        <v>1164</v>
      </c>
      <c r="V1617" t="s">
        <v>1164</v>
      </c>
      <c r="W1617" t="s">
        <v>1164</v>
      </c>
      <c r="X1617" t="s">
        <v>1164</v>
      </c>
      <c r="Y1617" t="s">
        <v>1164</v>
      </c>
      <c r="Z1617" t="s">
        <v>1164</v>
      </c>
      <c r="AA1617" t="s">
        <v>1164</v>
      </c>
      <c r="AB1617" t="s">
        <v>1164</v>
      </c>
      <c r="AC1617" t="s">
        <v>1164</v>
      </c>
      <c r="AD1617" t="s">
        <v>1164</v>
      </c>
      <c r="AE1617" t="s">
        <v>1164</v>
      </c>
      <c r="AF1617" t="s">
        <v>1164</v>
      </c>
      <c r="AG1617" t="s">
        <v>1164</v>
      </c>
      <c r="AH1617" t="s">
        <v>1164</v>
      </c>
      <c r="AI1617" t="s">
        <v>1164</v>
      </c>
      <c r="AJ1617" t="s">
        <v>1164</v>
      </c>
      <c r="AK1617" t="s">
        <v>4370</v>
      </c>
      <c r="AL1617" t="s">
        <v>1165</v>
      </c>
    </row>
    <row r="1618" spans="1:38" hidden="1" x14ac:dyDescent="0.3">
      <c r="A1618" t="s">
        <v>1587</v>
      </c>
      <c r="B1618" t="str">
        <f t="shared" si="25"/>
        <v>Aztek Energy Ltd.</v>
      </c>
      <c r="C1618">
        <v>7090014</v>
      </c>
      <c r="D1618" t="s">
        <v>1367</v>
      </c>
      <c r="E1618" t="s">
        <v>1169</v>
      </c>
      <c r="F1618" t="s">
        <v>1588</v>
      </c>
      <c r="G1618" t="s">
        <v>1166</v>
      </c>
      <c r="H1618" t="s">
        <v>20</v>
      </c>
      <c r="I1618" t="s">
        <v>1589</v>
      </c>
      <c r="J1618" t="s">
        <v>1164</v>
      </c>
      <c r="K1618">
        <v>1124.164</v>
      </c>
      <c r="L1618">
        <v>562.17200000000003</v>
      </c>
      <c r="M1618" t="s">
        <v>1164</v>
      </c>
      <c r="N1618" t="s">
        <v>1164</v>
      </c>
      <c r="O1618" t="s">
        <v>1164</v>
      </c>
      <c r="P1618" t="s">
        <v>1164</v>
      </c>
      <c r="Q1618" t="s">
        <v>1164</v>
      </c>
      <c r="R1618" t="s">
        <v>1164</v>
      </c>
      <c r="S1618" t="s">
        <v>1164</v>
      </c>
      <c r="T1618" t="s">
        <v>1164</v>
      </c>
      <c r="U1618" t="s">
        <v>1164</v>
      </c>
      <c r="V1618" t="s">
        <v>1164</v>
      </c>
      <c r="W1618" t="s">
        <v>1164</v>
      </c>
      <c r="X1618" t="s">
        <v>1164</v>
      </c>
      <c r="Y1618" t="s">
        <v>1164</v>
      </c>
      <c r="Z1618" t="s">
        <v>1164</v>
      </c>
      <c r="AA1618" t="s">
        <v>1164</v>
      </c>
      <c r="AB1618" t="s">
        <v>1164</v>
      </c>
      <c r="AC1618" t="s">
        <v>1164</v>
      </c>
      <c r="AD1618" t="s">
        <v>1164</v>
      </c>
      <c r="AE1618" t="s">
        <v>1164</v>
      </c>
      <c r="AF1618" t="s">
        <v>1164</v>
      </c>
      <c r="AG1618" t="s">
        <v>1164</v>
      </c>
      <c r="AH1618" t="s">
        <v>1164</v>
      </c>
      <c r="AI1618" t="s">
        <v>1164</v>
      </c>
      <c r="AJ1618" t="s">
        <v>1164</v>
      </c>
      <c r="AK1618" t="s">
        <v>4385</v>
      </c>
      <c r="AL1618" t="s">
        <v>1165</v>
      </c>
    </row>
    <row r="1619" spans="1:38" hidden="1" x14ac:dyDescent="0.3">
      <c r="A1619" t="s">
        <v>1587</v>
      </c>
      <c r="B1619" t="str">
        <f t="shared" si="25"/>
        <v>Aztek Energy Ltd.</v>
      </c>
      <c r="C1619">
        <v>7090014</v>
      </c>
      <c r="D1619" t="s">
        <v>1367</v>
      </c>
      <c r="E1619" t="s">
        <v>1169</v>
      </c>
      <c r="F1619" t="s">
        <v>1588</v>
      </c>
      <c r="G1619" t="s">
        <v>1166</v>
      </c>
      <c r="H1619" t="s">
        <v>20</v>
      </c>
      <c r="I1619" t="s">
        <v>1589</v>
      </c>
      <c r="J1619" t="s">
        <v>1164</v>
      </c>
      <c r="K1619">
        <v>1124.164</v>
      </c>
      <c r="L1619">
        <v>562.17200000000003</v>
      </c>
      <c r="M1619" t="s">
        <v>1164</v>
      </c>
      <c r="N1619" t="s">
        <v>1164</v>
      </c>
      <c r="O1619" t="s">
        <v>1164</v>
      </c>
      <c r="P1619" t="s">
        <v>1164</v>
      </c>
      <c r="Q1619" t="s">
        <v>1164</v>
      </c>
      <c r="R1619" t="s">
        <v>1164</v>
      </c>
      <c r="S1619" t="s">
        <v>1164</v>
      </c>
      <c r="T1619" t="s">
        <v>1164</v>
      </c>
      <c r="U1619" t="s">
        <v>1164</v>
      </c>
      <c r="V1619" t="s">
        <v>1164</v>
      </c>
      <c r="W1619" t="s">
        <v>1164</v>
      </c>
      <c r="X1619" t="s">
        <v>1164</v>
      </c>
      <c r="Y1619" t="s">
        <v>1164</v>
      </c>
      <c r="Z1619" t="s">
        <v>1164</v>
      </c>
      <c r="AA1619" t="s">
        <v>1164</v>
      </c>
      <c r="AB1619" t="s">
        <v>1164</v>
      </c>
      <c r="AC1619" t="s">
        <v>1164</v>
      </c>
      <c r="AD1619" t="s">
        <v>1164</v>
      </c>
      <c r="AE1619" t="s">
        <v>1164</v>
      </c>
      <c r="AF1619" t="s">
        <v>1164</v>
      </c>
      <c r="AG1619" t="s">
        <v>1164</v>
      </c>
      <c r="AH1619" t="s">
        <v>1164</v>
      </c>
      <c r="AI1619" t="s">
        <v>1164</v>
      </c>
      <c r="AJ1619" t="s">
        <v>1164</v>
      </c>
      <c r="AK1619" t="s">
        <v>4384</v>
      </c>
      <c r="AL1619" t="s">
        <v>1165</v>
      </c>
    </row>
    <row r="1620" spans="1:38" hidden="1" x14ac:dyDescent="0.3">
      <c r="A1620" t="s">
        <v>1587</v>
      </c>
      <c r="B1620" t="str">
        <f t="shared" si="25"/>
        <v>Aztek Energy Ltd.</v>
      </c>
      <c r="C1620">
        <v>7090014</v>
      </c>
      <c r="D1620" t="s">
        <v>1367</v>
      </c>
      <c r="E1620" t="s">
        <v>1169</v>
      </c>
      <c r="F1620" t="s">
        <v>1588</v>
      </c>
      <c r="G1620" t="s">
        <v>1166</v>
      </c>
      <c r="H1620" t="s">
        <v>20</v>
      </c>
      <c r="I1620" t="s">
        <v>1589</v>
      </c>
      <c r="J1620" t="s">
        <v>1164</v>
      </c>
      <c r="K1620">
        <v>1124.164</v>
      </c>
      <c r="L1620">
        <v>562.17200000000003</v>
      </c>
      <c r="M1620" t="s">
        <v>1164</v>
      </c>
      <c r="N1620" t="s">
        <v>1164</v>
      </c>
      <c r="O1620" t="s">
        <v>1164</v>
      </c>
      <c r="P1620" t="s">
        <v>1164</v>
      </c>
      <c r="Q1620" t="s">
        <v>1164</v>
      </c>
      <c r="R1620" t="s">
        <v>1164</v>
      </c>
      <c r="S1620" t="s">
        <v>1164</v>
      </c>
      <c r="T1620" t="s">
        <v>1164</v>
      </c>
      <c r="U1620" t="s">
        <v>1164</v>
      </c>
      <c r="V1620" t="s">
        <v>1164</v>
      </c>
      <c r="W1620" t="s">
        <v>1164</v>
      </c>
      <c r="X1620" t="s">
        <v>1164</v>
      </c>
      <c r="Y1620" t="s">
        <v>1164</v>
      </c>
      <c r="Z1620" t="s">
        <v>1164</v>
      </c>
      <c r="AA1620" t="s">
        <v>1164</v>
      </c>
      <c r="AB1620" t="s">
        <v>1164</v>
      </c>
      <c r="AC1620" t="s">
        <v>1164</v>
      </c>
      <c r="AD1620" t="s">
        <v>1164</v>
      </c>
      <c r="AE1620" t="s">
        <v>1164</v>
      </c>
      <c r="AF1620" t="s">
        <v>1164</v>
      </c>
      <c r="AG1620" t="s">
        <v>1164</v>
      </c>
      <c r="AH1620" t="s">
        <v>1164</v>
      </c>
      <c r="AI1620" t="s">
        <v>1164</v>
      </c>
      <c r="AJ1620" t="s">
        <v>1164</v>
      </c>
      <c r="AK1620" t="s">
        <v>4383</v>
      </c>
      <c r="AL1620" t="s">
        <v>1165</v>
      </c>
    </row>
    <row r="1621" spans="1:38" hidden="1" x14ac:dyDescent="0.3">
      <c r="A1621" t="s">
        <v>1587</v>
      </c>
      <c r="B1621" t="str">
        <f t="shared" si="25"/>
        <v>Aztek Energy Ltd.</v>
      </c>
      <c r="C1621">
        <v>7090014</v>
      </c>
      <c r="D1621" t="s">
        <v>1367</v>
      </c>
      <c r="E1621" t="s">
        <v>1169</v>
      </c>
      <c r="F1621" t="s">
        <v>1588</v>
      </c>
      <c r="G1621" t="s">
        <v>1166</v>
      </c>
      <c r="H1621" t="s">
        <v>20</v>
      </c>
      <c r="I1621" t="s">
        <v>1589</v>
      </c>
      <c r="J1621" t="s">
        <v>1164</v>
      </c>
      <c r="K1621">
        <v>1124.164</v>
      </c>
      <c r="L1621">
        <v>562.17200000000003</v>
      </c>
      <c r="M1621" t="s">
        <v>1164</v>
      </c>
      <c r="N1621" t="s">
        <v>1164</v>
      </c>
      <c r="O1621" t="s">
        <v>1164</v>
      </c>
      <c r="P1621" t="s">
        <v>1164</v>
      </c>
      <c r="Q1621" t="s">
        <v>1164</v>
      </c>
      <c r="R1621" t="s">
        <v>1164</v>
      </c>
      <c r="S1621" t="s">
        <v>1164</v>
      </c>
      <c r="T1621" t="s">
        <v>1164</v>
      </c>
      <c r="U1621" t="s">
        <v>1164</v>
      </c>
      <c r="V1621" t="s">
        <v>1164</v>
      </c>
      <c r="W1621" t="s">
        <v>1164</v>
      </c>
      <c r="X1621" t="s">
        <v>1164</v>
      </c>
      <c r="Y1621" t="s">
        <v>1164</v>
      </c>
      <c r="Z1621" t="s">
        <v>1164</v>
      </c>
      <c r="AA1621" t="s">
        <v>1164</v>
      </c>
      <c r="AB1621" t="s">
        <v>1164</v>
      </c>
      <c r="AC1621" t="s">
        <v>1164</v>
      </c>
      <c r="AD1621" t="s">
        <v>1164</v>
      </c>
      <c r="AE1621" t="s">
        <v>1164</v>
      </c>
      <c r="AF1621" t="s">
        <v>1164</v>
      </c>
      <c r="AG1621" t="s">
        <v>1164</v>
      </c>
      <c r="AH1621" t="s">
        <v>1164</v>
      </c>
      <c r="AI1621" t="s">
        <v>1164</v>
      </c>
      <c r="AJ1621" t="s">
        <v>1164</v>
      </c>
      <c r="AK1621" t="s">
        <v>4382</v>
      </c>
      <c r="AL1621" t="s">
        <v>1165</v>
      </c>
    </row>
    <row r="1622" spans="1:38" hidden="1" x14ac:dyDescent="0.3">
      <c r="A1622" t="s">
        <v>1587</v>
      </c>
      <c r="B1622" t="str">
        <f t="shared" si="25"/>
        <v>Aztek Energy Ltd.</v>
      </c>
      <c r="C1622">
        <v>7090014</v>
      </c>
      <c r="D1622" t="s">
        <v>1367</v>
      </c>
      <c r="E1622" t="s">
        <v>1169</v>
      </c>
      <c r="F1622" t="s">
        <v>1588</v>
      </c>
      <c r="G1622" t="s">
        <v>1166</v>
      </c>
      <c r="H1622" t="s">
        <v>20</v>
      </c>
      <c r="I1622" t="s">
        <v>1589</v>
      </c>
      <c r="J1622" t="s">
        <v>1164</v>
      </c>
      <c r="K1622">
        <v>1124.164</v>
      </c>
      <c r="L1622">
        <v>562.17200000000003</v>
      </c>
      <c r="M1622" t="s">
        <v>1164</v>
      </c>
      <c r="N1622" t="s">
        <v>1164</v>
      </c>
      <c r="O1622" t="s">
        <v>1164</v>
      </c>
      <c r="P1622" t="s">
        <v>1164</v>
      </c>
      <c r="Q1622" t="s">
        <v>1164</v>
      </c>
      <c r="R1622" t="s">
        <v>1164</v>
      </c>
      <c r="S1622" t="s">
        <v>1164</v>
      </c>
      <c r="T1622" t="s">
        <v>1164</v>
      </c>
      <c r="U1622" t="s">
        <v>1164</v>
      </c>
      <c r="V1622" t="s">
        <v>1164</v>
      </c>
      <c r="W1622" t="s">
        <v>1164</v>
      </c>
      <c r="X1622" t="s">
        <v>1164</v>
      </c>
      <c r="Y1622" t="s">
        <v>1164</v>
      </c>
      <c r="Z1622" t="s">
        <v>1164</v>
      </c>
      <c r="AA1622" t="s">
        <v>1164</v>
      </c>
      <c r="AB1622" t="s">
        <v>1164</v>
      </c>
      <c r="AC1622" t="s">
        <v>1164</v>
      </c>
      <c r="AD1622" t="s">
        <v>1164</v>
      </c>
      <c r="AE1622" t="s">
        <v>1164</v>
      </c>
      <c r="AF1622" t="s">
        <v>1164</v>
      </c>
      <c r="AG1622" t="s">
        <v>1164</v>
      </c>
      <c r="AH1622" t="s">
        <v>1164</v>
      </c>
      <c r="AI1622" t="s">
        <v>1164</v>
      </c>
      <c r="AJ1622" t="s">
        <v>1164</v>
      </c>
      <c r="AK1622" t="s">
        <v>4381</v>
      </c>
      <c r="AL1622" t="s">
        <v>1165</v>
      </c>
    </row>
    <row r="1623" spans="1:38" hidden="1" x14ac:dyDescent="0.3">
      <c r="A1623" t="s">
        <v>1587</v>
      </c>
      <c r="B1623" t="str">
        <f t="shared" si="25"/>
        <v>Aztek Energy Ltd.</v>
      </c>
      <c r="C1623">
        <v>7090014</v>
      </c>
      <c r="D1623" t="s">
        <v>1367</v>
      </c>
      <c r="E1623" t="s">
        <v>1169</v>
      </c>
      <c r="F1623" t="s">
        <v>1588</v>
      </c>
      <c r="G1623" t="s">
        <v>1166</v>
      </c>
      <c r="H1623" t="s">
        <v>20</v>
      </c>
      <c r="I1623" t="s">
        <v>1589</v>
      </c>
      <c r="J1623" t="s">
        <v>1164</v>
      </c>
      <c r="K1623">
        <v>1124.164</v>
      </c>
      <c r="L1623">
        <v>562.17200000000003</v>
      </c>
      <c r="M1623" t="s">
        <v>1164</v>
      </c>
      <c r="N1623" t="s">
        <v>1164</v>
      </c>
      <c r="O1623" t="s">
        <v>1164</v>
      </c>
      <c r="P1623" t="s">
        <v>1164</v>
      </c>
      <c r="Q1623" t="s">
        <v>1164</v>
      </c>
      <c r="R1623" t="s">
        <v>1164</v>
      </c>
      <c r="S1623" t="s">
        <v>1164</v>
      </c>
      <c r="T1623" t="s">
        <v>1164</v>
      </c>
      <c r="U1623" t="s">
        <v>1164</v>
      </c>
      <c r="V1623" t="s">
        <v>1164</v>
      </c>
      <c r="W1623" t="s">
        <v>1164</v>
      </c>
      <c r="X1623" t="s">
        <v>1164</v>
      </c>
      <c r="Y1623" t="s">
        <v>1164</v>
      </c>
      <c r="Z1623" t="s">
        <v>1164</v>
      </c>
      <c r="AA1623" t="s">
        <v>1164</v>
      </c>
      <c r="AB1623" t="s">
        <v>1164</v>
      </c>
      <c r="AC1623" t="s">
        <v>1164</v>
      </c>
      <c r="AD1623" t="s">
        <v>1164</v>
      </c>
      <c r="AE1623" t="s">
        <v>1164</v>
      </c>
      <c r="AF1623" t="s">
        <v>1164</v>
      </c>
      <c r="AG1623" t="s">
        <v>1164</v>
      </c>
      <c r="AH1623" t="s">
        <v>1164</v>
      </c>
      <c r="AI1623" t="s">
        <v>1164</v>
      </c>
      <c r="AJ1623" t="s">
        <v>1164</v>
      </c>
      <c r="AK1623" t="s">
        <v>4380</v>
      </c>
      <c r="AL1623" t="s">
        <v>1165</v>
      </c>
    </row>
    <row r="1624" spans="1:38" hidden="1" x14ac:dyDescent="0.3">
      <c r="A1624" t="s">
        <v>1587</v>
      </c>
      <c r="B1624" t="str">
        <f t="shared" si="25"/>
        <v>Aztek Energy Ltd.</v>
      </c>
      <c r="C1624">
        <v>7090014</v>
      </c>
      <c r="D1624" t="s">
        <v>1367</v>
      </c>
      <c r="E1624" t="s">
        <v>1169</v>
      </c>
      <c r="F1624" t="s">
        <v>1588</v>
      </c>
      <c r="G1624" t="s">
        <v>1166</v>
      </c>
      <c r="H1624" t="s">
        <v>20</v>
      </c>
      <c r="I1624" t="s">
        <v>1589</v>
      </c>
      <c r="J1624" t="s">
        <v>1164</v>
      </c>
      <c r="K1624">
        <v>1124.164</v>
      </c>
      <c r="L1624">
        <v>562.17200000000003</v>
      </c>
      <c r="M1624" t="s">
        <v>1164</v>
      </c>
      <c r="N1624" t="s">
        <v>1164</v>
      </c>
      <c r="O1624" t="s">
        <v>1164</v>
      </c>
      <c r="P1624" t="s">
        <v>1164</v>
      </c>
      <c r="Q1624" t="s">
        <v>1164</v>
      </c>
      <c r="R1624" t="s">
        <v>1164</v>
      </c>
      <c r="S1624" t="s">
        <v>1164</v>
      </c>
      <c r="T1624" t="s">
        <v>1164</v>
      </c>
      <c r="U1624" t="s">
        <v>1164</v>
      </c>
      <c r="V1624" t="s">
        <v>1164</v>
      </c>
      <c r="W1624" t="s">
        <v>1164</v>
      </c>
      <c r="X1624" t="s">
        <v>1164</v>
      </c>
      <c r="Y1624" t="s">
        <v>1164</v>
      </c>
      <c r="Z1624" t="s">
        <v>1164</v>
      </c>
      <c r="AA1624" t="s">
        <v>1164</v>
      </c>
      <c r="AB1624" t="s">
        <v>1164</v>
      </c>
      <c r="AC1624" t="s">
        <v>1164</v>
      </c>
      <c r="AD1624" t="s">
        <v>1164</v>
      </c>
      <c r="AE1624" t="s">
        <v>1164</v>
      </c>
      <c r="AF1624" t="s">
        <v>1164</v>
      </c>
      <c r="AG1624" t="s">
        <v>1164</v>
      </c>
      <c r="AH1624" t="s">
        <v>1164</v>
      </c>
      <c r="AI1624" t="s">
        <v>1164</v>
      </c>
      <c r="AJ1624" t="s">
        <v>1164</v>
      </c>
      <c r="AK1624" t="s">
        <v>4379</v>
      </c>
      <c r="AL1624" t="s">
        <v>1165</v>
      </c>
    </row>
    <row r="1625" spans="1:38" hidden="1" x14ac:dyDescent="0.3">
      <c r="A1625" t="s">
        <v>1587</v>
      </c>
      <c r="B1625" t="str">
        <f t="shared" si="25"/>
        <v>Aztek Energy Ltd.</v>
      </c>
      <c r="C1625">
        <v>7090014</v>
      </c>
      <c r="D1625" t="s">
        <v>1367</v>
      </c>
      <c r="E1625" t="s">
        <v>1169</v>
      </c>
      <c r="F1625" t="s">
        <v>1588</v>
      </c>
      <c r="G1625" t="s">
        <v>1166</v>
      </c>
      <c r="H1625" t="s">
        <v>20</v>
      </c>
      <c r="I1625" t="s">
        <v>1589</v>
      </c>
      <c r="J1625" t="s">
        <v>1164</v>
      </c>
      <c r="K1625">
        <v>1124.164</v>
      </c>
      <c r="L1625">
        <v>562.17200000000003</v>
      </c>
      <c r="M1625" t="s">
        <v>1164</v>
      </c>
      <c r="N1625" t="s">
        <v>1164</v>
      </c>
      <c r="O1625" t="s">
        <v>1164</v>
      </c>
      <c r="P1625" t="s">
        <v>1164</v>
      </c>
      <c r="Q1625" t="s">
        <v>1164</v>
      </c>
      <c r="R1625" t="s">
        <v>1164</v>
      </c>
      <c r="S1625" t="s">
        <v>1164</v>
      </c>
      <c r="T1625" t="s">
        <v>1164</v>
      </c>
      <c r="U1625" t="s">
        <v>1164</v>
      </c>
      <c r="V1625" t="s">
        <v>1164</v>
      </c>
      <c r="W1625" t="s">
        <v>1164</v>
      </c>
      <c r="X1625" t="s">
        <v>1164</v>
      </c>
      <c r="Y1625" t="s">
        <v>1164</v>
      </c>
      <c r="Z1625" t="s">
        <v>1164</v>
      </c>
      <c r="AA1625" t="s">
        <v>1164</v>
      </c>
      <c r="AB1625" t="s">
        <v>1164</v>
      </c>
      <c r="AC1625" t="s">
        <v>1164</v>
      </c>
      <c r="AD1625" t="s">
        <v>1164</v>
      </c>
      <c r="AE1625" t="s">
        <v>1164</v>
      </c>
      <c r="AF1625" t="s">
        <v>1164</v>
      </c>
      <c r="AG1625" t="s">
        <v>1164</v>
      </c>
      <c r="AH1625" t="s">
        <v>1164</v>
      </c>
      <c r="AI1625" t="s">
        <v>1164</v>
      </c>
      <c r="AJ1625" t="s">
        <v>1164</v>
      </c>
      <c r="AK1625" t="s">
        <v>4378</v>
      </c>
      <c r="AL1625" t="s">
        <v>1165</v>
      </c>
    </row>
    <row r="1626" spans="1:38" hidden="1" x14ac:dyDescent="0.3">
      <c r="A1626" t="s">
        <v>1587</v>
      </c>
      <c r="B1626" t="str">
        <f t="shared" si="25"/>
        <v>Aztek Energy Ltd.</v>
      </c>
      <c r="C1626">
        <v>7090014</v>
      </c>
      <c r="D1626" t="s">
        <v>1367</v>
      </c>
      <c r="E1626" t="s">
        <v>1169</v>
      </c>
      <c r="F1626" t="s">
        <v>1588</v>
      </c>
      <c r="G1626" t="s">
        <v>1166</v>
      </c>
      <c r="H1626" t="s">
        <v>20</v>
      </c>
      <c r="I1626" t="s">
        <v>1589</v>
      </c>
      <c r="J1626" t="s">
        <v>1164</v>
      </c>
      <c r="K1626">
        <v>1124.164</v>
      </c>
      <c r="L1626">
        <v>562.17200000000003</v>
      </c>
      <c r="M1626" t="s">
        <v>1164</v>
      </c>
      <c r="N1626" t="s">
        <v>1164</v>
      </c>
      <c r="O1626" t="s">
        <v>1164</v>
      </c>
      <c r="P1626" t="s">
        <v>1164</v>
      </c>
      <c r="Q1626" t="s">
        <v>1164</v>
      </c>
      <c r="R1626" t="s">
        <v>1164</v>
      </c>
      <c r="S1626" t="s">
        <v>1164</v>
      </c>
      <c r="T1626" t="s">
        <v>1164</v>
      </c>
      <c r="U1626" t="s">
        <v>1164</v>
      </c>
      <c r="V1626" t="s">
        <v>1164</v>
      </c>
      <c r="W1626" t="s">
        <v>1164</v>
      </c>
      <c r="X1626" t="s">
        <v>1164</v>
      </c>
      <c r="Y1626" t="s">
        <v>1164</v>
      </c>
      <c r="Z1626" t="s">
        <v>1164</v>
      </c>
      <c r="AA1626" t="s">
        <v>1164</v>
      </c>
      <c r="AB1626" t="s">
        <v>1164</v>
      </c>
      <c r="AC1626" t="s">
        <v>1164</v>
      </c>
      <c r="AD1626" t="s">
        <v>1164</v>
      </c>
      <c r="AE1626" t="s">
        <v>1164</v>
      </c>
      <c r="AF1626" t="s">
        <v>1164</v>
      </c>
      <c r="AG1626" t="s">
        <v>1164</v>
      </c>
      <c r="AH1626" t="s">
        <v>1164</v>
      </c>
      <c r="AI1626" t="s">
        <v>1164</v>
      </c>
      <c r="AJ1626" t="s">
        <v>1164</v>
      </c>
      <c r="AK1626" t="s">
        <v>4377</v>
      </c>
      <c r="AL1626" t="s">
        <v>1165</v>
      </c>
    </row>
    <row r="1627" spans="1:38" hidden="1" x14ac:dyDescent="0.3">
      <c r="A1627" t="s">
        <v>1587</v>
      </c>
      <c r="B1627" t="str">
        <f t="shared" si="25"/>
        <v>Aztek Energy Ltd.</v>
      </c>
      <c r="C1627">
        <v>7090014</v>
      </c>
      <c r="D1627" t="s">
        <v>1367</v>
      </c>
      <c r="E1627" t="s">
        <v>1169</v>
      </c>
      <c r="F1627" t="s">
        <v>1588</v>
      </c>
      <c r="G1627" t="s">
        <v>1166</v>
      </c>
      <c r="H1627" t="s">
        <v>20</v>
      </c>
      <c r="I1627" t="s">
        <v>1589</v>
      </c>
      <c r="J1627" t="s">
        <v>1164</v>
      </c>
      <c r="K1627">
        <v>1124.164</v>
      </c>
      <c r="L1627">
        <v>562.17200000000003</v>
      </c>
      <c r="M1627" t="s">
        <v>1164</v>
      </c>
      <c r="N1627" t="s">
        <v>1164</v>
      </c>
      <c r="O1627" t="s">
        <v>1164</v>
      </c>
      <c r="P1627" t="s">
        <v>1164</v>
      </c>
      <c r="Q1627" t="s">
        <v>1164</v>
      </c>
      <c r="R1627" t="s">
        <v>1164</v>
      </c>
      <c r="S1627" t="s">
        <v>1164</v>
      </c>
      <c r="T1627" t="s">
        <v>1164</v>
      </c>
      <c r="U1627" t="s">
        <v>1164</v>
      </c>
      <c r="V1627" t="s">
        <v>1164</v>
      </c>
      <c r="W1627" t="s">
        <v>1164</v>
      </c>
      <c r="X1627" t="s">
        <v>1164</v>
      </c>
      <c r="Y1627" t="s">
        <v>1164</v>
      </c>
      <c r="Z1627" t="s">
        <v>1164</v>
      </c>
      <c r="AA1627" t="s">
        <v>1164</v>
      </c>
      <c r="AB1627" t="s">
        <v>1164</v>
      </c>
      <c r="AC1627" t="s">
        <v>1164</v>
      </c>
      <c r="AD1627" t="s">
        <v>1164</v>
      </c>
      <c r="AE1627" t="s">
        <v>1164</v>
      </c>
      <c r="AF1627" t="s">
        <v>1164</v>
      </c>
      <c r="AG1627" t="s">
        <v>1164</v>
      </c>
      <c r="AH1627" t="s">
        <v>1164</v>
      </c>
      <c r="AI1627" t="s">
        <v>1164</v>
      </c>
      <c r="AJ1627" t="s">
        <v>1164</v>
      </c>
      <c r="AK1627" t="s">
        <v>4376</v>
      </c>
      <c r="AL1627" t="s">
        <v>1165</v>
      </c>
    </row>
    <row r="1628" spans="1:38" hidden="1" x14ac:dyDescent="0.3">
      <c r="A1628" t="s">
        <v>1587</v>
      </c>
      <c r="B1628" t="str">
        <f t="shared" si="25"/>
        <v>Aztek Energy Ltd.</v>
      </c>
      <c r="C1628">
        <v>7090014</v>
      </c>
      <c r="D1628" t="s">
        <v>1367</v>
      </c>
      <c r="E1628" t="s">
        <v>1169</v>
      </c>
      <c r="F1628" t="s">
        <v>1588</v>
      </c>
      <c r="G1628" t="s">
        <v>1166</v>
      </c>
      <c r="H1628" t="s">
        <v>20</v>
      </c>
      <c r="I1628" t="s">
        <v>1589</v>
      </c>
      <c r="J1628" t="s">
        <v>1164</v>
      </c>
      <c r="K1628">
        <v>1124.164</v>
      </c>
      <c r="L1628">
        <v>562.17200000000003</v>
      </c>
      <c r="M1628" t="s">
        <v>1164</v>
      </c>
      <c r="N1628" t="s">
        <v>1164</v>
      </c>
      <c r="O1628" t="s">
        <v>1164</v>
      </c>
      <c r="P1628" t="s">
        <v>1164</v>
      </c>
      <c r="Q1628" t="s">
        <v>1164</v>
      </c>
      <c r="R1628" t="s">
        <v>1164</v>
      </c>
      <c r="S1628" t="s">
        <v>1164</v>
      </c>
      <c r="T1628" t="s">
        <v>1164</v>
      </c>
      <c r="U1628" t="s">
        <v>1164</v>
      </c>
      <c r="V1628" t="s">
        <v>1164</v>
      </c>
      <c r="W1628" t="s">
        <v>1164</v>
      </c>
      <c r="X1628" t="s">
        <v>1164</v>
      </c>
      <c r="Y1628" t="s">
        <v>1164</v>
      </c>
      <c r="Z1628" t="s">
        <v>1164</v>
      </c>
      <c r="AA1628" t="s">
        <v>1164</v>
      </c>
      <c r="AB1628" t="s">
        <v>1164</v>
      </c>
      <c r="AC1628" t="s">
        <v>1164</v>
      </c>
      <c r="AD1628" t="s">
        <v>1164</v>
      </c>
      <c r="AE1628" t="s">
        <v>1164</v>
      </c>
      <c r="AF1628" t="s">
        <v>1164</v>
      </c>
      <c r="AG1628" t="s">
        <v>1164</v>
      </c>
      <c r="AH1628" t="s">
        <v>1164</v>
      </c>
      <c r="AI1628" t="s">
        <v>1164</v>
      </c>
      <c r="AJ1628" t="s">
        <v>1164</v>
      </c>
      <c r="AK1628" t="s">
        <v>4375</v>
      </c>
      <c r="AL1628" t="s">
        <v>1165</v>
      </c>
    </row>
    <row r="1629" spans="1:38" hidden="1" x14ac:dyDescent="0.3">
      <c r="A1629" t="s">
        <v>1587</v>
      </c>
      <c r="B1629" t="str">
        <f t="shared" si="25"/>
        <v>Aztek Energy Ltd.</v>
      </c>
      <c r="C1629">
        <v>7090014</v>
      </c>
      <c r="D1629" t="s">
        <v>1367</v>
      </c>
      <c r="E1629" t="s">
        <v>1169</v>
      </c>
      <c r="F1629" t="s">
        <v>1588</v>
      </c>
      <c r="G1629" t="s">
        <v>1166</v>
      </c>
      <c r="H1629" t="s">
        <v>20</v>
      </c>
      <c r="I1629" t="s">
        <v>1589</v>
      </c>
      <c r="J1629" t="s">
        <v>1164</v>
      </c>
      <c r="K1629">
        <v>1124.164</v>
      </c>
      <c r="L1629">
        <v>562.17200000000003</v>
      </c>
      <c r="M1629" t="s">
        <v>1164</v>
      </c>
      <c r="N1629" t="s">
        <v>1164</v>
      </c>
      <c r="O1629" t="s">
        <v>1164</v>
      </c>
      <c r="P1629" t="s">
        <v>1164</v>
      </c>
      <c r="Q1629" t="s">
        <v>1164</v>
      </c>
      <c r="R1629" t="s">
        <v>1164</v>
      </c>
      <c r="S1629" t="s">
        <v>1164</v>
      </c>
      <c r="T1629" t="s">
        <v>1164</v>
      </c>
      <c r="U1629" t="s">
        <v>1164</v>
      </c>
      <c r="V1629" t="s">
        <v>1164</v>
      </c>
      <c r="W1629" t="s">
        <v>1164</v>
      </c>
      <c r="X1629" t="s">
        <v>1164</v>
      </c>
      <c r="Y1629" t="s">
        <v>1164</v>
      </c>
      <c r="Z1629" t="s">
        <v>1164</v>
      </c>
      <c r="AA1629" t="s">
        <v>1164</v>
      </c>
      <c r="AB1629" t="s">
        <v>1164</v>
      </c>
      <c r="AC1629" t="s">
        <v>1164</v>
      </c>
      <c r="AD1629" t="s">
        <v>1164</v>
      </c>
      <c r="AE1629" t="s">
        <v>1164</v>
      </c>
      <c r="AF1629" t="s">
        <v>1164</v>
      </c>
      <c r="AG1629" t="s">
        <v>1164</v>
      </c>
      <c r="AH1629" t="s">
        <v>1164</v>
      </c>
      <c r="AI1629" t="s">
        <v>1164</v>
      </c>
      <c r="AJ1629" t="s">
        <v>1164</v>
      </c>
      <c r="AK1629" t="s">
        <v>4374</v>
      </c>
      <c r="AL1629" t="s">
        <v>1165</v>
      </c>
    </row>
    <row r="1630" spans="1:38" hidden="1" x14ac:dyDescent="0.3">
      <c r="A1630" t="s">
        <v>1587</v>
      </c>
      <c r="B1630" t="str">
        <f t="shared" si="25"/>
        <v>Aztek Energy Ltd.</v>
      </c>
      <c r="C1630">
        <v>7090014</v>
      </c>
      <c r="D1630" t="s">
        <v>1367</v>
      </c>
      <c r="E1630" t="s">
        <v>1169</v>
      </c>
      <c r="F1630" t="s">
        <v>1588</v>
      </c>
      <c r="G1630" t="s">
        <v>1166</v>
      </c>
      <c r="H1630" t="s">
        <v>20</v>
      </c>
      <c r="I1630" t="s">
        <v>1589</v>
      </c>
      <c r="J1630" t="s">
        <v>1164</v>
      </c>
      <c r="K1630">
        <v>1124.164</v>
      </c>
      <c r="L1630">
        <v>562.17200000000003</v>
      </c>
      <c r="M1630" t="s">
        <v>1164</v>
      </c>
      <c r="N1630" t="s">
        <v>1164</v>
      </c>
      <c r="O1630" t="s">
        <v>1164</v>
      </c>
      <c r="P1630" t="s">
        <v>1164</v>
      </c>
      <c r="Q1630" t="s">
        <v>1164</v>
      </c>
      <c r="R1630" t="s">
        <v>1164</v>
      </c>
      <c r="S1630" t="s">
        <v>1164</v>
      </c>
      <c r="T1630" t="s">
        <v>1164</v>
      </c>
      <c r="U1630" t="s">
        <v>1164</v>
      </c>
      <c r="V1630" t="s">
        <v>1164</v>
      </c>
      <c r="W1630" t="s">
        <v>1164</v>
      </c>
      <c r="X1630" t="s">
        <v>1164</v>
      </c>
      <c r="Y1630" t="s">
        <v>1164</v>
      </c>
      <c r="Z1630" t="s">
        <v>1164</v>
      </c>
      <c r="AA1630" t="s">
        <v>1164</v>
      </c>
      <c r="AB1630" t="s">
        <v>1164</v>
      </c>
      <c r="AC1630" t="s">
        <v>1164</v>
      </c>
      <c r="AD1630" t="s">
        <v>1164</v>
      </c>
      <c r="AE1630" t="s">
        <v>1164</v>
      </c>
      <c r="AF1630" t="s">
        <v>1164</v>
      </c>
      <c r="AG1630" t="s">
        <v>1164</v>
      </c>
      <c r="AH1630" t="s">
        <v>1164</v>
      </c>
      <c r="AI1630" t="s">
        <v>1164</v>
      </c>
      <c r="AJ1630" t="s">
        <v>1164</v>
      </c>
      <c r="AK1630" t="s">
        <v>4373</v>
      </c>
      <c r="AL1630" t="s">
        <v>1165</v>
      </c>
    </row>
    <row r="1631" spans="1:38" hidden="1" x14ac:dyDescent="0.3">
      <c r="A1631" t="s">
        <v>1587</v>
      </c>
      <c r="B1631" t="str">
        <f t="shared" si="25"/>
        <v>Aztek Energy Ltd.</v>
      </c>
      <c r="C1631">
        <v>7090014</v>
      </c>
      <c r="D1631" t="s">
        <v>1367</v>
      </c>
      <c r="E1631" t="s">
        <v>1169</v>
      </c>
      <c r="F1631" t="s">
        <v>1588</v>
      </c>
      <c r="G1631" t="s">
        <v>1166</v>
      </c>
      <c r="H1631" t="s">
        <v>20</v>
      </c>
      <c r="I1631" t="s">
        <v>1589</v>
      </c>
      <c r="J1631" t="s">
        <v>1164</v>
      </c>
      <c r="K1631">
        <v>1124.164</v>
      </c>
      <c r="L1631">
        <v>562.17200000000003</v>
      </c>
      <c r="M1631" t="s">
        <v>1164</v>
      </c>
      <c r="N1631" t="s">
        <v>1164</v>
      </c>
      <c r="O1631" t="s">
        <v>1164</v>
      </c>
      <c r="P1631" t="s">
        <v>1164</v>
      </c>
      <c r="Q1631" t="s">
        <v>1164</v>
      </c>
      <c r="R1631" t="s">
        <v>1164</v>
      </c>
      <c r="S1631" t="s">
        <v>1164</v>
      </c>
      <c r="T1631" t="s">
        <v>1164</v>
      </c>
      <c r="U1631" t="s">
        <v>1164</v>
      </c>
      <c r="V1631" t="s">
        <v>1164</v>
      </c>
      <c r="W1631" t="s">
        <v>1164</v>
      </c>
      <c r="X1631" t="s">
        <v>1164</v>
      </c>
      <c r="Y1631" t="s">
        <v>1164</v>
      </c>
      <c r="Z1631" t="s">
        <v>1164</v>
      </c>
      <c r="AA1631" t="s">
        <v>1164</v>
      </c>
      <c r="AB1631" t="s">
        <v>1164</v>
      </c>
      <c r="AC1631" t="s">
        <v>1164</v>
      </c>
      <c r="AD1631" t="s">
        <v>1164</v>
      </c>
      <c r="AE1631" t="s">
        <v>1164</v>
      </c>
      <c r="AF1631" t="s">
        <v>1164</v>
      </c>
      <c r="AG1631" t="s">
        <v>1164</v>
      </c>
      <c r="AH1631" t="s">
        <v>1164</v>
      </c>
      <c r="AI1631" t="s">
        <v>1164</v>
      </c>
      <c r="AJ1631" t="s">
        <v>1164</v>
      </c>
      <c r="AK1631" t="s">
        <v>4372</v>
      </c>
      <c r="AL1631" t="s">
        <v>1165</v>
      </c>
    </row>
    <row r="1632" spans="1:38" hidden="1" x14ac:dyDescent="0.3">
      <c r="A1632" t="s">
        <v>1587</v>
      </c>
      <c r="B1632" t="str">
        <f t="shared" si="25"/>
        <v>Aztek Energy Ltd.</v>
      </c>
      <c r="C1632">
        <v>7090014</v>
      </c>
      <c r="D1632" t="s">
        <v>1367</v>
      </c>
      <c r="E1632" t="s">
        <v>1169</v>
      </c>
      <c r="F1632" t="s">
        <v>1588</v>
      </c>
      <c r="G1632" t="s">
        <v>1166</v>
      </c>
      <c r="H1632" t="s">
        <v>20</v>
      </c>
      <c r="I1632" t="s">
        <v>1589</v>
      </c>
      <c r="J1632" t="s">
        <v>1164</v>
      </c>
      <c r="K1632">
        <v>1124.164</v>
      </c>
      <c r="L1632">
        <v>562.17200000000003</v>
      </c>
      <c r="M1632" t="s">
        <v>1164</v>
      </c>
      <c r="N1632" t="s">
        <v>1164</v>
      </c>
      <c r="O1632" t="s">
        <v>1164</v>
      </c>
      <c r="P1632" t="s">
        <v>1164</v>
      </c>
      <c r="Q1632" t="s">
        <v>1164</v>
      </c>
      <c r="R1632" t="s">
        <v>1164</v>
      </c>
      <c r="S1632" t="s">
        <v>1164</v>
      </c>
      <c r="T1632" t="s">
        <v>1164</v>
      </c>
      <c r="U1632" t="s">
        <v>1164</v>
      </c>
      <c r="V1632" t="s">
        <v>1164</v>
      </c>
      <c r="W1632" t="s">
        <v>1164</v>
      </c>
      <c r="X1632" t="s">
        <v>1164</v>
      </c>
      <c r="Y1632" t="s">
        <v>1164</v>
      </c>
      <c r="Z1632" t="s">
        <v>1164</v>
      </c>
      <c r="AA1632" t="s">
        <v>1164</v>
      </c>
      <c r="AB1632" t="s">
        <v>1164</v>
      </c>
      <c r="AC1632" t="s">
        <v>1164</v>
      </c>
      <c r="AD1632" t="s">
        <v>1164</v>
      </c>
      <c r="AE1632" t="s">
        <v>1164</v>
      </c>
      <c r="AF1632" t="s">
        <v>1164</v>
      </c>
      <c r="AG1632" t="s">
        <v>1164</v>
      </c>
      <c r="AH1632" t="s">
        <v>1164</v>
      </c>
      <c r="AI1632" t="s">
        <v>1164</v>
      </c>
      <c r="AJ1632" t="s">
        <v>1164</v>
      </c>
      <c r="AK1632" t="s">
        <v>4371</v>
      </c>
      <c r="AL1632" t="s">
        <v>1165</v>
      </c>
    </row>
    <row r="1633" spans="1:38" hidden="1" x14ac:dyDescent="0.3">
      <c r="A1633" t="s">
        <v>1587</v>
      </c>
      <c r="B1633" t="str">
        <f t="shared" si="25"/>
        <v>Aztek Energy Ltd.</v>
      </c>
      <c r="C1633">
        <v>7090014</v>
      </c>
      <c r="D1633" t="s">
        <v>1367</v>
      </c>
      <c r="E1633" t="s">
        <v>1169</v>
      </c>
      <c r="F1633" t="s">
        <v>1588</v>
      </c>
      <c r="G1633" t="s">
        <v>1166</v>
      </c>
      <c r="H1633" t="s">
        <v>20</v>
      </c>
      <c r="I1633" t="s">
        <v>1589</v>
      </c>
      <c r="J1633" t="s">
        <v>1164</v>
      </c>
      <c r="K1633">
        <v>1124.164</v>
      </c>
      <c r="L1633">
        <v>562.17200000000003</v>
      </c>
      <c r="M1633" t="s">
        <v>1164</v>
      </c>
      <c r="N1633" t="s">
        <v>1164</v>
      </c>
      <c r="O1633" t="s">
        <v>1164</v>
      </c>
      <c r="P1633" t="s">
        <v>1164</v>
      </c>
      <c r="Q1633" t="s">
        <v>1164</v>
      </c>
      <c r="R1633" t="s">
        <v>1164</v>
      </c>
      <c r="S1633" t="s">
        <v>1164</v>
      </c>
      <c r="T1633" t="s">
        <v>1164</v>
      </c>
      <c r="U1633" t="s">
        <v>1164</v>
      </c>
      <c r="V1633" t="s">
        <v>1164</v>
      </c>
      <c r="W1633" t="s">
        <v>1164</v>
      </c>
      <c r="X1633" t="s">
        <v>1164</v>
      </c>
      <c r="Y1633" t="s">
        <v>1164</v>
      </c>
      <c r="Z1633" t="s">
        <v>1164</v>
      </c>
      <c r="AA1633" t="s">
        <v>1164</v>
      </c>
      <c r="AB1633" t="s">
        <v>1164</v>
      </c>
      <c r="AC1633" t="s">
        <v>1164</v>
      </c>
      <c r="AD1633" t="s">
        <v>1164</v>
      </c>
      <c r="AE1633" t="s">
        <v>1164</v>
      </c>
      <c r="AF1633" t="s">
        <v>1164</v>
      </c>
      <c r="AG1633" t="s">
        <v>1164</v>
      </c>
      <c r="AH1633" t="s">
        <v>1164</v>
      </c>
      <c r="AI1633" t="s">
        <v>1164</v>
      </c>
      <c r="AJ1633" t="s">
        <v>1164</v>
      </c>
      <c r="AK1633" t="s">
        <v>4370</v>
      </c>
      <c r="AL1633" t="s">
        <v>1165</v>
      </c>
    </row>
    <row r="1634" spans="1:38" hidden="1" x14ac:dyDescent="0.3">
      <c r="A1634" t="s">
        <v>1590</v>
      </c>
      <c r="B1634" t="str">
        <f t="shared" si="25"/>
        <v>Backer Petroleum Corp.</v>
      </c>
      <c r="C1634">
        <v>7123264</v>
      </c>
      <c r="D1634" t="s">
        <v>1367</v>
      </c>
      <c r="E1634" t="s">
        <v>1169</v>
      </c>
      <c r="F1634" t="s">
        <v>1591</v>
      </c>
      <c r="G1634" t="s">
        <v>1166</v>
      </c>
      <c r="H1634" t="s">
        <v>20</v>
      </c>
      <c r="I1634" t="s">
        <v>1592</v>
      </c>
      <c r="J1634" t="s">
        <v>1164</v>
      </c>
      <c r="K1634" t="s">
        <v>1164</v>
      </c>
      <c r="L1634" t="s">
        <v>1164</v>
      </c>
      <c r="M1634" t="s">
        <v>1164</v>
      </c>
      <c r="N1634" t="s">
        <v>1164</v>
      </c>
      <c r="O1634" t="s">
        <v>1164</v>
      </c>
      <c r="P1634" t="s">
        <v>1164</v>
      </c>
      <c r="Q1634" t="s">
        <v>1164</v>
      </c>
      <c r="R1634" t="s">
        <v>1164</v>
      </c>
      <c r="S1634" t="s">
        <v>1164</v>
      </c>
      <c r="T1634" t="s">
        <v>1164</v>
      </c>
      <c r="U1634" t="s">
        <v>1164</v>
      </c>
      <c r="V1634" t="s">
        <v>1164</v>
      </c>
      <c r="W1634" t="s">
        <v>1164</v>
      </c>
      <c r="X1634" t="s">
        <v>1164</v>
      </c>
      <c r="Y1634" t="s">
        <v>1164</v>
      </c>
      <c r="Z1634" t="s">
        <v>1164</v>
      </c>
      <c r="AA1634" t="s">
        <v>1164</v>
      </c>
      <c r="AB1634" t="s">
        <v>1164</v>
      </c>
      <c r="AC1634" t="s">
        <v>1164</v>
      </c>
      <c r="AD1634" t="s">
        <v>1164</v>
      </c>
      <c r="AE1634" t="s">
        <v>1164</v>
      </c>
      <c r="AF1634" t="s">
        <v>1164</v>
      </c>
      <c r="AG1634" t="s">
        <v>1164</v>
      </c>
      <c r="AH1634" t="s">
        <v>1164</v>
      </c>
      <c r="AI1634" t="s">
        <v>1164</v>
      </c>
      <c r="AJ1634" t="s">
        <v>1164</v>
      </c>
      <c r="AK1634" t="s">
        <v>4385</v>
      </c>
      <c r="AL1634" t="s">
        <v>1165</v>
      </c>
    </row>
    <row r="1635" spans="1:38" hidden="1" x14ac:dyDescent="0.3">
      <c r="A1635" t="s">
        <v>1590</v>
      </c>
      <c r="B1635" t="str">
        <f t="shared" si="25"/>
        <v>Backer Petroleum Corp.</v>
      </c>
      <c r="C1635">
        <v>7123264</v>
      </c>
      <c r="D1635" t="s">
        <v>1367</v>
      </c>
      <c r="E1635" t="s">
        <v>1169</v>
      </c>
      <c r="F1635" t="s">
        <v>1591</v>
      </c>
      <c r="G1635" t="s">
        <v>1166</v>
      </c>
      <c r="H1635" t="s">
        <v>20</v>
      </c>
      <c r="I1635" t="s">
        <v>1592</v>
      </c>
      <c r="J1635" t="s">
        <v>1164</v>
      </c>
      <c r="K1635" t="s">
        <v>1164</v>
      </c>
      <c r="L1635" t="s">
        <v>1164</v>
      </c>
      <c r="M1635" t="s">
        <v>1164</v>
      </c>
      <c r="N1635" t="s">
        <v>1164</v>
      </c>
      <c r="O1635" t="s">
        <v>1164</v>
      </c>
      <c r="P1635" t="s">
        <v>1164</v>
      </c>
      <c r="Q1635" t="s">
        <v>1164</v>
      </c>
      <c r="R1635" t="s">
        <v>1164</v>
      </c>
      <c r="S1635" t="s">
        <v>1164</v>
      </c>
      <c r="T1635" t="s">
        <v>1164</v>
      </c>
      <c r="U1635" t="s">
        <v>1164</v>
      </c>
      <c r="V1635" t="s">
        <v>1164</v>
      </c>
      <c r="W1635" t="s">
        <v>1164</v>
      </c>
      <c r="X1635" t="s">
        <v>1164</v>
      </c>
      <c r="Y1635" t="s">
        <v>1164</v>
      </c>
      <c r="Z1635" t="s">
        <v>1164</v>
      </c>
      <c r="AA1635" t="s">
        <v>1164</v>
      </c>
      <c r="AB1635" t="s">
        <v>1164</v>
      </c>
      <c r="AC1635" t="s">
        <v>1164</v>
      </c>
      <c r="AD1635" t="s">
        <v>1164</v>
      </c>
      <c r="AE1635" t="s">
        <v>1164</v>
      </c>
      <c r="AF1635" t="s">
        <v>1164</v>
      </c>
      <c r="AG1635" t="s">
        <v>1164</v>
      </c>
      <c r="AH1635" t="s">
        <v>1164</v>
      </c>
      <c r="AI1635" t="s">
        <v>1164</v>
      </c>
      <c r="AJ1635" t="s">
        <v>1164</v>
      </c>
      <c r="AK1635" t="s">
        <v>4384</v>
      </c>
      <c r="AL1635" t="s">
        <v>1165</v>
      </c>
    </row>
    <row r="1636" spans="1:38" hidden="1" x14ac:dyDescent="0.3">
      <c r="A1636" t="s">
        <v>1590</v>
      </c>
      <c r="B1636" t="str">
        <f t="shared" si="25"/>
        <v>Backer Petroleum Corp.</v>
      </c>
      <c r="C1636">
        <v>7123264</v>
      </c>
      <c r="D1636" t="s">
        <v>1367</v>
      </c>
      <c r="E1636" t="s">
        <v>1169</v>
      </c>
      <c r="F1636" t="s">
        <v>1591</v>
      </c>
      <c r="G1636" t="s">
        <v>1166</v>
      </c>
      <c r="H1636" t="s">
        <v>20</v>
      </c>
      <c r="I1636" t="s">
        <v>1592</v>
      </c>
      <c r="J1636" t="s">
        <v>1164</v>
      </c>
      <c r="K1636" t="s">
        <v>1164</v>
      </c>
      <c r="L1636" t="s">
        <v>1164</v>
      </c>
      <c r="M1636" t="s">
        <v>1164</v>
      </c>
      <c r="N1636" t="s">
        <v>1164</v>
      </c>
      <c r="O1636" t="s">
        <v>1164</v>
      </c>
      <c r="P1636" t="s">
        <v>1164</v>
      </c>
      <c r="Q1636" t="s">
        <v>1164</v>
      </c>
      <c r="R1636" t="s">
        <v>1164</v>
      </c>
      <c r="S1636" t="s">
        <v>1164</v>
      </c>
      <c r="T1636" t="s">
        <v>1164</v>
      </c>
      <c r="U1636" t="s">
        <v>1164</v>
      </c>
      <c r="V1636" t="s">
        <v>1164</v>
      </c>
      <c r="W1636" t="s">
        <v>1164</v>
      </c>
      <c r="X1636" t="s">
        <v>1164</v>
      </c>
      <c r="Y1636" t="s">
        <v>1164</v>
      </c>
      <c r="Z1636" t="s">
        <v>1164</v>
      </c>
      <c r="AA1636" t="s">
        <v>1164</v>
      </c>
      <c r="AB1636" t="s">
        <v>1164</v>
      </c>
      <c r="AC1636" t="s">
        <v>1164</v>
      </c>
      <c r="AD1636" t="s">
        <v>1164</v>
      </c>
      <c r="AE1636" t="s">
        <v>1164</v>
      </c>
      <c r="AF1636" t="s">
        <v>1164</v>
      </c>
      <c r="AG1636" t="s">
        <v>1164</v>
      </c>
      <c r="AH1636" t="s">
        <v>1164</v>
      </c>
      <c r="AI1636" t="s">
        <v>1164</v>
      </c>
      <c r="AJ1636" t="s">
        <v>1164</v>
      </c>
      <c r="AK1636" t="s">
        <v>4383</v>
      </c>
      <c r="AL1636" t="s">
        <v>1165</v>
      </c>
    </row>
    <row r="1637" spans="1:38" hidden="1" x14ac:dyDescent="0.3">
      <c r="A1637" t="s">
        <v>1590</v>
      </c>
      <c r="B1637" t="str">
        <f t="shared" si="25"/>
        <v>Backer Petroleum Corp.</v>
      </c>
      <c r="C1637">
        <v>7123264</v>
      </c>
      <c r="D1637" t="s">
        <v>1367</v>
      </c>
      <c r="E1637" t="s">
        <v>1169</v>
      </c>
      <c r="F1637" t="s">
        <v>1591</v>
      </c>
      <c r="G1637" t="s">
        <v>1166</v>
      </c>
      <c r="H1637" t="s">
        <v>20</v>
      </c>
      <c r="I1637" t="s">
        <v>1592</v>
      </c>
      <c r="J1637" t="s">
        <v>1164</v>
      </c>
      <c r="K1637" t="s">
        <v>1164</v>
      </c>
      <c r="L1637" t="s">
        <v>1164</v>
      </c>
      <c r="M1637" t="s">
        <v>1164</v>
      </c>
      <c r="N1637" t="s">
        <v>1164</v>
      </c>
      <c r="O1637" t="s">
        <v>1164</v>
      </c>
      <c r="P1637" t="s">
        <v>1164</v>
      </c>
      <c r="Q1637" t="s">
        <v>1164</v>
      </c>
      <c r="R1637" t="s">
        <v>1164</v>
      </c>
      <c r="S1637" t="s">
        <v>1164</v>
      </c>
      <c r="T1637" t="s">
        <v>1164</v>
      </c>
      <c r="U1637" t="s">
        <v>1164</v>
      </c>
      <c r="V1637" t="s">
        <v>1164</v>
      </c>
      <c r="W1637" t="s">
        <v>1164</v>
      </c>
      <c r="X1637" t="s">
        <v>1164</v>
      </c>
      <c r="Y1637" t="s">
        <v>1164</v>
      </c>
      <c r="Z1637" t="s">
        <v>1164</v>
      </c>
      <c r="AA1637" t="s">
        <v>1164</v>
      </c>
      <c r="AB1637" t="s">
        <v>1164</v>
      </c>
      <c r="AC1637" t="s">
        <v>1164</v>
      </c>
      <c r="AD1637" t="s">
        <v>1164</v>
      </c>
      <c r="AE1637" t="s">
        <v>1164</v>
      </c>
      <c r="AF1637" t="s">
        <v>1164</v>
      </c>
      <c r="AG1637" t="s">
        <v>1164</v>
      </c>
      <c r="AH1637" t="s">
        <v>1164</v>
      </c>
      <c r="AI1637" t="s">
        <v>1164</v>
      </c>
      <c r="AJ1637" t="s">
        <v>1164</v>
      </c>
      <c r="AK1637" t="s">
        <v>4382</v>
      </c>
      <c r="AL1637" t="s">
        <v>1165</v>
      </c>
    </row>
    <row r="1638" spans="1:38" hidden="1" x14ac:dyDescent="0.3">
      <c r="A1638" t="s">
        <v>1590</v>
      </c>
      <c r="B1638" t="str">
        <f t="shared" si="25"/>
        <v>Backer Petroleum Corp.</v>
      </c>
      <c r="C1638">
        <v>7123264</v>
      </c>
      <c r="D1638" t="s">
        <v>1367</v>
      </c>
      <c r="E1638" t="s">
        <v>1169</v>
      </c>
      <c r="F1638" t="s">
        <v>1591</v>
      </c>
      <c r="G1638" t="s">
        <v>1166</v>
      </c>
      <c r="H1638" t="s">
        <v>20</v>
      </c>
      <c r="I1638" t="s">
        <v>1592</v>
      </c>
      <c r="J1638" t="s">
        <v>1164</v>
      </c>
      <c r="K1638" t="s">
        <v>1164</v>
      </c>
      <c r="L1638" t="s">
        <v>1164</v>
      </c>
      <c r="M1638" t="s">
        <v>1164</v>
      </c>
      <c r="N1638" t="s">
        <v>1164</v>
      </c>
      <c r="O1638" t="s">
        <v>1164</v>
      </c>
      <c r="P1638" t="s">
        <v>1164</v>
      </c>
      <c r="Q1638" t="s">
        <v>1164</v>
      </c>
      <c r="R1638" t="s">
        <v>1164</v>
      </c>
      <c r="S1638" t="s">
        <v>1164</v>
      </c>
      <c r="T1638" t="s">
        <v>1164</v>
      </c>
      <c r="U1638" t="s">
        <v>1164</v>
      </c>
      <c r="V1638" t="s">
        <v>1164</v>
      </c>
      <c r="W1638" t="s">
        <v>1164</v>
      </c>
      <c r="X1638" t="s">
        <v>1164</v>
      </c>
      <c r="Y1638" t="s">
        <v>1164</v>
      </c>
      <c r="Z1638" t="s">
        <v>1164</v>
      </c>
      <c r="AA1638" t="s">
        <v>1164</v>
      </c>
      <c r="AB1638" t="s">
        <v>1164</v>
      </c>
      <c r="AC1638" t="s">
        <v>1164</v>
      </c>
      <c r="AD1638" t="s">
        <v>1164</v>
      </c>
      <c r="AE1638" t="s">
        <v>1164</v>
      </c>
      <c r="AF1638" t="s">
        <v>1164</v>
      </c>
      <c r="AG1638" t="s">
        <v>1164</v>
      </c>
      <c r="AH1638" t="s">
        <v>1164</v>
      </c>
      <c r="AI1638" t="s">
        <v>1164</v>
      </c>
      <c r="AJ1638" t="s">
        <v>1164</v>
      </c>
      <c r="AK1638" t="s">
        <v>4381</v>
      </c>
      <c r="AL1638" t="s">
        <v>1165</v>
      </c>
    </row>
    <row r="1639" spans="1:38" hidden="1" x14ac:dyDescent="0.3">
      <c r="A1639" t="s">
        <v>1590</v>
      </c>
      <c r="B1639" t="str">
        <f t="shared" si="25"/>
        <v>Backer Petroleum Corp.</v>
      </c>
      <c r="C1639">
        <v>7123264</v>
      </c>
      <c r="D1639" t="s">
        <v>1367</v>
      </c>
      <c r="E1639" t="s">
        <v>1169</v>
      </c>
      <c r="F1639" t="s">
        <v>1591</v>
      </c>
      <c r="G1639" t="s">
        <v>1166</v>
      </c>
      <c r="H1639" t="s">
        <v>20</v>
      </c>
      <c r="I1639" t="s">
        <v>1592</v>
      </c>
      <c r="J1639" t="s">
        <v>1164</v>
      </c>
      <c r="K1639" t="s">
        <v>1164</v>
      </c>
      <c r="L1639" t="s">
        <v>1164</v>
      </c>
      <c r="M1639" t="s">
        <v>1164</v>
      </c>
      <c r="N1639" t="s">
        <v>1164</v>
      </c>
      <c r="O1639" t="s">
        <v>1164</v>
      </c>
      <c r="P1639" t="s">
        <v>1164</v>
      </c>
      <c r="Q1639" t="s">
        <v>1164</v>
      </c>
      <c r="R1639" t="s">
        <v>1164</v>
      </c>
      <c r="S1639" t="s">
        <v>1164</v>
      </c>
      <c r="T1639" t="s">
        <v>1164</v>
      </c>
      <c r="U1639" t="s">
        <v>1164</v>
      </c>
      <c r="V1639" t="s">
        <v>1164</v>
      </c>
      <c r="W1639" t="s">
        <v>1164</v>
      </c>
      <c r="X1639" t="s">
        <v>1164</v>
      </c>
      <c r="Y1639" t="s">
        <v>1164</v>
      </c>
      <c r="Z1639" t="s">
        <v>1164</v>
      </c>
      <c r="AA1639" t="s">
        <v>1164</v>
      </c>
      <c r="AB1639" t="s">
        <v>1164</v>
      </c>
      <c r="AC1639" t="s">
        <v>1164</v>
      </c>
      <c r="AD1639" t="s">
        <v>1164</v>
      </c>
      <c r="AE1639" t="s">
        <v>1164</v>
      </c>
      <c r="AF1639" t="s">
        <v>1164</v>
      </c>
      <c r="AG1639" t="s">
        <v>1164</v>
      </c>
      <c r="AH1639" t="s">
        <v>1164</v>
      </c>
      <c r="AI1639" t="s">
        <v>1164</v>
      </c>
      <c r="AJ1639" t="s">
        <v>1164</v>
      </c>
      <c r="AK1639" t="s">
        <v>4380</v>
      </c>
      <c r="AL1639" t="s">
        <v>1165</v>
      </c>
    </row>
    <row r="1640" spans="1:38" hidden="1" x14ac:dyDescent="0.3">
      <c r="A1640" t="s">
        <v>1590</v>
      </c>
      <c r="B1640" t="str">
        <f t="shared" si="25"/>
        <v>Backer Petroleum Corp.</v>
      </c>
      <c r="C1640">
        <v>7123264</v>
      </c>
      <c r="D1640" t="s">
        <v>1367</v>
      </c>
      <c r="E1640" t="s">
        <v>1169</v>
      </c>
      <c r="F1640" t="s">
        <v>1591</v>
      </c>
      <c r="G1640" t="s">
        <v>1166</v>
      </c>
      <c r="H1640" t="s">
        <v>20</v>
      </c>
      <c r="I1640" t="s">
        <v>1592</v>
      </c>
      <c r="J1640" t="s">
        <v>1164</v>
      </c>
      <c r="K1640" t="s">
        <v>1164</v>
      </c>
      <c r="L1640" t="s">
        <v>1164</v>
      </c>
      <c r="M1640" t="s">
        <v>1164</v>
      </c>
      <c r="N1640" t="s">
        <v>1164</v>
      </c>
      <c r="O1640" t="s">
        <v>1164</v>
      </c>
      <c r="P1640" t="s">
        <v>1164</v>
      </c>
      <c r="Q1640" t="s">
        <v>1164</v>
      </c>
      <c r="R1640" t="s">
        <v>1164</v>
      </c>
      <c r="S1640" t="s">
        <v>1164</v>
      </c>
      <c r="T1640" t="s">
        <v>1164</v>
      </c>
      <c r="U1640" t="s">
        <v>1164</v>
      </c>
      <c r="V1640" t="s">
        <v>1164</v>
      </c>
      <c r="W1640" t="s">
        <v>1164</v>
      </c>
      <c r="X1640" t="s">
        <v>1164</v>
      </c>
      <c r="Y1640" t="s">
        <v>1164</v>
      </c>
      <c r="Z1640" t="s">
        <v>1164</v>
      </c>
      <c r="AA1640" t="s">
        <v>1164</v>
      </c>
      <c r="AB1640" t="s">
        <v>1164</v>
      </c>
      <c r="AC1640" t="s">
        <v>1164</v>
      </c>
      <c r="AD1640" t="s">
        <v>1164</v>
      </c>
      <c r="AE1640" t="s">
        <v>1164</v>
      </c>
      <c r="AF1640" t="s">
        <v>1164</v>
      </c>
      <c r="AG1640" t="s">
        <v>1164</v>
      </c>
      <c r="AH1640" t="s">
        <v>1164</v>
      </c>
      <c r="AI1640" t="s">
        <v>1164</v>
      </c>
      <c r="AJ1640" t="s">
        <v>1164</v>
      </c>
      <c r="AK1640" t="s">
        <v>4379</v>
      </c>
      <c r="AL1640" t="s">
        <v>1165</v>
      </c>
    </row>
    <row r="1641" spans="1:38" hidden="1" x14ac:dyDescent="0.3">
      <c r="A1641" t="s">
        <v>1590</v>
      </c>
      <c r="B1641" t="str">
        <f t="shared" si="25"/>
        <v>Backer Petroleum Corp.</v>
      </c>
      <c r="C1641">
        <v>7123264</v>
      </c>
      <c r="D1641" t="s">
        <v>1367</v>
      </c>
      <c r="E1641" t="s">
        <v>1169</v>
      </c>
      <c r="F1641" t="s">
        <v>1591</v>
      </c>
      <c r="G1641" t="s">
        <v>1166</v>
      </c>
      <c r="H1641" t="s">
        <v>20</v>
      </c>
      <c r="I1641" t="s">
        <v>1592</v>
      </c>
      <c r="J1641" t="s">
        <v>1164</v>
      </c>
      <c r="K1641" t="s">
        <v>1164</v>
      </c>
      <c r="L1641" t="s">
        <v>1164</v>
      </c>
      <c r="M1641" t="s">
        <v>1164</v>
      </c>
      <c r="N1641" t="s">
        <v>1164</v>
      </c>
      <c r="O1641" t="s">
        <v>1164</v>
      </c>
      <c r="P1641" t="s">
        <v>1164</v>
      </c>
      <c r="Q1641" t="s">
        <v>1164</v>
      </c>
      <c r="R1641" t="s">
        <v>1164</v>
      </c>
      <c r="S1641" t="s">
        <v>1164</v>
      </c>
      <c r="T1641" t="s">
        <v>1164</v>
      </c>
      <c r="U1641" t="s">
        <v>1164</v>
      </c>
      <c r="V1641" t="s">
        <v>1164</v>
      </c>
      <c r="W1641" t="s">
        <v>1164</v>
      </c>
      <c r="X1641" t="s">
        <v>1164</v>
      </c>
      <c r="Y1641" t="s">
        <v>1164</v>
      </c>
      <c r="Z1641" t="s">
        <v>1164</v>
      </c>
      <c r="AA1641" t="s">
        <v>1164</v>
      </c>
      <c r="AB1641" t="s">
        <v>1164</v>
      </c>
      <c r="AC1641" t="s">
        <v>1164</v>
      </c>
      <c r="AD1641" t="s">
        <v>1164</v>
      </c>
      <c r="AE1641" t="s">
        <v>1164</v>
      </c>
      <c r="AF1641" t="s">
        <v>1164</v>
      </c>
      <c r="AG1641" t="s">
        <v>1164</v>
      </c>
      <c r="AH1641" t="s">
        <v>1164</v>
      </c>
      <c r="AI1641" t="s">
        <v>1164</v>
      </c>
      <c r="AJ1641" t="s">
        <v>1164</v>
      </c>
      <c r="AK1641" t="s">
        <v>4378</v>
      </c>
      <c r="AL1641" t="s">
        <v>1165</v>
      </c>
    </row>
    <row r="1642" spans="1:38" hidden="1" x14ac:dyDescent="0.3">
      <c r="A1642" t="s">
        <v>1590</v>
      </c>
      <c r="B1642" t="str">
        <f t="shared" si="25"/>
        <v>Backer Petroleum Corp.</v>
      </c>
      <c r="C1642">
        <v>7123264</v>
      </c>
      <c r="D1642" t="s">
        <v>1367</v>
      </c>
      <c r="E1642" t="s">
        <v>1169</v>
      </c>
      <c r="F1642" t="s">
        <v>1591</v>
      </c>
      <c r="G1642" t="s">
        <v>1166</v>
      </c>
      <c r="H1642" t="s">
        <v>20</v>
      </c>
      <c r="I1642" t="s">
        <v>1592</v>
      </c>
      <c r="J1642" t="s">
        <v>1164</v>
      </c>
      <c r="K1642" t="s">
        <v>1164</v>
      </c>
      <c r="L1642" t="s">
        <v>1164</v>
      </c>
      <c r="M1642" t="s">
        <v>1164</v>
      </c>
      <c r="N1642" t="s">
        <v>1164</v>
      </c>
      <c r="O1642" t="s">
        <v>1164</v>
      </c>
      <c r="P1642" t="s">
        <v>1164</v>
      </c>
      <c r="Q1642" t="s">
        <v>1164</v>
      </c>
      <c r="R1642" t="s">
        <v>1164</v>
      </c>
      <c r="S1642" t="s">
        <v>1164</v>
      </c>
      <c r="T1642" t="s">
        <v>1164</v>
      </c>
      <c r="U1642" t="s">
        <v>1164</v>
      </c>
      <c r="V1642" t="s">
        <v>1164</v>
      </c>
      <c r="W1642" t="s">
        <v>1164</v>
      </c>
      <c r="X1642" t="s">
        <v>1164</v>
      </c>
      <c r="Y1642" t="s">
        <v>1164</v>
      </c>
      <c r="Z1642" t="s">
        <v>1164</v>
      </c>
      <c r="AA1642" t="s">
        <v>1164</v>
      </c>
      <c r="AB1642" t="s">
        <v>1164</v>
      </c>
      <c r="AC1642" t="s">
        <v>1164</v>
      </c>
      <c r="AD1642" t="s">
        <v>1164</v>
      </c>
      <c r="AE1642" t="s">
        <v>1164</v>
      </c>
      <c r="AF1642" t="s">
        <v>1164</v>
      </c>
      <c r="AG1642" t="s">
        <v>1164</v>
      </c>
      <c r="AH1642" t="s">
        <v>1164</v>
      </c>
      <c r="AI1642" t="s">
        <v>1164</v>
      </c>
      <c r="AJ1642" t="s">
        <v>1164</v>
      </c>
      <c r="AK1642" t="s">
        <v>4377</v>
      </c>
      <c r="AL1642" t="s">
        <v>1165</v>
      </c>
    </row>
    <row r="1643" spans="1:38" hidden="1" x14ac:dyDescent="0.3">
      <c r="A1643" t="s">
        <v>1590</v>
      </c>
      <c r="B1643" t="str">
        <f t="shared" si="25"/>
        <v>Backer Petroleum Corp.</v>
      </c>
      <c r="C1643">
        <v>7123264</v>
      </c>
      <c r="D1643" t="s">
        <v>1367</v>
      </c>
      <c r="E1643" t="s">
        <v>1169</v>
      </c>
      <c r="F1643" t="s">
        <v>1591</v>
      </c>
      <c r="G1643" t="s">
        <v>1166</v>
      </c>
      <c r="H1643" t="s">
        <v>20</v>
      </c>
      <c r="I1643" t="s">
        <v>1592</v>
      </c>
      <c r="J1643" t="s">
        <v>1164</v>
      </c>
      <c r="K1643" t="s">
        <v>1164</v>
      </c>
      <c r="L1643" t="s">
        <v>1164</v>
      </c>
      <c r="M1643" t="s">
        <v>1164</v>
      </c>
      <c r="N1643" t="s">
        <v>1164</v>
      </c>
      <c r="O1643" t="s">
        <v>1164</v>
      </c>
      <c r="P1643" t="s">
        <v>1164</v>
      </c>
      <c r="Q1643" t="s">
        <v>1164</v>
      </c>
      <c r="R1643" t="s">
        <v>1164</v>
      </c>
      <c r="S1643" t="s">
        <v>1164</v>
      </c>
      <c r="T1643" t="s">
        <v>1164</v>
      </c>
      <c r="U1643" t="s">
        <v>1164</v>
      </c>
      <c r="V1643" t="s">
        <v>1164</v>
      </c>
      <c r="W1643" t="s">
        <v>1164</v>
      </c>
      <c r="X1643" t="s">
        <v>1164</v>
      </c>
      <c r="Y1643" t="s">
        <v>1164</v>
      </c>
      <c r="Z1643" t="s">
        <v>1164</v>
      </c>
      <c r="AA1643" t="s">
        <v>1164</v>
      </c>
      <c r="AB1643" t="s">
        <v>1164</v>
      </c>
      <c r="AC1643" t="s">
        <v>1164</v>
      </c>
      <c r="AD1643" t="s">
        <v>1164</v>
      </c>
      <c r="AE1643" t="s">
        <v>1164</v>
      </c>
      <c r="AF1643" t="s">
        <v>1164</v>
      </c>
      <c r="AG1643" t="s">
        <v>1164</v>
      </c>
      <c r="AH1643" t="s">
        <v>1164</v>
      </c>
      <c r="AI1643" t="s">
        <v>1164</v>
      </c>
      <c r="AJ1643" t="s">
        <v>1164</v>
      </c>
      <c r="AK1643" t="s">
        <v>4376</v>
      </c>
      <c r="AL1643" t="s">
        <v>1165</v>
      </c>
    </row>
    <row r="1644" spans="1:38" hidden="1" x14ac:dyDescent="0.3">
      <c r="A1644" t="s">
        <v>1590</v>
      </c>
      <c r="B1644" t="str">
        <f t="shared" si="25"/>
        <v>Backer Petroleum Corp.</v>
      </c>
      <c r="C1644">
        <v>7123264</v>
      </c>
      <c r="D1644" t="s">
        <v>1367</v>
      </c>
      <c r="E1644" t="s">
        <v>1169</v>
      </c>
      <c r="F1644" t="s">
        <v>1591</v>
      </c>
      <c r="G1644" t="s">
        <v>1166</v>
      </c>
      <c r="H1644" t="s">
        <v>20</v>
      </c>
      <c r="I1644" t="s">
        <v>1592</v>
      </c>
      <c r="J1644" t="s">
        <v>1164</v>
      </c>
      <c r="K1644" t="s">
        <v>1164</v>
      </c>
      <c r="L1644" t="s">
        <v>1164</v>
      </c>
      <c r="M1644" t="s">
        <v>1164</v>
      </c>
      <c r="N1644" t="s">
        <v>1164</v>
      </c>
      <c r="O1644" t="s">
        <v>1164</v>
      </c>
      <c r="P1644" t="s">
        <v>1164</v>
      </c>
      <c r="Q1644" t="s">
        <v>1164</v>
      </c>
      <c r="R1644" t="s">
        <v>1164</v>
      </c>
      <c r="S1644" t="s">
        <v>1164</v>
      </c>
      <c r="T1644" t="s">
        <v>1164</v>
      </c>
      <c r="U1644" t="s">
        <v>1164</v>
      </c>
      <c r="V1644" t="s">
        <v>1164</v>
      </c>
      <c r="W1644" t="s">
        <v>1164</v>
      </c>
      <c r="X1644" t="s">
        <v>1164</v>
      </c>
      <c r="Y1644" t="s">
        <v>1164</v>
      </c>
      <c r="Z1644" t="s">
        <v>1164</v>
      </c>
      <c r="AA1644" t="s">
        <v>1164</v>
      </c>
      <c r="AB1644" t="s">
        <v>1164</v>
      </c>
      <c r="AC1644" t="s">
        <v>1164</v>
      </c>
      <c r="AD1644" t="s">
        <v>1164</v>
      </c>
      <c r="AE1644" t="s">
        <v>1164</v>
      </c>
      <c r="AF1644" t="s">
        <v>1164</v>
      </c>
      <c r="AG1644" t="s">
        <v>1164</v>
      </c>
      <c r="AH1644" t="s">
        <v>1164</v>
      </c>
      <c r="AI1644" t="s">
        <v>1164</v>
      </c>
      <c r="AJ1644" t="s">
        <v>1164</v>
      </c>
      <c r="AK1644" t="s">
        <v>4375</v>
      </c>
      <c r="AL1644" t="s">
        <v>1165</v>
      </c>
    </row>
    <row r="1645" spans="1:38" hidden="1" x14ac:dyDescent="0.3">
      <c r="A1645" t="s">
        <v>1590</v>
      </c>
      <c r="B1645" t="str">
        <f t="shared" si="25"/>
        <v>Backer Petroleum Corp.</v>
      </c>
      <c r="C1645">
        <v>7123264</v>
      </c>
      <c r="D1645" t="s">
        <v>1367</v>
      </c>
      <c r="E1645" t="s">
        <v>1169</v>
      </c>
      <c r="F1645" t="s">
        <v>1591</v>
      </c>
      <c r="G1645" t="s">
        <v>1166</v>
      </c>
      <c r="H1645" t="s">
        <v>20</v>
      </c>
      <c r="I1645" t="s">
        <v>1592</v>
      </c>
      <c r="J1645" t="s">
        <v>1164</v>
      </c>
      <c r="K1645" t="s">
        <v>1164</v>
      </c>
      <c r="L1645" t="s">
        <v>1164</v>
      </c>
      <c r="M1645" t="s">
        <v>1164</v>
      </c>
      <c r="N1645" t="s">
        <v>1164</v>
      </c>
      <c r="O1645" t="s">
        <v>1164</v>
      </c>
      <c r="P1645" t="s">
        <v>1164</v>
      </c>
      <c r="Q1645" t="s">
        <v>1164</v>
      </c>
      <c r="R1645" t="s">
        <v>1164</v>
      </c>
      <c r="S1645" t="s">
        <v>1164</v>
      </c>
      <c r="T1645" t="s">
        <v>1164</v>
      </c>
      <c r="U1645" t="s">
        <v>1164</v>
      </c>
      <c r="V1645" t="s">
        <v>1164</v>
      </c>
      <c r="W1645" t="s">
        <v>1164</v>
      </c>
      <c r="X1645" t="s">
        <v>1164</v>
      </c>
      <c r="Y1645" t="s">
        <v>1164</v>
      </c>
      <c r="Z1645" t="s">
        <v>1164</v>
      </c>
      <c r="AA1645" t="s">
        <v>1164</v>
      </c>
      <c r="AB1645" t="s">
        <v>1164</v>
      </c>
      <c r="AC1645" t="s">
        <v>1164</v>
      </c>
      <c r="AD1645" t="s">
        <v>1164</v>
      </c>
      <c r="AE1645" t="s">
        <v>1164</v>
      </c>
      <c r="AF1645" t="s">
        <v>1164</v>
      </c>
      <c r="AG1645" t="s">
        <v>1164</v>
      </c>
      <c r="AH1645" t="s">
        <v>1164</v>
      </c>
      <c r="AI1645" t="s">
        <v>1164</v>
      </c>
      <c r="AJ1645" t="s">
        <v>1164</v>
      </c>
      <c r="AK1645" t="s">
        <v>4374</v>
      </c>
      <c r="AL1645" t="s">
        <v>1165</v>
      </c>
    </row>
    <row r="1646" spans="1:38" hidden="1" x14ac:dyDescent="0.3">
      <c r="A1646" t="s">
        <v>1590</v>
      </c>
      <c r="B1646" t="str">
        <f t="shared" si="25"/>
        <v>Backer Petroleum Corp.</v>
      </c>
      <c r="C1646">
        <v>7123264</v>
      </c>
      <c r="D1646" t="s">
        <v>1367</v>
      </c>
      <c r="E1646" t="s">
        <v>1169</v>
      </c>
      <c r="F1646" t="s">
        <v>1591</v>
      </c>
      <c r="G1646" t="s">
        <v>1166</v>
      </c>
      <c r="H1646" t="s">
        <v>20</v>
      </c>
      <c r="I1646" t="s">
        <v>1592</v>
      </c>
      <c r="J1646" t="s">
        <v>1164</v>
      </c>
      <c r="K1646" t="s">
        <v>1164</v>
      </c>
      <c r="L1646" t="s">
        <v>1164</v>
      </c>
      <c r="M1646" t="s">
        <v>1164</v>
      </c>
      <c r="N1646" t="s">
        <v>1164</v>
      </c>
      <c r="O1646" t="s">
        <v>1164</v>
      </c>
      <c r="P1646" t="s">
        <v>1164</v>
      </c>
      <c r="Q1646" t="s">
        <v>1164</v>
      </c>
      <c r="R1646" t="s">
        <v>1164</v>
      </c>
      <c r="S1646" t="s">
        <v>1164</v>
      </c>
      <c r="T1646" t="s">
        <v>1164</v>
      </c>
      <c r="U1646" t="s">
        <v>1164</v>
      </c>
      <c r="V1646" t="s">
        <v>1164</v>
      </c>
      <c r="W1646" t="s">
        <v>1164</v>
      </c>
      <c r="X1646" t="s">
        <v>1164</v>
      </c>
      <c r="Y1646" t="s">
        <v>1164</v>
      </c>
      <c r="Z1646" t="s">
        <v>1164</v>
      </c>
      <c r="AA1646" t="s">
        <v>1164</v>
      </c>
      <c r="AB1646" t="s">
        <v>1164</v>
      </c>
      <c r="AC1646" t="s">
        <v>1164</v>
      </c>
      <c r="AD1646" t="s">
        <v>1164</v>
      </c>
      <c r="AE1646" t="s">
        <v>1164</v>
      </c>
      <c r="AF1646" t="s">
        <v>1164</v>
      </c>
      <c r="AG1646" t="s">
        <v>1164</v>
      </c>
      <c r="AH1646" t="s">
        <v>1164</v>
      </c>
      <c r="AI1646" t="s">
        <v>1164</v>
      </c>
      <c r="AJ1646" t="s">
        <v>1164</v>
      </c>
      <c r="AK1646" t="s">
        <v>4373</v>
      </c>
      <c r="AL1646" t="s">
        <v>1165</v>
      </c>
    </row>
    <row r="1647" spans="1:38" hidden="1" x14ac:dyDescent="0.3">
      <c r="A1647" t="s">
        <v>1590</v>
      </c>
      <c r="B1647" t="str">
        <f t="shared" si="25"/>
        <v>Backer Petroleum Corp.</v>
      </c>
      <c r="C1647">
        <v>7123264</v>
      </c>
      <c r="D1647" t="s">
        <v>1367</v>
      </c>
      <c r="E1647" t="s">
        <v>1169</v>
      </c>
      <c r="F1647" t="s">
        <v>1591</v>
      </c>
      <c r="G1647" t="s">
        <v>1166</v>
      </c>
      <c r="H1647" t="s">
        <v>20</v>
      </c>
      <c r="I1647" t="s">
        <v>1592</v>
      </c>
      <c r="J1647" t="s">
        <v>1164</v>
      </c>
      <c r="K1647" t="s">
        <v>1164</v>
      </c>
      <c r="L1647" t="s">
        <v>1164</v>
      </c>
      <c r="M1647" t="s">
        <v>1164</v>
      </c>
      <c r="N1647" t="s">
        <v>1164</v>
      </c>
      <c r="O1647" t="s">
        <v>1164</v>
      </c>
      <c r="P1647" t="s">
        <v>1164</v>
      </c>
      <c r="Q1647" t="s">
        <v>1164</v>
      </c>
      <c r="R1647" t="s">
        <v>1164</v>
      </c>
      <c r="S1647" t="s">
        <v>1164</v>
      </c>
      <c r="T1647" t="s">
        <v>1164</v>
      </c>
      <c r="U1647" t="s">
        <v>1164</v>
      </c>
      <c r="V1647" t="s">
        <v>1164</v>
      </c>
      <c r="W1647" t="s">
        <v>1164</v>
      </c>
      <c r="X1647" t="s">
        <v>1164</v>
      </c>
      <c r="Y1647" t="s">
        <v>1164</v>
      </c>
      <c r="Z1647" t="s">
        <v>1164</v>
      </c>
      <c r="AA1647" t="s">
        <v>1164</v>
      </c>
      <c r="AB1647" t="s">
        <v>1164</v>
      </c>
      <c r="AC1647" t="s">
        <v>1164</v>
      </c>
      <c r="AD1647" t="s">
        <v>1164</v>
      </c>
      <c r="AE1647" t="s">
        <v>1164</v>
      </c>
      <c r="AF1647" t="s">
        <v>1164</v>
      </c>
      <c r="AG1647" t="s">
        <v>1164</v>
      </c>
      <c r="AH1647" t="s">
        <v>1164</v>
      </c>
      <c r="AI1647" t="s">
        <v>1164</v>
      </c>
      <c r="AJ1647" t="s">
        <v>1164</v>
      </c>
      <c r="AK1647" t="s">
        <v>4372</v>
      </c>
      <c r="AL1647" t="s">
        <v>1165</v>
      </c>
    </row>
    <row r="1648" spans="1:38" hidden="1" x14ac:dyDescent="0.3">
      <c r="A1648" t="s">
        <v>1590</v>
      </c>
      <c r="B1648" t="str">
        <f t="shared" si="25"/>
        <v>Backer Petroleum Corp.</v>
      </c>
      <c r="C1648">
        <v>7123264</v>
      </c>
      <c r="D1648" t="s">
        <v>1367</v>
      </c>
      <c r="E1648" t="s">
        <v>1169</v>
      </c>
      <c r="F1648" t="s">
        <v>1591</v>
      </c>
      <c r="G1648" t="s">
        <v>1166</v>
      </c>
      <c r="H1648" t="s">
        <v>20</v>
      </c>
      <c r="I1648" t="s">
        <v>1592</v>
      </c>
      <c r="J1648" t="s">
        <v>1164</v>
      </c>
      <c r="K1648" t="s">
        <v>1164</v>
      </c>
      <c r="L1648" t="s">
        <v>1164</v>
      </c>
      <c r="M1648" t="s">
        <v>1164</v>
      </c>
      <c r="N1648" t="s">
        <v>1164</v>
      </c>
      <c r="O1648" t="s">
        <v>1164</v>
      </c>
      <c r="P1648" t="s">
        <v>1164</v>
      </c>
      <c r="Q1648" t="s">
        <v>1164</v>
      </c>
      <c r="R1648" t="s">
        <v>1164</v>
      </c>
      <c r="S1648" t="s">
        <v>1164</v>
      </c>
      <c r="T1648" t="s">
        <v>1164</v>
      </c>
      <c r="U1648" t="s">
        <v>1164</v>
      </c>
      <c r="V1648" t="s">
        <v>1164</v>
      </c>
      <c r="W1648" t="s">
        <v>1164</v>
      </c>
      <c r="X1648" t="s">
        <v>1164</v>
      </c>
      <c r="Y1648" t="s">
        <v>1164</v>
      </c>
      <c r="Z1648" t="s">
        <v>1164</v>
      </c>
      <c r="AA1648" t="s">
        <v>1164</v>
      </c>
      <c r="AB1648" t="s">
        <v>1164</v>
      </c>
      <c r="AC1648" t="s">
        <v>1164</v>
      </c>
      <c r="AD1648" t="s">
        <v>1164</v>
      </c>
      <c r="AE1648" t="s">
        <v>1164</v>
      </c>
      <c r="AF1648" t="s">
        <v>1164</v>
      </c>
      <c r="AG1648" t="s">
        <v>1164</v>
      </c>
      <c r="AH1648" t="s">
        <v>1164</v>
      </c>
      <c r="AI1648" t="s">
        <v>1164</v>
      </c>
      <c r="AJ1648" t="s">
        <v>1164</v>
      </c>
      <c r="AK1648" t="s">
        <v>4371</v>
      </c>
      <c r="AL1648" t="s">
        <v>1165</v>
      </c>
    </row>
    <row r="1649" spans="1:38" hidden="1" x14ac:dyDescent="0.3">
      <c r="A1649" t="s">
        <v>1590</v>
      </c>
      <c r="B1649" t="str">
        <f t="shared" si="25"/>
        <v>Backer Petroleum Corp.</v>
      </c>
      <c r="C1649">
        <v>7123264</v>
      </c>
      <c r="D1649" t="s">
        <v>1367</v>
      </c>
      <c r="E1649" t="s">
        <v>1169</v>
      </c>
      <c r="F1649" t="s">
        <v>1591</v>
      </c>
      <c r="G1649" t="s">
        <v>1166</v>
      </c>
      <c r="H1649" t="s">
        <v>20</v>
      </c>
      <c r="I1649" t="s">
        <v>1592</v>
      </c>
      <c r="J1649" t="s">
        <v>1164</v>
      </c>
      <c r="K1649" t="s">
        <v>1164</v>
      </c>
      <c r="L1649" t="s">
        <v>1164</v>
      </c>
      <c r="M1649" t="s">
        <v>1164</v>
      </c>
      <c r="N1649" t="s">
        <v>1164</v>
      </c>
      <c r="O1649" t="s">
        <v>1164</v>
      </c>
      <c r="P1649" t="s">
        <v>1164</v>
      </c>
      <c r="Q1649" t="s">
        <v>1164</v>
      </c>
      <c r="R1649" t="s">
        <v>1164</v>
      </c>
      <c r="S1649" t="s">
        <v>1164</v>
      </c>
      <c r="T1649" t="s">
        <v>1164</v>
      </c>
      <c r="U1649" t="s">
        <v>1164</v>
      </c>
      <c r="V1649" t="s">
        <v>1164</v>
      </c>
      <c r="W1649" t="s">
        <v>1164</v>
      </c>
      <c r="X1649" t="s">
        <v>1164</v>
      </c>
      <c r="Y1649" t="s">
        <v>1164</v>
      </c>
      <c r="Z1649" t="s">
        <v>1164</v>
      </c>
      <c r="AA1649" t="s">
        <v>1164</v>
      </c>
      <c r="AB1649" t="s">
        <v>1164</v>
      </c>
      <c r="AC1649" t="s">
        <v>1164</v>
      </c>
      <c r="AD1649" t="s">
        <v>1164</v>
      </c>
      <c r="AE1649" t="s">
        <v>1164</v>
      </c>
      <c r="AF1649" t="s">
        <v>1164</v>
      </c>
      <c r="AG1649" t="s">
        <v>1164</v>
      </c>
      <c r="AH1649" t="s">
        <v>1164</v>
      </c>
      <c r="AI1649" t="s">
        <v>1164</v>
      </c>
      <c r="AJ1649" t="s">
        <v>1164</v>
      </c>
      <c r="AK1649" t="s">
        <v>4370</v>
      </c>
      <c r="AL1649" t="s">
        <v>1165</v>
      </c>
    </row>
    <row r="1650" spans="1:38" hidden="1" x14ac:dyDescent="0.3">
      <c r="A1650" t="s">
        <v>1593</v>
      </c>
      <c r="B1650" t="e">
        <f t="shared" si="25"/>
        <v>#VALUE!</v>
      </c>
      <c r="C1650">
        <v>8529338</v>
      </c>
      <c r="D1650" t="s">
        <v>1367</v>
      </c>
      <c r="E1650" t="s">
        <v>1169</v>
      </c>
      <c r="F1650" t="s">
        <v>1165</v>
      </c>
      <c r="G1650" t="s">
        <v>1166</v>
      </c>
      <c r="H1650" t="s">
        <v>20</v>
      </c>
      <c r="I1650" t="s">
        <v>1594</v>
      </c>
      <c r="J1650" t="s">
        <v>1164</v>
      </c>
      <c r="K1650" t="s">
        <v>1164</v>
      </c>
      <c r="L1650" t="s">
        <v>1164</v>
      </c>
      <c r="M1650" t="s">
        <v>1164</v>
      </c>
      <c r="N1650" t="s">
        <v>1164</v>
      </c>
      <c r="O1650" t="s">
        <v>1164</v>
      </c>
      <c r="P1650" t="s">
        <v>1164</v>
      </c>
      <c r="Q1650" t="s">
        <v>1164</v>
      </c>
      <c r="R1650" t="s">
        <v>1164</v>
      </c>
      <c r="S1650" t="s">
        <v>1164</v>
      </c>
      <c r="T1650" t="s">
        <v>1164</v>
      </c>
      <c r="U1650" t="s">
        <v>1164</v>
      </c>
      <c r="V1650" t="s">
        <v>1164</v>
      </c>
      <c r="W1650" t="s">
        <v>1164</v>
      </c>
      <c r="X1650" t="s">
        <v>1164</v>
      </c>
      <c r="Y1650" t="s">
        <v>1164</v>
      </c>
      <c r="Z1650" t="s">
        <v>1164</v>
      </c>
      <c r="AA1650" t="s">
        <v>1164</v>
      </c>
      <c r="AB1650" t="s">
        <v>1164</v>
      </c>
      <c r="AC1650" t="s">
        <v>1164</v>
      </c>
      <c r="AD1650" t="s">
        <v>1164</v>
      </c>
      <c r="AE1650" t="s">
        <v>1164</v>
      </c>
      <c r="AF1650" t="s">
        <v>1164</v>
      </c>
      <c r="AG1650" t="s">
        <v>1164</v>
      </c>
      <c r="AH1650" t="s">
        <v>1164</v>
      </c>
      <c r="AI1650" t="s">
        <v>1164</v>
      </c>
      <c r="AJ1650" t="s">
        <v>1164</v>
      </c>
      <c r="AK1650" t="s">
        <v>4385</v>
      </c>
      <c r="AL1650" t="s">
        <v>1165</v>
      </c>
    </row>
    <row r="1651" spans="1:38" hidden="1" x14ac:dyDescent="0.3">
      <c r="A1651" t="s">
        <v>1593</v>
      </c>
      <c r="B1651" t="e">
        <f t="shared" si="25"/>
        <v>#VALUE!</v>
      </c>
      <c r="C1651">
        <v>8529338</v>
      </c>
      <c r="D1651" t="s">
        <v>1367</v>
      </c>
      <c r="E1651" t="s">
        <v>1169</v>
      </c>
      <c r="F1651" t="s">
        <v>1165</v>
      </c>
      <c r="G1651" t="s">
        <v>1166</v>
      </c>
      <c r="H1651" t="s">
        <v>20</v>
      </c>
      <c r="I1651" t="s">
        <v>1594</v>
      </c>
      <c r="J1651" t="s">
        <v>1164</v>
      </c>
      <c r="K1651" t="s">
        <v>1164</v>
      </c>
      <c r="L1651" t="s">
        <v>1164</v>
      </c>
      <c r="M1651" t="s">
        <v>1164</v>
      </c>
      <c r="N1651" t="s">
        <v>1164</v>
      </c>
      <c r="O1651" t="s">
        <v>1164</v>
      </c>
      <c r="P1651" t="s">
        <v>1164</v>
      </c>
      <c r="Q1651" t="s">
        <v>1164</v>
      </c>
      <c r="R1651" t="s">
        <v>1164</v>
      </c>
      <c r="S1651" t="s">
        <v>1164</v>
      </c>
      <c r="T1651" t="s">
        <v>1164</v>
      </c>
      <c r="U1651" t="s">
        <v>1164</v>
      </c>
      <c r="V1651" t="s">
        <v>1164</v>
      </c>
      <c r="W1651" t="s">
        <v>1164</v>
      </c>
      <c r="X1651" t="s">
        <v>1164</v>
      </c>
      <c r="Y1651" t="s">
        <v>1164</v>
      </c>
      <c r="Z1651" t="s">
        <v>1164</v>
      </c>
      <c r="AA1651" t="s">
        <v>1164</v>
      </c>
      <c r="AB1651" t="s">
        <v>1164</v>
      </c>
      <c r="AC1651" t="s">
        <v>1164</v>
      </c>
      <c r="AD1651" t="s">
        <v>1164</v>
      </c>
      <c r="AE1651" t="s">
        <v>1164</v>
      </c>
      <c r="AF1651" t="s">
        <v>1164</v>
      </c>
      <c r="AG1651" t="s">
        <v>1164</v>
      </c>
      <c r="AH1651" t="s">
        <v>1164</v>
      </c>
      <c r="AI1651" t="s">
        <v>1164</v>
      </c>
      <c r="AJ1651" t="s">
        <v>1164</v>
      </c>
      <c r="AK1651" t="s">
        <v>4384</v>
      </c>
      <c r="AL1651" t="s">
        <v>1165</v>
      </c>
    </row>
    <row r="1652" spans="1:38" hidden="1" x14ac:dyDescent="0.3">
      <c r="A1652" t="s">
        <v>1593</v>
      </c>
      <c r="B1652" t="e">
        <f t="shared" si="25"/>
        <v>#VALUE!</v>
      </c>
      <c r="C1652">
        <v>8529338</v>
      </c>
      <c r="D1652" t="s">
        <v>1367</v>
      </c>
      <c r="E1652" t="s">
        <v>1169</v>
      </c>
      <c r="F1652" t="s">
        <v>1165</v>
      </c>
      <c r="G1652" t="s">
        <v>1166</v>
      </c>
      <c r="H1652" t="s">
        <v>20</v>
      </c>
      <c r="I1652" t="s">
        <v>1594</v>
      </c>
      <c r="J1652" t="s">
        <v>1164</v>
      </c>
      <c r="K1652" t="s">
        <v>1164</v>
      </c>
      <c r="L1652" t="s">
        <v>1164</v>
      </c>
      <c r="M1652" t="s">
        <v>1164</v>
      </c>
      <c r="N1652" t="s">
        <v>1164</v>
      </c>
      <c r="O1652" t="s">
        <v>1164</v>
      </c>
      <c r="P1652" t="s">
        <v>1164</v>
      </c>
      <c r="Q1652" t="s">
        <v>1164</v>
      </c>
      <c r="R1652" t="s">
        <v>1164</v>
      </c>
      <c r="S1652" t="s">
        <v>1164</v>
      </c>
      <c r="T1652" t="s">
        <v>1164</v>
      </c>
      <c r="U1652" t="s">
        <v>1164</v>
      </c>
      <c r="V1652" t="s">
        <v>1164</v>
      </c>
      <c r="W1652" t="s">
        <v>1164</v>
      </c>
      <c r="X1652" t="s">
        <v>1164</v>
      </c>
      <c r="Y1652" t="s">
        <v>1164</v>
      </c>
      <c r="Z1652" t="s">
        <v>1164</v>
      </c>
      <c r="AA1652" t="s">
        <v>1164</v>
      </c>
      <c r="AB1652" t="s">
        <v>1164</v>
      </c>
      <c r="AC1652" t="s">
        <v>1164</v>
      </c>
      <c r="AD1652" t="s">
        <v>1164</v>
      </c>
      <c r="AE1652" t="s">
        <v>1164</v>
      </c>
      <c r="AF1652" t="s">
        <v>1164</v>
      </c>
      <c r="AG1652" t="s">
        <v>1164</v>
      </c>
      <c r="AH1652" t="s">
        <v>1164</v>
      </c>
      <c r="AI1652" t="s">
        <v>1164</v>
      </c>
      <c r="AJ1652" t="s">
        <v>1164</v>
      </c>
      <c r="AK1652" t="s">
        <v>4383</v>
      </c>
      <c r="AL1652" t="s">
        <v>1165</v>
      </c>
    </row>
    <row r="1653" spans="1:38" hidden="1" x14ac:dyDescent="0.3">
      <c r="A1653" t="s">
        <v>1593</v>
      </c>
      <c r="B1653" t="e">
        <f t="shared" si="25"/>
        <v>#VALUE!</v>
      </c>
      <c r="C1653">
        <v>8529338</v>
      </c>
      <c r="D1653" t="s">
        <v>1367</v>
      </c>
      <c r="E1653" t="s">
        <v>1169</v>
      </c>
      <c r="F1653" t="s">
        <v>1165</v>
      </c>
      <c r="G1653" t="s">
        <v>1166</v>
      </c>
      <c r="H1653" t="s">
        <v>20</v>
      </c>
      <c r="I1653" t="s">
        <v>1594</v>
      </c>
      <c r="J1653" t="s">
        <v>1164</v>
      </c>
      <c r="K1653" t="s">
        <v>1164</v>
      </c>
      <c r="L1653" t="s">
        <v>1164</v>
      </c>
      <c r="M1653" t="s">
        <v>1164</v>
      </c>
      <c r="N1653" t="s">
        <v>1164</v>
      </c>
      <c r="O1653" t="s">
        <v>1164</v>
      </c>
      <c r="P1653" t="s">
        <v>1164</v>
      </c>
      <c r="Q1653" t="s">
        <v>1164</v>
      </c>
      <c r="R1653" t="s">
        <v>1164</v>
      </c>
      <c r="S1653" t="s">
        <v>1164</v>
      </c>
      <c r="T1653" t="s">
        <v>1164</v>
      </c>
      <c r="U1653" t="s">
        <v>1164</v>
      </c>
      <c r="V1653" t="s">
        <v>1164</v>
      </c>
      <c r="W1653" t="s">
        <v>1164</v>
      </c>
      <c r="X1653" t="s">
        <v>1164</v>
      </c>
      <c r="Y1653" t="s">
        <v>1164</v>
      </c>
      <c r="Z1653" t="s">
        <v>1164</v>
      </c>
      <c r="AA1653" t="s">
        <v>1164</v>
      </c>
      <c r="AB1653" t="s">
        <v>1164</v>
      </c>
      <c r="AC1653" t="s">
        <v>1164</v>
      </c>
      <c r="AD1653" t="s">
        <v>1164</v>
      </c>
      <c r="AE1653" t="s">
        <v>1164</v>
      </c>
      <c r="AF1653" t="s">
        <v>1164</v>
      </c>
      <c r="AG1653" t="s">
        <v>1164</v>
      </c>
      <c r="AH1653" t="s">
        <v>1164</v>
      </c>
      <c r="AI1653" t="s">
        <v>1164</v>
      </c>
      <c r="AJ1653" t="s">
        <v>1164</v>
      </c>
      <c r="AK1653" t="s">
        <v>4382</v>
      </c>
      <c r="AL1653" t="s">
        <v>1165</v>
      </c>
    </row>
    <row r="1654" spans="1:38" hidden="1" x14ac:dyDescent="0.3">
      <c r="A1654" t="s">
        <v>1593</v>
      </c>
      <c r="B1654" t="e">
        <f t="shared" si="25"/>
        <v>#VALUE!</v>
      </c>
      <c r="C1654">
        <v>8529338</v>
      </c>
      <c r="D1654" t="s">
        <v>1367</v>
      </c>
      <c r="E1654" t="s">
        <v>1169</v>
      </c>
      <c r="F1654" t="s">
        <v>1165</v>
      </c>
      <c r="G1654" t="s">
        <v>1166</v>
      </c>
      <c r="H1654" t="s">
        <v>20</v>
      </c>
      <c r="I1654" t="s">
        <v>1594</v>
      </c>
      <c r="J1654" t="s">
        <v>1164</v>
      </c>
      <c r="K1654" t="s">
        <v>1164</v>
      </c>
      <c r="L1654" t="s">
        <v>1164</v>
      </c>
      <c r="M1654" t="s">
        <v>1164</v>
      </c>
      <c r="N1654" t="s">
        <v>1164</v>
      </c>
      <c r="O1654" t="s">
        <v>1164</v>
      </c>
      <c r="P1654" t="s">
        <v>1164</v>
      </c>
      <c r="Q1654" t="s">
        <v>1164</v>
      </c>
      <c r="R1654" t="s">
        <v>1164</v>
      </c>
      <c r="S1654" t="s">
        <v>1164</v>
      </c>
      <c r="T1654" t="s">
        <v>1164</v>
      </c>
      <c r="U1654" t="s">
        <v>1164</v>
      </c>
      <c r="V1654" t="s">
        <v>1164</v>
      </c>
      <c r="W1654" t="s">
        <v>1164</v>
      </c>
      <c r="X1654" t="s">
        <v>1164</v>
      </c>
      <c r="Y1654" t="s">
        <v>1164</v>
      </c>
      <c r="Z1654" t="s">
        <v>1164</v>
      </c>
      <c r="AA1654" t="s">
        <v>1164</v>
      </c>
      <c r="AB1654" t="s">
        <v>1164</v>
      </c>
      <c r="AC1654" t="s">
        <v>1164</v>
      </c>
      <c r="AD1654" t="s">
        <v>1164</v>
      </c>
      <c r="AE1654" t="s">
        <v>1164</v>
      </c>
      <c r="AF1654" t="s">
        <v>1164</v>
      </c>
      <c r="AG1654" t="s">
        <v>1164</v>
      </c>
      <c r="AH1654" t="s">
        <v>1164</v>
      </c>
      <c r="AI1654" t="s">
        <v>1164</v>
      </c>
      <c r="AJ1654" t="s">
        <v>1164</v>
      </c>
      <c r="AK1654" t="s">
        <v>4381</v>
      </c>
      <c r="AL1654" t="s">
        <v>1165</v>
      </c>
    </row>
    <row r="1655" spans="1:38" hidden="1" x14ac:dyDescent="0.3">
      <c r="A1655" t="s">
        <v>1593</v>
      </c>
      <c r="B1655" t="e">
        <f t="shared" si="25"/>
        <v>#VALUE!</v>
      </c>
      <c r="C1655">
        <v>8529338</v>
      </c>
      <c r="D1655" t="s">
        <v>1367</v>
      </c>
      <c r="E1655" t="s">
        <v>1169</v>
      </c>
      <c r="F1655" t="s">
        <v>1165</v>
      </c>
      <c r="G1655" t="s">
        <v>1166</v>
      </c>
      <c r="H1655" t="s">
        <v>20</v>
      </c>
      <c r="I1655" t="s">
        <v>1594</v>
      </c>
      <c r="J1655" t="s">
        <v>1164</v>
      </c>
      <c r="K1655" t="s">
        <v>1164</v>
      </c>
      <c r="L1655" t="s">
        <v>1164</v>
      </c>
      <c r="M1655" t="s">
        <v>1164</v>
      </c>
      <c r="N1655" t="s">
        <v>1164</v>
      </c>
      <c r="O1655" t="s">
        <v>1164</v>
      </c>
      <c r="P1655" t="s">
        <v>1164</v>
      </c>
      <c r="Q1655" t="s">
        <v>1164</v>
      </c>
      <c r="R1655" t="s">
        <v>1164</v>
      </c>
      <c r="S1655" t="s">
        <v>1164</v>
      </c>
      <c r="T1655" t="s">
        <v>1164</v>
      </c>
      <c r="U1655" t="s">
        <v>1164</v>
      </c>
      <c r="V1655" t="s">
        <v>1164</v>
      </c>
      <c r="W1655" t="s">
        <v>1164</v>
      </c>
      <c r="X1655" t="s">
        <v>1164</v>
      </c>
      <c r="Y1655" t="s">
        <v>1164</v>
      </c>
      <c r="Z1655" t="s">
        <v>1164</v>
      </c>
      <c r="AA1655" t="s">
        <v>1164</v>
      </c>
      <c r="AB1655" t="s">
        <v>1164</v>
      </c>
      <c r="AC1655" t="s">
        <v>1164</v>
      </c>
      <c r="AD1655" t="s">
        <v>1164</v>
      </c>
      <c r="AE1655" t="s">
        <v>1164</v>
      </c>
      <c r="AF1655" t="s">
        <v>1164</v>
      </c>
      <c r="AG1655" t="s">
        <v>1164</v>
      </c>
      <c r="AH1655" t="s">
        <v>1164</v>
      </c>
      <c r="AI1655" t="s">
        <v>1164</v>
      </c>
      <c r="AJ1655" t="s">
        <v>1164</v>
      </c>
      <c r="AK1655" t="s">
        <v>4380</v>
      </c>
      <c r="AL1655" t="s">
        <v>1165</v>
      </c>
    </row>
    <row r="1656" spans="1:38" hidden="1" x14ac:dyDescent="0.3">
      <c r="A1656" t="s">
        <v>1593</v>
      </c>
      <c r="B1656" t="e">
        <f t="shared" si="25"/>
        <v>#VALUE!</v>
      </c>
      <c r="C1656">
        <v>8529338</v>
      </c>
      <c r="D1656" t="s">
        <v>1367</v>
      </c>
      <c r="E1656" t="s">
        <v>1169</v>
      </c>
      <c r="F1656" t="s">
        <v>1165</v>
      </c>
      <c r="G1656" t="s">
        <v>1166</v>
      </c>
      <c r="H1656" t="s">
        <v>20</v>
      </c>
      <c r="I1656" t="s">
        <v>1594</v>
      </c>
      <c r="J1656" t="s">
        <v>1164</v>
      </c>
      <c r="K1656" t="s">
        <v>1164</v>
      </c>
      <c r="L1656" t="s">
        <v>1164</v>
      </c>
      <c r="M1656" t="s">
        <v>1164</v>
      </c>
      <c r="N1656" t="s">
        <v>1164</v>
      </c>
      <c r="O1656" t="s">
        <v>1164</v>
      </c>
      <c r="P1656" t="s">
        <v>1164</v>
      </c>
      <c r="Q1656" t="s">
        <v>1164</v>
      </c>
      <c r="R1656" t="s">
        <v>1164</v>
      </c>
      <c r="S1656" t="s">
        <v>1164</v>
      </c>
      <c r="T1656" t="s">
        <v>1164</v>
      </c>
      <c r="U1656" t="s">
        <v>1164</v>
      </c>
      <c r="V1656" t="s">
        <v>1164</v>
      </c>
      <c r="W1656" t="s">
        <v>1164</v>
      </c>
      <c r="X1656" t="s">
        <v>1164</v>
      </c>
      <c r="Y1656" t="s">
        <v>1164</v>
      </c>
      <c r="Z1656" t="s">
        <v>1164</v>
      </c>
      <c r="AA1656" t="s">
        <v>1164</v>
      </c>
      <c r="AB1656" t="s">
        <v>1164</v>
      </c>
      <c r="AC1656" t="s">
        <v>1164</v>
      </c>
      <c r="AD1656" t="s">
        <v>1164</v>
      </c>
      <c r="AE1656" t="s">
        <v>1164</v>
      </c>
      <c r="AF1656" t="s">
        <v>1164</v>
      </c>
      <c r="AG1656" t="s">
        <v>1164</v>
      </c>
      <c r="AH1656" t="s">
        <v>1164</v>
      </c>
      <c r="AI1656" t="s">
        <v>1164</v>
      </c>
      <c r="AJ1656" t="s">
        <v>1164</v>
      </c>
      <c r="AK1656" t="s">
        <v>4379</v>
      </c>
      <c r="AL1656" t="s">
        <v>1165</v>
      </c>
    </row>
    <row r="1657" spans="1:38" hidden="1" x14ac:dyDescent="0.3">
      <c r="A1657" t="s">
        <v>1593</v>
      </c>
      <c r="B1657" t="e">
        <f t="shared" si="25"/>
        <v>#VALUE!</v>
      </c>
      <c r="C1657">
        <v>8529338</v>
      </c>
      <c r="D1657" t="s">
        <v>1367</v>
      </c>
      <c r="E1657" t="s">
        <v>1169</v>
      </c>
      <c r="F1657" t="s">
        <v>1165</v>
      </c>
      <c r="G1657" t="s">
        <v>1166</v>
      </c>
      <c r="H1657" t="s">
        <v>20</v>
      </c>
      <c r="I1657" t="s">
        <v>1594</v>
      </c>
      <c r="J1657" t="s">
        <v>1164</v>
      </c>
      <c r="K1657" t="s">
        <v>1164</v>
      </c>
      <c r="L1657" t="s">
        <v>1164</v>
      </c>
      <c r="M1657" t="s">
        <v>1164</v>
      </c>
      <c r="N1657" t="s">
        <v>1164</v>
      </c>
      <c r="O1657" t="s">
        <v>1164</v>
      </c>
      <c r="P1657" t="s">
        <v>1164</v>
      </c>
      <c r="Q1657" t="s">
        <v>1164</v>
      </c>
      <c r="R1657" t="s">
        <v>1164</v>
      </c>
      <c r="S1657" t="s">
        <v>1164</v>
      </c>
      <c r="T1657" t="s">
        <v>1164</v>
      </c>
      <c r="U1657" t="s">
        <v>1164</v>
      </c>
      <c r="V1657" t="s">
        <v>1164</v>
      </c>
      <c r="W1657" t="s">
        <v>1164</v>
      </c>
      <c r="X1657" t="s">
        <v>1164</v>
      </c>
      <c r="Y1657" t="s">
        <v>1164</v>
      </c>
      <c r="Z1657" t="s">
        <v>1164</v>
      </c>
      <c r="AA1657" t="s">
        <v>1164</v>
      </c>
      <c r="AB1657" t="s">
        <v>1164</v>
      </c>
      <c r="AC1657" t="s">
        <v>1164</v>
      </c>
      <c r="AD1657" t="s">
        <v>1164</v>
      </c>
      <c r="AE1657" t="s">
        <v>1164</v>
      </c>
      <c r="AF1657" t="s">
        <v>1164</v>
      </c>
      <c r="AG1657" t="s">
        <v>1164</v>
      </c>
      <c r="AH1657" t="s">
        <v>1164</v>
      </c>
      <c r="AI1657" t="s">
        <v>1164</v>
      </c>
      <c r="AJ1657" t="s">
        <v>1164</v>
      </c>
      <c r="AK1657" t="s">
        <v>4378</v>
      </c>
      <c r="AL1657" t="s">
        <v>1165</v>
      </c>
    </row>
    <row r="1658" spans="1:38" hidden="1" x14ac:dyDescent="0.3">
      <c r="A1658" t="s">
        <v>1593</v>
      </c>
      <c r="B1658" t="e">
        <f t="shared" si="25"/>
        <v>#VALUE!</v>
      </c>
      <c r="C1658">
        <v>8529338</v>
      </c>
      <c r="D1658" t="s">
        <v>1367</v>
      </c>
      <c r="E1658" t="s">
        <v>1169</v>
      </c>
      <c r="F1658" t="s">
        <v>1165</v>
      </c>
      <c r="G1658" t="s">
        <v>1166</v>
      </c>
      <c r="H1658" t="s">
        <v>20</v>
      </c>
      <c r="I1658" t="s">
        <v>1594</v>
      </c>
      <c r="J1658" t="s">
        <v>1164</v>
      </c>
      <c r="K1658" t="s">
        <v>1164</v>
      </c>
      <c r="L1658" t="s">
        <v>1164</v>
      </c>
      <c r="M1658" t="s">
        <v>1164</v>
      </c>
      <c r="N1658" t="s">
        <v>1164</v>
      </c>
      <c r="O1658" t="s">
        <v>1164</v>
      </c>
      <c r="P1658" t="s">
        <v>1164</v>
      </c>
      <c r="Q1658" t="s">
        <v>1164</v>
      </c>
      <c r="R1658" t="s">
        <v>1164</v>
      </c>
      <c r="S1658" t="s">
        <v>1164</v>
      </c>
      <c r="T1658" t="s">
        <v>1164</v>
      </c>
      <c r="U1658" t="s">
        <v>1164</v>
      </c>
      <c r="V1658" t="s">
        <v>1164</v>
      </c>
      <c r="W1658" t="s">
        <v>1164</v>
      </c>
      <c r="X1658" t="s">
        <v>1164</v>
      </c>
      <c r="Y1658" t="s">
        <v>1164</v>
      </c>
      <c r="Z1658" t="s">
        <v>1164</v>
      </c>
      <c r="AA1658" t="s">
        <v>1164</v>
      </c>
      <c r="AB1658" t="s">
        <v>1164</v>
      </c>
      <c r="AC1658" t="s">
        <v>1164</v>
      </c>
      <c r="AD1658" t="s">
        <v>1164</v>
      </c>
      <c r="AE1658" t="s">
        <v>1164</v>
      </c>
      <c r="AF1658" t="s">
        <v>1164</v>
      </c>
      <c r="AG1658" t="s">
        <v>1164</v>
      </c>
      <c r="AH1658" t="s">
        <v>1164</v>
      </c>
      <c r="AI1658" t="s">
        <v>1164</v>
      </c>
      <c r="AJ1658" t="s">
        <v>1164</v>
      </c>
      <c r="AK1658" t="s">
        <v>4377</v>
      </c>
      <c r="AL1658" t="s">
        <v>1165</v>
      </c>
    </row>
    <row r="1659" spans="1:38" hidden="1" x14ac:dyDescent="0.3">
      <c r="A1659" t="s">
        <v>1593</v>
      </c>
      <c r="B1659" t="e">
        <f t="shared" si="25"/>
        <v>#VALUE!</v>
      </c>
      <c r="C1659">
        <v>8529338</v>
      </c>
      <c r="D1659" t="s">
        <v>1367</v>
      </c>
      <c r="E1659" t="s">
        <v>1169</v>
      </c>
      <c r="F1659" t="s">
        <v>1165</v>
      </c>
      <c r="G1659" t="s">
        <v>1166</v>
      </c>
      <c r="H1659" t="s">
        <v>20</v>
      </c>
      <c r="I1659" t="s">
        <v>1594</v>
      </c>
      <c r="J1659" t="s">
        <v>1164</v>
      </c>
      <c r="K1659" t="s">
        <v>1164</v>
      </c>
      <c r="L1659" t="s">
        <v>1164</v>
      </c>
      <c r="M1659" t="s">
        <v>1164</v>
      </c>
      <c r="N1659" t="s">
        <v>1164</v>
      </c>
      <c r="O1659" t="s">
        <v>1164</v>
      </c>
      <c r="P1659" t="s">
        <v>1164</v>
      </c>
      <c r="Q1659" t="s">
        <v>1164</v>
      </c>
      <c r="R1659" t="s">
        <v>1164</v>
      </c>
      <c r="S1659" t="s">
        <v>1164</v>
      </c>
      <c r="T1659" t="s">
        <v>1164</v>
      </c>
      <c r="U1659" t="s">
        <v>1164</v>
      </c>
      <c r="V1659" t="s">
        <v>1164</v>
      </c>
      <c r="W1659" t="s">
        <v>1164</v>
      </c>
      <c r="X1659" t="s">
        <v>1164</v>
      </c>
      <c r="Y1659" t="s">
        <v>1164</v>
      </c>
      <c r="Z1659" t="s">
        <v>1164</v>
      </c>
      <c r="AA1659" t="s">
        <v>1164</v>
      </c>
      <c r="AB1659" t="s">
        <v>1164</v>
      </c>
      <c r="AC1659" t="s">
        <v>1164</v>
      </c>
      <c r="AD1659" t="s">
        <v>1164</v>
      </c>
      <c r="AE1659" t="s">
        <v>1164</v>
      </c>
      <c r="AF1659" t="s">
        <v>1164</v>
      </c>
      <c r="AG1659" t="s">
        <v>1164</v>
      </c>
      <c r="AH1659" t="s">
        <v>1164</v>
      </c>
      <c r="AI1659" t="s">
        <v>1164</v>
      </c>
      <c r="AJ1659" t="s">
        <v>1164</v>
      </c>
      <c r="AK1659" t="s">
        <v>4376</v>
      </c>
      <c r="AL1659" t="s">
        <v>1165</v>
      </c>
    </row>
    <row r="1660" spans="1:38" hidden="1" x14ac:dyDescent="0.3">
      <c r="A1660" t="s">
        <v>1593</v>
      </c>
      <c r="B1660" t="e">
        <f t="shared" si="25"/>
        <v>#VALUE!</v>
      </c>
      <c r="C1660">
        <v>8529338</v>
      </c>
      <c r="D1660" t="s">
        <v>1367</v>
      </c>
      <c r="E1660" t="s">
        <v>1169</v>
      </c>
      <c r="F1660" t="s">
        <v>1165</v>
      </c>
      <c r="G1660" t="s">
        <v>1166</v>
      </c>
      <c r="H1660" t="s">
        <v>20</v>
      </c>
      <c r="I1660" t="s">
        <v>1594</v>
      </c>
      <c r="J1660" t="s">
        <v>1164</v>
      </c>
      <c r="K1660" t="s">
        <v>1164</v>
      </c>
      <c r="L1660" t="s">
        <v>1164</v>
      </c>
      <c r="M1660" t="s">
        <v>1164</v>
      </c>
      <c r="N1660" t="s">
        <v>1164</v>
      </c>
      <c r="O1660" t="s">
        <v>1164</v>
      </c>
      <c r="P1660" t="s">
        <v>1164</v>
      </c>
      <c r="Q1660" t="s">
        <v>1164</v>
      </c>
      <c r="R1660" t="s">
        <v>1164</v>
      </c>
      <c r="S1660" t="s">
        <v>1164</v>
      </c>
      <c r="T1660" t="s">
        <v>1164</v>
      </c>
      <c r="U1660" t="s">
        <v>1164</v>
      </c>
      <c r="V1660" t="s">
        <v>1164</v>
      </c>
      <c r="W1660" t="s">
        <v>1164</v>
      </c>
      <c r="X1660" t="s">
        <v>1164</v>
      </c>
      <c r="Y1660" t="s">
        <v>1164</v>
      </c>
      <c r="Z1660" t="s">
        <v>1164</v>
      </c>
      <c r="AA1660" t="s">
        <v>1164</v>
      </c>
      <c r="AB1660" t="s">
        <v>1164</v>
      </c>
      <c r="AC1660" t="s">
        <v>1164</v>
      </c>
      <c r="AD1660" t="s">
        <v>1164</v>
      </c>
      <c r="AE1660" t="s">
        <v>1164</v>
      </c>
      <c r="AF1660" t="s">
        <v>1164</v>
      </c>
      <c r="AG1660" t="s">
        <v>1164</v>
      </c>
      <c r="AH1660" t="s">
        <v>1164</v>
      </c>
      <c r="AI1660" t="s">
        <v>1164</v>
      </c>
      <c r="AJ1660" t="s">
        <v>1164</v>
      </c>
      <c r="AK1660" t="s">
        <v>4375</v>
      </c>
      <c r="AL1660" t="s">
        <v>1165</v>
      </c>
    </row>
    <row r="1661" spans="1:38" hidden="1" x14ac:dyDescent="0.3">
      <c r="A1661" t="s">
        <v>1593</v>
      </c>
      <c r="B1661" t="e">
        <f t="shared" si="25"/>
        <v>#VALUE!</v>
      </c>
      <c r="C1661">
        <v>8529338</v>
      </c>
      <c r="D1661" t="s">
        <v>1367</v>
      </c>
      <c r="E1661" t="s">
        <v>1169</v>
      </c>
      <c r="F1661" t="s">
        <v>1165</v>
      </c>
      <c r="G1661" t="s">
        <v>1166</v>
      </c>
      <c r="H1661" t="s">
        <v>20</v>
      </c>
      <c r="I1661" t="s">
        <v>1594</v>
      </c>
      <c r="J1661" t="s">
        <v>1164</v>
      </c>
      <c r="K1661" t="s">
        <v>1164</v>
      </c>
      <c r="L1661" t="s">
        <v>1164</v>
      </c>
      <c r="M1661" t="s">
        <v>1164</v>
      </c>
      <c r="N1661" t="s">
        <v>1164</v>
      </c>
      <c r="O1661" t="s">
        <v>1164</v>
      </c>
      <c r="P1661" t="s">
        <v>1164</v>
      </c>
      <c r="Q1661" t="s">
        <v>1164</v>
      </c>
      <c r="R1661" t="s">
        <v>1164</v>
      </c>
      <c r="S1661" t="s">
        <v>1164</v>
      </c>
      <c r="T1661" t="s">
        <v>1164</v>
      </c>
      <c r="U1661" t="s">
        <v>1164</v>
      </c>
      <c r="V1661" t="s">
        <v>1164</v>
      </c>
      <c r="W1661" t="s">
        <v>1164</v>
      </c>
      <c r="X1661" t="s">
        <v>1164</v>
      </c>
      <c r="Y1661" t="s">
        <v>1164</v>
      </c>
      <c r="Z1661" t="s">
        <v>1164</v>
      </c>
      <c r="AA1661" t="s">
        <v>1164</v>
      </c>
      <c r="AB1661" t="s">
        <v>1164</v>
      </c>
      <c r="AC1661" t="s">
        <v>1164</v>
      </c>
      <c r="AD1661" t="s">
        <v>1164</v>
      </c>
      <c r="AE1661" t="s">
        <v>1164</v>
      </c>
      <c r="AF1661" t="s">
        <v>1164</v>
      </c>
      <c r="AG1661" t="s">
        <v>1164</v>
      </c>
      <c r="AH1661" t="s">
        <v>1164</v>
      </c>
      <c r="AI1661" t="s">
        <v>1164</v>
      </c>
      <c r="AJ1661" t="s">
        <v>1164</v>
      </c>
      <c r="AK1661" t="s">
        <v>4374</v>
      </c>
      <c r="AL1661" t="s">
        <v>1165</v>
      </c>
    </row>
    <row r="1662" spans="1:38" hidden="1" x14ac:dyDescent="0.3">
      <c r="A1662" t="s">
        <v>1593</v>
      </c>
      <c r="B1662" t="e">
        <f t="shared" si="25"/>
        <v>#VALUE!</v>
      </c>
      <c r="C1662">
        <v>8529338</v>
      </c>
      <c r="D1662" t="s">
        <v>1367</v>
      </c>
      <c r="E1662" t="s">
        <v>1169</v>
      </c>
      <c r="F1662" t="s">
        <v>1165</v>
      </c>
      <c r="G1662" t="s">
        <v>1166</v>
      </c>
      <c r="H1662" t="s">
        <v>20</v>
      </c>
      <c r="I1662" t="s">
        <v>1594</v>
      </c>
      <c r="J1662" t="s">
        <v>1164</v>
      </c>
      <c r="K1662" t="s">
        <v>1164</v>
      </c>
      <c r="L1662" t="s">
        <v>1164</v>
      </c>
      <c r="M1662" t="s">
        <v>1164</v>
      </c>
      <c r="N1662" t="s">
        <v>1164</v>
      </c>
      <c r="O1662" t="s">
        <v>1164</v>
      </c>
      <c r="P1662" t="s">
        <v>1164</v>
      </c>
      <c r="Q1662" t="s">
        <v>1164</v>
      </c>
      <c r="R1662" t="s">
        <v>1164</v>
      </c>
      <c r="S1662" t="s">
        <v>1164</v>
      </c>
      <c r="T1662" t="s">
        <v>1164</v>
      </c>
      <c r="U1662" t="s">
        <v>1164</v>
      </c>
      <c r="V1662" t="s">
        <v>1164</v>
      </c>
      <c r="W1662" t="s">
        <v>1164</v>
      </c>
      <c r="X1662" t="s">
        <v>1164</v>
      </c>
      <c r="Y1662" t="s">
        <v>1164</v>
      </c>
      <c r="Z1662" t="s">
        <v>1164</v>
      </c>
      <c r="AA1662" t="s">
        <v>1164</v>
      </c>
      <c r="AB1662" t="s">
        <v>1164</v>
      </c>
      <c r="AC1662" t="s">
        <v>1164</v>
      </c>
      <c r="AD1662" t="s">
        <v>1164</v>
      </c>
      <c r="AE1662" t="s">
        <v>1164</v>
      </c>
      <c r="AF1662" t="s">
        <v>1164</v>
      </c>
      <c r="AG1662" t="s">
        <v>1164</v>
      </c>
      <c r="AH1662" t="s">
        <v>1164</v>
      </c>
      <c r="AI1662" t="s">
        <v>1164</v>
      </c>
      <c r="AJ1662" t="s">
        <v>1164</v>
      </c>
      <c r="AK1662" t="s">
        <v>4373</v>
      </c>
      <c r="AL1662" t="s">
        <v>1165</v>
      </c>
    </row>
    <row r="1663" spans="1:38" hidden="1" x14ac:dyDescent="0.3">
      <c r="A1663" t="s">
        <v>1593</v>
      </c>
      <c r="B1663" t="e">
        <f t="shared" si="25"/>
        <v>#VALUE!</v>
      </c>
      <c r="C1663">
        <v>8529338</v>
      </c>
      <c r="D1663" t="s">
        <v>1367</v>
      </c>
      <c r="E1663" t="s">
        <v>1169</v>
      </c>
      <c r="F1663" t="s">
        <v>1165</v>
      </c>
      <c r="G1663" t="s">
        <v>1166</v>
      </c>
      <c r="H1663" t="s">
        <v>20</v>
      </c>
      <c r="I1663" t="s">
        <v>1594</v>
      </c>
      <c r="J1663" t="s">
        <v>1164</v>
      </c>
      <c r="K1663" t="s">
        <v>1164</v>
      </c>
      <c r="L1663" t="s">
        <v>1164</v>
      </c>
      <c r="M1663" t="s">
        <v>1164</v>
      </c>
      <c r="N1663" t="s">
        <v>1164</v>
      </c>
      <c r="O1663" t="s">
        <v>1164</v>
      </c>
      <c r="P1663" t="s">
        <v>1164</v>
      </c>
      <c r="Q1663" t="s">
        <v>1164</v>
      </c>
      <c r="R1663" t="s">
        <v>1164</v>
      </c>
      <c r="S1663" t="s">
        <v>1164</v>
      </c>
      <c r="T1663" t="s">
        <v>1164</v>
      </c>
      <c r="U1663" t="s">
        <v>1164</v>
      </c>
      <c r="V1663" t="s">
        <v>1164</v>
      </c>
      <c r="W1663" t="s">
        <v>1164</v>
      </c>
      <c r="X1663" t="s">
        <v>1164</v>
      </c>
      <c r="Y1663" t="s">
        <v>1164</v>
      </c>
      <c r="Z1663" t="s">
        <v>1164</v>
      </c>
      <c r="AA1663" t="s">
        <v>1164</v>
      </c>
      <c r="AB1663" t="s">
        <v>1164</v>
      </c>
      <c r="AC1663" t="s">
        <v>1164</v>
      </c>
      <c r="AD1663" t="s">
        <v>1164</v>
      </c>
      <c r="AE1663" t="s">
        <v>1164</v>
      </c>
      <c r="AF1663" t="s">
        <v>1164</v>
      </c>
      <c r="AG1663" t="s">
        <v>1164</v>
      </c>
      <c r="AH1663" t="s">
        <v>1164</v>
      </c>
      <c r="AI1663" t="s">
        <v>1164</v>
      </c>
      <c r="AJ1663" t="s">
        <v>1164</v>
      </c>
      <c r="AK1663" t="s">
        <v>4372</v>
      </c>
      <c r="AL1663" t="s">
        <v>1165</v>
      </c>
    </row>
    <row r="1664" spans="1:38" hidden="1" x14ac:dyDescent="0.3">
      <c r="A1664" t="s">
        <v>1593</v>
      </c>
      <c r="B1664" t="e">
        <f t="shared" si="25"/>
        <v>#VALUE!</v>
      </c>
      <c r="C1664">
        <v>8529338</v>
      </c>
      <c r="D1664" t="s">
        <v>1367</v>
      </c>
      <c r="E1664" t="s">
        <v>1169</v>
      </c>
      <c r="F1664" t="s">
        <v>1165</v>
      </c>
      <c r="G1664" t="s">
        <v>1166</v>
      </c>
      <c r="H1664" t="s">
        <v>20</v>
      </c>
      <c r="I1664" t="s">
        <v>1594</v>
      </c>
      <c r="J1664" t="s">
        <v>1164</v>
      </c>
      <c r="K1664" t="s">
        <v>1164</v>
      </c>
      <c r="L1664" t="s">
        <v>1164</v>
      </c>
      <c r="M1664" t="s">
        <v>1164</v>
      </c>
      <c r="N1664" t="s">
        <v>1164</v>
      </c>
      <c r="O1664" t="s">
        <v>1164</v>
      </c>
      <c r="P1664" t="s">
        <v>1164</v>
      </c>
      <c r="Q1664" t="s">
        <v>1164</v>
      </c>
      <c r="R1664" t="s">
        <v>1164</v>
      </c>
      <c r="S1664" t="s">
        <v>1164</v>
      </c>
      <c r="T1664" t="s">
        <v>1164</v>
      </c>
      <c r="U1664" t="s">
        <v>1164</v>
      </c>
      <c r="V1664" t="s">
        <v>1164</v>
      </c>
      <c r="W1664" t="s">
        <v>1164</v>
      </c>
      <c r="X1664" t="s">
        <v>1164</v>
      </c>
      <c r="Y1664" t="s">
        <v>1164</v>
      </c>
      <c r="Z1664" t="s">
        <v>1164</v>
      </c>
      <c r="AA1664" t="s">
        <v>1164</v>
      </c>
      <c r="AB1664" t="s">
        <v>1164</v>
      </c>
      <c r="AC1664" t="s">
        <v>1164</v>
      </c>
      <c r="AD1664" t="s">
        <v>1164</v>
      </c>
      <c r="AE1664" t="s">
        <v>1164</v>
      </c>
      <c r="AF1664" t="s">
        <v>1164</v>
      </c>
      <c r="AG1664" t="s">
        <v>1164</v>
      </c>
      <c r="AH1664" t="s">
        <v>1164</v>
      </c>
      <c r="AI1664" t="s">
        <v>1164</v>
      </c>
      <c r="AJ1664" t="s">
        <v>1164</v>
      </c>
      <c r="AK1664" t="s">
        <v>4371</v>
      </c>
      <c r="AL1664" t="s">
        <v>1165</v>
      </c>
    </row>
    <row r="1665" spans="1:38" hidden="1" x14ac:dyDescent="0.3">
      <c r="A1665" t="s">
        <v>1593</v>
      </c>
      <c r="B1665" t="e">
        <f t="shared" si="25"/>
        <v>#VALUE!</v>
      </c>
      <c r="C1665">
        <v>8529338</v>
      </c>
      <c r="D1665" t="s">
        <v>1367</v>
      </c>
      <c r="E1665" t="s">
        <v>1169</v>
      </c>
      <c r="F1665" t="s">
        <v>1165</v>
      </c>
      <c r="G1665" t="s">
        <v>1166</v>
      </c>
      <c r="H1665" t="s">
        <v>20</v>
      </c>
      <c r="I1665" t="s">
        <v>1594</v>
      </c>
      <c r="J1665" t="s">
        <v>1164</v>
      </c>
      <c r="K1665" t="s">
        <v>1164</v>
      </c>
      <c r="L1665" t="s">
        <v>1164</v>
      </c>
      <c r="M1665" t="s">
        <v>1164</v>
      </c>
      <c r="N1665" t="s">
        <v>1164</v>
      </c>
      <c r="O1665" t="s">
        <v>1164</v>
      </c>
      <c r="P1665" t="s">
        <v>1164</v>
      </c>
      <c r="Q1665" t="s">
        <v>1164</v>
      </c>
      <c r="R1665" t="s">
        <v>1164</v>
      </c>
      <c r="S1665" t="s">
        <v>1164</v>
      </c>
      <c r="T1665" t="s">
        <v>1164</v>
      </c>
      <c r="U1665" t="s">
        <v>1164</v>
      </c>
      <c r="V1665" t="s">
        <v>1164</v>
      </c>
      <c r="W1665" t="s">
        <v>1164</v>
      </c>
      <c r="X1665" t="s">
        <v>1164</v>
      </c>
      <c r="Y1665" t="s">
        <v>1164</v>
      </c>
      <c r="Z1665" t="s">
        <v>1164</v>
      </c>
      <c r="AA1665" t="s">
        <v>1164</v>
      </c>
      <c r="AB1665" t="s">
        <v>1164</v>
      </c>
      <c r="AC1665" t="s">
        <v>1164</v>
      </c>
      <c r="AD1665" t="s">
        <v>1164</v>
      </c>
      <c r="AE1665" t="s">
        <v>1164</v>
      </c>
      <c r="AF1665" t="s">
        <v>1164</v>
      </c>
      <c r="AG1665" t="s">
        <v>1164</v>
      </c>
      <c r="AH1665" t="s">
        <v>1164</v>
      </c>
      <c r="AI1665" t="s">
        <v>1164</v>
      </c>
      <c r="AJ1665" t="s">
        <v>1164</v>
      </c>
      <c r="AK1665" t="s">
        <v>4370</v>
      </c>
      <c r="AL1665" t="s">
        <v>1165</v>
      </c>
    </row>
    <row r="1666" spans="1:38" hidden="1" x14ac:dyDescent="0.3">
      <c r="A1666" t="s">
        <v>1595</v>
      </c>
      <c r="B1666" t="str">
        <f t="shared" ref="B1666:B1729" si="26">TRIM(LEFT(A1666,SEARCH("(",A1666,1)-1))</f>
        <v>Bankers Petroleum Ltd.</v>
      </c>
      <c r="C1666">
        <v>4356832</v>
      </c>
      <c r="D1666" t="s">
        <v>1367</v>
      </c>
      <c r="E1666" t="s">
        <v>1167</v>
      </c>
      <c r="F1666" t="s">
        <v>1596</v>
      </c>
      <c r="G1666" t="s">
        <v>1166</v>
      </c>
      <c r="H1666" t="s">
        <v>20</v>
      </c>
      <c r="I1666" t="s">
        <v>1597</v>
      </c>
      <c r="J1666" t="s">
        <v>1164</v>
      </c>
      <c r="K1666">
        <v>1549796.4206999999</v>
      </c>
      <c r="L1666">
        <v>1315770.0512000001</v>
      </c>
      <c r="M1666" t="s">
        <v>1164</v>
      </c>
      <c r="N1666" t="s">
        <v>1164</v>
      </c>
      <c r="O1666" t="s">
        <v>1164</v>
      </c>
      <c r="P1666" t="s">
        <v>1164</v>
      </c>
      <c r="Q1666">
        <v>1517493.0001000001</v>
      </c>
      <c r="R1666">
        <v>27637.053400000001</v>
      </c>
      <c r="S1666" t="s">
        <v>1164</v>
      </c>
      <c r="T1666" t="s">
        <v>1164</v>
      </c>
      <c r="U1666" t="s">
        <v>1164</v>
      </c>
      <c r="V1666" t="s">
        <v>1164</v>
      </c>
      <c r="W1666" t="s">
        <v>1164</v>
      </c>
      <c r="X1666" t="s">
        <v>1164</v>
      </c>
      <c r="Y1666" t="s">
        <v>1164</v>
      </c>
      <c r="Z1666" t="s">
        <v>1164</v>
      </c>
      <c r="AA1666" t="s">
        <v>1164</v>
      </c>
      <c r="AB1666" t="s">
        <v>1164</v>
      </c>
      <c r="AC1666" t="s">
        <v>1164</v>
      </c>
      <c r="AD1666" t="s">
        <v>1164</v>
      </c>
      <c r="AE1666" t="s">
        <v>1164</v>
      </c>
      <c r="AF1666" t="s">
        <v>1164</v>
      </c>
      <c r="AG1666" t="s">
        <v>1164</v>
      </c>
      <c r="AH1666" t="s">
        <v>1164</v>
      </c>
      <c r="AI1666" t="s">
        <v>1164</v>
      </c>
      <c r="AJ1666" t="s">
        <v>1164</v>
      </c>
      <c r="AK1666" t="s">
        <v>4385</v>
      </c>
      <c r="AL1666" t="s">
        <v>634</v>
      </c>
    </row>
    <row r="1667" spans="1:38" hidden="1" x14ac:dyDescent="0.3">
      <c r="A1667" t="s">
        <v>1595</v>
      </c>
      <c r="B1667" t="str">
        <f t="shared" si="26"/>
        <v>Bankers Petroleum Ltd.</v>
      </c>
      <c r="C1667">
        <v>4356832</v>
      </c>
      <c r="D1667" t="s">
        <v>1367</v>
      </c>
      <c r="E1667" t="s">
        <v>1167</v>
      </c>
      <c r="F1667" t="s">
        <v>1596</v>
      </c>
      <c r="G1667" t="s">
        <v>1166</v>
      </c>
      <c r="H1667" t="s">
        <v>20</v>
      </c>
      <c r="I1667" t="s">
        <v>1597</v>
      </c>
      <c r="J1667" t="s">
        <v>1164</v>
      </c>
      <c r="K1667">
        <v>1549796.4206999999</v>
      </c>
      <c r="L1667">
        <v>1315770.0512000001</v>
      </c>
      <c r="M1667" t="s">
        <v>1164</v>
      </c>
      <c r="N1667" t="s">
        <v>1164</v>
      </c>
      <c r="O1667" t="s">
        <v>1164</v>
      </c>
      <c r="P1667" t="s">
        <v>1164</v>
      </c>
      <c r="Q1667">
        <v>1517493.0001000001</v>
      </c>
      <c r="R1667">
        <v>27637.053400000001</v>
      </c>
      <c r="S1667" t="s">
        <v>1164</v>
      </c>
      <c r="T1667" t="s">
        <v>1164</v>
      </c>
      <c r="U1667" t="s">
        <v>1164</v>
      </c>
      <c r="V1667" t="s">
        <v>1164</v>
      </c>
      <c r="W1667" t="s">
        <v>1164</v>
      </c>
      <c r="X1667" t="s">
        <v>1164</v>
      </c>
      <c r="Y1667" t="s">
        <v>1164</v>
      </c>
      <c r="Z1667" t="s">
        <v>1164</v>
      </c>
      <c r="AA1667" t="s">
        <v>1164</v>
      </c>
      <c r="AB1667" t="s">
        <v>1164</v>
      </c>
      <c r="AC1667" t="s">
        <v>1164</v>
      </c>
      <c r="AD1667" t="s">
        <v>1164</v>
      </c>
      <c r="AE1667" t="s">
        <v>1164</v>
      </c>
      <c r="AF1667" t="s">
        <v>1164</v>
      </c>
      <c r="AG1667" t="s">
        <v>1164</v>
      </c>
      <c r="AH1667" t="s">
        <v>1164</v>
      </c>
      <c r="AI1667" t="s">
        <v>1164</v>
      </c>
      <c r="AJ1667" t="s">
        <v>1164</v>
      </c>
      <c r="AK1667" t="s">
        <v>4384</v>
      </c>
      <c r="AL1667" t="s">
        <v>20</v>
      </c>
    </row>
    <row r="1668" spans="1:38" hidden="1" x14ac:dyDescent="0.3">
      <c r="A1668" t="s">
        <v>1595</v>
      </c>
      <c r="B1668" t="str">
        <f t="shared" si="26"/>
        <v>Bankers Petroleum Ltd.</v>
      </c>
      <c r="C1668">
        <v>4356832</v>
      </c>
      <c r="D1668" t="s">
        <v>1367</v>
      </c>
      <c r="E1668" t="s">
        <v>1167</v>
      </c>
      <c r="F1668" t="s">
        <v>1596</v>
      </c>
      <c r="G1668" t="s">
        <v>1166</v>
      </c>
      <c r="H1668" t="s">
        <v>20</v>
      </c>
      <c r="I1668" t="s">
        <v>1597</v>
      </c>
      <c r="J1668" t="s">
        <v>1164</v>
      </c>
      <c r="K1668">
        <v>1549796.4206999999</v>
      </c>
      <c r="L1668">
        <v>1315770.0512000001</v>
      </c>
      <c r="M1668" t="s">
        <v>1164</v>
      </c>
      <c r="N1668" t="s">
        <v>1164</v>
      </c>
      <c r="O1668" t="s">
        <v>1164</v>
      </c>
      <c r="P1668" t="s">
        <v>1164</v>
      </c>
      <c r="Q1668">
        <v>1517493.0001000001</v>
      </c>
      <c r="R1668">
        <v>27637.053400000001</v>
      </c>
      <c r="S1668" t="s">
        <v>1164</v>
      </c>
      <c r="T1668" t="s">
        <v>1164</v>
      </c>
      <c r="U1668" t="s">
        <v>1164</v>
      </c>
      <c r="V1668" t="s">
        <v>1164</v>
      </c>
      <c r="W1668" t="s">
        <v>1164</v>
      </c>
      <c r="X1668" t="s">
        <v>1164</v>
      </c>
      <c r="Y1668" t="s">
        <v>1164</v>
      </c>
      <c r="Z1668" t="s">
        <v>1164</v>
      </c>
      <c r="AA1668" t="s">
        <v>1164</v>
      </c>
      <c r="AB1668" t="s">
        <v>1164</v>
      </c>
      <c r="AC1668" t="s">
        <v>1164</v>
      </c>
      <c r="AD1668" t="s">
        <v>1164</v>
      </c>
      <c r="AE1668" t="s">
        <v>1164</v>
      </c>
      <c r="AF1668" t="s">
        <v>1164</v>
      </c>
      <c r="AG1668" t="s">
        <v>1164</v>
      </c>
      <c r="AH1668" t="s">
        <v>1164</v>
      </c>
      <c r="AI1668" t="s">
        <v>1164</v>
      </c>
      <c r="AJ1668" t="s">
        <v>1164</v>
      </c>
      <c r="AK1668" t="s">
        <v>4383</v>
      </c>
      <c r="AL1668" t="s">
        <v>1165</v>
      </c>
    </row>
    <row r="1669" spans="1:38" hidden="1" x14ac:dyDescent="0.3">
      <c r="A1669" t="s">
        <v>1595</v>
      </c>
      <c r="B1669" t="str">
        <f t="shared" si="26"/>
        <v>Bankers Petroleum Ltd.</v>
      </c>
      <c r="C1669">
        <v>4356832</v>
      </c>
      <c r="D1669" t="s">
        <v>1367</v>
      </c>
      <c r="E1669" t="s">
        <v>1167</v>
      </c>
      <c r="F1669" t="s">
        <v>1596</v>
      </c>
      <c r="G1669" t="s">
        <v>1166</v>
      </c>
      <c r="H1669" t="s">
        <v>20</v>
      </c>
      <c r="I1669" t="s">
        <v>1597</v>
      </c>
      <c r="J1669" t="s">
        <v>1164</v>
      </c>
      <c r="K1669">
        <v>1549796.4206999999</v>
      </c>
      <c r="L1669">
        <v>1315770.0512000001</v>
      </c>
      <c r="M1669" t="s">
        <v>1164</v>
      </c>
      <c r="N1669" t="s">
        <v>1164</v>
      </c>
      <c r="O1669" t="s">
        <v>1164</v>
      </c>
      <c r="P1669" t="s">
        <v>1164</v>
      </c>
      <c r="Q1669">
        <v>1517493.0001000001</v>
      </c>
      <c r="R1669">
        <v>27637.053400000001</v>
      </c>
      <c r="S1669" t="s">
        <v>1164</v>
      </c>
      <c r="T1669" t="s">
        <v>1164</v>
      </c>
      <c r="U1669" t="s">
        <v>1164</v>
      </c>
      <c r="V1669" t="s">
        <v>1164</v>
      </c>
      <c r="W1669" t="s">
        <v>1164</v>
      </c>
      <c r="X1669" t="s">
        <v>1164</v>
      </c>
      <c r="Y1669" t="s">
        <v>1164</v>
      </c>
      <c r="Z1669" t="s">
        <v>1164</v>
      </c>
      <c r="AA1669" t="s">
        <v>1164</v>
      </c>
      <c r="AB1669" t="s">
        <v>1164</v>
      </c>
      <c r="AC1669" t="s">
        <v>1164</v>
      </c>
      <c r="AD1669" t="s">
        <v>1164</v>
      </c>
      <c r="AE1669" t="s">
        <v>1164</v>
      </c>
      <c r="AF1669" t="s">
        <v>1164</v>
      </c>
      <c r="AG1669" t="s">
        <v>1164</v>
      </c>
      <c r="AH1669" t="s">
        <v>1164</v>
      </c>
      <c r="AI1669" t="s">
        <v>1164</v>
      </c>
      <c r="AJ1669" t="s">
        <v>1164</v>
      </c>
      <c r="AK1669" t="s">
        <v>4382</v>
      </c>
      <c r="AL1669" t="s">
        <v>1369</v>
      </c>
    </row>
    <row r="1670" spans="1:38" hidden="1" x14ac:dyDescent="0.3">
      <c r="A1670" t="s">
        <v>1595</v>
      </c>
      <c r="B1670" t="str">
        <f t="shared" si="26"/>
        <v>Bankers Petroleum Ltd.</v>
      </c>
      <c r="C1670">
        <v>4356832</v>
      </c>
      <c r="D1670" t="s">
        <v>1367</v>
      </c>
      <c r="E1670" t="s">
        <v>1167</v>
      </c>
      <c r="F1670" t="s">
        <v>1596</v>
      </c>
      <c r="G1670" t="s">
        <v>1166</v>
      </c>
      <c r="H1670" t="s">
        <v>20</v>
      </c>
      <c r="I1670" t="s">
        <v>1597</v>
      </c>
      <c r="J1670" t="s">
        <v>1164</v>
      </c>
      <c r="K1670">
        <v>1549796.4206999999</v>
      </c>
      <c r="L1670">
        <v>1315770.0512000001</v>
      </c>
      <c r="M1670" t="s">
        <v>1164</v>
      </c>
      <c r="N1670" t="s">
        <v>1164</v>
      </c>
      <c r="O1670" t="s">
        <v>1164</v>
      </c>
      <c r="P1670" t="s">
        <v>1164</v>
      </c>
      <c r="Q1670">
        <v>1517493.0001000001</v>
      </c>
      <c r="R1670">
        <v>27637.053400000001</v>
      </c>
      <c r="S1670" t="s">
        <v>1164</v>
      </c>
      <c r="T1670" t="s">
        <v>1164</v>
      </c>
      <c r="U1670" t="s">
        <v>1164</v>
      </c>
      <c r="V1670" t="s">
        <v>1164</v>
      </c>
      <c r="W1670" t="s">
        <v>1164</v>
      </c>
      <c r="X1670" t="s">
        <v>1164</v>
      </c>
      <c r="Y1670" t="s">
        <v>1164</v>
      </c>
      <c r="Z1670" t="s">
        <v>1164</v>
      </c>
      <c r="AA1670" t="s">
        <v>1164</v>
      </c>
      <c r="AB1670" t="s">
        <v>1164</v>
      </c>
      <c r="AC1670" t="s">
        <v>1164</v>
      </c>
      <c r="AD1670" t="s">
        <v>1164</v>
      </c>
      <c r="AE1670" t="s">
        <v>1164</v>
      </c>
      <c r="AF1670" t="s">
        <v>1164</v>
      </c>
      <c r="AG1670" t="s">
        <v>1164</v>
      </c>
      <c r="AH1670" t="s">
        <v>1164</v>
      </c>
      <c r="AI1670" t="s">
        <v>1164</v>
      </c>
      <c r="AJ1670" t="s">
        <v>1164</v>
      </c>
      <c r="AK1670" t="s">
        <v>4381</v>
      </c>
      <c r="AL1670" t="s">
        <v>1165</v>
      </c>
    </row>
    <row r="1671" spans="1:38" hidden="1" x14ac:dyDescent="0.3">
      <c r="A1671" t="s">
        <v>1595</v>
      </c>
      <c r="B1671" t="str">
        <f t="shared" si="26"/>
        <v>Bankers Petroleum Ltd.</v>
      </c>
      <c r="C1671">
        <v>4356832</v>
      </c>
      <c r="D1671" t="s">
        <v>1367</v>
      </c>
      <c r="E1671" t="s">
        <v>1167</v>
      </c>
      <c r="F1671" t="s">
        <v>1596</v>
      </c>
      <c r="G1671" t="s">
        <v>1166</v>
      </c>
      <c r="H1671" t="s">
        <v>20</v>
      </c>
      <c r="I1671" t="s">
        <v>1597</v>
      </c>
      <c r="J1671" t="s">
        <v>1164</v>
      </c>
      <c r="K1671">
        <v>1549796.4206999999</v>
      </c>
      <c r="L1671">
        <v>1315770.0512000001</v>
      </c>
      <c r="M1671" t="s">
        <v>1164</v>
      </c>
      <c r="N1671" t="s">
        <v>1164</v>
      </c>
      <c r="O1671" t="s">
        <v>1164</v>
      </c>
      <c r="P1671" t="s">
        <v>1164</v>
      </c>
      <c r="Q1671">
        <v>1517493.0001000001</v>
      </c>
      <c r="R1671">
        <v>27637.053400000001</v>
      </c>
      <c r="S1671" t="s">
        <v>1164</v>
      </c>
      <c r="T1671" t="s">
        <v>1164</v>
      </c>
      <c r="U1671" t="s">
        <v>1164</v>
      </c>
      <c r="V1671" t="s">
        <v>1164</v>
      </c>
      <c r="W1671" t="s">
        <v>1164</v>
      </c>
      <c r="X1671" t="s">
        <v>1164</v>
      </c>
      <c r="Y1671" t="s">
        <v>1164</v>
      </c>
      <c r="Z1671" t="s">
        <v>1164</v>
      </c>
      <c r="AA1671" t="s">
        <v>1164</v>
      </c>
      <c r="AB1671" t="s">
        <v>1164</v>
      </c>
      <c r="AC1671" t="s">
        <v>1164</v>
      </c>
      <c r="AD1671" t="s">
        <v>1164</v>
      </c>
      <c r="AE1671" t="s">
        <v>1164</v>
      </c>
      <c r="AF1671" t="s">
        <v>1164</v>
      </c>
      <c r="AG1671" t="s">
        <v>1164</v>
      </c>
      <c r="AH1671" t="s">
        <v>1164</v>
      </c>
      <c r="AI1671" t="s">
        <v>1164</v>
      </c>
      <c r="AJ1671" t="s">
        <v>1164</v>
      </c>
      <c r="AK1671" t="s">
        <v>4380</v>
      </c>
      <c r="AL1671" t="s">
        <v>1165</v>
      </c>
    </row>
    <row r="1672" spans="1:38" hidden="1" x14ac:dyDescent="0.3">
      <c r="A1672" t="s">
        <v>1595</v>
      </c>
      <c r="B1672" t="str">
        <f t="shared" si="26"/>
        <v>Bankers Petroleum Ltd.</v>
      </c>
      <c r="C1672">
        <v>4356832</v>
      </c>
      <c r="D1672" t="s">
        <v>1367</v>
      </c>
      <c r="E1672" t="s">
        <v>1167</v>
      </c>
      <c r="F1672" t="s">
        <v>1596</v>
      </c>
      <c r="G1672" t="s">
        <v>1166</v>
      </c>
      <c r="H1672" t="s">
        <v>20</v>
      </c>
      <c r="I1672" t="s">
        <v>1597</v>
      </c>
      <c r="J1672" t="s">
        <v>1164</v>
      </c>
      <c r="K1672">
        <v>1549796.4206999999</v>
      </c>
      <c r="L1672">
        <v>1315770.0512000001</v>
      </c>
      <c r="M1672" t="s">
        <v>1164</v>
      </c>
      <c r="N1672" t="s">
        <v>1164</v>
      </c>
      <c r="O1672" t="s">
        <v>1164</v>
      </c>
      <c r="P1672" t="s">
        <v>1164</v>
      </c>
      <c r="Q1672">
        <v>1517493.0001000001</v>
      </c>
      <c r="R1672">
        <v>27637.053400000001</v>
      </c>
      <c r="S1672" t="s">
        <v>1164</v>
      </c>
      <c r="T1672" t="s">
        <v>1164</v>
      </c>
      <c r="U1672" t="s">
        <v>1164</v>
      </c>
      <c r="V1672" t="s">
        <v>1164</v>
      </c>
      <c r="W1672" t="s">
        <v>1164</v>
      </c>
      <c r="X1672" t="s">
        <v>1164</v>
      </c>
      <c r="Y1672" t="s">
        <v>1164</v>
      </c>
      <c r="Z1672" t="s">
        <v>1164</v>
      </c>
      <c r="AA1672" t="s">
        <v>1164</v>
      </c>
      <c r="AB1672" t="s">
        <v>1164</v>
      </c>
      <c r="AC1672" t="s">
        <v>1164</v>
      </c>
      <c r="AD1672" t="s">
        <v>1164</v>
      </c>
      <c r="AE1672" t="s">
        <v>1164</v>
      </c>
      <c r="AF1672" t="s">
        <v>1164</v>
      </c>
      <c r="AG1672" t="s">
        <v>1164</v>
      </c>
      <c r="AH1672" t="s">
        <v>1164</v>
      </c>
      <c r="AI1672" t="s">
        <v>1164</v>
      </c>
      <c r="AJ1672" t="s">
        <v>1164</v>
      </c>
      <c r="AK1672" t="s">
        <v>4379</v>
      </c>
      <c r="AL1672" t="s">
        <v>1165</v>
      </c>
    </row>
    <row r="1673" spans="1:38" hidden="1" x14ac:dyDescent="0.3">
      <c r="A1673" t="s">
        <v>1595</v>
      </c>
      <c r="B1673" t="str">
        <f t="shared" si="26"/>
        <v>Bankers Petroleum Ltd.</v>
      </c>
      <c r="C1673">
        <v>4356832</v>
      </c>
      <c r="D1673" t="s">
        <v>1367</v>
      </c>
      <c r="E1673" t="s">
        <v>1167</v>
      </c>
      <c r="F1673" t="s">
        <v>1596</v>
      </c>
      <c r="G1673" t="s">
        <v>1166</v>
      </c>
      <c r="H1673" t="s">
        <v>20</v>
      </c>
      <c r="I1673" t="s">
        <v>1597</v>
      </c>
      <c r="J1673" t="s">
        <v>1164</v>
      </c>
      <c r="K1673">
        <v>1549796.4206999999</v>
      </c>
      <c r="L1673">
        <v>1315770.0512000001</v>
      </c>
      <c r="M1673" t="s">
        <v>1164</v>
      </c>
      <c r="N1673" t="s">
        <v>1164</v>
      </c>
      <c r="O1673" t="s">
        <v>1164</v>
      </c>
      <c r="P1673" t="s">
        <v>1164</v>
      </c>
      <c r="Q1673">
        <v>1517493.0001000001</v>
      </c>
      <c r="R1673">
        <v>27637.053400000001</v>
      </c>
      <c r="S1673" t="s">
        <v>1164</v>
      </c>
      <c r="T1673" t="s">
        <v>1164</v>
      </c>
      <c r="U1673" t="s">
        <v>1164</v>
      </c>
      <c r="V1673" t="s">
        <v>1164</v>
      </c>
      <c r="W1673" t="s">
        <v>1164</v>
      </c>
      <c r="X1673" t="s">
        <v>1164</v>
      </c>
      <c r="Y1673" t="s">
        <v>1164</v>
      </c>
      <c r="Z1673" t="s">
        <v>1164</v>
      </c>
      <c r="AA1673" t="s">
        <v>1164</v>
      </c>
      <c r="AB1673" t="s">
        <v>1164</v>
      </c>
      <c r="AC1673" t="s">
        <v>1164</v>
      </c>
      <c r="AD1673" t="s">
        <v>1164</v>
      </c>
      <c r="AE1673" t="s">
        <v>1164</v>
      </c>
      <c r="AF1673" t="s">
        <v>1164</v>
      </c>
      <c r="AG1673" t="s">
        <v>1164</v>
      </c>
      <c r="AH1673" t="s">
        <v>1164</v>
      </c>
      <c r="AI1673" t="s">
        <v>1164</v>
      </c>
      <c r="AJ1673" t="s">
        <v>1164</v>
      </c>
      <c r="AK1673" t="s">
        <v>4378</v>
      </c>
      <c r="AL1673" t="s">
        <v>1165</v>
      </c>
    </row>
    <row r="1674" spans="1:38" hidden="1" x14ac:dyDescent="0.3">
      <c r="A1674" t="s">
        <v>1595</v>
      </c>
      <c r="B1674" t="str">
        <f t="shared" si="26"/>
        <v>Bankers Petroleum Ltd.</v>
      </c>
      <c r="C1674">
        <v>4356832</v>
      </c>
      <c r="D1674" t="s">
        <v>1367</v>
      </c>
      <c r="E1674" t="s">
        <v>1167</v>
      </c>
      <c r="F1674" t="s">
        <v>1596</v>
      </c>
      <c r="G1674" t="s">
        <v>1166</v>
      </c>
      <c r="H1674" t="s">
        <v>20</v>
      </c>
      <c r="I1674" t="s">
        <v>1597</v>
      </c>
      <c r="J1674" t="s">
        <v>1164</v>
      </c>
      <c r="K1674">
        <v>1549796.4206999999</v>
      </c>
      <c r="L1674">
        <v>1315770.0512000001</v>
      </c>
      <c r="M1674" t="s">
        <v>1164</v>
      </c>
      <c r="N1674" t="s">
        <v>1164</v>
      </c>
      <c r="O1674" t="s">
        <v>1164</v>
      </c>
      <c r="P1674" t="s">
        <v>1164</v>
      </c>
      <c r="Q1674">
        <v>1517493.0001000001</v>
      </c>
      <c r="R1674">
        <v>27637.053400000001</v>
      </c>
      <c r="S1674" t="s">
        <v>1164</v>
      </c>
      <c r="T1674" t="s">
        <v>1164</v>
      </c>
      <c r="U1674" t="s">
        <v>1164</v>
      </c>
      <c r="V1674" t="s">
        <v>1164</v>
      </c>
      <c r="W1674" t="s">
        <v>1164</v>
      </c>
      <c r="X1674" t="s">
        <v>1164</v>
      </c>
      <c r="Y1674" t="s">
        <v>1164</v>
      </c>
      <c r="Z1674" t="s">
        <v>1164</v>
      </c>
      <c r="AA1674" t="s">
        <v>1164</v>
      </c>
      <c r="AB1674" t="s">
        <v>1164</v>
      </c>
      <c r="AC1674" t="s">
        <v>1164</v>
      </c>
      <c r="AD1674" t="s">
        <v>1164</v>
      </c>
      <c r="AE1674" t="s">
        <v>1164</v>
      </c>
      <c r="AF1674" t="s">
        <v>1164</v>
      </c>
      <c r="AG1674" t="s">
        <v>1164</v>
      </c>
      <c r="AH1674" t="s">
        <v>1164</v>
      </c>
      <c r="AI1674" t="s">
        <v>1164</v>
      </c>
      <c r="AJ1674" t="s">
        <v>1164</v>
      </c>
      <c r="AK1674" t="s">
        <v>4377</v>
      </c>
      <c r="AL1674" t="s">
        <v>1165</v>
      </c>
    </row>
    <row r="1675" spans="1:38" hidden="1" x14ac:dyDescent="0.3">
      <c r="A1675" t="s">
        <v>1595</v>
      </c>
      <c r="B1675" t="str">
        <f t="shared" si="26"/>
        <v>Bankers Petroleum Ltd.</v>
      </c>
      <c r="C1675">
        <v>4356832</v>
      </c>
      <c r="D1675" t="s">
        <v>1367</v>
      </c>
      <c r="E1675" t="s">
        <v>1167</v>
      </c>
      <c r="F1675" t="s">
        <v>1596</v>
      </c>
      <c r="G1675" t="s">
        <v>1166</v>
      </c>
      <c r="H1675" t="s">
        <v>20</v>
      </c>
      <c r="I1675" t="s">
        <v>1597</v>
      </c>
      <c r="J1675" t="s">
        <v>1164</v>
      </c>
      <c r="K1675">
        <v>1549796.4206999999</v>
      </c>
      <c r="L1675">
        <v>1315770.0512000001</v>
      </c>
      <c r="M1675" t="s">
        <v>1164</v>
      </c>
      <c r="N1675" t="s">
        <v>1164</v>
      </c>
      <c r="O1675" t="s">
        <v>1164</v>
      </c>
      <c r="P1675" t="s">
        <v>1164</v>
      </c>
      <c r="Q1675">
        <v>1517493.0001000001</v>
      </c>
      <c r="R1675">
        <v>27637.053400000001</v>
      </c>
      <c r="S1675" t="s">
        <v>1164</v>
      </c>
      <c r="T1675" t="s">
        <v>1164</v>
      </c>
      <c r="U1675" t="s">
        <v>1164</v>
      </c>
      <c r="V1675" t="s">
        <v>1164</v>
      </c>
      <c r="W1675" t="s">
        <v>1164</v>
      </c>
      <c r="X1675" t="s">
        <v>1164</v>
      </c>
      <c r="Y1675" t="s">
        <v>1164</v>
      </c>
      <c r="Z1675" t="s">
        <v>1164</v>
      </c>
      <c r="AA1675" t="s">
        <v>1164</v>
      </c>
      <c r="AB1675" t="s">
        <v>1164</v>
      </c>
      <c r="AC1675" t="s">
        <v>1164</v>
      </c>
      <c r="AD1675" t="s">
        <v>1164</v>
      </c>
      <c r="AE1675" t="s">
        <v>1164</v>
      </c>
      <c r="AF1675" t="s">
        <v>1164</v>
      </c>
      <c r="AG1675" t="s">
        <v>1164</v>
      </c>
      <c r="AH1675" t="s">
        <v>1164</v>
      </c>
      <c r="AI1675" t="s">
        <v>1164</v>
      </c>
      <c r="AJ1675" t="s">
        <v>1164</v>
      </c>
      <c r="AK1675" t="s">
        <v>4376</v>
      </c>
      <c r="AL1675" t="s">
        <v>1165</v>
      </c>
    </row>
    <row r="1676" spans="1:38" hidden="1" x14ac:dyDescent="0.3">
      <c r="A1676" t="s">
        <v>1595</v>
      </c>
      <c r="B1676" t="str">
        <f t="shared" si="26"/>
        <v>Bankers Petroleum Ltd.</v>
      </c>
      <c r="C1676">
        <v>4356832</v>
      </c>
      <c r="D1676" t="s">
        <v>1367</v>
      </c>
      <c r="E1676" t="s">
        <v>1167</v>
      </c>
      <c r="F1676" t="s">
        <v>1596</v>
      </c>
      <c r="G1676" t="s">
        <v>1166</v>
      </c>
      <c r="H1676" t="s">
        <v>20</v>
      </c>
      <c r="I1676" t="s">
        <v>1597</v>
      </c>
      <c r="J1676" t="s">
        <v>1164</v>
      </c>
      <c r="K1676">
        <v>1549796.4206999999</v>
      </c>
      <c r="L1676">
        <v>1315770.0512000001</v>
      </c>
      <c r="M1676" t="s">
        <v>1164</v>
      </c>
      <c r="N1676" t="s">
        <v>1164</v>
      </c>
      <c r="O1676" t="s">
        <v>1164</v>
      </c>
      <c r="P1676" t="s">
        <v>1164</v>
      </c>
      <c r="Q1676">
        <v>1517493.0001000001</v>
      </c>
      <c r="R1676">
        <v>27637.053400000001</v>
      </c>
      <c r="S1676" t="s">
        <v>1164</v>
      </c>
      <c r="T1676" t="s">
        <v>1164</v>
      </c>
      <c r="U1676" t="s">
        <v>1164</v>
      </c>
      <c r="V1676" t="s">
        <v>1164</v>
      </c>
      <c r="W1676" t="s">
        <v>1164</v>
      </c>
      <c r="X1676" t="s">
        <v>1164</v>
      </c>
      <c r="Y1676" t="s">
        <v>1164</v>
      </c>
      <c r="Z1676" t="s">
        <v>1164</v>
      </c>
      <c r="AA1676" t="s">
        <v>1164</v>
      </c>
      <c r="AB1676" t="s">
        <v>1164</v>
      </c>
      <c r="AC1676" t="s">
        <v>1164</v>
      </c>
      <c r="AD1676" t="s">
        <v>1164</v>
      </c>
      <c r="AE1676" t="s">
        <v>1164</v>
      </c>
      <c r="AF1676" t="s">
        <v>1164</v>
      </c>
      <c r="AG1676" t="s">
        <v>1164</v>
      </c>
      <c r="AH1676" t="s">
        <v>1164</v>
      </c>
      <c r="AI1676" t="s">
        <v>1164</v>
      </c>
      <c r="AJ1676" t="s">
        <v>1164</v>
      </c>
      <c r="AK1676" t="s">
        <v>4375</v>
      </c>
      <c r="AL1676" t="s">
        <v>1165</v>
      </c>
    </row>
    <row r="1677" spans="1:38" hidden="1" x14ac:dyDescent="0.3">
      <c r="A1677" t="s">
        <v>1595</v>
      </c>
      <c r="B1677" t="str">
        <f t="shared" si="26"/>
        <v>Bankers Petroleum Ltd.</v>
      </c>
      <c r="C1677">
        <v>4356832</v>
      </c>
      <c r="D1677" t="s">
        <v>1367</v>
      </c>
      <c r="E1677" t="s">
        <v>1167</v>
      </c>
      <c r="F1677" t="s">
        <v>1596</v>
      </c>
      <c r="G1677" t="s">
        <v>1166</v>
      </c>
      <c r="H1677" t="s">
        <v>20</v>
      </c>
      <c r="I1677" t="s">
        <v>1597</v>
      </c>
      <c r="J1677" t="s">
        <v>1164</v>
      </c>
      <c r="K1677">
        <v>1549796.4206999999</v>
      </c>
      <c r="L1677">
        <v>1315770.0512000001</v>
      </c>
      <c r="M1677" t="s">
        <v>1164</v>
      </c>
      <c r="N1677" t="s">
        <v>1164</v>
      </c>
      <c r="O1677" t="s">
        <v>1164</v>
      </c>
      <c r="P1677" t="s">
        <v>1164</v>
      </c>
      <c r="Q1677">
        <v>1517493.0001000001</v>
      </c>
      <c r="R1677">
        <v>27637.053400000001</v>
      </c>
      <c r="S1677" t="s">
        <v>1164</v>
      </c>
      <c r="T1677" t="s">
        <v>1164</v>
      </c>
      <c r="U1677" t="s">
        <v>1164</v>
      </c>
      <c r="V1677" t="s">
        <v>1164</v>
      </c>
      <c r="W1677" t="s">
        <v>1164</v>
      </c>
      <c r="X1677" t="s">
        <v>1164</v>
      </c>
      <c r="Y1677" t="s">
        <v>1164</v>
      </c>
      <c r="Z1677" t="s">
        <v>1164</v>
      </c>
      <c r="AA1677" t="s">
        <v>1164</v>
      </c>
      <c r="AB1677" t="s">
        <v>1164</v>
      </c>
      <c r="AC1677" t="s">
        <v>1164</v>
      </c>
      <c r="AD1677" t="s">
        <v>1164</v>
      </c>
      <c r="AE1677" t="s">
        <v>1164</v>
      </c>
      <c r="AF1677" t="s">
        <v>1164</v>
      </c>
      <c r="AG1677" t="s">
        <v>1164</v>
      </c>
      <c r="AH1677" t="s">
        <v>1164</v>
      </c>
      <c r="AI1677" t="s">
        <v>1164</v>
      </c>
      <c r="AJ1677" t="s">
        <v>1164</v>
      </c>
      <c r="AK1677" t="s">
        <v>4374</v>
      </c>
      <c r="AL1677" t="s">
        <v>1165</v>
      </c>
    </row>
    <row r="1678" spans="1:38" hidden="1" x14ac:dyDescent="0.3">
      <c r="A1678" t="s">
        <v>1595</v>
      </c>
      <c r="B1678" t="str">
        <f t="shared" si="26"/>
        <v>Bankers Petroleum Ltd.</v>
      </c>
      <c r="C1678">
        <v>4356832</v>
      </c>
      <c r="D1678" t="s">
        <v>1367</v>
      </c>
      <c r="E1678" t="s">
        <v>1167</v>
      </c>
      <c r="F1678" t="s">
        <v>1596</v>
      </c>
      <c r="G1678" t="s">
        <v>1166</v>
      </c>
      <c r="H1678" t="s">
        <v>20</v>
      </c>
      <c r="I1678" t="s">
        <v>1597</v>
      </c>
      <c r="J1678" t="s">
        <v>1164</v>
      </c>
      <c r="K1678">
        <v>1549796.4206999999</v>
      </c>
      <c r="L1678">
        <v>1315770.0512000001</v>
      </c>
      <c r="M1678" t="s">
        <v>1164</v>
      </c>
      <c r="N1678" t="s">
        <v>1164</v>
      </c>
      <c r="O1678" t="s">
        <v>1164</v>
      </c>
      <c r="P1678" t="s">
        <v>1164</v>
      </c>
      <c r="Q1678">
        <v>1517493.0001000001</v>
      </c>
      <c r="R1678">
        <v>27637.053400000001</v>
      </c>
      <c r="S1678" t="s">
        <v>1164</v>
      </c>
      <c r="T1678" t="s">
        <v>1164</v>
      </c>
      <c r="U1678" t="s">
        <v>1164</v>
      </c>
      <c r="V1678" t="s">
        <v>1164</v>
      </c>
      <c r="W1678" t="s">
        <v>1164</v>
      </c>
      <c r="X1678" t="s">
        <v>1164</v>
      </c>
      <c r="Y1678" t="s">
        <v>1164</v>
      </c>
      <c r="Z1678" t="s">
        <v>1164</v>
      </c>
      <c r="AA1678" t="s">
        <v>1164</v>
      </c>
      <c r="AB1678" t="s">
        <v>1164</v>
      </c>
      <c r="AC1678" t="s">
        <v>1164</v>
      </c>
      <c r="AD1678" t="s">
        <v>1164</v>
      </c>
      <c r="AE1678" t="s">
        <v>1164</v>
      </c>
      <c r="AF1678" t="s">
        <v>1164</v>
      </c>
      <c r="AG1678" t="s">
        <v>1164</v>
      </c>
      <c r="AH1678" t="s">
        <v>1164</v>
      </c>
      <c r="AI1678" t="s">
        <v>1164</v>
      </c>
      <c r="AJ1678" t="s">
        <v>1164</v>
      </c>
      <c r="AK1678" t="s">
        <v>4373</v>
      </c>
      <c r="AL1678" t="s">
        <v>1165</v>
      </c>
    </row>
    <row r="1679" spans="1:38" hidden="1" x14ac:dyDescent="0.3">
      <c r="A1679" t="s">
        <v>1595</v>
      </c>
      <c r="B1679" t="str">
        <f t="shared" si="26"/>
        <v>Bankers Petroleum Ltd.</v>
      </c>
      <c r="C1679">
        <v>4356832</v>
      </c>
      <c r="D1679" t="s">
        <v>1367</v>
      </c>
      <c r="E1679" t="s">
        <v>1167</v>
      </c>
      <c r="F1679" t="s">
        <v>1596</v>
      </c>
      <c r="G1679" t="s">
        <v>1166</v>
      </c>
      <c r="H1679" t="s">
        <v>20</v>
      </c>
      <c r="I1679" t="s">
        <v>1597</v>
      </c>
      <c r="J1679" t="s">
        <v>1164</v>
      </c>
      <c r="K1679">
        <v>1549796.4206999999</v>
      </c>
      <c r="L1679">
        <v>1315770.0512000001</v>
      </c>
      <c r="M1679" t="s">
        <v>1164</v>
      </c>
      <c r="N1679" t="s">
        <v>1164</v>
      </c>
      <c r="O1679" t="s">
        <v>1164</v>
      </c>
      <c r="P1679" t="s">
        <v>1164</v>
      </c>
      <c r="Q1679">
        <v>1517493.0001000001</v>
      </c>
      <c r="R1679">
        <v>27637.053400000001</v>
      </c>
      <c r="S1679" t="s">
        <v>1164</v>
      </c>
      <c r="T1679" t="s">
        <v>1164</v>
      </c>
      <c r="U1679" t="s">
        <v>1164</v>
      </c>
      <c r="V1679" t="s">
        <v>1164</v>
      </c>
      <c r="W1679" t="s">
        <v>1164</v>
      </c>
      <c r="X1679" t="s">
        <v>1164</v>
      </c>
      <c r="Y1679" t="s">
        <v>1164</v>
      </c>
      <c r="Z1679" t="s">
        <v>1164</v>
      </c>
      <c r="AA1679" t="s">
        <v>1164</v>
      </c>
      <c r="AB1679" t="s">
        <v>1164</v>
      </c>
      <c r="AC1679" t="s">
        <v>1164</v>
      </c>
      <c r="AD1679" t="s">
        <v>1164</v>
      </c>
      <c r="AE1679" t="s">
        <v>1164</v>
      </c>
      <c r="AF1679" t="s">
        <v>1164</v>
      </c>
      <c r="AG1679" t="s">
        <v>1164</v>
      </c>
      <c r="AH1679" t="s">
        <v>1164</v>
      </c>
      <c r="AI1679" t="s">
        <v>1164</v>
      </c>
      <c r="AJ1679" t="s">
        <v>1164</v>
      </c>
      <c r="AK1679" t="s">
        <v>4372</v>
      </c>
      <c r="AL1679" t="s">
        <v>1165</v>
      </c>
    </row>
    <row r="1680" spans="1:38" hidden="1" x14ac:dyDescent="0.3">
      <c r="A1680" t="s">
        <v>1595</v>
      </c>
      <c r="B1680" t="str">
        <f t="shared" si="26"/>
        <v>Bankers Petroleum Ltd.</v>
      </c>
      <c r="C1680">
        <v>4356832</v>
      </c>
      <c r="D1680" t="s">
        <v>1367</v>
      </c>
      <c r="E1680" t="s">
        <v>1167</v>
      </c>
      <c r="F1680" t="s">
        <v>1596</v>
      </c>
      <c r="G1680" t="s">
        <v>1166</v>
      </c>
      <c r="H1680" t="s">
        <v>20</v>
      </c>
      <c r="I1680" t="s">
        <v>1597</v>
      </c>
      <c r="J1680" t="s">
        <v>1164</v>
      </c>
      <c r="K1680">
        <v>1549796.4206999999</v>
      </c>
      <c r="L1680">
        <v>1315770.0512000001</v>
      </c>
      <c r="M1680" t="s">
        <v>1164</v>
      </c>
      <c r="N1680" t="s">
        <v>1164</v>
      </c>
      <c r="O1680" t="s">
        <v>1164</v>
      </c>
      <c r="P1680" t="s">
        <v>1164</v>
      </c>
      <c r="Q1680">
        <v>1517493.0001000001</v>
      </c>
      <c r="R1680">
        <v>27637.053400000001</v>
      </c>
      <c r="S1680" t="s">
        <v>1164</v>
      </c>
      <c r="T1680" t="s">
        <v>1164</v>
      </c>
      <c r="U1680" t="s">
        <v>1164</v>
      </c>
      <c r="V1680" t="s">
        <v>1164</v>
      </c>
      <c r="W1680" t="s">
        <v>1164</v>
      </c>
      <c r="X1680" t="s">
        <v>1164</v>
      </c>
      <c r="Y1680" t="s">
        <v>1164</v>
      </c>
      <c r="Z1680" t="s">
        <v>1164</v>
      </c>
      <c r="AA1680" t="s">
        <v>1164</v>
      </c>
      <c r="AB1680" t="s">
        <v>1164</v>
      </c>
      <c r="AC1680" t="s">
        <v>1164</v>
      </c>
      <c r="AD1680" t="s">
        <v>1164</v>
      </c>
      <c r="AE1680" t="s">
        <v>1164</v>
      </c>
      <c r="AF1680" t="s">
        <v>1164</v>
      </c>
      <c r="AG1680" t="s">
        <v>1164</v>
      </c>
      <c r="AH1680" t="s">
        <v>1164</v>
      </c>
      <c r="AI1680" t="s">
        <v>1164</v>
      </c>
      <c r="AJ1680" t="s">
        <v>1164</v>
      </c>
      <c r="AK1680" t="s">
        <v>4371</v>
      </c>
      <c r="AL1680" t="s">
        <v>1165</v>
      </c>
    </row>
    <row r="1681" spans="1:38" hidden="1" x14ac:dyDescent="0.3">
      <c r="A1681" t="s">
        <v>1595</v>
      </c>
      <c r="B1681" t="str">
        <f t="shared" si="26"/>
        <v>Bankers Petroleum Ltd.</v>
      </c>
      <c r="C1681">
        <v>4356832</v>
      </c>
      <c r="D1681" t="s">
        <v>1367</v>
      </c>
      <c r="E1681" t="s">
        <v>1167</v>
      </c>
      <c r="F1681" t="s">
        <v>1596</v>
      </c>
      <c r="G1681" t="s">
        <v>1166</v>
      </c>
      <c r="H1681" t="s">
        <v>20</v>
      </c>
      <c r="I1681" t="s">
        <v>1597</v>
      </c>
      <c r="J1681" t="s">
        <v>1164</v>
      </c>
      <c r="K1681">
        <v>1549796.4206999999</v>
      </c>
      <c r="L1681">
        <v>1315770.0512000001</v>
      </c>
      <c r="M1681" t="s">
        <v>1164</v>
      </c>
      <c r="N1681" t="s">
        <v>1164</v>
      </c>
      <c r="O1681" t="s">
        <v>1164</v>
      </c>
      <c r="P1681" t="s">
        <v>1164</v>
      </c>
      <c r="Q1681">
        <v>1517493.0001000001</v>
      </c>
      <c r="R1681">
        <v>27637.053400000001</v>
      </c>
      <c r="S1681" t="s">
        <v>1164</v>
      </c>
      <c r="T1681" t="s">
        <v>1164</v>
      </c>
      <c r="U1681" t="s">
        <v>1164</v>
      </c>
      <c r="V1681" t="s">
        <v>1164</v>
      </c>
      <c r="W1681" t="s">
        <v>1164</v>
      </c>
      <c r="X1681" t="s">
        <v>1164</v>
      </c>
      <c r="Y1681" t="s">
        <v>1164</v>
      </c>
      <c r="Z1681" t="s">
        <v>1164</v>
      </c>
      <c r="AA1681" t="s">
        <v>1164</v>
      </c>
      <c r="AB1681" t="s">
        <v>1164</v>
      </c>
      <c r="AC1681" t="s">
        <v>1164</v>
      </c>
      <c r="AD1681" t="s">
        <v>1164</v>
      </c>
      <c r="AE1681" t="s">
        <v>1164</v>
      </c>
      <c r="AF1681" t="s">
        <v>1164</v>
      </c>
      <c r="AG1681" t="s">
        <v>1164</v>
      </c>
      <c r="AH1681" t="s">
        <v>1164</v>
      </c>
      <c r="AI1681" t="s">
        <v>1164</v>
      </c>
      <c r="AJ1681" t="s">
        <v>1164</v>
      </c>
      <c r="AK1681" t="s">
        <v>4370</v>
      </c>
      <c r="AL1681" t="s">
        <v>1165</v>
      </c>
    </row>
    <row r="1682" spans="1:38" hidden="1" x14ac:dyDescent="0.3">
      <c r="A1682" t="s">
        <v>1598</v>
      </c>
      <c r="B1682" t="str">
        <f t="shared" si="26"/>
        <v>Banks Energy Inc.</v>
      </c>
      <c r="C1682">
        <v>4978660</v>
      </c>
      <c r="D1682" t="s">
        <v>1367</v>
      </c>
      <c r="E1682" t="s">
        <v>1169</v>
      </c>
      <c r="F1682" t="s">
        <v>1599</v>
      </c>
      <c r="G1682" t="s">
        <v>1166</v>
      </c>
      <c r="H1682" t="s">
        <v>20</v>
      </c>
      <c r="I1682" t="s">
        <v>1506</v>
      </c>
      <c r="J1682" t="s">
        <v>1164</v>
      </c>
      <c r="K1682" t="s">
        <v>1164</v>
      </c>
      <c r="L1682" t="s">
        <v>1164</v>
      </c>
      <c r="M1682" t="s">
        <v>1164</v>
      </c>
      <c r="N1682" t="s">
        <v>1164</v>
      </c>
      <c r="O1682" t="s">
        <v>1164</v>
      </c>
      <c r="P1682" t="s">
        <v>1164</v>
      </c>
      <c r="Q1682" t="s">
        <v>1164</v>
      </c>
      <c r="R1682" t="s">
        <v>1164</v>
      </c>
      <c r="S1682" t="s">
        <v>1164</v>
      </c>
      <c r="T1682" t="s">
        <v>1164</v>
      </c>
      <c r="U1682" t="s">
        <v>1164</v>
      </c>
      <c r="V1682" t="s">
        <v>1164</v>
      </c>
      <c r="W1682" t="s">
        <v>1164</v>
      </c>
      <c r="X1682" t="s">
        <v>1164</v>
      </c>
      <c r="Y1682" t="s">
        <v>1164</v>
      </c>
      <c r="Z1682" t="s">
        <v>1164</v>
      </c>
      <c r="AA1682" t="s">
        <v>1164</v>
      </c>
      <c r="AB1682" t="s">
        <v>1164</v>
      </c>
      <c r="AC1682" t="s">
        <v>1164</v>
      </c>
      <c r="AD1682" t="s">
        <v>1164</v>
      </c>
      <c r="AE1682" t="s">
        <v>1164</v>
      </c>
      <c r="AF1682" t="s">
        <v>1164</v>
      </c>
      <c r="AG1682" t="s">
        <v>1164</v>
      </c>
      <c r="AH1682" t="s">
        <v>1164</v>
      </c>
      <c r="AI1682" t="s">
        <v>1164</v>
      </c>
      <c r="AJ1682" t="s">
        <v>1164</v>
      </c>
      <c r="AK1682" t="s">
        <v>4385</v>
      </c>
      <c r="AL1682" t="s">
        <v>1165</v>
      </c>
    </row>
    <row r="1683" spans="1:38" hidden="1" x14ac:dyDescent="0.3">
      <c r="A1683" t="s">
        <v>1598</v>
      </c>
      <c r="B1683" t="str">
        <f t="shared" si="26"/>
        <v>Banks Energy Inc.</v>
      </c>
      <c r="C1683">
        <v>4978660</v>
      </c>
      <c r="D1683" t="s">
        <v>1367</v>
      </c>
      <c r="E1683" t="s">
        <v>1169</v>
      </c>
      <c r="F1683" t="s">
        <v>1599</v>
      </c>
      <c r="G1683" t="s">
        <v>1166</v>
      </c>
      <c r="H1683" t="s">
        <v>20</v>
      </c>
      <c r="I1683" t="s">
        <v>1506</v>
      </c>
      <c r="J1683" t="s">
        <v>1164</v>
      </c>
      <c r="K1683" t="s">
        <v>1164</v>
      </c>
      <c r="L1683" t="s">
        <v>1164</v>
      </c>
      <c r="M1683" t="s">
        <v>1164</v>
      </c>
      <c r="N1683" t="s">
        <v>1164</v>
      </c>
      <c r="O1683" t="s">
        <v>1164</v>
      </c>
      <c r="P1683" t="s">
        <v>1164</v>
      </c>
      <c r="Q1683" t="s">
        <v>1164</v>
      </c>
      <c r="R1683" t="s">
        <v>1164</v>
      </c>
      <c r="S1683" t="s">
        <v>1164</v>
      </c>
      <c r="T1683" t="s">
        <v>1164</v>
      </c>
      <c r="U1683" t="s">
        <v>1164</v>
      </c>
      <c r="V1683" t="s">
        <v>1164</v>
      </c>
      <c r="W1683" t="s">
        <v>1164</v>
      </c>
      <c r="X1683" t="s">
        <v>1164</v>
      </c>
      <c r="Y1683" t="s">
        <v>1164</v>
      </c>
      <c r="Z1683" t="s">
        <v>1164</v>
      </c>
      <c r="AA1683" t="s">
        <v>1164</v>
      </c>
      <c r="AB1683" t="s">
        <v>1164</v>
      </c>
      <c r="AC1683" t="s">
        <v>1164</v>
      </c>
      <c r="AD1683" t="s">
        <v>1164</v>
      </c>
      <c r="AE1683" t="s">
        <v>1164</v>
      </c>
      <c r="AF1683" t="s">
        <v>1164</v>
      </c>
      <c r="AG1683" t="s">
        <v>1164</v>
      </c>
      <c r="AH1683" t="s">
        <v>1164</v>
      </c>
      <c r="AI1683" t="s">
        <v>1164</v>
      </c>
      <c r="AJ1683" t="s">
        <v>1164</v>
      </c>
      <c r="AK1683" t="s">
        <v>4384</v>
      </c>
      <c r="AL1683" t="s">
        <v>1165</v>
      </c>
    </row>
    <row r="1684" spans="1:38" hidden="1" x14ac:dyDescent="0.3">
      <c r="A1684" t="s">
        <v>1598</v>
      </c>
      <c r="B1684" t="str">
        <f t="shared" si="26"/>
        <v>Banks Energy Inc.</v>
      </c>
      <c r="C1684">
        <v>4978660</v>
      </c>
      <c r="D1684" t="s">
        <v>1367</v>
      </c>
      <c r="E1684" t="s">
        <v>1169</v>
      </c>
      <c r="F1684" t="s">
        <v>1599</v>
      </c>
      <c r="G1684" t="s">
        <v>1166</v>
      </c>
      <c r="H1684" t="s">
        <v>20</v>
      </c>
      <c r="I1684" t="s">
        <v>1506</v>
      </c>
      <c r="J1684" t="s">
        <v>1164</v>
      </c>
      <c r="K1684" t="s">
        <v>1164</v>
      </c>
      <c r="L1684" t="s">
        <v>1164</v>
      </c>
      <c r="M1684" t="s">
        <v>1164</v>
      </c>
      <c r="N1684" t="s">
        <v>1164</v>
      </c>
      <c r="O1684" t="s">
        <v>1164</v>
      </c>
      <c r="P1684" t="s">
        <v>1164</v>
      </c>
      <c r="Q1684" t="s">
        <v>1164</v>
      </c>
      <c r="R1684" t="s">
        <v>1164</v>
      </c>
      <c r="S1684" t="s">
        <v>1164</v>
      </c>
      <c r="T1684" t="s">
        <v>1164</v>
      </c>
      <c r="U1684" t="s">
        <v>1164</v>
      </c>
      <c r="V1684" t="s">
        <v>1164</v>
      </c>
      <c r="W1684" t="s">
        <v>1164</v>
      </c>
      <c r="X1684" t="s">
        <v>1164</v>
      </c>
      <c r="Y1684" t="s">
        <v>1164</v>
      </c>
      <c r="Z1684" t="s">
        <v>1164</v>
      </c>
      <c r="AA1684" t="s">
        <v>1164</v>
      </c>
      <c r="AB1684" t="s">
        <v>1164</v>
      </c>
      <c r="AC1684" t="s">
        <v>1164</v>
      </c>
      <c r="AD1684" t="s">
        <v>1164</v>
      </c>
      <c r="AE1684" t="s">
        <v>1164</v>
      </c>
      <c r="AF1684" t="s">
        <v>1164</v>
      </c>
      <c r="AG1684" t="s">
        <v>1164</v>
      </c>
      <c r="AH1684" t="s">
        <v>1164</v>
      </c>
      <c r="AI1684" t="s">
        <v>1164</v>
      </c>
      <c r="AJ1684" t="s">
        <v>1164</v>
      </c>
      <c r="AK1684" t="s">
        <v>4383</v>
      </c>
      <c r="AL1684" t="s">
        <v>1165</v>
      </c>
    </row>
    <row r="1685" spans="1:38" hidden="1" x14ac:dyDescent="0.3">
      <c r="A1685" t="s">
        <v>1598</v>
      </c>
      <c r="B1685" t="str">
        <f t="shared" si="26"/>
        <v>Banks Energy Inc.</v>
      </c>
      <c r="C1685">
        <v>4978660</v>
      </c>
      <c r="D1685" t="s">
        <v>1367</v>
      </c>
      <c r="E1685" t="s">
        <v>1169</v>
      </c>
      <c r="F1685" t="s">
        <v>1599</v>
      </c>
      <c r="G1685" t="s">
        <v>1166</v>
      </c>
      <c r="H1685" t="s">
        <v>20</v>
      </c>
      <c r="I1685" t="s">
        <v>1506</v>
      </c>
      <c r="J1685" t="s">
        <v>1164</v>
      </c>
      <c r="K1685" t="s">
        <v>1164</v>
      </c>
      <c r="L1685" t="s">
        <v>1164</v>
      </c>
      <c r="M1685" t="s">
        <v>1164</v>
      </c>
      <c r="N1685" t="s">
        <v>1164</v>
      </c>
      <c r="O1685" t="s">
        <v>1164</v>
      </c>
      <c r="P1685" t="s">
        <v>1164</v>
      </c>
      <c r="Q1685" t="s">
        <v>1164</v>
      </c>
      <c r="R1685" t="s">
        <v>1164</v>
      </c>
      <c r="S1685" t="s">
        <v>1164</v>
      </c>
      <c r="T1685" t="s">
        <v>1164</v>
      </c>
      <c r="U1685" t="s">
        <v>1164</v>
      </c>
      <c r="V1685" t="s">
        <v>1164</v>
      </c>
      <c r="W1685" t="s">
        <v>1164</v>
      </c>
      <c r="X1685" t="s">
        <v>1164</v>
      </c>
      <c r="Y1685" t="s">
        <v>1164</v>
      </c>
      <c r="Z1685" t="s">
        <v>1164</v>
      </c>
      <c r="AA1685" t="s">
        <v>1164</v>
      </c>
      <c r="AB1685" t="s">
        <v>1164</v>
      </c>
      <c r="AC1685" t="s">
        <v>1164</v>
      </c>
      <c r="AD1685" t="s">
        <v>1164</v>
      </c>
      <c r="AE1685" t="s">
        <v>1164</v>
      </c>
      <c r="AF1685" t="s">
        <v>1164</v>
      </c>
      <c r="AG1685" t="s">
        <v>1164</v>
      </c>
      <c r="AH1685" t="s">
        <v>1164</v>
      </c>
      <c r="AI1685" t="s">
        <v>1164</v>
      </c>
      <c r="AJ1685" t="s">
        <v>1164</v>
      </c>
      <c r="AK1685" t="s">
        <v>4382</v>
      </c>
      <c r="AL1685" t="s">
        <v>1165</v>
      </c>
    </row>
    <row r="1686" spans="1:38" hidden="1" x14ac:dyDescent="0.3">
      <c r="A1686" t="s">
        <v>1598</v>
      </c>
      <c r="B1686" t="str">
        <f t="shared" si="26"/>
        <v>Banks Energy Inc.</v>
      </c>
      <c r="C1686">
        <v>4978660</v>
      </c>
      <c r="D1686" t="s">
        <v>1367</v>
      </c>
      <c r="E1686" t="s">
        <v>1169</v>
      </c>
      <c r="F1686" t="s">
        <v>1599</v>
      </c>
      <c r="G1686" t="s">
        <v>1166</v>
      </c>
      <c r="H1686" t="s">
        <v>20</v>
      </c>
      <c r="I1686" t="s">
        <v>1506</v>
      </c>
      <c r="J1686" t="s">
        <v>1164</v>
      </c>
      <c r="K1686" t="s">
        <v>1164</v>
      </c>
      <c r="L1686" t="s">
        <v>1164</v>
      </c>
      <c r="M1686" t="s">
        <v>1164</v>
      </c>
      <c r="N1686" t="s">
        <v>1164</v>
      </c>
      <c r="O1686" t="s">
        <v>1164</v>
      </c>
      <c r="P1686" t="s">
        <v>1164</v>
      </c>
      <c r="Q1686" t="s">
        <v>1164</v>
      </c>
      <c r="R1686" t="s">
        <v>1164</v>
      </c>
      <c r="S1686" t="s">
        <v>1164</v>
      </c>
      <c r="T1686" t="s">
        <v>1164</v>
      </c>
      <c r="U1686" t="s">
        <v>1164</v>
      </c>
      <c r="V1686" t="s">
        <v>1164</v>
      </c>
      <c r="W1686" t="s">
        <v>1164</v>
      </c>
      <c r="X1686" t="s">
        <v>1164</v>
      </c>
      <c r="Y1686" t="s">
        <v>1164</v>
      </c>
      <c r="Z1686" t="s">
        <v>1164</v>
      </c>
      <c r="AA1686" t="s">
        <v>1164</v>
      </c>
      <c r="AB1686" t="s">
        <v>1164</v>
      </c>
      <c r="AC1686" t="s">
        <v>1164</v>
      </c>
      <c r="AD1686" t="s">
        <v>1164</v>
      </c>
      <c r="AE1686" t="s">
        <v>1164</v>
      </c>
      <c r="AF1686" t="s">
        <v>1164</v>
      </c>
      <c r="AG1686" t="s">
        <v>1164</v>
      </c>
      <c r="AH1686" t="s">
        <v>1164</v>
      </c>
      <c r="AI1686" t="s">
        <v>1164</v>
      </c>
      <c r="AJ1686" t="s">
        <v>1164</v>
      </c>
      <c r="AK1686" t="s">
        <v>4381</v>
      </c>
      <c r="AL1686" t="s">
        <v>1165</v>
      </c>
    </row>
    <row r="1687" spans="1:38" hidden="1" x14ac:dyDescent="0.3">
      <c r="A1687" t="s">
        <v>1598</v>
      </c>
      <c r="B1687" t="str">
        <f t="shared" si="26"/>
        <v>Banks Energy Inc.</v>
      </c>
      <c r="C1687">
        <v>4978660</v>
      </c>
      <c r="D1687" t="s">
        <v>1367</v>
      </c>
      <c r="E1687" t="s">
        <v>1169</v>
      </c>
      <c r="F1687" t="s">
        <v>1599</v>
      </c>
      <c r="G1687" t="s">
        <v>1166</v>
      </c>
      <c r="H1687" t="s">
        <v>20</v>
      </c>
      <c r="I1687" t="s">
        <v>1506</v>
      </c>
      <c r="J1687" t="s">
        <v>1164</v>
      </c>
      <c r="K1687" t="s">
        <v>1164</v>
      </c>
      <c r="L1687" t="s">
        <v>1164</v>
      </c>
      <c r="M1687" t="s">
        <v>1164</v>
      </c>
      <c r="N1687" t="s">
        <v>1164</v>
      </c>
      <c r="O1687" t="s">
        <v>1164</v>
      </c>
      <c r="P1687" t="s">
        <v>1164</v>
      </c>
      <c r="Q1687" t="s">
        <v>1164</v>
      </c>
      <c r="R1687" t="s">
        <v>1164</v>
      </c>
      <c r="S1687" t="s">
        <v>1164</v>
      </c>
      <c r="T1687" t="s">
        <v>1164</v>
      </c>
      <c r="U1687" t="s">
        <v>1164</v>
      </c>
      <c r="V1687" t="s">
        <v>1164</v>
      </c>
      <c r="W1687" t="s">
        <v>1164</v>
      </c>
      <c r="X1687" t="s">
        <v>1164</v>
      </c>
      <c r="Y1687" t="s">
        <v>1164</v>
      </c>
      <c r="Z1687" t="s">
        <v>1164</v>
      </c>
      <c r="AA1687" t="s">
        <v>1164</v>
      </c>
      <c r="AB1687" t="s">
        <v>1164</v>
      </c>
      <c r="AC1687" t="s">
        <v>1164</v>
      </c>
      <c r="AD1687" t="s">
        <v>1164</v>
      </c>
      <c r="AE1687" t="s">
        <v>1164</v>
      </c>
      <c r="AF1687" t="s">
        <v>1164</v>
      </c>
      <c r="AG1687" t="s">
        <v>1164</v>
      </c>
      <c r="AH1687" t="s">
        <v>1164</v>
      </c>
      <c r="AI1687" t="s">
        <v>1164</v>
      </c>
      <c r="AJ1687" t="s">
        <v>1164</v>
      </c>
      <c r="AK1687" t="s">
        <v>4380</v>
      </c>
      <c r="AL1687" t="s">
        <v>1165</v>
      </c>
    </row>
    <row r="1688" spans="1:38" hidden="1" x14ac:dyDescent="0.3">
      <c r="A1688" t="s">
        <v>1598</v>
      </c>
      <c r="B1688" t="str">
        <f t="shared" si="26"/>
        <v>Banks Energy Inc.</v>
      </c>
      <c r="C1688">
        <v>4978660</v>
      </c>
      <c r="D1688" t="s">
        <v>1367</v>
      </c>
      <c r="E1688" t="s">
        <v>1169</v>
      </c>
      <c r="F1688" t="s">
        <v>1599</v>
      </c>
      <c r="G1688" t="s">
        <v>1166</v>
      </c>
      <c r="H1688" t="s">
        <v>20</v>
      </c>
      <c r="I1688" t="s">
        <v>1506</v>
      </c>
      <c r="J1688" t="s">
        <v>1164</v>
      </c>
      <c r="K1688" t="s">
        <v>1164</v>
      </c>
      <c r="L1688" t="s">
        <v>1164</v>
      </c>
      <c r="M1688" t="s">
        <v>1164</v>
      </c>
      <c r="N1688" t="s">
        <v>1164</v>
      </c>
      <c r="O1688" t="s">
        <v>1164</v>
      </c>
      <c r="P1688" t="s">
        <v>1164</v>
      </c>
      <c r="Q1688" t="s">
        <v>1164</v>
      </c>
      <c r="R1688" t="s">
        <v>1164</v>
      </c>
      <c r="S1688" t="s">
        <v>1164</v>
      </c>
      <c r="T1688" t="s">
        <v>1164</v>
      </c>
      <c r="U1688" t="s">
        <v>1164</v>
      </c>
      <c r="V1688" t="s">
        <v>1164</v>
      </c>
      <c r="W1688" t="s">
        <v>1164</v>
      </c>
      <c r="X1688" t="s">
        <v>1164</v>
      </c>
      <c r="Y1688" t="s">
        <v>1164</v>
      </c>
      <c r="Z1688" t="s">
        <v>1164</v>
      </c>
      <c r="AA1688" t="s">
        <v>1164</v>
      </c>
      <c r="AB1688" t="s">
        <v>1164</v>
      </c>
      <c r="AC1688" t="s">
        <v>1164</v>
      </c>
      <c r="AD1688" t="s">
        <v>1164</v>
      </c>
      <c r="AE1688" t="s">
        <v>1164</v>
      </c>
      <c r="AF1688" t="s">
        <v>1164</v>
      </c>
      <c r="AG1688" t="s">
        <v>1164</v>
      </c>
      <c r="AH1688" t="s">
        <v>1164</v>
      </c>
      <c r="AI1688" t="s">
        <v>1164</v>
      </c>
      <c r="AJ1688" t="s">
        <v>1164</v>
      </c>
      <c r="AK1688" t="s">
        <v>4379</v>
      </c>
      <c r="AL1688" t="s">
        <v>1165</v>
      </c>
    </row>
    <row r="1689" spans="1:38" hidden="1" x14ac:dyDescent="0.3">
      <c r="A1689" t="s">
        <v>1598</v>
      </c>
      <c r="B1689" t="str">
        <f t="shared" si="26"/>
        <v>Banks Energy Inc.</v>
      </c>
      <c r="C1689">
        <v>4978660</v>
      </c>
      <c r="D1689" t="s">
        <v>1367</v>
      </c>
      <c r="E1689" t="s">
        <v>1169</v>
      </c>
      <c r="F1689" t="s">
        <v>1599</v>
      </c>
      <c r="G1689" t="s">
        <v>1166</v>
      </c>
      <c r="H1689" t="s">
        <v>20</v>
      </c>
      <c r="I1689" t="s">
        <v>1506</v>
      </c>
      <c r="J1689" t="s">
        <v>1164</v>
      </c>
      <c r="K1689" t="s">
        <v>1164</v>
      </c>
      <c r="L1689" t="s">
        <v>1164</v>
      </c>
      <c r="M1689" t="s">
        <v>1164</v>
      </c>
      <c r="N1689" t="s">
        <v>1164</v>
      </c>
      <c r="O1689" t="s">
        <v>1164</v>
      </c>
      <c r="P1689" t="s">
        <v>1164</v>
      </c>
      <c r="Q1689" t="s">
        <v>1164</v>
      </c>
      <c r="R1689" t="s">
        <v>1164</v>
      </c>
      <c r="S1689" t="s">
        <v>1164</v>
      </c>
      <c r="T1689" t="s">
        <v>1164</v>
      </c>
      <c r="U1689" t="s">
        <v>1164</v>
      </c>
      <c r="V1689" t="s">
        <v>1164</v>
      </c>
      <c r="W1689" t="s">
        <v>1164</v>
      </c>
      <c r="X1689" t="s">
        <v>1164</v>
      </c>
      <c r="Y1689" t="s">
        <v>1164</v>
      </c>
      <c r="Z1689" t="s">
        <v>1164</v>
      </c>
      <c r="AA1689" t="s">
        <v>1164</v>
      </c>
      <c r="AB1689" t="s">
        <v>1164</v>
      </c>
      <c r="AC1689" t="s">
        <v>1164</v>
      </c>
      <c r="AD1689" t="s">
        <v>1164</v>
      </c>
      <c r="AE1689" t="s">
        <v>1164</v>
      </c>
      <c r="AF1689" t="s">
        <v>1164</v>
      </c>
      <c r="AG1689" t="s">
        <v>1164</v>
      </c>
      <c r="AH1689" t="s">
        <v>1164</v>
      </c>
      <c r="AI1689" t="s">
        <v>1164</v>
      </c>
      <c r="AJ1689" t="s">
        <v>1164</v>
      </c>
      <c r="AK1689" t="s">
        <v>4378</v>
      </c>
      <c r="AL1689" t="s">
        <v>1165</v>
      </c>
    </row>
    <row r="1690" spans="1:38" hidden="1" x14ac:dyDescent="0.3">
      <c r="A1690" t="s">
        <v>1598</v>
      </c>
      <c r="B1690" t="str">
        <f t="shared" si="26"/>
        <v>Banks Energy Inc.</v>
      </c>
      <c r="C1690">
        <v>4978660</v>
      </c>
      <c r="D1690" t="s">
        <v>1367</v>
      </c>
      <c r="E1690" t="s">
        <v>1169</v>
      </c>
      <c r="F1690" t="s">
        <v>1599</v>
      </c>
      <c r="G1690" t="s">
        <v>1166</v>
      </c>
      <c r="H1690" t="s">
        <v>20</v>
      </c>
      <c r="I1690" t="s">
        <v>1506</v>
      </c>
      <c r="J1690" t="s">
        <v>1164</v>
      </c>
      <c r="K1690" t="s">
        <v>1164</v>
      </c>
      <c r="L1690" t="s">
        <v>1164</v>
      </c>
      <c r="M1690" t="s">
        <v>1164</v>
      </c>
      <c r="N1690" t="s">
        <v>1164</v>
      </c>
      <c r="O1690" t="s">
        <v>1164</v>
      </c>
      <c r="P1690" t="s">
        <v>1164</v>
      </c>
      <c r="Q1690" t="s">
        <v>1164</v>
      </c>
      <c r="R1690" t="s">
        <v>1164</v>
      </c>
      <c r="S1690" t="s">
        <v>1164</v>
      </c>
      <c r="T1690" t="s">
        <v>1164</v>
      </c>
      <c r="U1690" t="s">
        <v>1164</v>
      </c>
      <c r="V1690" t="s">
        <v>1164</v>
      </c>
      <c r="W1690" t="s">
        <v>1164</v>
      </c>
      <c r="X1690" t="s">
        <v>1164</v>
      </c>
      <c r="Y1690" t="s">
        <v>1164</v>
      </c>
      <c r="Z1690" t="s">
        <v>1164</v>
      </c>
      <c r="AA1690" t="s">
        <v>1164</v>
      </c>
      <c r="AB1690" t="s">
        <v>1164</v>
      </c>
      <c r="AC1690" t="s">
        <v>1164</v>
      </c>
      <c r="AD1690" t="s">
        <v>1164</v>
      </c>
      <c r="AE1690" t="s">
        <v>1164</v>
      </c>
      <c r="AF1690" t="s">
        <v>1164</v>
      </c>
      <c r="AG1690" t="s">
        <v>1164</v>
      </c>
      <c r="AH1690" t="s">
        <v>1164</v>
      </c>
      <c r="AI1690" t="s">
        <v>1164</v>
      </c>
      <c r="AJ1690" t="s">
        <v>1164</v>
      </c>
      <c r="AK1690" t="s">
        <v>4377</v>
      </c>
      <c r="AL1690" t="s">
        <v>1165</v>
      </c>
    </row>
    <row r="1691" spans="1:38" hidden="1" x14ac:dyDescent="0.3">
      <c r="A1691" t="s">
        <v>1598</v>
      </c>
      <c r="B1691" t="str">
        <f t="shared" si="26"/>
        <v>Banks Energy Inc.</v>
      </c>
      <c r="C1691">
        <v>4978660</v>
      </c>
      <c r="D1691" t="s">
        <v>1367</v>
      </c>
      <c r="E1691" t="s">
        <v>1169</v>
      </c>
      <c r="F1691" t="s">
        <v>1599</v>
      </c>
      <c r="G1691" t="s">
        <v>1166</v>
      </c>
      <c r="H1691" t="s">
        <v>20</v>
      </c>
      <c r="I1691" t="s">
        <v>1506</v>
      </c>
      <c r="J1691" t="s">
        <v>1164</v>
      </c>
      <c r="K1691" t="s">
        <v>1164</v>
      </c>
      <c r="L1691" t="s">
        <v>1164</v>
      </c>
      <c r="M1691" t="s">
        <v>1164</v>
      </c>
      <c r="N1691" t="s">
        <v>1164</v>
      </c>
      <c r="O1691" t="s">
        <v>1164</v>
      </c>
      <c r="P1691" t="s">
        <v>1164</v>
      </c>
      <c r="Q1691" t="s">
        <v>1164</v>
      </c>
      <c r="R1691" t="s">
        <v>1164</v>
      </c>
      <c r="S1691" t="s">
        <v>1164</v>
      </c>
      <c r="T1691" t="s">
        <v>1164</v>
      </c>
      <c r="U1691" t="s">
        <v>1164</v>
      </c>
      <c r="V1691" t="s">
        <v>1164</v>
      </c>
      <c r="W1691" t="s">
        <v>1164</v>
      </c>
      <c r="X1691" t="s">
        <v>1164</v>
      </c>
      <c r="Y1691" t="s">
        <v>1164</v>
      </c>
      <c r="Z1691" t="s">
        <v>1164</v>
      </c>
      <c r="AA1691" t="s">
        <v>1164</v>
      </c>
      <c r="AB1691" t="s">
        <v>1164</v>
      </c>
      <c r="AC1691" t="s">
        <v>1164</v>
      </c>
      <c r="AD1691" t="s">
        <v>1164</v>
      </c>
      <c r="AE1691" t="s">
        <v>1164</v>
      </c>
      <c r="AF1691" t="s">
        <v>1164</v>
      </c>
      <c r="AG1691" t="s">
        <v>1164</v>
      </c>
      <c r="AH1691" t="s">
        <v>1164</v>
      </c>
      <c r="AI1691" t="s">
        <v>1164</v>
      </c>
      <c r="AJ1691" t="s">
        <v>1164</v>
      </c>
      <c r="AK1691" t="s">
        <v>4376</v>
      </c>
      <c r="AL1691" t="s">
        <v>1165</v>
      </c>
    </row>
    <row r="1692" spans="1:38" hidden="1" x14ac:dyDescent="0.3">
      <c r="A1692" t="s">
        <v>1598</v>
      </c>
      <c r="B1692" t="str">
        <f t="shared" si="26"/>
        <v>Banks Energy Inc.</v>
      </c>
      <c r="C1692">
        <v>4978660</v>
      </c>
      <c r="D1692" t="s">
        <v>1367</v>
      </c>
      <c r="E1692" t="s">
        <v>1169</v>
      </c>
      <c r="F1692" t="s">
        <v>1599</v>
      </c>
      <c r="G1692" t="s">
        <v>1166</v>
      </c>
      <c r="H1692" t="s">
        <v>20</v>
      </c>
      <c r="I1692" t="s">
        <v>1506</v>
      </c>
      <c r="J1692" t="s">
        <v>1164</v>
      </c>
      <c r="K1692" t="s">
        <v>1164</v>
      </c>
      <c r="L1692" t="s">
        <v>1164</v>
      </c>
      <c r="M1692" t="s">
        <v>1164</v>
      </c>
      <c r="N1692" t="s">
        <v>1164</v>
      </c>
      <c r="O1692" t="s">
        <v>1164</v>
      </c>
      <c r="P1692" t="s">
        <v>1164</v>
      </c>
      <c r="Q1692" t="s">
        <v>1164</v>
      </c>
      <c r="R1692" t="s">
        <v>1164</v>
      </c>
      <c r="S1692" t="s">
        <v>1164</v>
      </c>
      <c r="T1692" t="s">
        <v>1164</v>
      </c>
      <c r="U1692" t="s">
        <v>1164</v>
      </c>
      <c r="V1692" t="s">
        <v>1164</v>
      </c>
      <c r="W1692" t="s">
        <v>1164</v>
      </c>
      <c r="X1692" t="s">
        <v>1164</v>
      </c>
      <c r="Y1692" t="s">
        <v>1164</v>
      </c>
      <c r="Z1692" t="s">
        <v>1164</v>
      </c>
      <c r="AA1692" t="s">
        <v>1164</v>
      </c>
      <c r="AB1692" t="s">
        <v>1164</v>
      </c>
      <c r="AC1692" t="s">
        <v>1164</v>
      </c>
      <c r="AD1692" t="s">
        <v>1164</v>
      </c>
      <c r="AE1692" t="s">
        <v>1164</v>
      </c>
      <c r="AF1692" t="s">
        <v>1164</v>
      </c>
      <c r="AG1692" t="s">
        <v>1164</v>
      </c>
      <c r="AH1692" t="s">
        <v>1164</v>
      </c>
      <c r="AI1692" t="s">
        <v>1164</v>
      </c>
      <c r="AJ1692" t="s">
        <v>1164</v>
      </c>
      <c r="AK1692" t="s">
        <v>4375</v>
      </c>
      <c r="AL1692" t="s">
        <v>1165</v>
      </c>
    </row>
    <row r="1693" spans="1:38" hidden="1" x14ac:dyDescent="0.3">
      <c r="A1693" t="s">
        <v>1598</v>
      </c>
      <c r="B1693" t="str">
        <f t="shared" si="26"/>
        <v>Banks Energy Inc.</v>
      </c>
      <c r="C1693">
        <v>4978660</v>
      </c>
      <c r="D1693" t="s">
        <v>1367</v>
      </c>
      <c r="E1693" t="s">
        <v>1169</v>
      </c>
      <c r="F1693" t="s">
        <v>1599</v>
      </c>
      <c r="G1693" t="s">
        <v>1166</v>
      </c>
      <c r="H1693" t="s">
        <v>20</v>
      </c>
      <c r="I1693" t="s">
        <v>1506</v>
      </c>
      <c r="J1693" t="s">
        <v>1164</v>
      </c>
      <c r="K1693" t="s">
        <v>1164</v>
      </c>
      <c r="L1693" t="s">
        <v>1164</v>
      </c>
      <c r="M1693" t="s">
        <v>1164</v>
      </c>
      <c r="N1693" t="s">
        <v>1164</v>
      </c>
      <c r="O1693" t="s">
        <v>1164</v>
      </c>
      <c r="P1693" t="s">
        <v>1164</v>
      </c>
      <c r="Q1693" t="s">
        <v>1164</v>
      </c>
      <c r="R1693" t="s">
        <v>1164</v>
      </c>
      <c r="S1693" t="s">
        <v>1164</v>
      </c>
      <c r="T1693" t="s">
        <v>1164</v>
      </c>
      <c r="U1693" t="s">
        <v>1164</v>
      </c>
      <c r="V1693" t="s">
        <v>1164</v>
      </c>
      <c r="W1693" t="s">
        <v>1164</v>
      </c>
      <c r="X1693" t="s">
        <v>1164</v>
      </c>
      <c r="Y1693" t="s">
        <v>1164</v>
      </c>
      <c r="Z1693" t="s">
        <v>1164</v>
      </c>
      <c r="AA1693" t="s">
        <v>1164</v>
      </c>
      <c r="AB1693" t="s">
        <v>1164</v>
      </c>
      <c r="AC1693" t="s">
        <v>1164</v>
      </c>
      <c r="AD1693" t="s">
        <v>1164</v>
      </c>
      <c r="AE1693" t="s">
        <v>1164</v>
      </c>
      <c r="AF1693" t="s">
        <v>1164</v>
      </c>
      <c r="AG1693" t="s">
        <v>1164</v>
      </c>
      <c r="AH1693" t="s">
        <v>1164</v>
      </c>
      <c r="AI1693" t="s">
        <v>1164</v>
      </c>
      <c r="AJ1693" t="s">
        <v>1164</v>
      </c>
      <c r="AK1693" t="s">
        <v>4374</v>
      </c>
      <c r="AL1693" t="s">
        <v>1165</v>
      </c>
    </row>
    <row r="1694" spans="1:38" hidden="1" x14ac:dyDescent="0.3">
      <c r="A1694" t="s">
        <v>1598</v>
      </c>
      <c r="B1694" t="str">
        <f t="shared" si="26"/>
        <v>Banks Energy Inc.</v>
      </c>
      <c r="C1694">
        <v>4978660</v>
      </c>
      <c r="D1694" t="s">
        <v>1367</v>
      </c>
      <c r="E1694" t="s">
        <v>1169</v>
      </c>
      <c r="F1694" t="s">
        <v>1599</v>
      </c>
      <c r="G1694" t="s">
        <v>1166</v>
      </c>
      <c r="H1694" t="s">
        <v>20</v>
      </c>
      <c r="I1694" t="s">
        <v>1506</v>
      </c>
      <c r="J1694" t="s">
        <v>1164</v>
      </c>
      <c r="K1694" t="s">
        <v>1164</v>
      </c>
      <c r="L1694" t="s">
        <v>1164</v>
      </c>
      <c r="M1694" t="s">
        <v>1164</v>
      </c>
      <c r="N1694" t="s">
        <v>1164</v>
      </c>
      <c r="O1694" t="s">
        <v>1164</v>
      </c>
      <c r="P1694" t="s">
        <v>1164</v>
      </c>
      <c r="Q1694" t="s">
        <v>1164</v>
      </c>
      <c r="R1694" t="s">
        <v>1164</v>
      </c>
      <c r="S1694" t="s">
        <v>1164</v>
      </c>
      <c r="T1694" t="s">
        <v>1164</v>
      </c>
      <c r="U1694" t="s">
        <v>1164</v>
      </c>
      <c r="V1694" t="s">
        <v>1164</v>
      </c>
      <c r="W1694" t="s">
        <v>1164</v>
      </c>
      <c r="X1694" t="s">
        <v>1164</v>
      </c>
      <c r="Y1694" t="s">
        <v>1164</v>
      </c>
      <c r="Z1694" t="s">
        <v>1164</v>
      </c>
      <c r="AA1694" t="s">
        <v>1164</v>
      </c>
      <c r="AB1694" t="s">
        <v>1164</v>
      </c>
      <c r="AC1694" t="s">
        <v>1164</v>
      </c>
      <c r="AD1694" t="s">
        <v>1164</v>
      </c>
      <c r="AE1694" t="s">
        <v>1164</v>
      </c>
      <c r="AF1694" t="s">
        <v>1164</v>
      </c>
      <c r="AG1694" t="s">
        <v>1164</v>
      </c>
      <c r="AH1694" t="s">
        <v>1164</v>
      </c>
      <c r="AI1694" t="s">
        <v>1164</v>
      </c>
      <c r="AJ1694" t="s">
        <v>1164</v>
      </c>
      <c r="AK1694" t="s">
        <v>4373</v>
      </c>
      <c r="AL1694" t="s">
        <v>1165</v>
      </c>
    </row>
    <row r="1695" spans="1:38" hidden="1" x14ac:dyDescent="0.3">
      <c r="A1695" t="s">
        <v>1598</v>
      </c>
      <c r="B1695" t="str">
        <f t="shared" si="26"/>
        <v>Banks Energy Inc.</v>
      </c>
      <c r="C1695">
        <v>4978660</v>
      </c>
      <c r="D1695" t="s">
        <v>1367</v>
      </c>
      <c r="E1695" t="s">
        <v>1169</v>
      </c>
      <c r="F1695" t="s">
        <v>1599</v>
      </c>
      <c r="G1695" t="s">
        <v>1166</v>
      </c>
      <c r="H1695" t="s">
        <v>20</v>
      </c>
      <c r="I1695" t="s">
        <v>1506</v>
      </c>
      <c r="J1695" t="s">
        <v>1164</v>
      </c>
      <c r="K1695" t="s">
        <v>1164</v>
      </c>
      <c r="L1695" t="s">
        <v>1164</v>
      </c>
      <c r="M1695" t="s">
        <v>1164</v>
      </c>
      <c r="N1695" t="s">
        <v>1164</v>
      </c>
      <c r="O1695" t="s">
        <v>1164</v>
      </c>
      <c r="P1695" t="s">
        <v>1164</v>
      </c>
      <c r="Q1695" t="s">
        <v>1164</v>
      </c>
      <c r="R1695" t="s">
        <v>1164</v>
      </c>
      <c r="S1695" t="s">
        <v>1164</v>
      </c>
      <c r="T1695" t="s">
        <v>1164</v>
      </c>
      <c r="U1695" t="s">
        <v>1164</v>
      </c>
      <c r="V1695" t="s">
        <v>1164</v>
      </c>
      <c r="W1695" t="s">
        <v>1164</v>
      </c>
      <c r="X1695" t="s">
        <v>1164</v>
      </c>
      <c r="Y1695" t="s">
        <v>1164</v>
      </c>
      <c r="Z1695" t="s">
        <v>1164</v>
      </c>
      <c r="AA1695" t="s">
        <v>1164</v>
      </c>
      <c r="AB1695" t="s">
        <v>1164</v>
      </c>
      <c r="AC1695" t="s">
        <v>1164</v>
      </c>
      <c r="AD1695" t="s">
        <v>1164</v>
      </c>
      <c r="AE1695" t="s">
        <v>1164</v>
      </c>
      <c r="AF1695" t="s">
        <v>1164</v>
      </c>
      <c r="AG1695" t="s">
        <v>1164</v>
      </c>
      <c r="AH1695" t="s">
        <v>1164</v>
      </c>
      <c r="AI1695" t="s">
        <v>1164</v>
      </c>
      <c r="AJ1695" t="s">
        <v>1164</v>
      </c>
      <c r="AK1695" t="s">
        <v>4372</v>
      </c>
      <c r="AL1695" t="s">
        <v>1165</v>
      </c>
    </row>
    <row r="1696" spans="1:38" hidden="1" x14ac:dyDescent="0.3">
      <c r="A1696" t="s">
        <v>1598</v>
      </c>
      <c r="B1696" t="str">
        <f t="shared" si="26"/>
        <v>Banks Energy Inc.</v>
      </c>
      <c r="C1696">
        <v>4978660</v>
      </c>
      <c r="D1696" t="s">
        <v>1367</v>
      </c>
      <c r="E1696" t="s">
        <v>1169</v>
      </c>
      <c r="F1696" t="s">
        <v>1599</v>
      </c>
      <c r="G1696" t="s">
        <v>1166</v>
      </c>
      <c r="H1696" t="s">
        <v>20</v>
      </c>
      <c r="I1696" t="s">
        <v>1506</v>
      </c>
      <c r="J1696" t="s">
        <v>1164</v>
      </c>
      <c r="K1696" t="s">
        <v>1164</v>
      </c>
      <c r="L1696" t="s">
        <v>1164</v>
      </c>
      <c r="M1696" t="s">
        <v>1164</v>
      </c>
      <c r="N1696" t="s">
        <v>1164</v>
      </c>
      <c r="O1696" t="s">
        <v>1164</v>
      </c>
      <c r="P1696" t="s">
        <v>1164</v>
      </c>
      <c r="Q1696" t="s">
        <v>1164</v>
      </c>
      <c r="R1696" t="s">
        <v>1164</v>
      </c>
      <c r="S1696" t="s">
        <v>1164</v>
      </c>
      <c r="T1696" t="s">
        <v>1164</v>
      </c>
      <c r="U1696" t="s">
        <v>1164</v>
      </c>
      <c r="V1696" t="s">
        <v>1164</v>
      </c>
      <c r="W1696" t="s">
        <v>1164</v>
      </c>
      <c r="X1696" t="s">
        <v>1164</v>
      </c>
      <c r="Y1696" t="s">
        <v>1164</v>
      </c>
      <c r="Z1696" t="s">
        <v>1164</v>
      </c>
      <c r="AA1696" t="s">
        <v>1164</v>
      </c>
      <c r="AB1696" t="s">
        <v>1164</v>
      </c>
      <c r="AC1696" t="s">
        <v>1164</v>
      </c>
      <c r="AD1696" t="s">
        <v>1164</v>
      </c>
      <c r="AE1696" t="s">
        <v>1164</v>
      </c>
      <c r="AF1696" t="s">
        <v>1164</v>
      </c>
      <c r="AG1696" t="s">
        <v>1164</v>
      </c>
      <c r="AH1696" t="s">
        <v>1164</v>
      </c>
      <c r="AI1696" t="s">
        <v>1164</v>
      </c>
      <c r="AJ1696" t="s">
        <v>1164</v>
      </c>
      <c r="AK1696" t="s">
        <v>4371</v>
      </c>
      <c r="AL1696" t="s">
        <v>1165</v>
      </c>
    </row>
    <row r="1697" spans="1:38" hidden="1" x14ac:dyDescent="0.3">
      <c r="A1697" t="s">
        <v>1598</v>
      </c>
      <c r="B1697" t="str">
        <f t="shared" si="26"/>
        <v>Banks Energy Inc.</v>
      </c>
      <c r="C1697">
        <v>4978660</v>
      </c>
      <c r="D1697" t="s">
        <v>1367</v>
      </c>
      <c r="E1697" t="s">
        <v>1169</v>
      </c>
      <c r="F1697" t="s">
        <v>1599</v>
      </c>
      <c r="G1697" t="s">
        <v>1166</v>
      </c>
      <c r="H1697" t="s">
        <v>20</v>
      </c>
      <c r="I1697" t="s">
        <v>1506</v>
      </c>
      <c r="J1697" t="s">
        <v>1164</v>
      </c>
      <c r="K1697" t="s">
        <v>1164</v>
      </c>
      <c r="L1697" t="s">
        <v>1164</v>
      </c>
      <c r="M1697" t="s">
        <v>1164</v>
      </c>
      <c r="N1697" t="s">
        <v>1164</v>
      </c>
      <c r="O1697" t="s">
        <v>1164</v>
      </c>
      <c r="P1697" t="s">
        <v>1164</v>
      </c>
      <c r="Q1697" t="s">
        <v>1164</v>
      </c>
      <c r="R1697" t="s">
        <v>1164</v>
      </c>
      <c r="S1697" t="s">
        <v>1164</v>
      </c>
      <c r="T1697" t="s">
        <v>1164</v>
      </c>
      <c r="U1697" t="s">
        <v>1164</v>
      </c>
      <c r="V1697" t="s">
        <v>1164</v>
      </c>
      <c r="W1697" t="s">
        <v>1164</v>
      </c>
      <c r="X1697" t="s">
        <v>1164</v>
      </c>
      <c r="Y1697" t="s">
        <v>1164</v>
      </c>
      <c r="Z1697" t="s">
        <v>1164</v>
      </c>
      <c r="AA1697" t="s">
        <v>1164</v>
      </c>
      <c r="AB1697" t="s">
        <v>1164</v>
      </c>
      <c r="AC1697" t="s">
        <v>1164</v>
      </c>
      <c r="AD1697" t="s">
        <v>1164</v>
      </c>
      <c r="AE1697" t="s">
        <v>1164</v>
      </c>
      <c r="AF1697" t="s">
        <v>1164</v>
      </c>
      <c r="AG1697" t="s">
        <v>1164</v>
      </c>
      <c r="AH1697" t="s">
        <v>1164</v>
      </c>
      <c r="AI1697" t="s">
        <v>1164</v>
      </c>
      <c r="AJ1697" t="s">
        <v>1164</v>
      </c>
      <c r="AK1697" t="s">
        <v>4370</v>
      </c>
      <c r="AL1697" t="s">
        <v>1165</v>
      </c>
    </row>
    <row r="1698" spans="1:38" hidden="1" x14ac:dyDescent="0.3">
      <c r="A1698" t="s">
        <v>1600</v>
      </c>
      <c r="B1698" t="str">
        <f t="shared" si="26"/>
        <v>Banner Mining Corporation</v>
      </c>
      <c r="C1698">
        <v>7120448</v>
      </c>
      <c r="D1698" t="s">
        <v>1367</v>
      </c>
      <c r="E1698" t="s">
        <v>1169</v>
      </c>
      <c r="F1698" t="s">
        <v>1601</v>
      </c>
      <c r="G1698" t="s">
        <v>1166</v>
      </c>
      <c r="H1698" t="s">
        <v>20</v>
      </c>
      <c r="I1698" t="s">
        <v>1165</v>
      </c>
      <c r="J1698" t="s">
        <v>1164</v>
      </c>
      <c r="K1698" t="s">
        <v>1164</v>
      </c>
      <c r="L1698" t="s">
        <v>1164</v>
      </c>
      <c r="M1698" t="s">
        <v>1164</v>
      </c>
      <c r="N1698" t="s">
        <v>1164</v>
      </c>
      <c r="O1698" t="s">
        <v>1164</v>
      </c>
      <c r="P1698" t="s">
        <v>1164</v>
      </c>
      <c r="Q1698" t="s">
        <v>1164</v>
      </c>
      <c r="R1698" t="s">
        <v>1164</v>
      </c>
      <c r="S1698" t="s">
        <v>1164</v>
      </c>
      <c r="T1698" t="s">
        <v>1164</v>
      </c>
      <c r="U1698" t="s">
        <v>1164</v>
      </c>
      <c r="V1698" t="s">
        <v>1164</v>
      </c>
      <c r="W1698" t="s">
        <v>1164</v>
      </c>
      <c r="X1698" t="s">
        <v>1164</v>
      </c>
      <c r="Y1698" t="s">
        <v>1164</v>
      </c>
      <c r="Z1698" t="s">
        <v>1164</v>
      </c>
      <c r="AA1698" t="s">
        <v>1164</v>
      </c>
      <c r="AB1698" t="s">
        <v>1164</v>
      </c>
      <c r="AC1698" t="s">
        <v>1164</v>
      </c>
      <c r="AD1698" t="s">
        <v>1164</v>
      </c>
      <c r="AE1698" t="s">
        <v>1164</v>
      </c>
      <c r="AF1698" t="s">
        <v>1164</v>
      </c>
      <c r="AG1698" t="s">
        <v>1164</v>
      </c>
      <c r="AH1698" t="s">
        <v>1164</v>
      </c>
      <c r="AI1698" t="s">
        <v>1164</v>
      </c>
      <c r="AJ1698" t="s">
        <v>1164</v>
      </c>
      <c r="AK1698" t="s">
        <v>4385</v>
      </c>
      <c r="AL1698" t="s">
        <v>1165</v>
      </c>
    </row>
    <row r="1699" spans="1:38" hidden="1" x14ac:dyDescent="0.3">
      <c r="A1699" t="s">
        <v>1600</v>
      </c>
      <c r="B1699" t="str">
        <f t="shared" si="26"/>
        <v>Banner Mining Corporation</v>
      </c>
      <c r="C1699">
        <v>7120448</v>
      </c>
      <c r="D1699" t="s">
        <v>1367</v>
      </c>
      <c r="E1699" t="s">
        <v>1169</v>
      </c>
      <c r="F1699" t="s">
        <v>1601</v>
      </c>
      <c r="G1699" t="s">
        <v>1166</v>
      </c>
      <c r="H1699" t="s">
        <v>20</v>
      </c>
      <c r="I1699" t="s">
        <v>1165</v>
      </c>
      <c r="J1699" t="s">
        <v>1164</v>
      </c>
      <c r="K1699" t="s">
        <v>1164</v>
      </c>
      <c r="L1699" t="s">
        <v>1164</v>
      </c>
      <c r="M1699" t="s">
        <v>1164</v>
      </c>
      <c r="N1699" t="s">
        <v>1164</v>
      </c>
      <c r="O1699" t="s">
        <v>1164</v>
      </c>
      <c r="P1699" t="s">
        <v>1164</v>
      </c>
      <c r="Q1699" t="s">
        <v>1164</v>
      </c>
      <c r="R1699" t="s">
        <v>1164</v>
      </c>
      <c r="S1699" t="s">
        <v>1164</v>
      </c>
      <c r="T1699" t="s">
        <v>1164</v>
      </c>
      <c r="U1699" t="s">
        <v>1164</v>
      </c>
      <c r="V1699" t="s">
        <v>1164</v>
      </c>
      <c r="W1699" t="s">
        <v>1164</v>
      </c>
      <c r="X1699" t="s">
        <v>1164</v>
      </c>
      <c r="Y1699" t="s">
        <v>1164</v>
      </c>
      <c r="Z1699" t="s">
        <v>1164</v>
      </c>
      <c r="AA1699" t="s">
        <v>1164</v>
      </c>
      <c r="AB1699" t="s">
        <v>1164</v>
      </c>
      <c r="AC1699" t="s">
        <v>1164</v>
      </c>
      <c r="AD1699" t="s">
        <v>1164</v>
      </c>
      <c r="AE1699" t="s">
        <v>1164</v>
      </c>
      <c r="AF1699" t="s">
        <v>1164</v>
      </c>
      <c r="AG1699" t="s">
        <v>1164</v>
      </c>
      <c r="AH1699" t="s">
        <v>1164</v>
      </c>
      <c r="AI1699" t="s">
        <v>1164</v>
      </c>
      <c r="AJ1699" t="s">
        <v>1164</v>
      </c>
      <c r="AK1699" t="s">
        <v>4384</v>
      </c>
      <c r="AL1699" t="s">
        <v>1165</v>
      </c>
    </row>
    <row r="1700" spans="1:38" hidden="1" x14ac:dyDescent="0.3">
      <c r="A1700" t="s">
        <v>1600</v>
      </c>
      <c r="B1700" t="str">
        <f t="shared" si="26"/>
        <v>Banner Mining Corporation</v>
      </c>
      <c r="C1700">
        <v>7120448</v>
      </c>
      <c r="D1700" t="s">
        <v>1367</v>
      </c>
      <c r="E1700" t="s">
        <v>1169</v>
      </c>
      <c r="F1700" t="s">
        <v>1601</v>
      </c>
      <c r="G1700" t="s">
        <v>1166</v>
      </c>
      <c r="H1700" t="s">
        <v>20</v>
      </c>
      <c r="I1700" t="s">
        <v>1165</v>
      </c>
      <c r="J1700" t="s">
        <v>1164</v>
      </c>
      <c r="K1700" t="s">
        <v>1164</v>
      </c>
      <c r="L1700" t="s">
        <v>1164</v>
      </c>
      <c r="M1700" t="s">
        <v>1164</v>
      </c>
      <c r="N1700" t="s">
        <v>1164</v>
      </c>
      <c r="O1700" t="s">
        <v>1164</v>
      </c>
      <c r="P1700" t="s">
        <v>1164</v>
      </c>
      <c r="Q1700" t="s">
        <v>1164</v>
      </c>
      <c r="R1700" t="s">
        <v>1164</v>
      </c>
      <c r="S1700" t="s">
        <v>1164</v>
      </c>
      <c r="T1700" t="s">
        <v>1164</v>
      </c>
      <c r="U1700" t="s">
        <v>1164</v>
      </c>
      <c r="V1700" t="s">
        <v>1164</v>
      </c>
      <c r="W1700" t="s">
        <v>1164</v>
      </c>
      <c r="X1700" t="s">
        <v>1164</v>
      </c>
      <c r="Y1700" t="s">
        <v>1164</v>
      </c>
      <c r="Z1700" t="s">
        <v>1164</v>
      </c>
      <c r="AA1700" t="s">
        <v>1164</v>
      </c>
      <c r="AB1700" t="s">
        <v>1164</v>
      </c>
      <c r="AC1700" t="s">
        <v>1164</v>
      </c>
      <c r="AD1700" t="s">
        <v>1164</v>
      </c>
      <c r="AE1700" t="s">
        <v>1164</v>
      </c>
      <c r="AF1700" t="s">
        <v>1164</v>
      </c>
      <c r="AG1700" t="s">
        <v>1164</v>
      </c>
      <c r="AH1700" t="s">
        <v>1164</v>
      </c>
      <c r="AI1700" t="s">
        <v>1164</v>
      </c>
      <c r="AJ1700" t="s">
        <v>1164</v>
      </c>
      <c r="AK1700" t="s">
        <v>4383</v>
      </c>
      <c r="AL1700" t="s">
        <v>1165</v>
      </c>
    </row>
    <row r="1701" spans="1:38" hidden="1" x14ac:dyDescent="0.3">
      <c r="A1701" t="s">
        <v>1600</v>
      </c>
      <c r="B1701" t="str">
        <f t="shared" si="26"/>
        <v>Banner Mining Corporation</v>
      </c>
      <c r="C1701">
        <v>7120448</v>
      </c>
      <c r="D1701" t="s">
        <v>1367</v>
      </c>
      <c r="E1701" t="s">
        <v>1169</v>
      </c>
      <c r="F1701" t="s">
        <v>1601</v>
      </c>
      <c r="G1701" t="s">
        <v>1166</v>
      </c>
      <c r="H1701" t="s">
        <v>20</v>
      </c>
      <c r="I1701" t="s">
        <v>1165</v>
      </c>
      <c r="J1701" t="s">
        <v>1164</v>
      </c>
      <c r="K1701" t="s">
        <v>1164</v>
      </c>
      <c r="L1701" t="s">
        <v>1164</v>
      </c>
      <c r="M1701" t="s">
        <v>1164</v>
      </c>
      <c r="N1701" t="s">
        <v>1164</v>
      </c>
      <c r="O1701" t="s">
        <v>1164</v>
      </c>
      <c r="P1701" t="s">
        <v>1164</v>
      </c>
      <c r="Q1701" t="s">
        <v>1164</v>
      </c>
      <c r="R1701" t="s">
        <v>1164</v>
      </c>
      <c r="S1701" t="s">
        <v>1164</v>
      </c>
      <c r="T1701" t="s">
        <v>1164</v>
      </c>
      <c r="U1701" t="s">
        <v>1164</v>
      </c>
      <c r="V1701" t="s">
        <v>1164</v>
      </c>
      <c r="W1701" t="s">
        <v>1164</v>
      </c>
      <c r="X1701" t="s">
        <v>1164</v>
      </c>
      <c r="Y1701" t="s">
        <v>1164</v>
      </c>
      <c r="Z1701" t="s">
        <v>1164</v>
      </c>
      <c r="AA1701" t="s">
        <v>1164</v>
      </c>
      <c r="AB1701" t="s">
        <v>1164</v>
      </c>
      <c r="AC1701" t="s">
        <v>1164</v>
      </c>
      <c r="AD1701" t="s">
        <v>1164</v>
      </c>
      <c r="AE1701" t="s">
        <v>1164</v>
      </c>
      <c r="AF1701" t="s">
        <v>1164</v>
      </c>
      <c r="AG1701" t="s">
        <v>1164</v>
      </c>
      <c r="AH1701" t="s">
        <v>1164</v>
      </c>
      <c r="AI1701" t="s">
        <v>1164</v>
      </c>
      <c r="AJ1701" t="s">
        <v>1164</v>
      </c>
      <c r="AK1701" t="s">
        <v>4382</v>
      </c>
      <c r="AL1701" t="s">
        <v>1165</v>
      </c>
    </row>
    <row r="1702" spans="1:38" hidden="1" x14ac:dyDescent="0.3">
      <c r="A1702" t="s">
        <v>1600</v>
      </c>
      <c r="B1702" t="str">
        <f t="shared" si="26"/>
        <v>Banner Mining Corporation</v>
      </c>
      <c r="C1702">
        <v>7120448</v>
      </c>
      <c r="D1702" t="s">
        <v>1367</v>
      </c>
      <c r="E1702" t="s">
        <v>1169</v>
      </c>
      <c r="F1702" t="s">
        <v>1601</v>
      </c>
      <c r="G1702" t="s">
        <v>1166</v>
      </c>
      <c r="H1702" t="s">
        <v>20</v>
      </c>
      <c r="I1702" t="s">
        <v>1165</v>
      </c>
      <c r="J1702" t="s">
        <v>1164</v>
      </c>
      <c r="K1702" t="s">
        <v>1164</v>
      </c>
      <c r="L1702" t="s">
        <v>1164</v>
      </c>
      <c r="M1702" t="s">
        <v>1164</v>
      </c>
      <c r="N1702" t="s">
        <v>1164</v>
      </c>
      <c r="O1702" t="s">
        <v>1164</v>
      </c>
      <c r="P1702" t="s">
        <v>1164</v>
      </c>
      <c r="Q1702" t="s">
        <v>1164</v>
      </c>
      <c r="R1702" t="s">
        <v>1164</v>
      </c>
      <c r="S1702" t="s">
        <v>1164</v>
      </c>
      <c r="T1702" t="s">
        <v>1164</v>
      </c>
      <c r="U1702" t="s">
        <v>1164</v>
      </c>
      <c r="V1702" t="s">
        <v>1164</v>
      </c>
      <c r="W1702" t="s">
        <v>1164</v>
      </c>
      <c r="X1702" t="s">
        <v>1164</v>
      </c>
      <c r="Y1702" t="s">
        <v>1164</v>
      </c>
      <c r="Z1702" t="s">
        <v>1164</v>
      </c>
      <c r="AA1702" t="s">
        <v>1164</v>
      </c>
      <c r="AB1702" t="s">
        <v>1164</v>
      </c>
      <c r="AC1702" t="s">
        <v>1164</v>
      </c>
      <c r="AD1702" t="s">
        <v>1164</v>
      </c>
      <c r="AE1702" t="s">
        <v>1164</v>
      </c>
      <c r="AF1702" t="s">
        <v>1164</v>
      </c>
      <c r="AG1702" t="s">
        <v>1164</v>
      </c>
      <c r="AH1702" t="s">
        <v>1164</v>
      </c>
      <c r="AI1702" t="s">
        <v>1164</v>
      </c>
      <c r="AJ1702" t="s">
        <v>1164</v>
      </c>
      <c r="AK1702" t="s">
        <v>4381</v>
      </c>
      <c r="AL1702" t="s">
        <v>1165</v>
      </c>
    </row>
    <row r="1703" spans="1:38" hidden="1" x14ac:dyDescent="0.3">
      <c r="A1703" t="s">
        <v>1600</v>
      </c>
      <c r="B1703" t="str">
        <f t="shared" si="26"/>
        <v>Banner Mining Corporation</v>
      </c>
      <c r="C1703">
        <v>7120448</v>
      </c>
      <c r="D1703" t="s">
        <v>1367</v>
      </c>
      <c r="E1703" t="s">
        <v>1169</v>
      </c>
      <c r="F1703" t="s">
        <v>1601</v>
      </c>
      <c r="G1703" t="s">
        <v>1166</v>
      </c>
      <c r="H1703" t="s">
        <v>20</v>
      </c>
      <c r="I1703" t="s">
        <v>1165</v>
      </c>
      <c r="J1703" t="s">
        <v>1164</v>
      </c>
      <c r="K1703" t="s">
        <v>1164</v>
      </c>
      <c r="L1703" t="s">
        <v>1164</v>
      </c>
      <c r="M1703" t="s">
        <v>1164</v>
      </c>
      <c r="N1703" t="s">
        <v>1164</v>
      </c>
      <c r="O1703" t="s">
        <v>1164</v>
      </c>
      <c r="P1703" t="s">
        <v>1164</v>
      </c>
      <c r="Q1703" t="s">
        <v>1164</v>
      </c>
      <c r="R1703" t="s">
        <v>1164</v>
      </c>
      <c r="S1703" t="s">
        <v>1164</v>
      </c>
      <c r="T1703" t="s">
        <v>1164</v>
      </c>
      <c r="U1703" t="s">
        <v>1164</v>
      </c>
      <c r="V1703" t="s">
        <v>1164</v>
      </c>
      <c r="W1703" t="s">
        <v>1164</v>
      </c>
      <c r="X1703" t="s">
        <v>1164</v>
      </c>
      <c r="Y1703" t="s">
        <v>1164</v>
      </c>
      <c r="Z1703" t="s">
        <v>1164</v>
      </c>
      <c r="AA1703" t="s">
        <v>1164</v>
      </c>
      <c r="AB1703" t="s">
        <v>1164</v>
      </c>
      <c r="AC1703" t="s">
        <v>1164</v>
      </c>
      <c r="AD1703" t="s">
        <v>1164</v>
      </c>
      <c r="AE1703" t="s">
        <v>1164</v>
      </c>
      <c r="AF1703" t="s">
        <v>1164</v>
      </c>
      <c r="AG1703" t="s">
        <v>1164</v>
      </c>
      <c r="AH1703" t="s">
        <v>1164</v>
      </c>
      <c r="AI1703" t="s">
        <v>1164</v>
      </c>
      <c r="AJ1703" t="s">
        <v>1164</v>
      </c>
      <c r="AK1703" t="s">
        <v>4380</v>
      </c>
      <c r="AL1703" t="s">
        <v>1165</v>
      </c>
    </row>
    <row r="1704" spans="1:38" hidden="1" x14ac:dyDescent="0.3">
      <c r="A1704" t="s">
        <v>1600</v>
      </c>
      <c r="B1704" t="str">
        <f t="shared" si="26"/>
        <v>Banner Mining Corporation</v>
      </c>
      <c r="C1704">
        <v>7120448</v>
      </c>
      <c r="D1704" t="s">
        <v>1367</v>
      </c>
      <c r="E1704" t="s">
        <v>1169</v>
      </c>
      <c r="F1704" t="s">
        <v>1601</v>
      </c>
      <c r="G1704" t="s">
        <v>1166</v>
      </c>
      <c r="H1704" t="s">
        <v>20</v>
      </c>
      <c r="I1704" t="s">
        <v>1165</v>
      </c>
      <c r="J1704" t="s">
        <v>1164</v>
      </c>
      <c r="K1704" t="s">
        <v>1164</v>
      </c>
      <c r="L1704" t="s">
        <v>1164</v>
      </c>
      <c r="M1704" t="s">
        <v>1164</v>
      </c>
      <c r="N1704" t="s">
        <v>1164</v>
      </c>
      <c r="O1704" t="s">
        <v>1164</v>
      </c>
      <c r="P1704" t="s">
        <v>1164</v>
      </c>
      <c r="Q1704" t="s">
        <v>1164</v>
      </c>
      <c r="R1704" t="s">
        <v>1164</v>
      </c>
      <c r="S1704" t="s">
        <v>1164</v>
      </c>
      <c r="T1704" t="s">
        <v>1164</v>
      </c>
      <c r="U1704" t="s">
        <v>1164</v>
      </c>
      <c r="V1704" t="s">
        <v>1164</v>
      </c>
      <c r="W1704" t="s">
        <v>1164</v>
      </c>
      <c r="X1704" t="s">
        <v>1164</v>
      </c>
      <c r="Y1704" t="s">
        <v>1164</v>
      </c>
      <c r="Z1704" t="s">
        <v>1164</v>
      </c>
      <c r="AA1704" t="s">
        <v>1164</v>
      </c>
      <c r="AB1704" t="s">
        <v>1164</v>
      </c>
      <c r="AC1704" t="s">
        <v>1164</v>
      </c>
      <c r="AD1704" t="s">
        <v>1164</v>
      </c>
      <c r="AE1704" t="s">
        <v>1164</v>
      </c>
      <c r="AF1704" t="s">
        <v>1164</v>
      </c>
      <c r="AG1704" t="s">
        <v>1164</v>
      </c>
      <c r="AH1704" t="s">
        <v>1164</v>
      </c>
      <c r="AI1704" t="s">
        <v>1164</v>
      </c>
      <c r="AJ1704" t="s">
        <v>1164</v>
      </c>
      <c r="AK1704" t="s">
        <v>4379</v>
      </c>
      <c r="AL1704" t="s">
        <v>1165</v>
      </c>
    </row>
    <row r="1705" spans="1:38" hidden="1" x14ac:dyDescent="0.3">
      <c r="A1705" t="s">
        <v>1600</v>
      </c>
      <c r="B1705" t="str">
        <f t="shared" si="26"/>
        <v>Banner Mining Corporation</v>
      </c>
      <c r="C1705">
        <v>7120448</v>
      </c>
      <c r="D1705" t="s">
        <v>1367</v>
      </c>
      <c r="E1705" t="s">
        <v>1169</v>
      </c>
      <c r="F1705" t="s">
        <v>1601</v>
      </c>
      <c r="G1705" t="s">
        <v>1166</v>
      </c>
      <c r="H1705" t="s">
        <v>20</v>
      </c>
      <c r="I1705" t="s">
        <v>1165</v>
      </c>
      <c r="J1705" t="s">
        <v>1164</v>
      </c>
      <c r="K1705" t="s">
        <v>1164</v>
      </c>
      <c r="L1705" t="s">
        <v>1164</v>
      </c>
      <c r="M1705" t="s">
        <v>1164</v>
      </c>
      <c r="N1705" t="s">
        <v>1164</v>
      </c>
      <c r="O1705" t="s">
        <v>1164</v>
      </c>
      <c r="P1705" t="s">
        <v>1164</v>
      </c>
      <c r="Q1705" t="s">
        <v>1164</v>
      </c>
      <c r="R1705" t="s">
        <v>1164</v>
      </c>
      <c r="S1705" t="s">
        <v>1164</v>
      </c>
      <c r="T1705" t="s">
        <v>1164</v>
      </c>
      <c r="U1705" t="s">
        <v>1164</v>
      </c>
      <c r="V1705" t="s">
        <v>1164</v>
      </c>
      <c r="W1705" t="s">
        <v>1164</v>
      </c>
      <c r="X1705" t="s">
        <v>1164</v>
      </c>
      <c r="Y1705" t="s">
        <v>1164</v>
      </c>
      <c r="Z1705" t="s">
        <v>1164</v>
      </c>
      <c r="AA1705" t="s">
        <v>1164</v>
      </c>
      <c r="AB1705" t="s">
        <v>1164</v>
      </c>
      <c r="AC1705" t="s">
        <v>1164</v>
      </c>
      <c r="AD1705" t="s">
        <v>1164</v>
      </c>
      <c r="AE1705" t="s">
        <v>1164</v>
      </c>
      <c r="AF1705" t="s">
        <v>1164</v>
      </c>
      <c r="AG1705" t="s">
        <v>1164</v>
      </c>
      <c r="AH1705" t="s">
        <v>1164</v>
      </c>
      <c r="AI1705" t="s">
        <v>1164</v>
      </c>
      <c r="AJ1705" t="s">
        <v>1164</v>
      </c>
      <c r="AK1705" t="s">
        <v>4378</v>
      </c>
      <c r="AL1705" t="s">
        <v>1165</v>
      </c>
    </row>
    <row r="1706" spans="1:38" hidden="1" x14ac:dyDescent="0.3">
      <c r="A1706" t="s">
        <v>1600</v>
      </c>
      <c r="B1706" t="str">
        <f t="shared" si="26"/>
        <v>Banner Mining Corporation</v>
      </c>
      <c r="C1706">
        <v>7120448</v>
      </c>
      <c r="D1706" t="s">
        <v>1367</v>
      </c>
      <c r="E1706" t="s">
        <v>1169</v>
      </c>
      <c r="F1706" t="s">
        <v>1601</v>
      </c>
      <c r="G1706" t="s">
        <v>1166</v>
      </c>
      <c r="H1706" t="s">
        <v>20</v>
      </c>
      <c r="I1706" t="s">
        <v>1165</v>
      </c>
      <c r="J1706" t="s">
        <v>1164</v>
      </c>
      <c r="K1706" t="s">
        <v>1164</v>
      </c>
      <c r="L1706" t="s">
        <v>1164</v>
      </c>
      <c r="M1706" t="s">
        <v>1164</v>
      </c>
      <c r="N1706" t="s">
        <v>1164</v>
      </c>
      <c r="O1706" t="s">
        <v>1164</v>
      </c>
      <c r="P1706" t="s">
        <v>1164</v>
      </c>
      <c r="Q1706" t="s">
        <v>1164</v>
      </c>
      <c r="R1706" t="s">
        <v>1164</v>
      </c>
      <c r="S1706" t="s">
        <v>1164</v>
      </c>
      <c r="T1706" t="s">
        <v>1164</v>
      </c>
      <c r="U1706" t="s">
        <v>1164</v>
      </c>
      <c r="V1706" t="s">
        <v>1164</v>
      </c>
      <c r="W1706" t="s">
        <v>1164</v>
      </c>
      <c r="X1706" t="s">
        <v>1164</v>
      </c>
      <c r="Y1706" t="s">
        <v>1164</v>
      </c>
      <c r="Z1706" t="s">
        <v>1164</v>
      </c>
      <c r="AA1706" t="s">
        <v>1164</v>
      </c>
      <c r="AB1706" t="s">
        <v>1164</v>
      </c>
      <c r="AC1706" t="s">
        <v>1164</v>
      </c>
      <c r="AD1706" t="s">
        <v>1164</v>
      </c>
      <c r="AE1706" t="s">
        <v>1164</v>
      </c>
      <c r="AF1706" t="s">
        <v>1164</v>
      </c>
      <c r="AG1706" t="s">
        <v>1164</v>
      </c>
      <c r="AH1706" t="s">
        <v>1164</v>
      </c>
      <c r="AI1706" t="s">
        <v>1164</v>
      </c>
      <c r="AJ1706" t="s">
        <v>1164</v>
      </c>
      <c r="AK1706" t="s">
        <v>4377</v>
      </c>
      <c r="AL1706" t="s">
        <v>1165</v>
      </c>
    </row>
    <row r="1707" spans="1:38" hidden="1" x14ac:dyDescent="0.3">
      <c r="A1707" t="s">
        <v>1600</v>
      </c>
      <c r="B1707" t="str">
        <f t="shared" si="26"/>
        <v>Banner Mining Corporation</v>
      </c>
      <c r="C1707">
        <v>7120448</v>
      </c>
      <c r="D1707" t="s">
        <v>1367</v>
      </c>
      <c r="E1707" t="s">
        <v>1169</v>
      </c>
      <c r="F1707" t="s">
        <v>1601</v>
      </c>
      <c r="G1707" t="s">
        <v>1166</v>
      </c>
      <c r="H1707" t="s">
        <v>20</v>
      </c>
      <c r="I1707" t="s">
        <v>1165</v>
      </c>
      <c r="J1707" t="s">
        <v>1164</v>
      </c>
      <c r="K1707" t="s">
        <v>1164</v>
      </c>
      <c r="L1707" t="s">
        <v>1164</v>
      </c>
      <c r="M1707" t="s">
        <v>1164</v>
      </c>
      <c r="N1707" t="s">
        <v>1164</v>
      </c>
      <c r="O1707" t="s">
        <v>1164</v>
      </c>
      <c r="P1707" t="s">
        <v>1164</v>
      </c>
      <c r="Q1707" t="s">
        <v>1164</v>
      </c>
      <c r="R1707" t="s">
        <v>1164</v>
      </c>
      <c r="S1707" t="s">
        <v>1164</v>
      </c>
      <c r="T1707" t="s">
        <v>1164</v>
      </c>
      <c r="U1707" t="s">
        <v>1164</v>
      </c>
      <c r="V1707" t="s">
        <v>1164</v>
      </c>
      <c r="W1707" t="s">
        <v>1164</v>
      </c>
      <c r="X1707" t="s">
        <v>1164</v>
      </c>
      <c r="Y1707" t="s">
        <v>1164</v>
      </c>
      <c r="Z1707" t="s">
        <v>1164</v>
      </c>
      <c r="AA1707" t="s">
        <v>1164</v>
      </c>
      <c r="AB1707" t="s">
        <v>1164</v>
      </c>
      <c r="AC1707" t="s">
        <v>1164</v>
      </c>
      <c r="AD1707" t="s">
        <v>1164</v>
      </c>
      <c r="AE1707" t="s">
        <v>1164</v>
      </c>
      <c r="AF1707" t="s">
        <v>1164</v>
      </c>
      <c r="AG1707" t="s">
        <v>1164</v>
      </c>
      <c r="AH1707" t="s">
        <v>1164</v>
      </c>
      <c r="AI1707" t="s">
        <v>1164</v>
      </c>
      <c r="AJ1707" t="s">
        <v>1164</v>
      </c>
      <c r="AK1707" t="s">
        <v>4376</v>
      </c>
      <c r="AL1707" t="s">
        <v>1165</v>
      </c>
    </row>
    <row r="1708" spans="1:38" hidden="1" x14ac:dyDescent="0.3">
      <c r="A1708" t="s">
        <v>1600</v>
      </c>
      <c r="B1708" t="str">
        <f t="shared" si="26"/>
        <v>Banner Mining Corporation</v>
      </c>
      <c r="C1708">
        <v>7120448</v>
      </c>
      <c r="D1708" t="s">
        <v>1367</v>
      </c>
      <c r="E1708" t="s">
        <v>1169</v>
      </c>
      <c r="F1708" t="s">
        <v>1601</v>
      </c>
      <c r="G1708" t="s">
        <v>1166</v>
      </c>
      <c r="H1708" t="s">
        <v>20</v>
      </c>
      <c r="I1708" t="s">
        <v>1165</v>
      </c>
      <c r="J1708" t="s">
        <v>1164</v>
      </c>
      <c r="K1708" t="s">
        <v>1164</v>
      </c>
      <c r="L1708" t="s">
        <v>1164</v>
      </c>
      <c r="M1708" t="s">
        <v>1164</v>
      </c>
      <c r="N1708" t="s">
        <v>1164</v>
      </c>
      <c r="O1708" t="s">
        <v>1164</v>
      </c>
      <c r="P1708" t="s">
        <v>1164</v>
      </c>
      <c r="Q1708" t="s">
        <v>1164</v>
      </c>
      <c r="R1708" t="s">
        <v>1164</v>
      </c>
      <c r="S1708" t="s">
        <v>1164</v>
      </c>
      <c r="T1708" t="s">
        <v>1164</v>
      </c>
      <c r="U1708" t="s">
        <v>1164</v>
      </c>
      <c r="V1708" t="s">
        <v>1164</v>
      </c>
      <c r="W1708" t="s">
        <v>1164</v>
      </c>
      <c r="X1708" t="s">
        <v>1164</v>
      </c>
      <c r="Y1708" t="s">
        <v>1164</v>
      </c>
      <c r="Z1708" t="s">
        <v>1164</v>
      </c>
      <c r="AA1708" t="s">
        <v>1164</v>
      </c>
      <c r="AB1708" t="s">
        <v>1164</v>
      </c>
      <c r="AC1708" t="s">
        <v>1164</v>
      </c>
      <c r="AD1708" t="s">
        <v>1164</v>
      </c>
      <c r="AE1708" t="s">
        <v>1164</v>
      </c>
      <c r="AF1708" t="s">
        <v>1164</v>
      </c>
      <c r="AG1708" t="s">
        <v>1164</v>
      </c>
      <c r="AH1708" t="s">
        <v>1164</v>
      </c>
      <c r="AI1708" t="s">
        <v>1164</v>
      </c>
      <c r="AJ1708" t="s">
        <v>1164</v>
      </c>
      <c r="AK1708" t="s">
        <v>4375</v>
      </c>
      <c r="AL1708" t="s">
        <v>1165</v>
      </c>
    </row>
    <row r="1709" spans="1:38" hidden="1" x14ac:dyDescent="0.3">
      <c r="A1709" t="s">
        <v>1600</v>
      </c>
      <c r="B1709" t="str">
        <f t="shared" si="26"/>
        <v>Banner Mining Corporation</v>
      </c>
      <c r="C1709">
        <v>7120448</v>
      </c>
      <c r="D1709" t="s">
        <v>1367</v>
      </c>
      <c r="E1709" t="s">
        <v>1169</v>
      </c>
      <c r="F1709" t="s">
        <v>1601</v>
      </c>
      <c r="G1709" t="s">
        <v>1166</v>
      </c>
      <c r="H1709" t="s">
        <v>20</v>
      </c>
      <c r="I1709" t="s">
        <v>1165</v>
      </c>
      <c r="J1709" t="s">
        <v>1164</v>
      </c>
      <c r="K1709" t="s">
        <v>1164</v>
      </c>
      <c r="L1709" t="s">
        <v>1164</v>
      </c>
      <c r="M1709" t="s">
        <v>1164</v>
      </c>
      <c r="N1709" t="s">
        <v>1164</v>
      </c>
      <c r="O1709" t="s">
        <v>1164</v>
      </c>
      <c r="P1709" t="s">
        <v>1164</v>
      </c>
      <c r="Q1709" t="s">
        <v>1164</v>
      </c>
      <c r="R1709" t="s">
        <v>1164</v>
      </c>
      <c r="S1709" t="s">
        <v>1164</v>
      </c>
      <c r="T1709" t="s">
        <v>1164</v>
      </c>
      <c r="U1709" t="s">
        <v>1164</v>
      </c>
      <c r="V1709" t="s">
        <v>1164</v>
      </c>
      <c r="W1709" t="s">
        <v>1164</v>
      </c>
      <c r="X1709" t="s">
        <v>1164</v>
      </c>
      <c r="Y1709" t="s">
        <v>1164</v>
      </c>
      <c r="Z1709" t="s">
        <v>1164</v>
      </c>
      <c r="AA1709" t="s">
        <v>1164</v>
      </c>
      <c r="AB1709" t="s">
        <v>1164</v>
      </c>
      <c r="AC1709" t="s">
        <v>1164</v>
      </c>
      <c r="AD1709" t="s">
        <v>1164</v>
      </c>
      <c r="AE1709" t="s">
        <v>1164</v>
      </c>
      <c r="AF1709" t="s">
        <v>1164</v>
      </c>
      <c r="AG1709" t="s">
        <v>1164</v>
      </c>
      <c r="AH1709" t="s">
        <v>1164</v>
      </c>
      <c r="AI1709" t="s">
        <v>1164</v>
      </c>
      <c r="AJ1709" t="s">
        <v>1164</v>
      </c>
      <c r="AK1709" t="s">
        <v>4374</v>
      </c>
      <c r="AL1709" t="s">
        <v>1165</v>
      </c>
    </row>
    <row r="1710" spans="1:38" hidden="1" x14ac:dyDescent="0.3">
      <c r="A1710" t="s">
        <v>1600</v>
      </c>
      <c r="B1710" t="str">
        <f t="shared" si="26"/>
        <v>Banner Mining Corporation</v>
      </c>
      <c r="C1710">
        <v>7120448</v>
      </c>
      <c r="D1710" t="s">
        <v>1367</v>
      </c>
      <c r="E1710" t="s">
        <v>1169</v>
      </c>
      <c r="F1710" t="s">
        <v>1601</v>
      </c>
      <c r="G1710" t="s">
        <v>1166</v>
      </c>
      <c r="H1710" t="s">
        <v>20</v>
      </c>
      <c r="I1710" t="s">
        <v>1165</v>
      </c>
      <c r="J1710" t="s">
        <v>1164</v>
      </c>
      <c r="K1710" t="s">
        <v>1164</v>
      </c>
      <c r="L1710" t="s">
        <v>1164</v>
      </c>
      <c r="M1710" t="s">
        <v>1164</v>
      </c>
      <c r="N1710" t="s">
        <v>1164</v>
      </c>
      <c r="O1710" t="s">
        <v>1164</v>
      </c>
      <c r="P1710" t="s">
        <v>1164</v>
      </c>
      <c r="Q1710" t="s">
        <v>1164</v>
      </c>
      <c r="R1710" t="s">
        <v>1164</v>
      </c>
      <c r="S1710" t="s">
        <v>1164</v>
      </c>
      <c r="T1710" t="s">
        <v>1164</v>
      </c>
      <c r="U1710" t="s">
        <v>1164</v>
      </c>
      <c r="V1710" t="s">
        <v>1164</v>
      </c>
      <c r="W1710" t="s">
        <v>1164</v>
      </c>
      <c r="X1710" t="s">
        <v>1164</v>
      </c>
      <c r="Y1710" t="s">
        <v>1164</v>
      </c>
      <c r="Z1710" t="s">
        <v>1164</v>
      </c>
      <c r="AA1710" t="s">
        <v>1164</v>
      </c>
      <c r="AB1710" t="s">
        <v>1164</v>
      </c>
      <c r="AC1710" t="s">
        <v>1164</v>
      </c>
      <c r="AD1710" t="s">
        <v>1164</v>
      </c>
      <c r="AE1710" t="s">
        <v>1164</v>
      </c>
      <c r="AF1710" t="s">
        <v>1164</v>
      </c>
      <c r="AG1710" t="s">
        <v>1164</v>
      </c>
      <c r="AH1710" t="s">
        <v>1164</v>
      </c>
      <c r="AI1710" t="s">
        <v>1164</v>
      </c>
      <c r="AJ1710" t="s">
        <v>1164</v>
      </c>
      <c r="AK1710" t="s">
        <v>4373</v>
      </c>
      <c r="AL1710" t="s">
        <v>1165</v>
      </c>
    </row>
    <row r="1711" spans="1:38" hidden="1" x14ac:dyDescent="0.3">
      <c r="A1711" t="s">
        <v>1600</v>
      </c>
      <c r="B1711" t="str">
        <f t="shared" si="26"/>
        <v>Banner Mining Corporation</v>
      </c>
      <c r="C1711">
        <v>7120448</v>
      </c>
      <c r="D1711" t="s">
        <v>1367</v>
      </c>
      <c r="E1711" t="s">
        <v>1169</v>
      </c>
      <c r="F1711" t="s">
        <v>1601</v>
      </c>
      <c r="G1711" t="s">
        <v>1166</v>
      </c>
      <c r="H1711" t="s">
        <v>20</v>
      </c>
      <c r="I1711" t="s">
        <v>1165</v>
      </c>
      <c r="J1711" t="s">
        <v>1164</v>
      </c>
      <c r="K1711" t="s">
        <v>1164</v>
      </c>
      <c r="L1711" t="s">
        <v>1164</v>
      </c>
      <c r="M1711" t="s">
        <v>1164</v>
      </c>
      <c r="N1711" t="s">
        <v>1164</v>
      </c>
      <c r="O1711" t="s">
        <v>1164</v>
      </c>
      <c r="P1711" t="s">
        <v>1164</v>
      </c>
      <c r="Q1711" t="s">
        <v>1164</v>
      </c>
      <c r="R1711" t="s">
        <v>1164</v>
      </c>
      <c r="S1711" t="s">
        <v>1164</v>
      </c>
      <c r="T1711" t="s">
        <v>1164</v>
      </c>
      <c r="U1711" t="s">
        <v>1164</v>
      </c>
      <c r="V1711" t="s">
        <v>1164</v>
      </c>
      <c r="W1711" t="s">
        <v>1164</v>
      </c>
      <c r="X1711" t="s">
        <v>1164</v>
      </c>
      <c r="Y1711" t="s">
        <v>1164</v>
      </c>
      <c r="Z1711" t="s">
        <v>1164</v>
      </c>
      <c r="AA1711" t="s">
        <v>1164</v>
      </c>
      <c r="AB1711" t="s">
        <v>1164</v>
      </c>
      <c r="AC1711" t="s">
        <v>1164</v>
      </c>
      <c r="AD1711" t="s">
        <v>1164</v>
      </c>
      <c r="AE1711" t="s">
        <v>1164</v>
      </c>
      <c r="AF1711" t="s">
        <v>1164</v>
      </c>
      <c r="AG1711" t="s">
        <v>1164</v>
      </c>
      <c r="AH1711" t="s">
        <v>1164</v>
      </c>
      <c r="AI1711" t="s">
        <v>1164</v>
      </c>
      <c r="AJ1711" t="s">
        <v>1164</v>
      </c>
      <c r="AK1711" t="s">
        <v>4372</v>
      </c>
      <c r="AL1711" t="s">
        <v>1165</v>
      </c>
    </row>
    <row r="1712" spans="1:38" hidden="1" x14ac:dyDescent="0.3">
      <c r="A1712" t="s">
        <v>1600</v>
      </c>
      <c r="B1712" t="str">
        <f t="shared" si="26"/>
        <v>Banner Mining Corporation</v>
      </c>
      <c r="C1712">
        <v>7120448</v>
      </c>
      <c r="D1712" t="s">
        <v>1367</v>
      </c>
      <c r="E1712" t="s">
        <v>1169</v>
      </c>
      <c r="F1712" t="s">
        <v>1601</v>
      </c>
      <c r="G1712" t="s">
        <v>1166</v>
      </c>
      <c r="H1712" t="s">
        <v>20</v>
      </c>
      <c r="I1712" t="s">
        <v>1165</v>
      </c>
      <c r="J1712" t="s">
        <v>1164</v>
      </c>
      <c r="K1712" t="s">
        <v>1164</v>
      </c>
      <c r="L1712" t="s">
        <v>1164</v>
      </c>
      <c r="M1712" t="s">
        <v>1164</v>
      </c>
      <c r="N1712" t="s">
        <v>1164</v>
      </c>
      <c r="O1712" t="s">
        <v>1164</v>
      </c>
      <c r="P1712" t="s">
        <v>1164</v>
      </c>
      <c r="Q1712" t="s">
        <v>1164</v>
      </c>
      <c r="R1712" t="s">
        <v>1164</v>
      </c>
      <c r="S1712" t="s">
        <v>1164</v>
      </c>
      <c r="T1712" t="s">
        <v>1164</v>
      </c>
      <c r="U1712" t="s">
        <v>1164</v>
      </c>
      <c r="V1712" t="s">
        <v>1164</v>
      </c>
      <c r="W1712" t="s">
        <v>1164</v>
      </c>
      <c r="X1712" t="s">
        <v>1164</v>
      </c>
      <c r="Y1712" t="s">
        <v>1164</v>
      </c>
      <c r="Z1712" t="s">
        <v>1164</v>
      </c>
      <c r="AA1712" t="s">
        <v>1164</v>
      </c>
      <c r="AB1712" t="s">
        <v>1164</v>
      </c>
      <c r="AC1712" t="s">
        <v>1164</v>
      </c>
      <c r="AD1712" t="s">
        <v>1164</v>
      </c>
      <c r="AE1712" t="s">
        <v>1164</v>
      </c>
      <c r="AF1712" t="s">
        <v>1164</v>
      </c>
      <c r="AG1712" t="s">
        <v>1164</v>
      </c>
      <c r="AH1712" t="s">
        <v>1164</v>
      </c>
      <c r="AI1712" t="s">
        <v>1164</v>
      </c>
      <c r="AJ1712" t="s">
        <v>1164</v>
      </c>
      <c r="AK1712" t="s">
        <v>4371</v>
      </c>
      <c r="AL1712" t="s">
        <v>1165</v>
      </c>
    </row>
    <row r="1713" spans="1:38" hidden="1" x14ac:dyDescent="0.3">
      <c r="A1713" t="s">
        <v>1600</v>
      </c>
      <c r="B1713" t="str">
        <f t="shared" si="26"/>
        <v>Banner Mining Corporation</v>
      </c>
      <c r="C1713">
        <v>7120448</v>
      </c>
      <c r="D1713" t="s">
        <v>1367</v>
      </c>
      <c r="E1713" t="s">
        <v>1169</v>
      </c>
      <c r="F1713" t="s">
        <v>1601</v>
      </c>
      <c r="G1713" t="s">
        <v>1166</v>
      </c>
      <c r="H1713" t="s">
        <v>20</v>
      </c>
      <c r="I1713" t="s">
        <v>1165</v>
      </c>
      <c r="J1713" t="s">
        <v>1164</v>
      </c>
      <c r="K1713" t="s">
        <v>1164</v>
      </c>
      <c r="L1713" t="s">
        <v>1164</v>
      </c>
      <c r="M1713" t="s">
        <v>1164</v>
      </c>
      <c r="N1713" t="s">
        <v>1164</v>
      </c>
      <c r="O1713" t="s">
        <v>1164</v>
      </c>
      <c r="P1713" t="s">
        <v>1164</v>
      </c>
      <c r="Q1713" t="s">
        <v>1164</v>
      </c>
      <c r="R1713" t="s">
        <v>1164</v>
      </c>
      <c r="S1713" t="s">
        <v>1164</v>
      </c>
      <c r="T1713" t="s">
        <v>1164</v>
      </c>
      <c r="U1713" t="s">
        <v>1164</v>
      </c>
      <c r="V1713" t="s">
        <v>1164</v>
      </c>
      <c r="W1713" t="s">
        <v>1164</v>
      </c>
      <c r="X1713" t="s">
        <v>1164</v>
      </c>
      <c r="Y1713" t="s">
        <v>1164</v>
      </c>
      <c r="Z1713" t="s">
        <v>1164</v>
      </c>
      <c r="AA1713" t="s">
        <v>1164</v>
      </c>
      <c r="AB1713" t="s">
        <v>1164</v>
      </c>
      <c r="AC1713" t="s">
        <v>1164</v>
      </c>
      <c r="AD1713" t="s">
        <v>1164</v>
      </c>
      <c r="AE1713" t="s">
        <v>1164</v>
      </c>
      <c r="AF1713" t="s">
        <v>1164</v>
      </c>
      <c r="AG1713" t="s">
        <v>1164</v>
      </c>
      <c r="AH1713" t="s">
        <v>1164</v>
      </c>
      <c r="AI1713" t="s">
        <v>1164</v>
      </c>
      <c r="AJ1713" t="s">
        <v>1164</v>
      </c>
      <c r="AK1713" t="s">
        <v>4370</v>
      </c>
      <c r="AL1713" t="s">
        <v>1165</v>
      </c>
    </row>
    <row r="1714" spans="1:38" hidden="1" x14ac:dyDescent="0.3">
      <c r="A1714" t="s">
        <v>1602</v>
      </c>
      <c r="B1714" t="str">
        <f t="shared" si="26"/>
        <v>Barra Resources, Inc.</v>
      </c>
      <c r="C1714">
        <v>4979311</v>
      </c>
      <c r="D1714" t="s">
        <v>1367</v>
      </c>
      <c r="E1714" t="s">
        <v>1169</v>
      </c>
      <c r="F1714" t="s">
        <v>1603</v>
      </c>
      <c r="G1714" t="s">
        <v>1166</v>
      </c>
      <c r="H1714" t="s">
        <v>20</v>
      </c>
      <c r="I1714" t="s">
        <v>1604</v>
      </c>
      <c r="J1714" t="s">
        <v>1164</v>
      </c>
      <c r="K1714" t="s">
        <v>1164</v>
      </c>
      <c r="L1714" t="s">
        <v>1164</v>
      </c>
      <c r="M1714" t="s">
        <v>1164</v>
      </c>
      <c r="N1714" t="s">
        <v>1164</v>
      </c>
      <c r="O1714" t="s">
        <v>1164</v>
      </c>
      <c r="P1714" t="s">
        <v>1164</v>
      </c>
      <c r="Q1714" t="s">
        <v>1164</v>
      </c>
      <c r="R1714" t="s">
        <v>1164</v>
      </c>
      <c r="S1714" t="s">
        <v>1164</v>
      </c>
      <c r="T1714" t="s">
        <v>1164</v>
      </c>
      <c r="U1714" t="s">
        <v>1164</v>
      </c>
      <c r="V1714" t="s">
        <v>1164</v>
      </c>
      <c r="W1714" t="s">
        <v>1164</v>
      </c>
      <c r="X1714" t="s">
        <v>1164</v>
      </c>
      <c r="Y1714" t="s">
        <v>1164</v>
      </c>
      <c r="Z1714" t="s">
        <v>1164</v>
      </c>
      <c r="AA1714" t="s">
        <v>1164</v>
      </c>
      <c r="AB1714" t="s">
        <v>1164</v>
      </c>
      <c r="AC1714" t="s">
        <v>1164</v>
      </c>
      <c r="AD1714" t="s">
        <v>1164</v>
      </c>
      <c r="AE1714" t="s">
        <v>1164</v>
      </c>
      <c r="AF1714" t="s">
        <v>1164</v>
      </c>
      <c r="AG1714" t="s">
        <v>1164</v>
      </c>
      <c r="AH1714" t="s">
        <v>1164</v>
      </c>
      <c r="AI1714" t="s">
        <v>1164</v>
      </c>
      <c r="AJ1714" t="s">
        <v>1164</v>
      </c>
      <c r="AK1714" t="s">
        <v>4385</v>
      </c>
      <c r="AL1714" t="s">
        <v>1165</v>
      </c>
    </row>
    <row r="1715" spans="1:38" hidden="1" x14ac:dyDescent="0.3">
      <c r="A1715" t="s">
        <v>1602</v>
      </c>
      <c r="B1715" t="str">
        <f t="shared" si="26"/>
        <v>Barra Resources, Inc.</v>
      </c>
      <c r="C1715">
        <v>4979311</v>
      </c>
      <c r="D1715" t="s">
        <v>1367</v>
      </c>
      <c r="E1715" t="s">
        <v>1169</v>
      </c>
      <c r="F1715" t="s">
        <v>1603</v>
      </c>
      <c r="G1715" t="s">
        <v>1166</v>
      </c>
      <c r="H1715" t="s">
        <v>20</v>
      </c>
      <c r="I1715" t="s">
        <v>1604</v>
      </c>
      <c r="J1715" t="s">
        <v>1164</v>
      </c>
      <c r="K1715" t="s">
        <v>1164</v>
      </c>
      <c r="L1715" t="s">
        <v>1164</v>
      </c>
      <c r="M1715" t="s">
        <v>1164</v>
      </c>
      <c r="N1715" t="s">
        <v>1164</v>
      </c>
      <c r="O1715" t="s">
        <v>1164</v>
      </c>
      <c r="P1715" t="s">
        <v>1164</v>
      </c>
      <c r="Q1715" t="s">
        <v>1164</v>
      </c>
      <c r="R1715" t="s">
        <v>1164</v>
      </c>
      <c r="S1715" t="s">
        <v>1164</v>
      </c>
      <c r="T1715" t="s">
        <v>1164</v>
      </c>
      <c r="U1715" t="s">
        <v>1164</v>
      </c>
      <c r="V1715" t="s">
        <v>1164</v>
      </c>
      <c r="W1715" t="s">
        <v>1164</v>
      </c>
      <c r="X1715" t="s">
        <v>1164</v>
      </c>
      <c r="Y1715" t="s">
        <v>1164</v>
      </c>
      <c r="Z1715" t="s">
        <v>1164</v>
      </c>
      <c r="AA1715" t="s">
        <v>1164</v>
      </c>
      <c r="AB1715" t="s">
        <v>1164</v>
      </c>
      <c r="AC1715" t="s">
        <v>1164</v>
      </c>
      <c r="AD1715" t="s">
        <v>1164</v>
      </c>
      <c r="AE1715" t="s">
        <v>1164</v>
      </c>
      <c r="AF1715" t="s">
        <v>1164</v>
      </c>
      <c r="AG1715" t="s">
        <v>1164</v>
      </c>
      <c r="AH1715" t="s">
        <v>1164</v>
      </c>
      <c r="AI1715" t="s">
        <v>1164</v>
      </c>
      <c r="AJ1715" t="s">
        <v>1164</v>
      </c>
      <c r="AK1715" t="s">
        <v>4384</v>
      </c>
      <c r="AL1715" t="s">
        <v>1165</v>
      </c>
    </row>
    <row r="1716" spans="1:38" hidden="1" x14ac:dyDescent="0.3">
      <c r="A1716" t="s">
        <v>1602</v>
      </c>
      <c r="B1716" t="str">
        <f t="shared" si="26"/>
        <v>Barra Resources, Inc.</v>
      </c>
      <c r="C1716">
        <v>4979311</v>
      </c>
      <c r="D1716" t="s">
        <v>1367</v>
      </c>
      <c r="E1716" t="s">
        <v>1169</v>
      </c>
      <c r="F1716" t="s">
        <v>1603</v>
      </c>
      <c r="G1716" t="s">
        <v>1166</v>
      </c>
      <c r="H1716" t="s">
        <v>20</v>
      </c>
      <c r="I1716" t="s">
        <v>1604</v>
      </c>
      <c r="J1716" t="s">
        <v>1164</v>
      </c>
      <c r="K1716" t="s">
        <v>1164</v>
      </c>
      <c r="L1716" t="s">
        <v>1164</v>
      </c>
      <c r="M1716" t="s">
        <v>1164</v>
      </c>
      <c r="N1716" t="s">
        <v>1164</v>
      </c>
      <c r="O1716" t="s">
        <v>1164</v>
      </c>
      <c r="P1716" t="s">
        <v>1164</v>
      </c>
      <c r="Q1716" t="s">
        <v>1164</v>
      </c>
      <c r="R1716" t="s">
        <v>1164</v>
      </c>
      <c r="S1716" t="s">
        <v>1164</v>
      </c>
      <c r="T1716" t="s">
        <v>1164</v>
      </c>
      <c r="U1716" t="s">
        <v>1164</v>
      </c>
      <c r="V1716" t="s">
        <v>1164</v>
      </c>
      <c r="W1716" t="s">
        <v>1164</v>
      </c>
      <c r="X1716" t="s">
        <v>1164</v>
      </c>
      <c r="Y1716" t="s">
        <v>1164</v>
      </c>
      <c r="Z1716" t="s">
        <v>1164</v>
      </c>
      <c r="AA1716" t="s">
        <v>1164</v>
      </c>
      <c r="AB1716" t="s">
        <v>1164</v>
      </c>
      <c r="AC1716" t="s">
        <v>1164</v>
      </c>
      <c r="AD1716" t="s">
        <v>1164</v>
      </c>
      <c r="AE1716" t="s">
        <v>1164</v>
      </c>
      <c r="AF1716" t="s">
        <v>1164</v>
      </c>
      <c r="AG1716" t="s">
        <v>1164</v>
      </c>
      <c r="AH1716" t="s">
        <v>1164</v>
      </c>
      <c r="AI1716" t="s">
        <v>1164</v>
      </c>
      <c r="AJ1716" t="s">
        <v>1164</v>
      </c>
      <c r="AK1716" t="s">
        <v>4383</v>
      </c>
      <c r="AL1716" t="s">
        <v>1165</v>
      </c>
    </row>
    <row r="1717" spans="1:38" hidden="1" x14ac:dyDescent="0.3">
      <c r="A1717" t="s">
        <v>1602</v>
      </c>
      <c r="B1717" t="str">
        <f t="shared" si="26"/>
        <v>Barra Resources, Inc.</v>
      </c>
      <c r="C1717">
        <v>4979311</v>
      </c>
      <c r="D1717" t="s">
        <v>1367</v>
      </c>
      <c r="E1717" t="s">
        <v>1169</v>
      </c>
      <c r="F1717" t="s">
        <v>1603</v>
      </c>
      <c r="G1717" t="s">
        <v>1166</v>
      </c>
      <c r="H1717" t="s">
        <v>20</v>
      </c>
      <c r="I1717" t="s">
        <v>1604</v>
      </c>
      <c r="J1717" t="s">
        <v>1164</v>
      </c>
      <c r="K1717" t="s">
        <v>1164</v>
      </c>
      <c r="L1717" t="s">
        <v>1164</v>
      </c>
      <c r="M1717" t="s">
        <v>1164</v>
      </c>
      <c r="N1717" t="s">
        <v>1164</v>
      </c>
      <c r="O1717" t="s">
        <v>1164</v>
      </c>
      <c r="P1717" t="s">
        <v>1164</v>
      </c>
      <c r="Q1717" t="s">
        <v>1164</v>
      </c>
      <c r="R1717" t="s">
        <v>1164</v>
      </c>
      <c r="S1717" t="s">
        <v>1164</v>
      </c>
      <c r="T1717" t="s">
        <v>1164</v>
      </c>
      <c r="U1717" t="s">
        <v>1164</v>
      </c>
      <c r="V1717" t="s">
        <v>1164</v>
      </c>
      <c r="W1717" t="s">
        <v>1164</v>
      </c>
      <c r="X1717" t="s">
        <v>1164</v>
      </c>
      <c r="Y1717" t="s">
        <v>1164</v>
      </c>
      <c r="Z1717" t="s">
        <v>1164</v>
      </c>
      <c r="AA1717" t="s">
        <v>1164</v>
      </c>
      <c r="AB1717" t="s">
        <v>1164</v>
      </c>
      <c r="AC1717" t="s">
        <v>1164</v>
      </c>
      <c r="AD1717" t="s">
        <v>1164</v>
      </c>
      <c r="AE1717" t="s">
        <v>1164</v>
      </c>
      <c r="AF1717" t="s">
        <v>1164</v>
      </c>
      <c r="AG1717" t="s">
        <v>1164</v>
      </c>
      <c r="AH1717" t="s">
        <v>1164</v>
      </c>
      <c r="AI1717" t="s">
        <v>1164</v>
      </c>
      <c r="AJ1717" t="s">
        <v>1164</v>
      </c>
      <c r="AK1717" t="s">
        <v>4382</v>
      </c>
      <c r="AL1717" t="s">
        <v>1165</v>
      </c>
    </row>
    <row r="1718" spans="1:38" hidden="1" x14ac:dyDescent="0.3">
      <c r="A1718" t="s">
        <v>1602</v>
      </c>
      <c r="B1718" t="str">
        <f t="shared" si="26"/>
        <v>Barra Resources, Inc.</v>
      </c>
      <c r="C1718">
        <v>4979311</v>
      </c>
      <c r="D1718" t="s">
        <v>1367</v>
      </c>
      <c r="E1718" t="s">
        <v>1169</v>
      </c>
      <c r="F1718" t="s">
        <v>1603</v>
      </c>
      <c r="G1718" t="s">
        <v>1166</v>
      </c>
      <c r="H1718" t="s">
        <v>20</v>
      </c>
      <c r="I1718" t="s">
        <v>1604</v>
      </c>
      <c r="J1718" t="s">
        <v>1164</v>
      </c>
      <c r="K1718" t="s">
        <v>1164</v>
      </c>
      <c r="L1718" t="s">
        <v>1164</v>
      </c>
      <c r="M1718" t="s">
        <v>1164</v>
      </c>
      <c r="N1718" t="s">
        <v>1164</v>
      </c>
      <c r="O1718" t="s">
        <v>1164</v>
      </c>
      <c r="P1718" t="s">
        <v>1164</v>
      </c>
      <c r="Q1718" t="s">
        <v>1164</v>
      </c>
      <c r="R1718" t="s">
        <v>1164</v>
      </c>
      <c r="S1718" t="s">
        <v>1164</v>
      </c>
      <c r="T1718" t="s">
        <v>1164</v>
      </c>
      <c r="U1718" t="s">
        <v>1164</v>
      </c>
      <c r="V1718" t="s">
        <v>1164</v>
      </c>
      <c r="W1718" t="s">
        <v>1164</v>
      </c>
      <c r="X1718" t="s">
        <v>1164</v>
      </c>
      <c r="Y1718" t="s">
        <v>1164</v>
      </c>
      <c r="Z1718" t="s">
        <v>1164</v>
      </c>
      <c r="AA1718" t="s">
        <v>1164</v>
      </c>
      <c r="AB1718" t="s">
        <v>1164</v>
      </c>
      <c r="AC1718" t="s">
        <v>1164</v>
      </c>
      <c r="AD1718" t="s">
        <v>1164</v>
      </c>
      <c r="AE1718" t="s">
        <v>1164</v>
      </c>
      <c r="AF1718" t="s">
        <v>1164</v>
      </c>
      <c r="AG1718" t="s">
        <v>1164</v>
      </c>
      <c r="AH1718" t="s">
        <v>1164</v>
      </c>
      <c r="AI1718" t="s">
        <v>1164</v>
      </c>
      <c r="AJ1718" t="s">
        <v>1164</v>
      </c>
      <c r="AK1718" t="s">
        <v>4381</v>
      </c>
      <c r="AL1718" t="s">
        <v>1165</v>
      </c>
    </row>
    <row r="1719" spans="1:38" hidden="1" x14ac:dyDescent="0.3">
      <c r="A1719" t="s">
        <v>1602</v>
      </c>
      <c r="B1719" t="str">
        <f t="shared" si="26"/>
        <v>Barra Resources, Inc.</v>
      </c>
      <c r="C1719">
        <v>4979311</v>
      </c>
      <c r="D1719" t="s">
        <v>1367</v>
      </c>
      <c r="E1719" t="s">
        <v>1169</v>
      </c>
      <c r="F1719" t="s">
        <v>1603</v>
      </c>
      <c r="G1719" t="s">
        <v>1166</v>
      </c>
      <c r="H1719" t="s">
        <v>20</v>
      </c>
      <c r="I1719" t="s">
        <v>1604</v>
      </c>
      <c r="J1719" t="s">
        <v>1164</v>
      </c>
      <c r="K1719" t="s">
        <v>1164</v>
      </c>
      <c r="L1719" t="s">
        <v>1164</v>
      </c>
      <c r="M1719" t="s">
        <v>1164</v>
      </c>
      <c r="N1719" t="s">
        <v>1164</v>
      </c>
      <c r="O1719" t="s">
        <v>1164</v>
      </c>
      <c r="P1719" t="s">
        <v>1164</v>
      </c>
      <c r="Q1719" t="s">
        <v>1164</v>
      </c>
      <c r="R1719" t="s">
        <v>1164</v>
      </c>
      <c r="S1719" t="s">
        <v>1164</v>
      </c>
      <c r="T1719" t="s">
        <v>1164</v>
      </c>
      <c r="U1719" t="s">
        <v>1164</v>
      </c>
      <c r="V1719" t="s">
        <v>1164</v>
      </c>
      <c r="W1719" t="s">
        <v>1164</v>
      </c>
      <c r="X1719" t="s">
        <v>1164</v>
      </c>
      <c r="Y1719" t="s">
        <v>1164</v>
      </c>
      <c r="Z1719" t="s">
        <v>1164</v>
      </c>
      <c r="AA1719" t="s">
        <v>1164</v>
      </c>
      <c r="AB1719" t="s">
        <v>1164</v>
      </c>
      <c r="AC1719" t="s">
        <v>1164</v>
      </c>
      <c r="AD1719" t="s">
        <v>1164</v>
      </c>
      <c r="AE1719" t="s">
        <v>1164</v>
      </c>
      <c r="AF1719" t="s">
        <v>1164</v>
      </c>
      <c r="AG1719" t="s">
        <v>1164</v>
      </c>
      <c r="AH1719" t="s">
        <v>1164</v>
      </c>
      <c r="AI1719" t="s">
        <v>1164</v>
      </c>
      <c r="AJ1719" t="s">
        <v>1164</v>
      </c>
      <c r="AK1719" t="s">
        <v>4380</v>
      </c>
      <c r="AL1719" t="s">
        <v>1165</v>
      </c>
    </row>
    <row r="1720" spans="1:38" hidden="1" x14ac:dyDescent="0.3">
      <c r="A1720" t="s">
        <v>1602</v>
      </c>
      <c r="B1720" t="str">
        <f t="shared" si="26"/>
        <v>Barra Resources, Inc.</v>
      </c>
      <c r="C1720">
        <v>4979311</v>
      </c>
      <c r="D1720" t="s">
        <v>1367</v>
      </c>
      <c r="E1720" t="s">
        <v>1169</v>
      </c>
      <c r="F1720" t="s">
        <v>1603</v>
      </c>
      <c r="G1720" t="s">
        <v>1166</v>
      </c>
      <c r="H1720" t="s">
        <v>20</v>
      </c>
      <c r="I1720" t="s">
        <v>1604</v>
      </c>
      <c r="J1720" t="s">
        <v>1164</v>
      </c>
      <c r="K1720" t="s">
        <v>1164</v>
      </c>
      <c r="L1720" t="s">
        <v>1164</v>
      </c>
      <c r="M1720" t="s">
        <v>1164</v>
      </c>
      <c r="N1720" t="s">
        <v>1164</v>
      </c>
      <c r="O1720" t="s">
        <v>1164</v>
      </c>
      <c r="P1720" t="s">
        <v>1164</v>
      </c>
      <c r="Q1720" t="s">
        <v>1164</v>
      </c>
      <c r="R1720" t="s">
        <v>1164</v>
      </c>
      <c r="S1720" t="s">
        <v>1164</v>
      </c>
      <c r="T1720" t="s">
        <v>1164</v>
      </c>
      <c r="U1720" t="s">
        <v>1164</v>
      </c>
      <c r="V1720" t="s">
        <v>1164</v>
      </c>
      <c r="W1720" t="s">
        <v>1164</v>
      </c>
      <c r="X1720" t="s">
        <v>1164</v>
      </c>
      <c r="Y1720" t="s">
        <v>1164</v>
      </c>
      <c r="Z1720" t="s">
        <v>1164</v>
      </c>
      <c r="AA1720" t="s">
        <v>1164</v>
      </c>
      <c r="AB1720" t="s">
        <v>1164</v>
      </c>
      <c r="AC1720" t="s">
        <v>1164</v>
      </c>
      <c r="AD1720" t="s">
        <v>1164</v>
      </c>
      <c r="AE1720" t="s">
        <v>1164</v>
      </c>
      <c r="AF1720" t="s">
        <v>1164</v>
      </c>
      <c r="AG1720" t="s">
        <v>1164</v>
      </c>
      <c r="AH1720" t="s">
        <v>1164</v>
      </c>
      <c r="AI1720" t="s">
        <v>1164</v>
      </c>
      <c r="AJ1720" t="s">
        <v>1164</v>
      </c>
      <c r="AK1720" t="s">
        <v>4379</v>
      </c>
      <c r="AL1720" t="s">
        <v>1165</v>
      </c>
    </row>
    <row r="1721" spans="1:38" hidden="1" x14ac:dyDescent="0.3">
      <c r="A1721" t="s">
        <v>1602</v>
      </c>
      <c r="B1721" t="str">
        <f t="shared" si="26"/>
        <v>Barra Resources, Inc.</v>
      </c>
      <c r="C1721">
        <v>4979311</v>
      </c>
      <c r="D1721" t="s">
        <v>1367</v>
      </c>
      <c r="E1721" t="s">
        <v>1169</v>
      </c>
      <c r="F1721" t="s">
        <v>1603</v>
      </c>
      <c r="G1721" t="s">
        <v>1166</v>
      </c>
      <c r="H1721" t="s">
        <v>20</v>
      </c>
      <c r="I1721" t="s">
        <v>1604</v>
      </c>
      <c r="J1721" t="s">
        <v>1164</v>
      </c>
      <c r="K1721" t="s">
        <v>1164</v>
      </c>
      <c r="L1721" t="s">
        <v>1164</v>
      </c>
      <c r="M1721" t="s">
        <v>1164</v>
      </c>
      <c r="N1721" t="s">
        <v>1164</v>
      </c>
      <c r="O1721" t="s">
        <v>1164</v>
      </c>
      <c r="P1721" t="s">
        <v>1164</v>
      </c>
      <c r="Q1721" t="s">
        <v>1164</v>
      </c>
      <c r="R1721" t="s">
        <v>1164</v>
      </c>
      <c r="S1721" t="s">
        <v>1164</v>
      </c>
      <c r="T1721" t="s">
        <v>1164</v>
      </c>
      <c r="U1721" t="s">
        <v>1164</v>
      </c>
      <c r="V1721" t="s">
        <v>1164</v>
      </c>
      <c r="W1721" t="s">
        <v>1164</v>
      </c>
      <c r="X1721" t="s">
        <v>1164</v>
      </c>
      <c r="Y1721" t="s">
        <v>1164</v>
      </c>
      <c r="Z1721" t="s">
        <v>1164</v>
      </c>
      <c r="AA1721" t="s">
        <v>1164</v>
      </c>
      <c r="AB1721" t="s">
        <v>1164</v>
      </c>
      <c r="AC1721" t="s">
        <v>1164</v>
      </c>
      <c r="AD1721" t="s">
        <v>1164</v>
      </c>
      <c r="AE1721" t="s">
        <v>1164</v>
      </c>
      <c r="AF1721" t="s">
        <v>1164</v>
      </c>
      <c r="AG1721" t="s">
        <v>1164</v>
      </c>
      <c r="AH1721" t="s">
        <v>1164</v>
      </c>
      <c r="AI1721" t="s">
        <v>1164</v>
      </c>
      <c r="AJ1721" t="s">
        <v>1164</v>
      </c>
      <c r="AK1721" t="s">
        <v>4378</v>
      </c>
      <c r="AL1721" t="s">
        <v>1165</v>
      </c>
    </row>
    <row r="1722" spans="1:38" hidden="1" x14ac:dyDescent="0.3">
      <c r="A1722" t="s">
        <v>1602</v>
      </c>
      <c r="B1722" t="str">
        <f t="shared" si="26"/>
        <v>Barra Resources, Inc.</v>
      </c>
      <c r="C1722">
        <v>4979311</v>
      </c>
      <c r="D1722" t="s">
        <v>1367</v>
      </c>
      <c r="E1722" t="s">
        <v>1169</v>
      </c>
      <c r="F1722" t="s">
        <v>1603</v>
      </c>
      <c r="G1722" t="s">
        <v>1166</v>
      </c>
      <c r="H1722" t="s">
        <v>20</v>
      </c>
      <c r="I1722" t="s">
        <v>1604</v>
      </c>
      <c r="J1722" t="s">
        <v>1164</v>
      </c>
      <c r="K1722" t="s">
        <v>1164</v>
      </c>
      <c r="L1722" t="s">
        <v>1164</v>
      </c>
      <c r="M1722" t="s">
        <v>1164</v>
      </c>
      <c r="N1722" t="s">
        <v>1164</v>
      </c>
      <c r="O1722" t="s">
        <v>1164</v>
      </c>
      <c r="P1722" t="s">
        <v>1164</v>
      </c>
      <c r="Q1722" t="s">
        <v>1164</v>
      </c>
      <c r="R1722" t="s">
        <v>1164</v>
      </c>
      <c r="S1722" t="s">
        <v>1164</v>
      </c>
      <c r="T1722" t="s">
        <v>1164</v>
      </c>
      <c r="U1722" t="s">
        <v>1164</v>
      </c>
      <c r="V1722" t="s">
        <v>1164</v>
      </c>
      <c r="W1722" t="s">
        <v>1164</v>
      </c>
      <c r="X1722" t="s">
        <v>1164</v>
      </c>
      <c r="Y1722" t="s">
        <v>1164</v>
      </c>
      <c r="Z1722" t="s">
        <v>1164</v>
      </c>
      <c r="AA1722" t="s">
        <v>1164</v>
      </c>
      <c r="AB1722" t="s">
        <v>1164</v>
      </c>
      <c r="AC1722" t="s">
        <v>1164</v>
      </c>
      <c r="AD1722" t="s">
        <v>1164</v>
      </c>
      <c r="AE1722" t="s">
        <v>1164</v>
      </c>
      <c r="AF1722" t="s">
        <v>1164</v>
      </c>
      <c r="AG1722" t="s">
        <v>1164</v>
      </c>
      <c r="AH1722" t="s">
        <v>1164</v>
      </c>
      <c r="AI1722" t="s">
        <v>1164</v>
      </c>
      <c r="AJ1722" t="s">
        <v>1164</v>
      </c>
      <c r="AK1722" t="s">
        <v>4377</v>
      </c>
      <c r="AL1722" t="s">
        <v>1165</v>
      </c>
    </row>
    <row r="1723" spans="1:38" hidden="1" x14ac:dyDescent="0.3">
      <c r="A1723" t="s">
        <v>1602</v>
      </c>
      <c r="B1723" t="str">
        <f t="shared" si="26"/>
        <v>Barra Resources, Inc.</v>
      </c>
      <c r="C1723">
        <v>4979311</v>
      </c>
      <c r="D1723" t="s">
        <v>1367</v>
      </c>
      <c r="E1723" t="s">
        <v>1169</v>
      </c>
      <c r="F1723" t="s">
        <v>1603</v>
      </c>
      <c r="G1723" t="s">
        <v>1166</v>
      </c>
      <c r="H1723" t="s">
        <v>20</v>
      </c>
      <c r="I1723" t="s">
        <v>1604</v>
      </c>
      <c r="J1723" t="s">
        <v>1164</v>
      </c>
      <c r="K1723" t="s">
        <v>1164</v>
      </c>
      <c r="L1723" t="s">
        <v>1164</v>
      </c>
      <c r="M1723" t="s">
        <v>1164</v>
      </c>
      <c r="N1723" t="s">
        <v>1164</v>
      </c>
      <c r="O1723" t="s">
        <v>1164</v>
      </c>
      <c r="P1723" t="s">
        <v>1164</v>
      </c>
      <c r="Q1723" t="s">
        <v>1164</v>
      </c>
      <c r="R1723" t="s">
        <v>1164</v>
      </c>
      <c r="S1723" t="s">
        <v>1164</v>
      </c>
      <c r="T1723" t="s">
        <v>1164</v>
      </c>
      <c r="U1723" t="s">
        <v>1164</v>
      </c>
      <c r="V1723" t="s">
        <v>1164</v>
      </c>
      <c r="W1723" t="s">
        <v>1164</v>
      </c>
      <c r="X1723" t="s">
        <v>1164</v>
      </c>
      <c r="Y1723" t="s">
        <v>1164</v>
      </c>
      <c r="Z1723" t="s">
        <v>1164</v>
      </c>
      <c r="AA1723" t="s">
        <v>1164</v>
      </c>
      <c r="AB1723" t="s">
        <v>1164</v>
      </c>
      <c r="AC1723" t="s">
        <v>1164</v>
      </c>
      <c r="AD1723" t="s">
        <v>1164</v>
      </c>
      <c r="AE1723" t="s">
        <v>1164</v>
      </c>
      <c r="AF1723" t="s">
        <v>1164</v>
      </c>
      <c r="AG1723" t="s">
        <v>1164</v>
      </c>
      <c r="AH1723" t="s">
        <v>1164</v>
      </c>
      <c r="AI1723" t="s">
        <v>1164</v>
      </c>
      <c r="AJ1723" t="s">
        <v>1164</v>
      </c>
      <c r="AK1723" t="s">
        <v>4376</v>
      </c>
      <c r="AL1723" t="s">
        <v>1165</v>
      </c>
    </row>
    <row r="1724" spans="1:38" hidden="1" x14ac:dyDescent="0.3">
      <c r="A1724" t="s">
        <v>1602</v>
      </c>
      <c r="B1724" t="str">
        <f t="shared" si="26"/>
        <v>Barra Resources, Inc.</v>
      </c>
      <c r="C1724">
        <v>4979311</v>
      </c>
      <c r="D1724" t="s">
        <v>1367</v>
      </c>
      <c r="E1724" t="s">
        <v>1169</v>
      </c>
      <c r="F1724" t="s">
        <v>1603</v>
      </c>
      <c r="G1724" t="s">
        <v>1166</v>
      </c>
      <c r="H1724" t="s">
        <v>20</v>
      </c>
      <c r="I1724" t="s">
        <v>1604</v>
      </c>
      <c r="J1724" t="s">
        <v>1164</v>
      </c>
      <c r="K1724" t="s">
        <v>1164</v>
      </c>
      <c r="L1724" t="s">
        <v>1164</v>
      </c>
      <c r="M1724" t="s">
        <v>1164</v>
      </c>
      <c r="N1724" t="s">
        <v>1164</v>
      </c>
      <c r="O1724" t="s">
        <v>1164</v>
      </c>
      <c r="P1724" t="s">
        <v>1164</v>
      </c>
      <c r="Q1724" t="s">
        <v>1164</v>
      </c>
      <c r="R1724" t="s">
        <v>1164</v>
      </c>
      <c r="S1724" t="s">
        <v>1164</v>
      </c>
      <c r="T1724" t="s">
        <v>1164</v>
      </c>
      <c r="U1724" t="s">
        <v>1164</v>
      </c>
      <c r="V1724" t="s">
        <v>1164</v>
      </c>
      <c r="W1724" t="s">
        <v>1164</v>
      </c>
      <c r="X1724" t="s">
        <v>1164</v>
      </c>
      <c r="Y1724" t="s">
        <v>1164</v>
      </c>
      <c r="Z1724" t="s">
        <v>1164</v>
      </c>
      <c r="AA1724" t="s">
        <v>1164</v>
      </c>
      <c r="AB1724" t="s">
        <v>1164</v>
      </c>
      <c r="AC1724" t="s">
        <v>1164</v>
      </c>
      <c r="AD1724" t="s">
        <v>1164</v>
      </c>
      <c r="AE1724" t="s">
        <v>1164</v>
      </c>
      <c r="AF1724" t="s">
        <v>1164</v>
      </c>
      <c r="AG1724" t="s">
        <v>1164</v>
      </c>
      <c r="AH1724" t="s">
        <v>1164</v>
      </c>
      <c r="AI1724" t="s">
        <v>1164</v>
      </c>
      <c r="AJ1724" t="s">
        <v>1164</v>
      </c>
      <c r="AK1724" t="s">
        <v>4375</v>
      </c>
      <c r="AL1724" t="s">
        <v>1165</v>
      </c>
    </row>
    <row r="1725" spans="1:38" hidden="1" x14ac:dyDescent="0.3">
      <c r="A1725" t="s">
        <v>1602</v>
      </c>
      <c r="B1725" t="str">
        <f t="shared" si="26"/>
        <v>Barra Resources, Inc.</v>
      </c>
      <c r="C1725">
        <v>4979311</v>
      </c>
      <c r="D1725" t="s">
        <v>1367</v>
      </c>
      <c r="E1725" t="s">
        <v>1169</v>
      </c>
      <c r="F1725" t="s">
        <v>1603</v>
      </c>
      <c r="G1725" t="s">
        <v>1166</v>
      </c>
      <c r="H1725" t="s">
        <v>20</v>
      </c>
      <c r="I1725" t="s">
        <v>1604</v>
      </c>
      <c r="J1725" t="s">
        <v>1164</v>
      </c>
      <c r="K1725" t="s">
        <v>1164</v>
      </c>
      <c r="L1725" t="s">
        <v>1164</v>
      </c>
      <c r="M1725" t="s">
        <v>1164</v>
      </c>
      <c r="N1725" t="s">
        <v>1164</v>
      </c>
      <c r="O1725" t="s">
        <v>1164</v>
      </c>
      <c r="P1725" t="s">
        <v>1164</v>
      </c>
      <c r="Q1725" t="s">
        <v>1164</v>
      </c>
      <c r="R1725" t="s">
        <v>1164</v>
      </c>
      <c r="S1725" t="s">
        <v>1164</v>
      </c>
      <c r="T1725" t="s">
        <v>1164</v>
      </c>
      <c r="U1725" t="s">
        <v>1164</v>
      </c>
      <c r="V1725" t="s">
        <v>1164</v>
      </c>
      <c r="W1725" t="s">
        <v>1164</v>
      </c>
      <c r="X1725" t="s">
        <v>1164</v>
      </c>
      <c r="Y1725" t="s">
        <v>1164</v>
      </c>
      <c r="Z1725" t="s">
        <v>1164</v>
      </c>
      <c r="AA1725" t="s">
        <v>1164</v>
      </c>
      <c r="AB1725" t="s">
        <v>1164</v>
      </c>
      <c r="AC1725" t="s">
        <v>1164</v>
      </c>
      <c r="AD1725" t="s">
        <v>1164</v>
      </c>
      <c r="AE1725" t="s">
        <v>1164</v>
      </c>
      <c r="AF1725" t="s">
        <v>1164</v>
      </c>
      <c r="AG1725" t="s">
        <v>1164</v>
      </c>
      <c r="AH1725" t="s">
        <v>1164</v>
      </c>
      <c r="AI1725" t="s">
        <v>1164</v>
      </c>
      <c r="AJ1725" t="s">
        <v>1164</v>
      </c>
      <c r="AK1725" t="s">
        <v>4374</v>
      </c>
      <c r="AL1725" t="s">
        <v>1165</v>
      </c>
    </row>
    <row r="1726" spans="1:38" hidden="1" x14ac:dyDescent="0.3">
      <c r="A1726" t="s">
        <v>1602</v>
      </c>
      <c r="B1726" t="str">
        <f t="shared" si="26"/>
        <v>Barra Resources, Inc.</v>
      </c>
      <c r="C1726">
        <v>4979311</v>
      </c>
      <c r="D1726" t="s">
        <v>1367</v>
      </c>
      <c r="E1726" t="s">
        <v>1169</v>
      </c>
      <c r="F1726" t="s">
        <v>1603</v>
      </c>
      <c r="G1726" t="s">
        <v>1166</v>
      </c>
      <c r="H1726" t="s">
        <v>20</v>
      </c>
      <c r="I1726" t="s">
        <v>1604</v>
      </c>
      <c r="J1726" t="s">
        <v>1164</v>
      </c>
      <c r="K1726" t="s">
        <v>1164</v>
      </c>
      <c r="L1726" t="s">
        <v>1164</v>
      </c>
      <c r="M1726" t="s">
        <v>1164</v>
      </c>
      <c r="N1726" t="s">
        <v>1164</v>
      </c>
      <c r="O1726" t="s">
        <v>1164</v>
      </c>
      <c r="P1726" t="s">
        <v>1164</v>
      </c>
      <c r="Q1726" t="s">
        <v>1164</v>
      </c>
      <c r="R1726" t="s">
        <v>1164</v>
      </c>
      <c r="S1726" t="s">
        <v>1164</v>
      </c>
      <c r="T1726" t="s">
        <v>1164</v>
      </c>
      <c r="U1726" t="s">
        <v>1164</v>
      </c>
      <c r="V1726" t="s">
        <v>1164</v>
      </c>
      <c r="W1726" t="s">
        <v>1164</v>
      </c>
      <c r="X1726" t="s">
        <v>1164</v>
      </c>
      <c r="Y1726" t="s">
        <v>1164</v>
      </c>
      <c r="Z1726" t="s">
        <v>1164</v>
      </c>
      <c r="AA1726" t="s">
        <v>1164</v>
      </c>
      <c r="AB1726" t="s">
        <v>1164</v>
      </c>
      <c r="AC1726" t="s">
        <v>1164</v>
      </c>
      <c r="AD1726" t="s">
        <v>1164</v>
      </c>
      <c r="AE1726" t="s">
        <v>1164</v>
      </c>
      <c r="AF1726" t="s">
        <v>1164</v>
      </c>
      <c r="AG1726" t="s">
        <v>1164</v>
      </c>
      <c r="AH1726" t="s">
        <v>1164</v>
      </c>
      <c r="AI1726" t="s">
        <v>1164</v>
      </c>
      <c r="AJ1726" t="s">
        <v>1164</v>
      </c>
      <c r="AK1726" t="s">
        <v>4373</v>
      </c>
      <c r="AL1726" t="s">
        <v>1165</v>
      </c>
    </row>
    <row r="1727" spans="1:38" hidden="1" x14ac:dyDescent="0.3">
      <c r="A1727" t="s">
        <v>1602</v>
      </c>
      <c r="B1727" t="str">
        <f t="shared" si="26"/>
        <v>Barra Resources, Inc.</v>
      </c>
      <c r="C1727">
        <v>4979311</v>
      </c>
      <c r="D1727" t="s">
        <v>1367</v>
      </c>
      <c r="E1727" t="s">
        <v>1169</v>
      </c>
      <c r="F1727" t="s">
        <v>1603</v>
      </c>
      <c r="G1727" t="s">
        <v>1166</v>
      </c>
      <c r="H1727" t="s">
        <v>20</v>
      </c>
      <c r="I1727" t="s">
        <v>1604</v>
      </c>
      <c r="J1727" t="s">
        <v>1164</v>
      </c>
      <c r="K1727" t="s">
        <v>1164</v>
      </c>
      <c r="L1727" t="s">
        <v>1164</v>
      </c>
      <c r="M1727" t="s">
        <v>1164</v>
      </c>
      <c r="N1727" t="s">
        <v>1164</v>
      </c>
      <c r="O1727" t="s">
        <v>1164</v>
      </c>
      <c r="P1727" t="s">
        <v>1164</v>
      </c>
      <c r="Q1727" t="s">
        <v>1164</v>
      </c>
      <c r="R1727" t="s">
        <v>1164</v>
      </c>
      <c r="S1727" t="s">
        <v>1164</v>
      </c>
      <c r="T1727" t="s">
        <v>1164</v>
      </c>
      <c r="U1727" t="s">
        <v>1164</v>
      </c>
      <c r="V1727" t="s">
        <v>1164</v>
      </c>
      <c r="W1727" t="s">
        <v>1164</v>
      </c>
      <c r="X1727" t="s">
        <v>1164</v>
      </c>
      <c r="Y1727" t="s">
        <v>1164</v>
      </c>
      <c r="Z1727" t="s">
        <v>1164</v>
      </c>
      <c r="AA1727" t="s">
        <v>1164</v>
      </c>
      <c r="AB1727" t="s">
        <v>1164</v>
      </c>
      <c r="AC1727" t="s">
        <v>1164</v>
      </c>
      <c r="AD1727" t="s">
        <v>1164</v>
      </c>
      <c r="AE1727" t="s">
        <v>1164</v>
      </c>
      <c r="AF1727" t="s">
        <v>1164</v>
      </c>
      <c r="AG1727" t="s">
        <v>1164</v>
      </c>
      <c r="AH1727" t="s">
        <v>1164</v>
      </c>
      <c r="AI1727" t="s">
        <v>1164</v>
      </c>
      <c r="AJ1727" t="s">
        <v>1164</v>
      </c>
      <c r="AK1727" t="s">
        <v>4372</v>
      </c>
      <c r="AL1727" t="s">
        <v>1165</v>
      </c>
    </row>
    <row r="1728" spans="1:38" hidden="1" x14ac:dyDescent="0.3">
      <c r="A1728" t="s">
        <v>1602</v>
      </c>
      <c r="B1728" t="str">
        <f t="shared" si="26"/>
        <v>Barra Resources, Inc.</v>
      </c>
      <c r="C1728">
        <v>4979311</v>
      </c>
      <c r="D1728" t="s">
        <v>1367</v>
      </c>
      <c r="E1728" t="s">
        <v>1169</v>
      </c>
      <c r="F1728" t="s">
        <v>1603</v>
      </c>
      <c r="G1728" t="s">
        <v>1166</v>
      </c>
      <c r="H1728" t="s">
        <v>20</v>
      </c>
      <c r="I1728" t="s">
        <v>1604</v>
      </c>
      <c r="J1728" t="s">
        <v>1164</v>
      </c>
      <c r="K1728" t="s">
        <v>1164</v>
      </c>
      <c r="L1728" t="s">
        <v>1164</v>
      </c>
      <c r="M1728" t="s">
        <v>1164</v>
      </c>
      <c r="N1728" t="s">
        <v>1164</v>
      </c>
      <c r="O1728" t="s">
        <v>1164</v>
      </c>
      <c r="P1728" t="s">
        <v>1164</v>
      </c>
      <c r="Q1728" t="s">
        <v>1164</v>
      </c>
      <c r="R1728" t="s">
        <v>1164</v>
      </c>
      <c r="S1728" t="s">
        <v>1164</v>
      </c>
      <c r="T1728" t="s">
        <v>1164</v>
      </c>
      <c r="U1728" t="s">
        <v>1164</v>
      </c>
      <c r="V1728" t="s">
        <v>1164</v>
      </c>
      <c r="W1728" t="s">
        <v>1164</v>
      </c>
      <c r="X1728" t="s">
        <v>1164</v>
      </c>
      <c r="Y1728" t="s">
        <v>1164</v>
      </c>
      <c r="Z1728" t="s">
        <v>1164</v>
      </c>
      <c r="AA1728" t="s">
        <v>1164</v>
      </c>
      <c r="AB1728" t="s">
        <v>1164</v>
      </c>
      <c r="AC1728" t="s">
        <v>1164</v>
      </c>
      <c r="AD1728" t="s">
        <v>1164</v>
      </c>
      <c r="AE1728" t="s">
        <v>1164</v>
      </c>
      <c r="AF1728" t="s">
        <v>1164</v>
      </c>
      <c r="AG1728" t="s">
        <v>1164</v>
      </c>
      <c r="AH1728" t="s">
        <v>1164</v>
      </c>
      <c r="AI1728" t="s">
        <v>1164</v>
      </c>
      <c r="AJ1728" t="s">
        <v>1164</v>
      </c>
      <c r="AK1728" t="s">
        <v>4371</v>
      </c>
      <c r="AL1728" t="s">
        <v>1165</v>
      </c>
    </row>
    <row r="1729" spans="1:38" hidden="1" x14ac:dyDescent="0.3">
      <c r="A1729" t="s">
        <v>1602</v>
      </c>
      <c r="B1729" t="str">
        <f t="shared" si="26"/>
        <v>Barra Resources, Inc.</v>
      </c>
      <c r="C1729">
        <v>4979311</v>
      </c>
      <c r="D1729" t="s">
        <v>1367</v>
      </c>
      <c r="E1729" t="s">
        <v>1169</v>
      </c>
      <c r="F1729" t="s">
        <v>1603</v>
      </c>
      <c r="G1729" t="s">
        <v>1166</v>
      </c>
      <c r="H1729" t="s">
        <v>20</v>
      </c>
      <c r="I1729" t="s">
        <v>1604</v>
      </c>
      <c r="J1729" t="s">
        <v>1164</v>
      </c>
      <c r="K1729" t="s">
        <v>1164</v>
      </c>
      <c r="L1729" t="s">
        <v>1164</v>
      </c>
      <c r="M1729" t="s">
        <v>1164</v>
      </c>
      <c r="N1729" t="s">
        <v>1164</v>
      </c>
      <c r="O1729" t="s">
        <v>1164</v>
      </c>
      <c r="P1729" t="s">
        <v>1164</v>
      </c>
      <c r="Q1729" t="s">
        <v>1164</v>
      </c>
      <c r="R1729" t="s">
        <v>1164</v>
      </c>
      <c r="S1729" t="s">
        <v>1164</v>
      </c>
      <c r="T1729" t="s">
        <v>1164</v>
      </c>
      <c r="U1729" t="s">
        <v>1164</v>
      </c>
      <c r="V1729" t="s">
        <v>1164</v>
      </c>
      <c r="W1729" t="s">
        <v>1164</v>
      </c>
      <c r="X1729" t="s">
        <v>1164</v>
      </c>
      <c r="Y1729" t="s">
        <v>1164</v>
      </c>
      <c r="Z1729" t="s">
        <v>1164</v>
      </c>
      <c r="AA1729" t="s">
        <v>1164</v>
      </c>
      <c r="AB1729" t="s">
        <v>1164</v>
      </c>
      <c r="AC1729" t="s">
        <v>1164</v>
      </c>
      <c r="AD1729" t="s">
        <v>1164</v>
      </c>
      <c r="AE1729" t="s">
        <v>1164</v>
      </c>
      <c r="AF1729" t="s">
        <v>1164</v>
      </c>
      <c r="AG1729" t="s">
        <v>1164</v>
      </c>
      <c r="AH1729" t="s">
        <v>1164</v>
      </c>
      <c r="AI1729" t="s">
        <v>1164</v>
      </c>
      <c r="AJ1729" t="s">
        <v>1164</v>
      </c>
      <c r="AK1729" t="s">
        <v>4370</v>
      </c>
      <c r="AL1729" t="s">
        <v>1165</v>
      </c>
    </row>
    <row r="1730" spans="1:38" hidden="1" x14ac:dyDescent="0.3">
      <c r="A1730" t="s">
        <v>1605</v>
      </c>
      <c r="B1730" t="str">
        <f t="shared" ref="B1730:B1793" si="27">TRIM(LEFT(A1730,SEARCH("(",A1730,1)-1))</f>
        <v>Barrick Energy Inc.</v>
      </c>
      <c r="C1730">
        <v>7089655</v>
      </c>
      <c r="D1730" t="s">
        <v>1367</v>
      </c>
      <c r="E1730" t="s">
        <v>1167</v>
      </c>
      <c r="F1730" t="s">
        <v>1606</v>
      </c>
      <c r="G1730" t="s">
        <v>1166</v>
      </c>
      <c r="H1730" t="s">
        <v>20</v>
      </c>
      <c r="I1730" t="s">
        <v>1607</v>
      </c>
      <c r="J1730" t="s">
        <v>1164</v>
      </c>
      <c r="K1730">
        <v>530440</v>
      </c>
      <c r="L1730">
        <v>427226</v>
      </c>
      <c r="M1730" t="s">
        <v>1164</v>
      </c>
      <c r="N1730" t="s">
        <v>1164</v>
      </c>
      <c r="O1730" t="s">
        <v>1164</v>
      </c>
      <c r="P1730" t="s">
        <v>1164</v>
      </c>
      <c r="Q1730" t="s">
        <v>1164</v>
      </c>
      <c r="R1730" t="s">
        <v>1164</v>
      </c>
      <c r="S1730" t="s">
        <v>1164</v>
      </c>
      <c r="T1730" t="s">
        <v>1164</v>
      </c>
      <c r="U1730" t="s">
        <v>1164</v>
      </c>
      <c r="V1730" t="s">
        <v>1164</v>
      </c>
      <c r="W1730" t="s">
        <v>1164</v>
      </c>
      <c r="X1730" t="s">
        <v>1164</v>
      </c>
      <c r="Y1730" t="s">
        <v>1164</v>
      </c>
      <c r="Z1730" t="s">
        <v>1164</v>
      </c>
      <c r="AA1730" t="s">
        <v>1164</v>
      </c>
      <c r="AB1730" t="s">
        <v>1164</v>
      </c>
      <c r="AC1730" t="s">
        <v>1164</v>
      </c>
      <c r="AD1730" t="s">
        <v>1164</v>
      </c>
      <c r="AE1730" t="s">
        <v>1164</v>
      </c>
      <c r="AF1730" t="s">
        <v>1164</v>
      </c>
      <c r="AG1730" t="s">
        <v>1164</v>
      </c>
      <c r="AH1730" t="s">
        <v>1164</v>
      </c>
      <c r="AI1730" t="s">
        <v>1164</v>
      </c>
      <c r="AJ1730" t="s">
        <v>1164</v>
      </c>
      <c r="AK1730" t="s">
        <v>4385</v>
      </c>
      <c r="AL1730" t="s">
        <v>1165</v>
      </c>
    </row>
    <row r="1731" spans="1:38" hidden="1" x14ac:dyDescent="0.3">
      <c r="A1731" t="s">
        <v>1605</v>
      </c>
      <c r="B1731" t="str">
        <f t="shared" si="27"/>
        <v>Barrick Energy Inc.</v>
      </c>
      <c r="C1731">
        <v>7089655</v>
      </c>
      <c r="D1731" t="s">
        <v>1367</v>
      </c>
      <c r="E1731" t="s">
        <v>1167</v>
      </c>
      <c r="F1731" t="s">
        <v>1606</v>
      </c>
      <c r="G1731" t="s">
        <v>1166</v>
      </c>
      <c r="H1731" t="s">
        <v>20</v>
      </c>
      <c r="I1731" t="s">
        <v>1607</v>
      </c>
      <c r="J1731" t="s">
        <v>1164</v>
      </c>
      <c r="K1731">
        <v>530440</v>
      </c>
      <c r="L1731">
        <v>427226</v>
      </c>
      <c r="M1731" t="s">
        <v>1164</v>
      </c>
      <c r="N1731" t="s">
        <v>1164</v>
      </c>
      <c r="O1731" t="s">
        <v>1164</v>
      </c>
      <c r="P1731" t="s">
        <v>1164</v>
      </c>
      <c r="Q1731" t="s">
        <v>1164</v>
      </c>
      <c r="R1731" t="s">
        <v>1164</v>
      </c>
      <c r="S1731" t="s">
        <v>1164</v>
      </c>
      <c r="T1731" t="s">
        <v>1164</v>
      </c>
      <c r="U1731" t="s">
        <v>1164</v>
      </c>
      <c r="V1731" t="s">
        <v>1164</v>
      </c>
      <c r="W1731" t="s">
        <v>1164</v>
      </c>
      <c r="X1731" t="s">
        <v>1164</v>
      </c>
      <c r="Y1731" t="s">
        <v>1164</v>
      </c>
      <c r="Z1731" t="s">
        <v>1164</v>
      </c>
      <c r="AA1731" t="s">
        <v>1164</v>
      </c>
      <c r="AB1731" t="s">
        <v>1164</v>
      </c>
      <c r="AC1731" t="s">
        <v>1164</v>
      </c>
      <c r="AD1731" t="s">
        <v>1164</v>
      </c>
      <c r="AE1731" t="s">
        <v>1164</v>
      </c>
      <c r="AF1731" t="s">
        <v>1164</v>
      </c>
      <c r="AG1731" t="s">
        <v>1164</v>
      </c>
      <c r="AH1731" t="s">
        <v>1164</v>
      </c>
      <c r="AI1731" t="s">
        <v>1164</v>
      </c>
      <c r="AJ1731" t="s">
        <v>1164</v>
      </c>
      <c r="AK1731" t="s">
        <v>4384</v>
      </c>
      <c r="AL1731" t="s">
        <v>1165</v>
      </c>
    </row>
    <row r="1732" spans="1:38" hidden="1" x14ac:dyDescent="0.3">
      <c r="A1732" t="s">
        <v>1605</v>
      </c>
      <c r="B1732" t="str">
        <f t="shared" si="27"/>
        <v>Barrick Energy Inc.</v>
      </c>
      <c r="C1732">
        <v>7089655</v>
      </c>
      <c r="D1732" t="s">
        <v>1367</v>
      </c>
      <c r="E1732" t="s">
        <v>1167</v>
      </c>
      <c r="F1732" t="s">
        <v>1606</v>
      </c>
      <c r="G1732" t="s">
        <v>1166</v>
      </c>
      <c r="H1732" t="s">
        <v>20</v>
      </c>
      <c r="I1732" t="s">
        <v>1607</v>
      </c>
      <c r="J1732" t="s">
        <v>1164</v>
      </c>
      <c r="K1732">
        <v>530440</v>
      </c>
      <c r="L1732">
        <v>427226</v>
      </c>
      <c r="M1732" t="s">
        <v>1164</v>
      </c>
      <c r="N1732" t="s">
        <v>1164</v>
      </c>
      <c r="O1732" t="s">
        <v>1164</v>
      </c>
      <c r="P1732" t="s">
        <v>1164</v>
      </c>
      <c r="Q1732" t="s">
        <v>1164</v>
      </c>
      <c r="R1732" t="s">
        <v>1164</v>
      </c>
      <c r="S1732" t="s">
        <v>1164</v>
      </c>
      <c r="T1732" t="s">
        <v>1164</v>
      </c>
      <c r="U1732" t="s">
        <v>1164</v>
      </c>
      <c r="V1732" t="s">
        <v>1164</v>
      </c>
      <c r="W1732" t="s">
        <v>1164</v>
      </c>
      <c r="X1732" t="s">
        <v>1164</v>
      </c>
      <c r="Y1732" t="s">
        <v>1164</v>
      </c>
      <c r="Z1732" t="s">
        <v>1164</v>
      </c>
      <c r="AA1732" t="s">
        <v>1164</v>
      </c>
      <c r="AB1732" t="s">
        <v>1164</v>
      </c>
      <c r="AC1732" t="s">
        <v>1164</v>
      </c>
      <c r="AD1732" t="s">
        <v>1164</v>
      </c>
      <c r="AE1732" t="s">
        <v>1164</v>
      </c>
      <c r="AF1732" t="s">
        <v>1164</v>
      </c>
      <c r="AG1732" t="s">
        <v>1164</v>
      </c>
      <c r="AH1732" t="s">
        <v>1164</v>
      </c>
      <c r="AI1732" t="s">
        <v>1164</v>
      </c>
      <c r="AJ1732" t="s">
        <v>1164</v>
      </c>
      <c r="AK1732" t="s">
        <v>4383</v>
      </c>
      <c r="AL1732" t="s">
        <v>1165</v>
      </c>
    </row>
    <row r="1733" spans="1:38" hidden="1" x14ac:dyDescent="0.3">
      <c r="A1733" t="s">
        <v>1605</v>
      </c>
      <c r="B1733" t="str">
        <f t="shared" si="27"/>
        <v>Barrick Energy Inc.</v>
      </c>
      <c r="C1733">
        <v>7089655</v>
      </c>
      <c r="D1733" t="s">
        <v>1367</v>
      </c>
      <c r="E1733" t="s">
        <v>1167</v>
      </c>
      <c r="F1733" t="s">
        <v>1606</v>
      </c>
      <c r="G1733" t="s">
        <v>1166</v>
      </c>
      <c r="H1733" t="s">
        <v>20</v>
      </c>
      <c r="I1733" t="s">
        <v>1607</v>
      </c>
      <c r="J1733" t="s">
        <v>1164</v>
      </c>
      <c r="K1733">
        <v>530440</v>
      </c>
      <c r="L1733">
        <v>427226</v>
      </c>
      <c r="M1733" t="s">
        <v>1164</v>
      </c>
      <c r="N1733" t="s">
        <v>1164</v>
      </c>
      <c r="O1733" t="s">
        <v>1164</v>
      </c>
      <c r="P1733" t="s">
        <v>1164</v>
      </c>
      <c r="Q1733" t="s">
        <v>1164</v>
      </c>
      <c r="R1733" t="s">
        <v>1164</v>
      </c>
      <c r="S1733" t="s">
        <v>1164</v>
      </c>
      <c r="T1733" t="s">
        <v>1164</v>
      </c>
      <c r="U1733" t="s">
        <v>1164</v>
      </c>
      <c r="V1733" t="s">
        <v>1164</v>
      </c>
      <c r="W1733" t="s">
        <v>1164</v>
      </c>
      <c r="X1733" t="s">
        <v>1164</v>
      </c>
      <c r="Y1733" t="s">
        <v>1164</v>
      </c>
      <c r="Z1733" t="s">
        <v>1164</v>
      </c>
      <c r="AA1733" t="s">
        <v>1164</v>
      </c>
      <c r="AB1733" t="s">
        <v>1164</v>
      </c>
      <c r="AC1733" t="s">
        <v>1164</v>
      </c>
      <c r="AD1733" t="s">
        <v>1164</v>
      </c>
      <c r="AE1733" t="s">
        <v>1164</v>
      </c>
      <c r="AF1733" t="s">
        <v>1164</v>
      </c>
      <c r="AG1733" t="s">
        <v>1164</v>
      </c>
      <c r="AH1733" t="s">
        <v>1164</v>
      </c>
      <c r="AI1733" t="s">
        <v>1164</v>
      </c>
      <c r="AJ1733" t="s">
        <v>1164</v>
      </c>
      <c r="AK1733" t="s">
        <v>4382</v>
      </c>
      <c r="AL1733" t="s">
        <v>1165</v>
      </c>
    </row>
    <row r="1734" spans="1:38" hidden="1" x14ac:dyDescent="0.3">
      <c r="A1734" t="s">
        <v>1605</v>
      </c>
      <c r="B1734" t="str">
        <f t="shared" si="27"/>
        <v>Barrick Energy Inc.</v>
      </c>
      <c r="C1734">
        <v>7089655</v>
      </c>
      <c r="D1734" t="s">
        <v>1367</v>
      </c>
      <c r="E1734" t="s">
        <v>1167</v>
      </c>
      <c r="F1734" t="s">
        <v>1606</v>
      </c>
      <c r="G1734" t="s">
        <v>1166</v>
      </c>
      <c r="H1734" t="s">
        <v>20</v>
      </c>
      <c r="I1734" t="s">
        <v>1607</v>
      </c>
      <c r="J1734" t="s">
        <v>1164</v>
      </c>
      <c r="K1734">
        <v>530440</v>
      </c>
      <c r="L1734">
        <v>427226</v>
      </c>
      <c r="M1734" t="s">
        <v>1164</v>
      </c>
      <c r="N1734" t="s">
        <v>1164</v>
      </c>
      <c r="O1734" t="s">
        <v>1164</v>
      </c>
      <c r="P1734" t="s">
        <v>1164</v>
      </c>
      <c r="Q1734" t="s">
        <v>1164</v>
      </c>
      <c r="R1734" t="s">
        <v>1164</v>
      </c>
      <c r="S1734" t="s">
        <v>1164</v>
      </c>
      <c r="T1734" t="s">
        <v>1164</v>
      </c>
      <c r="U1734" t="s">
        <v>1164</v>
      </c>
      <c r="V1734" t="s">
        <v>1164</v>
      </c>
      <c r="W1734" t="s">
        <v>1164</v>
      </c>
      <c r="X1734" t="s">
        <v>1164</v>
      </c>
      <c r="Y1734" t="s">
        <v>1164</v>
      </c>
      <c r="Z1734" t="s">
        <v>1164</v>
      </c>
      <c r="AA1734" t="s">
        <v>1164</v>
      </c>
      <c r="AB1734" t="s">
        <v>1164</v>
      </c>
      <c r="AC1734" t="s">
        <v>1164</v>
      </c>
      <c r="AD1734" t="s">
        <v>1164</v>
      </c>
      <c r="AE1734" t="s">
        <v>1164</v>
      </c>
      <c r="AF1734" t="s">
        <v>1164</v>
      </c>
      <c r="AG1734" t="s">
        <v>1164</v>
      </c>
      <c r="AH1734" t="s">
        <v>1164</v>
      </c>
      <c r="AI1734" t="s">
        <v>1164</v>
      </c>
      <c r="AJ1734" t="s">
        <v>1164</v>
      </c>
      <c r="AK1734" t="s">
        <v>4381</v>
      </c>
      <c r="AL1734" t="s">
        <v>1165</v>
      </c>
    </row>
    <row r="1735" spans="1:38" hidden="1" x14ac:dyDescent="0.3">
      <c r="A1735" t="s">
        <v>1605</v>
      </c>
      <c r="B1735" t="str">
        <f t="shared" si="27"/>
        <v>Barrick Energy Inc.</v>
      </c>
      <c r="C1735">
        <v>7089655</v>
      </c>
      <c r="D1735" t="s">
        <v>1367</v>
      </c>
      <c r="E1735" t="s">
        <v>1167</v>
      </c>
      <c r="F1735" t="s">
        <v>1606</v>
      </c>
      <c r="G1735" t="s">
        <v>1166</v>
      </c>
      <c r="H1735" t="s">
        <v>20</v>
      </c>
      <c r="I1735" t="s">
        <v>1607</v>
      </c>
      <c r="J1735" t="s">
        <v>1164</v>
      </c>
      <c r="K1735">
        <v>530440</v>
      </c>
      <c r="L1735">
        <v>427226</v>
      </c>
      <c r="M1735" t="s">
        <v>1164</v>
      </c>
      <c r="N1735" t="s">
        <v>1164</v>
      </c>
      <c r="O1735" t="s">
        <v>1164</v>
      </c>
      <c r="P1735" t="s">
        <v>1164</v>
      </c>
      <c r="Q1735" t="s">
        <v>1164</v>
      </c>
      <c r="R1735" t="s">
        <v>1164</v>
      </c>
      <c r="S1735" t="s">
        <v>1164</v>
      </c>
      <c r="T1735" t="s">
        <v>1164</v>
      </c>
      <c r="U1735" t="s">
        <v>1164</v>
      </c>
      <c r="V1735" t="s">
        <v>1164</v>
      </c>
      <c r="W1735" t="s">
        <v>1164</v>
      </c>
      <c r="X1735" t="s">
        <v>1164</v>
      </c>
      <c r="Y1735" t="s">
        <v>1164</v>
      </c>
      <c r="Z1735" t="s">
        <v>1164</v>
      </c>
      <c r="AA1735" t="s">
        <v>1164</v>
      </c>
      <c r="AB1735" t="s">
        <v>1164</v>
      </c>
      <c r="AC1735" t="s">
        <v>1164</v>
      </c>
      <c r="AD1735" t="s">
        <v>1164</v>
      </c>
      <c r="AE1735" t="s">
        <v>1164</v>
      </c>
      <c r="AF1735" t="s">
        <v>1164</v>
      </c>
      <c r="AG1735" t="s">
        <v>1164</v>
      </c>
      <c r="AH1735" t="s">
        <v>1164</v>
      </c>
      <c r="AI1735" t="s">
        <v>1164</v>
      </c>
      <c r="AJ1735" t="s">
        <v>1164</v>
      </c>
      <c r="AK1735" t="s">
        <v>4380</v>
      </c>
      <c r="AL1735" t="s">
        <v>1165</v>
      </c>
    </row>
    <row r="1736" spans="1:38" hidden="1" x14ac:dyDescent="0.3">
      <c r="A1736" t="s">
        <v>1605</v>
      </c>
      <c r="B1736" t="str">
        <f t="shared" si="27"/>
        <v>Barrick Energy Inc.</v>
      </c>
      <c r="C1736">
        <v>7089655</v>
      </c>
      <c r="D1736" t="s">
        <v>1367</v>
      </c>
      <c r="E1736" t="s">
        <v>1167</v>
      </c>
      <c r="F1736" t="s">
        <v>1606</v>
      </c>
      <c r="G1736" t="s">
        <v>1166</v>
      </c>
      <c r="H1736" t="s">
        <v>20</v>
      </c>
      <c r="I1736" t="s">
        <v>1607</v>
      </c>
      <c r="J1736" t="s">
        <v>1164</v>
      </c>
      <c r="K1736">
        <v>530440</v>
      </c>
      <c r="L1736">
        <v>427226</v>
      </c>
      <c r="M1736" t="s">
        <v>1164</v>
      </c>
      <c r="N1736" t="s">
        <v>1164</v>
      </c>
      <c r="O1736" t="s">
        <v>1164</v>
      </c>
      <c r="P1736" t="s">
        <v>1164</v>
      </c>
      <c r="Q1736" t="s">
        <v>1164</v>
      </c>
      <c r="R1736" t="s">
        <v>1164</v>
      </c>
      <c r="S1736" t="s">
        <v>1164</v>
      </c>
      <c r="T1736" t="s">
        <v>1164</v>
      </c>
      <c r="U1736" t="s">
        <v>1164</v>
      </c>
      <c r="V1736" t="s">
        <v>1164</v>
      </c>
      <c r="W1736" t="s">
        <v>1164</v>
      </c>
      <c r="X1736" t="s">
        <v>1164</v>
      </c>
      <c r="Y1736" t="s">
        <v>1164</v>
      </c>
      <c r="Z1736" t="s">
        <v>1164</v>
      </c>
      <c r="AA1736" t="s">
        <v>1164</v>
      </c>
      <c r="AB1736" t="s">
        <v>1164</v>
      </c>
      <c r="AC1736" t="s">
        <v>1164</v>
      </c>
      <c r="AD1736" t="s">
        <v>1164</v>
      </c>
      <c r="AE1736" t="s">
        <v>1164</v>
      </c>
      <c r="AF1736" t="s">
        <v>1164</v>
      </c>
      <c r="AG1736" t="s">
        <v>1164</v>
      </c>
      <c r="AH1736" t="s">
        <v>1164</v>
      </c>
      <c r="AI1736" t="s">
        <v>1164</v>
      </c>
      <c r="AJ1736" t="s">
        <v>1164</v>
      </c>
      <c r="AK1736" t="s">
        <v>4379</v>
      </c>
      <c r="AL1736" t="s">
        <v>1165</v>
      </c>
    </row>
    <row r="1737" spans="1:38" hidden="1" x14ac:dyDescent="0.3">
      <c r="A1737" t="s">
        <v>1605</v>
      </c>
      <c r="B1737" t="str">
        <f t="shared" si="27"/>
        <v>Barrick Energy Inc.</v>
      </c>
      <c r="C1737">
        <v>7089655</v>
      </c>
      <c r="D1737" t="s">
        <v>1367</v>
      </c>
      <c r="E1737" t="s">
        <v>1167</v>
      </c>
      <c r="F1737" t="s">
        <v>1606</v>
      </c>
      <c r="G1737" t="s">
        <v>1166</v>
      </c>
      <c r="H1737" t="s">
        <v>20</v>
      </c>
      <c r="I1737" t="s">
        <v>1607</v>
      </c>
      <c r="J1737" t="s">
        <v>1164</v>
      </c>
      <c r="K1737">
        <v>530440</v>
      </c>
      <c r="L1737">
        <v>427226</v>
      </c>
      <c r="M1737" t="s">
        <v>1164</v>
      </c>
      <c r="N1737" t="s">
        <v>1164</v>
      </c>
      <c r="O1737" t="s">
        <v>1164</v>
      </c>
      <c r="P1737" t="s">
        <v>1164</v>
      </c>
      <c r="Q1737" t="s">
        <v>1164</v>
      </c>
      <c r="R1737" t="s">
        <v>1164</v>
      </c>
      <c r="S1737" t="s">
        <v>1164</v>
      </c>
      <c r="T1737" t="s">
        <v>1164</v>
      </c>
      <c r="U1737" t="s">
        <v>1164</v>
      </c>
      <c r="V1737" t="s">
        <v>1164</v>
      </c>
      <c r="W1737" t="s">
        <v>1164</v>
      </c>
      <c r="X1737" t="s">
        <v>1164</v>
      </c>
      <c r="Y1737" t="s">
        <v>1164</v>
      </c>
      <c r="Z1737" t="s">
        <v>1164</v>
      </c>
      <c r="AA1737" t="s">
        <v>1164</v>
      </c>
      <c r="AB1737" t="s">
        <v>1164</v>
      </c>
      <c r="AC1737" t="s">
        <v>1164</v>
      </c>
      <c r="AD1737" t="s">
        <v>1164</v>
      </c>
      <c r="AE1737" t="s">
        <v>1164</v>
      </c>
      <c r="AF1737" t="s">
        <v>1164</v>
      </c>
      <c r="AG1737" t="s">
        <v>1164</v>
      </c>
      <c r="AH1737" t="s">
        <v>1164</v>
      </c>
      <c r="AI1737" t="s">
        <v>1164</v>
      </c>
      <c r="AJ1737" t="s">
        <v>1164</v>
      </c>
      <c r="AK1737" t="s">
        <v>4378</v>
      </c>
      <c r="AL1737" t="s">
        <v>1165</v>
      </c>
    </row>
    <row r="1738" spans="1:38" hidden="1" x14ac:dyDescent="0.3">
      <c r="A1738" t="s">
        <v>1605</v>
      </c>
      <c r="B1738" t="str">
        <f t="shared" si="27"/>
        <v>Barrick Energy Inc.</v>
      </c>
      <c r="C1738">
        <v>7089655</v>
      </c>
      <c r="D1738" t="s">
        <v>1367</v>
      </c>
      <c r="E1738" t="s">
        <v>1167</v>
      </c>
      <c r="F1738" t="s">
        <v>1606</v>
      </c>
      <c r="G1738" t="s">
        <v>1166</v>
      </c>
      <c r="H1738" t="s">
        <v>20</v>
      </c>
      <c r="I1738" t="s">
        <v>1607</v>
      </c>
      <c r="J1738" t="s">
        <v>1164</v>
      </c>
      <c r="K1738">
        <v>530440</v>
      </c>
      <c r="L1738">
        <v>427226</v>
      </c>
      <c r="M1738" t="s">
        <v>1164</v>
      </c>
      <c r="N1738" t="s">
        <v>1164</v>
      </c>
      <c r="O1738" t="s">
        <v>1164</v>
      </c>
      <c r="P1738" t="s">
        <v>1164</v>
      </c>
      <c r="Q1738" t="s">
        <v>1164</v>
      </c>
      <c r="R1738" t="s">
        <v>1164</v>
      </c>
      <c r="S1738" t="s">
        <v>1164</v>
      </c>
      <c r="T1738" t="s">
        <v>1164</v>
      </c>
      <c r="U1738" t="s">
        <v>1164</v>
      </c>
      <c r="V1738" t="s">
        <v>1164</v>
      </c>
      <c r="W1738" t="s">
        <v>1164</v>
      </c>
      <c r="X1738" t="s">
        <v>1164</v>
      </c>
      <c r="Y1738" t="s">
        <v>1164</v>
      </c>
      <c r="Z1738" t="s">
        <v>1164</v>
      </c>
      <c r="AA1738" t="s">
        <v>1164</v>
      </c>
      <c r="AB1738" t="s">
        <v>1164</v>
      </c>
      <c r="AC1738" t="s">
        <v>1164</v>
      </c>
      <c r="AD1738" t="s">
        <v>1164</v>
      </c>
      <c r="AE1738" t="s">
        <v>1164</v>
      </c>
      <c r="AF1738" t="s">
        <v>1164</v>
      </c>
      <c r="AG1738" t="s">
        <v>1164</v>
      </c>
      <c r="AH1738" t="s">
        <v>1164</v>
      </c>
      <c r="AI1738" t="s">
        <v>1164</v>
      </c>
      <c r="AJ1738" t="s">
        <v>1164</v>
      </c>
      <c r="AK1738" t="s">
        <v>4377</v>
      </c>
      <c r="AL1738" t="s">
        <v>1165</v>
      </c>
    </row>
    <row r="1739" spans="1:38" hidden="1" x14ac:dyDescent="0.3">
      <c r="A1739" t="s">
        <v>1605</v>
      </c>
      <c r="B1739" t="str">
        <f t="shared" si="27"/>
        <v>Barrick Energy Inc.</v>
      </c>
      <c r="C1739">
        <v>7089655</v>
      </c>
      <c r="D1739" t="s">
        <v>1367</v>
      </c>
      <c r="E1739" t="s">
        <v>1167</v>
      </c>
      <c r="F1739" t="s">
        <v>1606</v>
      </c>
      <c r="G1739" t="s">
        <v>1166</v>
      </c>
      <c r="H1739" t="s">
        <v>20</v>
      </c>
      <c r="I1739" t="s">
        <v>1607</v>
      </c>
      <c r="J1739" t="s">
        <v>1164</v>
      </c>
      <c r="K1739">
        <v>530440</v>
      </c>
      <c r="L1739">
        <v>427226</v>
      </c>
      <c r="M1739" t="s">
        <v>1164</v>
      </c>
      <c r="N1739" t="s">
        <v>1164</v>
      </c>
      <c r="O1739" t="s">
        <v>1164</v>
      </c>
      <c r="P1739" t="s">
        <v>1164</v>
      </c>
      <c r="Q1739" t="s">
        <v>1164</v>
      </c>
      <c r="R1739" t="s">
        <v>1164</v>
      </c>
      <c r="S1739" t="s">
        <v>1164</v>
      </c>
      <c r="T1739" t="s">
        <v>1164</v>
      </c>
      <c r="U1739" t="s">
        <v>1164</v>
      </c>
      <c r="V1739" t="s">
        <v>1164</v>
      </c>
      <c r="W1739" t="s">
        <v>1164</v>
      </c>
      <c r="X1739" t="s">
        <v>1164</v>
      </c>
      <c r="Y1739" t="s">
        <v>1164</v>
      </c>
      <c r="Z1739" t="s">
        <v>1164</v>
      </c>
      <c r="AA1739" t="s">
        <v>1164</v>
      </c>
      <c r="AB1739" t="s">
        <v>1164</v>
      </c>
      <c r="AC1739" t="s">
        <v>1164</v>
      </c>
      <c r="AD1739" t="s">
        <v>1164</v>
      </c>
      <c r="AE1739" t="s">
        <v>1164</v>
      </c>
      <c r="AF1739" t="s">
        <v>1164</v>
      </c>
      <c r="AG1739" t="s">
        <v>1164</v>
      </c>
      <c r="AH1739" t="s">
        <v>1164</v>
      </c>
      <c r="AI1739" t="s">
        <v>1164</v>
      </c>
      <c r="AJ1739" t="s">
        <v>1164</v>
      </c>
      <c r="AK1739" t="s">
        <v>4376</v>
      </c>
      <c r="AL1739" t="s">
        <v>1165</v>
      </c>
    </row>
    <row r="1740" spans="1:38" hidden="1" x14ac:dyDescent="0.3">
      <c r="A1740" t="s">
        <v>1605</v>
      </c>
      <c r="B1740" t="str">
        <f t="shared" si="27"/>
        <v>Barrick Energy Inc.</v>
      </c>
      <c r="C1740">
        <v>7089655</v>
      </c>
      <c r="D1740" t="s">
        <v>1367</v>
      </c>
      <c r="E1740" t="s">
        <v>1167</v>
      </c>
      <c r="F1740" t="s">
        <v>1606</v>
      </c>
      <c r="G1740" t="s">
        <v>1166</v>
      </c>
      <c r="H1740" t="s">
        <v>20</v>
      </c>
      <c r="I1740" t="s">
        <v>1607</v>
      </c>
      <c r="J1740" t="s">
        <v>1164</v>
      </c>
      <c r="K1740">
        <v>530440</v>
      </c>
      <c r="L1740">
        <v>427226</v>
      </c>
      <c r="M1740" t="s">
        <v>1164</v>
      </c>
      <c r="N1740" t="s">
        <v>1164</v>
      </c>
      <c r="O1740" t="s">
        <v>1164</v>
      </c>
      <c r="P1740" t="s">
        <v>1164</v>
      </c>
      <c r="Q1740" t="s">
        <v>1164</v>
      </c>
      <c r="R1740" t="s">
        <v>1164</v>
      </c>
      <c r="S1740" t="s">
        <v>1164</v>
      </c>
      <c r="T1740" t="s">
        <v>1164</v>
      </c>
      <c r="U1740" t="s">
        <v>1164</v>
      </c>
      <c r="V1740" t="s">
        <v>1164</v>
      </c>
      <c r="W1740" t="s">
        <v>1164</v>
      </c>
      <c r="X1740" t="s">
        <v>1164</v>
      </c>
      <c r="Y1740" t="s">
        <v>1164</v>
      </c>
      <c r="Z1740" t="s">
        <v>1164</v>
      </c>
      <c r="AA1740" t="s">
        <v>1164</v>
      </c>
      <c r="AB1740" t="s">
        <v>1164</v>
      </c>
      <c r="AC1740" t="s">
        <v>1164</v>
      </c>
      <c r="AD1740" t="s">
        <v>1164</v>
      </c>
      <c r="AE1740" t="s">
        <v>1164</v>
      </c>
      <c r="AF1740" t="s">
        <v>1164</v>
      </c>
      <c r="AG1740" t="s">
        <v>1164</v>
      </c>
      <c r="AH1740" t="s">
        <v>1164</v>
      </c>
      <c r="AI1740" t="s">
        <v>1164</v>
      </c>
      <c r="AJ1740" t="s">
        <v>1164</v>
      </c>
      <c r="AK1740" t="s">
        <v>4375</v>
      </c>
      <c r="AL1740" t="s">
        <v>1165</v>
      </c>
    </row>
    <row r="1741" spans="1:38" hidden="1" x14ac:dyDescent="0.3">
      <c r="A1741" t="s">
        <v>1605</v>
      </c>
      <c r="B1741" t="str">
        <f t="shared" si="27"/>
        <v>Barrick Energy Inc.</v>
      </c>
      <c r="C1741">
        <v>7089655</v>
      </c>
      <c r="D1741" t="s">
        <v>1367</v>
      </c>
      <c r="E1741" t="s">
        <v>1167</v>
      </c>
      <c r="F1741" t="s">
        <v>1606</v>
      </c>
      <c r="G1741" t="s">
        <v>1166</v>
      </c>
      <c r="H1741" t="s">
        <v>20</v>
      </c>
      <c r="I1741" t="s">
        <v>1607</v>
      </c>
      <c r="J1741" t="s">
        <v>1164</v>
      </c>
      <c r="K1741">
        <v>530440</v>
      </c>
      <c r="L1741">
        <v>427226</v>
      </c>
      <c r="M1741" t="s">
        <v>1164</v>
      </c>
      <c r="N1741" t="s">
        <v>1164</v>
      </c>
      <c r="O1741" t="s">
        <v>1164</v>
      </c>
      <c r="P1741" t="s">
        <v>1164</v>
      </c>
      <c r="Q1741" t="s">
        <v>1164</v>
      </c>
      <c r="R1741" t="s">
        <v>1164</v>
      </c>
      <c r="S1741" t="s">
        <v>1164</v>
      </c>
      <c r="T1741" t="s">
        <v>1164</v>
      </c>
      <c r="U1741" t="s">
        <v>1164</v>
      </c>
      <c r="V1741" t="s">
        <v>1164</v>
      </c>
      <c r="W1741" t="s">
        <v>1164</v>
      </c>
      <c r="X1741" t="s">
        <v>1164</v>
      </c>
      <c r="Y1741" t="s">
        <v>1164</v>
      </c>
      <c r="Z1741" t="s">
        <v>1164</v>
      </c>
      <c r="AA1741" t="s">
        <v>1164</v>
      </c>
      <c r="AB1741" t="s">
        <v>1164</v>
      </c>
      <c r="AC1741" t="s">
        <v>1164</v>
      </c>
      <c r="AD1741" t="s">
        <v>1164</v>
      </c>
      <c r="AE1741" t="s">
        <v>1164</v>
      </c>
      <c r="AF1741" t="s">
        <v>1164</v>
      </c>
      <c r="AG1741" t="s">
        <v>1164</v>
      </c>
      <c r="AH1741" t="s">
        <v>1164</v>
      </c>
      <c r="AI1741" t="s">
        <v>1164</v>
      </c>
      <c r="AJ1741" t="s">
        <v>1164</v>
      </c>
      <c r="AK1741" t="s">
        <v>4374</v>
      </c>
      <c r="AL1741" t="s">
        <v>1165</v>
      </c>
    </row>
    <row r="1742" spans="1:38" hidden="1" x14ac:dyDescent="0.3">
      <c r="A1742" t="s">
        <v>1605</v>
      </c>
      <c r="B1742" t="str">
        <f t="shared" si="27"/>
        <v>Barrick Energy Inc.</v>
      </c>
      <c r="C1742">
        <v>7089655</v>
      </c>
      <c r="D1742" t="s">
        <v>1367</v>
      </c>
      <c r="E1742" t="s">
        <v>1167</v>
      </c>
      <c r="F1742" t="s">
        <v>1606</v>
      </c>
      <c r="G1742" t="s">
        <v>1166</v>
      </c>
      <c r="H1742" t="s">
        <v>20</v>
      </c>
      <c r="I1742" t="s">
        <v>1607</v>
      </c>
      <c r="J1742" t="s">
        <v>1164</v>
      </c>
      <c r="K1742">
        <v>530440</v>
      </c>
      <c r="L1742">
        <v>427226</v>
      </c>
      <c r="M1742" t="s">
        <v>1164</v>
      </c>
      <c r="N1742" t="s">
        <v>1164</v>
      </c>
      <c r="O1742" t="s">
        <v>1164</v>
      </c>
      <c r="P1742" t="s">
        <v>1164</v>
      </c>
      <c r="Q1742" t="s">
        <v>1164</v>
      </c>
      <c r="R1742" t="s">
        <v>1164</v>
      </c>
      <c r="S1742" t="s">
        <v>1164</v>
      </c>
      <c r="T1742" t="s">
        <v>1164</v>
      </c>
      <c r="U1742" t="s">
        <v>1164</v>
      </c>
      <c r="V1742" t="s">
        <v>1164</v>
      </c>
      <c r="W1742" t="s">
        <v>1164</v>
      </c>
      <c r="X1742" t="s">
        <v>1164</v>
      </c>
      <c r="Y1742" t="s">
        <v>1164</v>
      </c>
      <c r="Z1742" t="s">
        <v>1164</v>
      </c>
      <c r="AA1742" t="s">
        <v>1164</v>
      </c>
      <c r="AB1742" t="s">
        <v>1164</v>
      </c>
      <c r="AC1742" t="s">
        <v>1164</v>
      </c>
      <c r="AD1742" t="s">
        <v>1164</v>
      </c>
      <c r="AE1742" t="s">
        <v>1164</v>
      </c>
      <c r="AF1742" t="s">
        <v>1164</v>
      </c>
      <c r="AG1742" t="s">
        <v>1164</v>
      </c>
      <c r="AH1742" t="s">
        <v>1164</v>
      </c>
      <c r="AI1742" t="s">
        <v>1164</v>
      </c>
      <c r="AJ1742" t="s">
        <v>1164</v>
      </c>
      <c r="AK1742" t="s">
        <v>4373</v>
      </c>
      <c r="AL1742" t="s">
        <v>1165</v>
      </c>
    </row>
    <row r="1743" spans="1:38" hidden="1" x14ac:dyDescent="0.3">
      <c r="A1743" t="s">
        <v>1605</v>
      </c>
      <c r="B1743" t="str">
        <f t="shared" si="27"/>
        <v>Barrick Energy Inc.</v>
      </c>
      <c r="C1743">
        <v>7089655</v>
      </c>
      <c r="D1743" t="s">
        <v>1367</v>
      </c>
      <c r="E1743" t="s">
        <v>1167</v>
      </c>
      <c r="F1743" t="s">
        <v>1606</v>
      </c>
      <c r="G1743" t="s">
        <v>1166</v>
      </c>
      <c r="H1743" t="s">
        <v>20</v>
      </c>
      <c r="I1743" t="s">
        <v>1607</v>
      </c>
      <c r="J1743" t="s">
        <v>1164</v>
      </c>
      <c r="K1743">
        <v>530440</v>
      </c>
      <c r="L1743">
        <v>427226</v>
      </c>
      <c r="M1743" t="s">
        <v>1164</v>
      </c>
      <c r="N1743" t="s">
        <v>1164</v>
      </c>
      <c r="O1743" t="s">
        <v>1164</v>
      </c>
      <c r="P1743" t="s">
        <v>1164</v>
      </c>
      <c r="Q1743" t="s">
        <v>1164</v>
      </c>
      <c r="R1743" t="s">
        <v>1164</v>
      </c>
      <c r="S1743" t="s">
        <v>1164</v>
      </c>
      <c r="T1743" t="s">
        <v>1164</v>
      </c>
      <c r="U1743" t="s">
        <v>1164</v>
      </c>
      <c r="V1743" t="s">
        <v>1164</v>
      </c>
      <c r="W1743" t="s">
        <v>1164</v>
      </c>
      <c r="X1743" t="s">
        <v>1164</v>
      </c>
      <c r="Y1743" t="s">
        <v>1164</v>
      </c>
      <c r="Z1743" t="s">
        <v>1164</v>
      </c>
      <c r="AA1743" t="s">
        <v>1164</v>
      </c>
      <c r="AB1743" t="s">
        <v>1164</v>
      </c>
      <c r="AC1743" t="s">
        <v>1164</v>
      </c>
      <c r="AD1743" t="s">
        <v>1164</v>
      </c>
      <c r="AE1743" t="s">
        <v>1164</v>
      </c>
      <c r="AF1743" t="s">
        <v>1164</v>
      </c>
      <c r="AG1743" t="s">
        <v>1164</v>
      </c>
      <c r="AH1743" t="s">
        <v>1164</v>
      </c>
      <c r="AI1743" t="s">
        <v>1164</v>
      </c>
      <c r="AJ1743" t="s">
        <v>1164</v>
      </c>
      <c r="AK1743" t="s">
        <v>4372</v>
      </c>
      <c r="AL1743" t="s">
        <v>1165</v>
      </c>
    </row>
    <row r="1744" spans="1:38" hidden="1" x14ac:dyDescent="0.3">
      <c r="A1744" t="s">
        <v>1605</v>
      </c>
      <c r="B1744" t="str">
        <f t="shared" si="27"/>
        <v>Barrick Energy Inc.</v>
      </c>
      <c r="C1744">
        <v>7089655</v>
      </c>
      <c r="D1744" t="s">
        <v>1367</v>
      </c>
      <c r="E1744" t="s">
        <v>1167</v>
      </c>
      <c r="F1744" t="s">
        <v>1606</v>
      </c>
      <c r="G1744" t="s">
        <v>1166</v>
      </c>
      <c r="H1744" t="s">
        <v>20</v>
      </c>
      <c r="I1744" t="s">
        <v>1607</v>
      </c>
      <c r="J1744" t="s">
        <v>1164</v>
      </c>
      <c r="K1744">
        <v>530440</v>
      </c>
      <c r="L1744">
        <v>427226</v>
      </c>
      <c r="M1744" t="s">
        <v>1164</v>
      </c>
      <c r="N1744" t="s">
        <v>1164</v>
      </c>
      <c r="O1744" t="s">
        <v>1164</v>
      </c>
      <c r="P1744" t="s">
        <v>1164</v>
      </c>
      <c r="Q1744" t="s">
        <v>1164</v>
      </c>
      <c r="R1744" t="s">
        <v>1164</v>
      </c>
      <c r="S1744" t="s">
        <v>1164</v>
      </c>
      <c r="T1744" t="s">
        <v>1164</v>
      </c>
      <c r="U1744" t="s">
        <v>1164</v>
      </c>
      <c r="V1744" t="s">
        <v>1164</v>
      </c>
      <c r="W1744" t="s">
        <v>1164</v>
      </c>
      <c r="X1744" t="s">
        <v>1164</v>
      </c>
      <c r="Y1744" t="s">
        <v>1164</v>
      </c>
      <c r="Z1744" t="s">
        <v>1164</v>
      </c>
      <c r="AA1744" t="s">
        <v>1164</v>
      </c>
      <c r="AB1744" t="s">
        <v>1164</v>
      </c>
      <c r="AC1744" t="s">
        <v>1164</v>
      </c>
      <c r="AD1744" t="s">
        <v>1164</v>
      </c>
      <c r="AE1744" t="s">
        <v>1164</v>
      </c>
      <c r="AF1744" t="s">
        <v>1164</v>
      </c>
      <c r="AG1744" t="s">
        <v>1164</v>
      </c>
      <c r="AH1744" t="s">
        <v>1164</v>
      </c>
      <c r="AI1744" t="s">
        <v>1164</v>
      </c>
      <c r="AJ1744" t="s">
        <v>1164</v>
      </c>
      <c r="AK1744" t="s">
        <v>4371</v>
      </c>
      <c r="AL1744" t="s">
        <v>1165</v>
      </c>
    </row>
    <row r="1745" spans="1:38" hidden="1" x14ac:dyDescent="0.3">
      <c r="A1745" t="s">
        <v>1605</v>
      </c>
      <c r="B1745" t="str">
        <f t="shared" si="27"/>
        <v>Barrick Energy Inc.</v>
      </c>
      <c r="C1745">
        <v>7089655</v>
      </c>
      <c r="D1745" t="s">
        <v>1367</v>
      </c>
      <c r="E1745" t="s">
        <v>1167</v>
      </c>
      <c r="F1745" t="s">
        <v>1606</v>
      </c>
      <c r="G1745" t="s">
        <v>1166</v>
      </c>
      <c r="H1745" t="s">
        <v>20</v>
      </c>
      <c r="I1745" t="s">
        <v>1607</v>
      </c>
      <c r="J1745" t="s">
        <v>1164</v>
      </c>
      <c r="K1745">
        <v>530440</v>
      </c>
      <c r="L1745">
        <v>427226</v>
      </c>
      <c r="M1745" t="s">
        <v>1164</v>
      </c>
      <c r="N1745" t="s">
        <v>1164</v>
      </c>
      <c r="O1745" t="s">
        <v>1164</v>
      </c>
      <c r="P1745" t="s">
        <v>1164</v>
      </c>
      <c r="Q1745" t="s">
        <v>1164</v>
      </c>
      <c r="R1745" t="s">
        <v>1164</v>
      </c>
      <c r="S1745" t="s">
        <v>1164</v>
      </c>
      <c r="T1745" t="s">
        <v>1164</v>
      </c>
      <c r="U1745" t="s">
        <v>1164</v>
      </c>
      <c r="V1745" t="s">
        <v>1164</v>
      </c>
      <c r="W1745" t="s">
        <v>1164</v>
      </c>
      <c r="X1745" t="s">
        <v>1164</v>
      </c>
      <c r="Y1745" t="s">
        <v>1164</v>
      </c>
      <c r="Z1745" t="s">
        <v>1164</v>
      </c>
      <c r="AA1745" t="s">
        <v>1164</v>
      </c>
      <c r="AB1745" t="s">
        <v>1164</v>
      </c>
      <c r="AC1745" t="s">
        <v>1164</v>
      </c>
      <c r="AD1745" t="s">
        <v>1164</v>
      </c>
      <c r="AE1745" t="s">
        <v>1164</v>
      </c>
      <c r="AF1745" t="s">
        <v>1164</v>
      </c>
      <c r="AG1745" t="s">
        <v>1164</v>
      </c>
      <c r="AH1745" t="s">
        <v>1164</v>
      </c>
      <c r="AI1745" t="s">
        <v>1164</v>
      </c>
      <c r="AJ1745" t="s">
        <v>1164</v>
      </c>
      <c r="AK1745" t="s">
        <v>4370</v>
      </c>
      <c r="AL1745" t="s">
        <v>1165</v>
      </c>
    </row>
    <row r="1746" spans="1:38" hidden="1" x14ac:dyDescent="0.3">
      <c r="A1746" t="s">
        <v>1608</v>
      </c>
      <c r="B1746" t="str">
        <f t="shared" si="27"/>
        <v>Barrington Petroleum Ltd.</v>
      </c>
      <c r="C1746">
        <v>4010390</v>
      </c>
      <c r="D1746" t="s">
        <v>1367</v>
      </c>
      <c r="E1746" t="s">
        <v>1167</v>
      </c>
      <c r="F1746" t="s">
        <v>1609</v>
      </c>
      <c r="G1746" t="s">
        <v>1166</v>
      </c>
      <c r="H1746" t="s">
        <v>20</v>
      </c>
      <c r="I1746" t="s">
        <v>1610</v>
      </c>
      <c r="J1746" t="s">
        <v>1164</v>
      </c>
      <c r="K1746">
        <v>211242</v>
      </c>
      <c r="L1746">
        <v>196480</v>
      </c>
      <c r="M1746" t="s">
        <v>1164</v>
      </c>
      <c r="N1746" t="s">
        <v>1164</v>
      </c>
      <c r="O1746" t="s">
        <v>1164</v>
      </c>
      <c r="P1746" t="s">
        <v>1164</v>
      </c>
      <c r="Q1746" t="s">
        <v>1164</v>
      </c>
      <c r="R1746" t="s">
        <v>1164</v>
      </c>
      <c r="S1746" t="s">
        <v>1164</v>
      </c>
      <c r="T1746" t="s">
        <v>1164</v>
      </c>
      <c r="U1746" t="s">
        <v>1164</v>
      </c>
      <c r="V1746" t="s">
        <v>1164</v>
      </c>
      <c r="W1746" t="s">
        <v>1164</v>
      </c>
      <c r="X1746" t="s">
        <v>1164</v>
      </c>
      <c r="Y1746" t="s">
        <v>1164</v>
      </c>
      <c r="Z1746" t="s">
        <v>1164</v>
      </c>
      <c r="AA1746" t="s">
        <v>1164</v>
      </c>
      <c r="AB1746" t="s">
        <v>1164</v>
      </c>
      <c r="AC1746" t="s">
        <v>1164</v>
      </c>
      <c r="AD1746" t="s">
        <v>1164</v>
      </c>
      <c r="AE1746" t="s">
        <v>1164</v>
      </c>
      <c r="AF1746" t="s">
        <v>1164</v>
      </c>
      <c r="AG1746" t="s">
        <v>1164</v>
      </c>
      <c r="AH1746" t="s">
        <v>1164</v>
      </c>
      <c r="AI1746" t="s">
        <v>1164</v>
      </c>
      <c r="AJ1746" t="s">
        <v>1164</v>
      </c>
      <c r="AK1746" t="s">
        <v>4385</v>
      </c>
      <c r="AL1746" t="s">
        <v>1165</v>
      </c>
    </row>
    <row r="1747" spans="1:38" hidden="1" x14ac:dyDescent="0.3">
      <c r="A1747" t="s">
        <v>1608</v>
      </c>
      <c r="B1747" t="str">
        <f t="shared" si="27"/>
        <v>Barrington Petroleum Ltd.</v>
      </c>
      <c r="C1747">
        <v>4010390</v>
      </c>
      <c r="D1747" t="s">
        <v>1367</v>
      </c>
      <c r="E1747" t="s">
        <v>1167</v>
      </c>
      <c r="F1747" t="s">
        <v>1609</v>
      </c>
      <c r="G1747" t="s">
        <v>1166</v>
      </c>
      <c r="H1747" t="s">
        <v>20</v>
      </c>
      <c r="I1747" t="s">
        <v>1610</v>
      </c>
      <c r="J1747" t="s">
        <v>1164</v>
      </c>
      <c r="K1747">
        <v>211242</v>
      </c>
      <c r="L1747">
        <v>196480</v>
      </c>
      <c r="M1747" t="s">
        <v>1164</v>
      </c>
      <c r="N1747" t="s">
        <v>1164</v>
      </c>
      <c r="O1747" t="s">
        <v>1164</v>
      </c>
      <c r="P1747" t="s">
        <v>1164</v>
      </c>
      <c r="Q1747" t="s">
        <v>1164</v>
      </c>
      <c r="R1747" t="s">
        <v>1164</v>
      </c>
      <c r="S1747" t="s">
        <v>1164</v>
      </c>
      <c r="T1747" t="s">
        <v>1164</v>
      </c>
      <c r="U1747" t="s">
        <v>1164</v>
      </c>
      <c r="V1747" t="s">
        <v>1164</v>
      </c>
      <c r="W1747" t="s">
        <v>1164</v>
      </c>
      <c r="X1747" t="s">
        <v>1164</v>
      </c>
      <c r="Y1747" t="s">
        <v>1164</v>
      </c>
      <c r="Z1747" t="s">
        <v>1164</v>
      </c>
      <c r="AA1747" t="s">
        <v>1164</v>
      </c>
      <c r="AB1747" t="s">
        <v>1164</v>
      </c>
      <c r="AC1747" t="s">
        <v>1164</v>
      </c>
      <c r="AD1747" t="s">
        <v>1164</v>
      </c>
      <c r="AE1747" t="s">
        <v>1164</v>
      </c>
      <c r="AF1747" t="s">
        <v>1164</v>
      </c>
      <c r="AG1747" t="s">
        <v>1164</v>
      </c>
      <c r="AH1747" t="s">
        <v>1164</v>
      </c>
      <c r="AI1747" t="s">
        <v>1164</v>
      </c>
      <c r="AJ1747" t="s">
        <v>1164</v>
      </c>
      <c r="AK1747" t="s">
        <v>4384</v>
      </c>
      <c r="AL1747" t="s">
        <v>1165</v>
      </c>
    </row>
    <row r="1748" spans="1:38" hidden="1" x14ac:dyDescent="0.3">
      <c r="A1748" t="s">
        <v>1608</v>
      </c>
      <c r="B1748" t="str">
        <f t="shared" si="27"/>
        <v>Barrington Petroleum Ltd.</v>
      </c>
      <c r="C1748">
        <v>4010390</v>
      </c>
      <c r="D1748" t="s">
        <v>1367</v>
      </c>
      <c r="E1748" t="s">
        <v>1167</v>
      </c>
      <c r="F1748" t="s">
        <v>1609</v>
      </c>
      <c r="G1748" t="s">
        <v>1166</v>
      </c>
      <c r="H1748" t="s">
        <v>20</v>
      </c>
      <c r="I1748" t="s">
        <v>1610</v>
      </c>
      <c r="J1748" t="s">
        <v>1164</v>
      </c>
      <c r="K1748">
        <v>211242</v>
      </c>
      <c r="L1748">
        <v>196480</v>
      </c>
      <c r="M1748" t="s">
        <v>1164</v>
      </c>
      <c r="N1748" t="s">
        <v>1164</v>
      </c>
      <c r="O1748" t="s">
        <v>1164</v>
      </c>
      <c r="P1748" t="s">
        <v>1164</v>
      </c>
      <c r="Q1748" t="s">
        <v>1164</v>
      </c>
      <c r="R1748" t="s">
        <v>1164</v>
      </c>
      <c r="S1748" t="s">
        <v>1164</v>
      </c>
      <c r="T1748" t="s">
        <v>1164</v>
      </c>
      <c r="U1748" t="s">
        <v>1164</v>
      </c>
      <c r="V1748" t="s">
        <v>1164</v>
      </c>
      <c r="W1748" t="s">
        <v>1164</v>
      </c>
      <c r="X1748" t="s">
        <v>1164</v>
      </c>
      <c r="Y1748" t="s">
        <v>1164</v>
      </c>
      <c r="Z1748" t="s">
        <v>1164</v>
      </c>
      <c r="AA1748" t="s">
        <v>1164</v>
      </c>
      <c r="AB1748" t="s">
        <v>1164</v>
      </c>
      <c r="AC1748" t="s">
        <v>1164</v>
      </c>
      <c r="AD1748" t="s">
        <v>1164</v>
      </c>
      <c r="AE1748" t="s">
        <v>1164</v>
      </c>
      <c r="AF1748" t="s">
        <v>1164</v>
      </c>
      <c r="AG1748" t="s">
        <v>1164</v>
      </c>
      <c r="AH1748" t="s">
        <v>1164</v>
      </c>
      <c r="AI1748" t="s">
        <v>1164</v>
      </c>
      <c r="AJ1748" t="s">
        <v>1164</v>
      </c>
      <c r="AK1748" t="s">
        <v>4383</v>
      </c>
      <c r="AL1748" t="s">
        <v>1165</v>
      </c>
    </row>
    <row r="1749" spans="1:38" hidden="1" x14ac:dyDescent="0.3">
      <c r="A1749" t="s">
        <v>1608</v>
      </c>
      <c r="B1749" t="str">
        <f t="shared" si="27"/>
        <v>Barrington Petroleum Ltd.</v>
      </c>
      <c r="C1749">
        <v>4010390</v>
      </c>
      <c r="D1749" t="s">
        <v>1367</v>
      </c>
      <c r="E1749" t="s">
        <v>1167</v>
      </c>
      <c r="F1749" t="s">
        <v>1609</v>
      </c>
      <c r="G1749" t="s">
        <v>1166</v>
      </c>
      <c r="H1749" t="s">
        <v>20</v>
      </c>
      <c r="I1749" t="s">
        <v>1610</v>
      </c>
      <c r="J1749" t="s">
        <v>1164</v>
      </c>
      <c r="K1749">
        <v>211242</v>
      </c>
      <c r="L1749">
        <v>196480</v>
      </c>
      <c r="M1749" t="s">
        <v>1164</v>
      </c>
      <c r="N1749" t="s">
        <v>1164</v>
      </c>
      <c r="O1749" t="s">
        <v>1164</v>
      </c>
      <c r="P1749" t="s">
        <v>1164</v>
      </c>
      <c r="Q1749" t="s">
        <v>1164</v>
      </c>
      <c r="R1749" t="s">
        <v>1164</v>
      </c>
      <c r="S1749" t="s">
        <v>1164</v>
      </c>
      <c r="T1749" t="s">
        <v>1164</v>
      </c>
      <c r="U1749" t="s">
        <v>1164</v>
      </c>
      <c r="V1749" t="s">
        <v>1164</v>
      </c>
      <c r="W1749" t="s">
        <v>1164</v>
      </c>
      <c r="X1749" t="s">
        <v>1164</v>
      </c>
      <c r="Y1749" t="s">
        <v>1164</v>
      </c>
      <c r="Z1749" t="s">
        <v>1164</v>
      </c>
      <c r="AA1749" t="s">
        <v>1164</v>
      </c>
      <c r="AB1749" t="s">
        <v>1164</v>
      </c>
      <c r="AC1749" t="s">
        <v>1164</v>
      </c>
      <c r="AD1749" t="s">
        <v>1164</v>
      </c>
      <c r="AE1749" t="s">
        <v>1164</v>
      </c>
      <c r="AF1749" t="s">
        <v>1164</v>
      </c>
      <c r="AG1749" t="s">
        <v>1164</v>
      </c>
      <c r="AH1749" t="s">
        <v>1164</v>
      </c>
      <c r="AI1749" t="s">
        <v>1164</v>
      </c>
      <c r="AJ1749" t="s">
        <v>1164</v>
      </c>
      <c r="AK1749" t="s">
        <v>4382</v>
      </c>
      <c r="AL1749" t="s">
        <v>1165</v>
      </c>
    </row>
    <row r="1750" spans="1:38" hidden="1" x14ac:dyDescent="0.3">
      <c r="A1750" t="s">
        <v>1608</v>
      </c>
      <c r="B1750" t="str">
        <f t="shared" si="27"/>
        <v>Barrington Petroleum Ltd.</v>
      </c>
      <c r="C1750">
        <v>4010390</v>
      </c>
      <c r="D1750" t="s">
        <v>1367</v>
      </c>
      <c r="E1750" t="s">
        <v>1167</v>
      </c>
      <c r="F1750" t="s">
        <v>1609</v>
      </c>
      <c r="G1750" t="s">
        <v>1166</v>
      </c>
      <c r="H1750" t="s">
        <v>20</v>
      </c>
      <c r="I1750" t="s">
        <v>1610</v>
      </c>
      <c r="J1750" t="s">
        <v>1164</v>
      </c>
      <c r="K1750">
        <v>211242</v>
      </c>
      <c r="L1750">
        <v>196480</v>
      </c>
      <c r="M1750" t="s">
        <v>1164</v>
      </c>
      <c r="N1750" t="s">
        <v>1164</v>
      </c>
      <c r="O1750" t="s">
        <v>1164</v>
      </c>
      <c r="P1750" t="s">
        <v>1164</v>
      </c>
      <c r="Q1750" t="s">
        <v>1164</v>
      </c>
      <c r="R1750" t="s">
        <v>1164</v>
      </c>
      <c r="S1750" t="s">
        <v>1164</v>
      </c>
      <c r="T1750" t="s">
        <v>1164</v>
      </c>
      <c r="U1750" t="s">
        <v>1164</v>
      </c>
      <c r="V1750" t="s">
        <v>1164</v>
      </c>
      <c r="W1750" t="s">
        <v>1164</v>
      </c>
      <c r="X1750" t="s">
        <v>1164</v>
      </c>
      <c r="Y1750" t="s">
        <v>1164</v>
      </c>
      <c r="Z1750" t="s">
        <v>1164</v>
      </c>
      <c r="AA1750" t="s">
        <v>1164</v>
      </c>
      <c r="AB1750" t="s">
        <v>1164</v>
      </c>
      <c r="AC1750" t="s">
        <v>1164</v>
      </c>
      <c r="AD1750" t="s">
        <v>1164</v>
      </c>
      <c r="AE1750" t="s">
        <v>1164</v>
      </c>
      <c r="AF1750" t="s">
        <v>1164</v>
      </c>
      <c r="AG1750" t="s">
        <v>1164</v>
      </c>
      <c r="AH1750" t="s">
        <v>1164</v>
      </c>
      <c r="AI1750" t="s">
        <v>1164</v>
      </c>
      <c r="AJ1750" t="s">
        <v>1164</v>
      </c>
      <c r="AK1750" t="s">
        <v>4381</v>
      </c>
      <c r="AL1750" t="s">
        <v>1165</v>
      </c>
    </row>
    <row r="1751" spans="1:38" hidden="1" x14ac:dyDescent="0.3">
      <c r="A1751" t="s">
        <v>1608</v>
      </c>
      <c r="B1751" t="str">
        <f t="shared" si="27"/>
        <v>Barrington Petroleum Ltd.</v>
      </c>
      <c r="C1751">
        <v>4010390</v>
      </c>
      <c r="D1751" t="s">
        <v>1367</v>
      </c>
      <c r="E1751" t="s">
        <v>1167</v>
      </c>
      <c r="F1751" t="s">
        <v>1609</v>
      </c>
      <c r="G1751" t="s">
        <v>1166</v>
      </c>
      <c r="H1751" t="s">
        <v>20</v>
      </c>
      <c r="I1751" t="s">
        <v>1610</v>
      </c>
      <c r="J1751" t="s">
        <v>1164</v>
      </c>
      <c r="K1751">
        <v>211242</v>
      </c>
      <c r="L1751">
        <v>196480</v>
      </c>
      <c r="M1751" t="s">
        <v>1164</v>
      </c>
      <c r="N1751" t="s">
        <v>1164</v>
      </c>
      <c r="O1751" t="s">
        <v>1164</v>
      </c>
      <c r="P1751" t="s">
        <v>1164</v>
      </c>
      <c r="Q1751" t="s">
        <v>1164</v>
      </c>
      <c r="R1751" t="s">
        <v>1164</v>
      </c>
      <c r="S1751" t="s">
        <v>1164</v>
      </c>
      <c r="T1751" t="s">
        <v>1164</v>
      </c>
      <c r="U1751" t="s">
        <v>1164</v>
      </c>
      <c r="V1751" t="s">
        <v>1164</v>
      </c>
      <c r="W1751" t="s">
        <v>1164</v>
      </c>
      <c r="X1751" t="s">
        <v>1164</v>
      </c>
      <c r="Y1751" t="s">
        <v>1164</v>
      </c>
      <c r="Z1751" t="s">
        <v>1164</v>
      </c>
      <c r="AA1751" t="s">
        <v>1164</v>
      </c>
      <c r="AB1751" t="s">
        <v>1164</v>
      </c>
      <c r="AC1751" t="s">
        <v>1164</v>
      </c>
      <c r="AD1751" t="s">
        <v>1164</v>
      </c>
      <c r="AE1751" t="s">
        <v>1164</v>
      </c>
      <c r="AF1751" t="s">
        <v>1164</v>
      </c>
      <c r="AG1751" t="s">
        <v>1164</v>
      </c>
      <c r="AH1751" t="s">
        <v>1164</v>
      </c>
      <c r="AI1751" t="s">
        <v>1164</v>
      </c>
      <c r="AJ1751" t="s">
        <v>1164</v>
      </c>
      <c r="AK1751" t="s">
        <v>4380</v>
      </c>
      <c r="AL1751" t="s">
        <v>1165</v>
      </c>
    </row>
    <row r="1752" spans="1:38" hidden="1" x14ac:dyDescent="0.3">
      <c r="A1752" t="s">
        <v>1608</v>
      </c>
      <c r="B1752" t="str">
        <f t="shared" si="27"/>
        <v>Barrington Petroleum Ltd.</v>
      </c>
      <c r="C1752">
        <v>4010390</v>
      </c>
      <c r="D1752" t="s">
        <v>1367</v>
      </c>
      <c r="E1752" t="s">
        <v>1167</v>
      </c>
      <c r="F1752" t="s">
        <v>1609</v>
      </c>
      <c r="G1752" t="s">
        <v>1166</v>
      </c>
      <c r="H1752" t="s">
        <v>20</v>
      </c>
      <c r="I1752" t="s">
        <v>1610</v>
      </c>
      <c r="J1752" t="s">
        <v>1164</v>
      </c>
      <c r="K1752">
        <v>211242</v>
      </c>
      <c r="L1752">
        <v>196480</v>
      </c>
      <c r="M1752" t="s">
        <v>1164</v>
      </c>
      <c r="N1752" t="s">
        <v>1164</v>
      </c>
      <c r="O1752" t="s">
        <v>1164</v>
      </c>
      <c r="P1752" t="s">
        <v>1164</v>
      </c>
      <c r="Q1752" t="s">
        <v>1164</v>
      </c>
      <c r="R1752" t="s">
        <v>1164</v>
      </c>
      <c r="S1752" t="s">
        <v>1164</v>
      </c>
      <c r="T1752" t="s">
        <v>1164</v>
      </c>
      <c r="U1752" t="s">
        <v>1164</v>
      </c>
      <c r="V1752" t="s">
        <v>1164</v>
      </c>
      <c r="W1752" t="s">
        <v>1164</v>
      </c>
      <c r="X1752" t="s">
        <v>1164</v>
      </c>
      <c r="Y1752" t="s">
        <v>1164</v>
      </c>
      <c r="Z1752" t="s">
        <v>1164</v>
      </c>
      <c r="AA1752" t="s">
        <v>1164</v>
      </c>
      <c r="AB1752" t="s">
        <v>1164</v>
      </c>
      <c r="AC1752" t="s">
        <v>1164</v>
      </c>
      <c r="AD1752" t="s">
        <v>1164</v>
      </c>
      <c r="AE1752" t="s">
        <v>1164</v>
      </c>
      <c r="AF1752" t="s">
        <v>1164</v>
      </c>
      <c r="AG1752" t="s">
        <v>1164</v>
      </c>
      <c r="AH1752" t="s">
        <v>1164</v>
      </c>
      <c r="AI1752" t="s">
        <v>1164</v>
      </c>
      <c r="AJ1752" t="s">
        <v>1164</v>
      </c>
      <c r="AK1752" t="s">
        <v>4379</v>
      </c>
      <c r="AL1752" t="s">
        <v>1165</v>
      </c>
    </row>
    <row r="1753" spans="1:38" hidden="1" x14ac:dyDescent="0.3">
      <c r="A1753" t="s">
        <v>1608</v>
      </c>
      <c r="B1753" t="str">
        <f t="shared" si="27"/>
        <v>Barrington Petroleum Ltd.</v>
      </c>
      <c r="C1753">
        <v>4010390</v>
      </c>
      <c r="D1753" t="s">
        <v>1367</v>
      </c>
      <c r="E1753" t="s">
        <v>1167</v>
      </c>
      <c r="F1753" t="s">
        <v>1609</v>
      </c>
      <c r="G1753" t="s">
        <v>1166</v>
      </c>
      <c r="H1753" t="s">
        <v>20</v>
      </c>
      <c r="I1753" t="s">
        <v>1610</v>
      </c>
      <c r="J1753" t="s">
        <v>1164</v>
      </c>
      <c r="K1753">
        <v>211242</v>
      </c>
      <c r="L1753">
        <v>196480</v>
      </c>
      <c r="M1753" t="s">
        <v>1164</v>
      </c>
      <c r="N1753" t="s">
        <v>1164</v>
      </c>
      <c r="O1753" t="s">
        <v>1164</v>
      </c>
      <c r="P1753" t="s">
        <v>1164</v>
      </c>
      <c r="Q1753" t="s">
        <v>1164</v>
      </c>
      <c r="R1753" t="s">
        <v>1164</v>
      </c>
      <c r="S1753" t="s">
        <v>1164</v>
      </c>
      <c r="T1753" t="s">
        <v>1164</v>
      </c>
      <c r="U1753" t="s">
        <v>1164</v>
      </c>
      <c r="V1753" t="s">
        <v>1164</v>
      </c>
      <c r="W1753" t="s">
        <v>1164</v>
      </c>
      <c r="X1753" t="s">
        <v>1164</v>
      </c>
      <c r="Y1753" t="s">
        <v>1164</v>
      </c>
      <c r="Z1753" t="s">
        <v>1164</v>
      </c>
      <c r="AA1753" t="s">
        <v>1164</v>
      </c>
      <c r="AB1753" t="s">
        <v>1164</v>
      </c>
      <c r="AC1753" t="s">
        <v>1164</v>
      </c>
      <c r="AD1753" t="s">
        <v>1164</v>
      </c>
      <c r="AE1753" t="s">
        <v>1164</v>
      </c>
      <c r="AF1753" t="s">
        <v>1164</v>
      </c>
      <c r="AG1753" t="s">
        <v>1164</v>
      </c>
      <c r="AH1753" t="s">
        <v>1164</v>
      </c>
      <c r="AI1753" t="s">
        <v>1164</v>
      </c>
      <c r="AJ1753" t="s">
        <v>1164</v>
      </c>
      <c r="AK1753" t="s">
        <v>4378</v>
      </c>
      <c r="AL1753" t="s">
        <v>1165</v>
      </c>
    </row>
    <row r="1754" spans="1:38" hidden="1" x14ac:dyDescent="0.3">
      <c r="A1754" t="s">
        <v>1608</v>
      </c>
      <c r="B1754" t="str">
        <f t="shared" si="27"/>
        <v>Barrington Petroleum Ltd.</v>
      </c>
      <c r="C1754">
        <v>4010390</v>
      </c>
      <c r="D1754" t="s">
        <v>1367</v>
      </c>
      <c r="E1754" t="s">
        <v>1167</v>
      </c>
      <c r="F1754" t="s">
        <v>1609</v>
      </c>
      <c r="G1754" t="s">
        <v>1166</v>
      </c>
      <c r="H1754" t="s">
        <v>20</v>
      </c>
      <c r="I1754" t="s">
        <v>1610</v>
      </c>
      <c r="J1754" t="s">
        <v>1164</v>
      </c>
      <c r="K1754">
        <v>211242</v>
      </c>
      <c r="L1754">
        <v>196480</v>
      </c>
      <c r="M1754" t="s">
        <v>1164</v>
      </c>
      <c r="N1754" t="s">
        <v>1164</v>
      </c>
      <c r="O1754" t="s">
        <v>1164</v>
      </c>
      <c r="P1754" t="s">
        <v>1164</v>
      </c>
      <c r="Q1754" t="s">
        <v>1164</v>
      </c>
      <c r="R1754" t="s">
        <v>1164</v>
      </c>
      <c r="S1754" t="s">
        <v>1164</v>
      </c>
      <c r="T1754" t="s">
        <v>1164</v>
      </c>
      <c r="U1754" t="s">
        <v>1164</v>
      </c>
      <c r="V1754" t="s">
        <v>1164</v>
      </c>
      <c r="W1754" t="s">
        <v>1164</v>
      </c>
      <c r="X1754" t="s">
        <v>1164</v>
      </c>
      <c r="Y1754" t="s">
        <v>1164</v>
      </c>
      <c r="Z1754" t="s">
        <v>1164</v>
      </c>
      <c r="AA1754" t="s">
        <v>1164</v>
      </c>
      <c r="AB1754" t="s">
        <v>1164</v>
      </c>
      <c r="AC1754" t="s">
        <v>1164</v>
      </c>
      <c r="AD1754" t="s">
        <v>1164</v>
      </c>
      <c r="AE1754" t="s">
        <v>1164</v>
      </c>
      <c r="AF1754" t="s">
        <v>1164</v>
      </c>
      <c r="AG1754" t="s">
        <v>1164</v>
      </c>
      <c r="AH1754" t="s">
        <v>1164</v>
      </c>
      <c r="AI1754" t="s">
        <v>1164</v>
      </c>
      <c r="AJ1754" t="s">
        <v>1164</v>
      </c>
      <c r="AK1754" t="s">
        <v>4377</v>
      </c>
      <c r="AL1754" t="s">
        <v>1165</v>
      </c>
    </row>
    <row r="1755" spans="1:38" hidden="1" x14ac:dyDescent="0.3">
      <c r="A1755" t="s">
        <v>1608</v>
      </c>
      <c r="B1755" t="str">
        <f t="shared" si="27"/>
        <v>Barrington Petroleum Ltd.</v>
      </c>
      <c r="C1755">
        <v>4010390</v>
      </c>
      <c r="D1755" t="s">
        <v>1367</v>
      </c>
      <c r="E1755" t="s">
        <v>1167</v>
      </c>
      <c r="F1755" t="s">
        <v>1609</v>
      </c>
      <c r="G1755" t="s">
        <v>1166</v>
      </c>
      <c r="H1755" t="s">
        <v>20</v>
      </c>
      <c r="I1755" t="s">
        <v>1610</v>
      </c>
      <c r="J1755" t="s">
        <v>1164</v>
      </c>
      <c r="K1755">
        <v>211242</v>
      </c>
      <c r="L1755">
        <v>196480</v>
      </c>
      <c r="M1755" t="s">
        <v>1164</v>
      </c>
      <c r="N1755" t="s">
        <v>1164</v>
      </c>
      <c r="O1755" t="s">
        <v>1164</v>
      </c>
      <c r="P1755" t="s">
        <v>1164</v>
      </c>
      <c r="Q1755" t="s">
        <v>1164</v>
      </c>
      <c r="R1755" t="s">
        <v>1164</v>
      </c>
      <c r="S1755" t="s">
        <v>1164</v>
      </c>
      <c r="T1755" t="s">
        <v>1164</v>
      </c>
      <c r="U1755" t="s">
        <v>1164</v>
      </c>
      <c r="V1755" t="s">
        <v>1164</v>
      </c>
      <c r="W1755" t="s">
        <v>1164</v>
      </c>
      <c r="X1755" t="s">
        <v>1164</v>
      </c>
      <c r="Y1755" t="s">
        <v>1164</v>
      </c>
      <c r="Z1755" t="s">
        <v>1164</v>
      </c>
      <c r="AA1755" t="s">
        <v>1164</v>
      </c>
      <c r="AB1755" t="s">
        <v>1164</v>
      </c>
      <c r="AC1755" t="s">
        <v>1164</v>
      </c>
      <c r="AD1755" t="s">
        <v>1164</v>
      </c>
      <c r="AE1755" t="s">
        <v>1164</v>
      </c>
      <c r="AF1755" t="s">
        <v>1164</v>
      </c>
      <c r="AG1755" t="s">
        <v>1164</v>
      </c>
      <c r="AH1755" t="s">
        <v>1164</v>
      </c>
      <c r="AI1755" t="s">
        <v>1164</v>
      </c>
      <c r="AJ1755" t="s">
        <v>1164</v>
      </c>
      <c r="AK1755" t="s">
        <v>4376</v>
      </c>
      <c r="AL1755" t="s">
        <v>1165</v>
      </c>
    </row>
    <row r="1756" spans="1:38" hidden="1" x14ac:dyDescent="0.3">
      <c r="A1756" t="s">
        <v>1608</v>
      </c>
      <c r="B1756" t="str">
        <f t="shared" si="27"/>
        <v>Barrington Petroleum Ltd.</v>
      </c>
      <c r="C1756">
        <v>4010390</v>
      </c>
      <c r="D1756" t="s">
        <v>1367</v>
      </c>
      <c r="E1756" t="s">
        <v>1167</v>
      </c>
      <c r="F1756" t="s">
        <v>1609</v>
      </c>
      <c r="G1756" t="s">
        <v>1166</v>
      </c>
      <c r="H1756" t="s">
        <v>20</v>
      </c>
      <c r="I1756" t="s">
        <v>1610</v>
      </c>
      <c r="J1756" t="s">
        <v>1164</v>
      </c>
      <c r="K1756">
        <v>211242</v>
      </c>
      <c r="L1756">
        <v>196480</v>
      </c>
      <c r="M1756" t="s">
        <v>1164</v>
      </c>
      <c r="N1756" t="s">
        <v>1164</v>
      </c>
      <c r="O1756" t="s">
        <v>1164</v>
      </c>
      <c r="P1756" t="s">
        <v>1164</v>
      </c>
      <c r="Q1756" t="s">
        <v>1164</v>
      </c>
      <c r="R1756" t="s">
        <v>1164</v>
      </c>
      <c r="S1756" t="s">
        <v>1164</v>
      </c>
      <c r="T1756" t="s">
        <v>1164</v>
      </c>
      <c r="U1756" t="s">
        <v>1164</v>
      </c>
      <c r="V1756" t="s">
        <v>1164</v>
      </c>
      <c r="W1756" t="s">
        <v>1164</v>
      </c>
      <c r="X1756" t="s">
        <v>1164</v>
      </c>
      <c r="Y1756" t="s">
        <v>1164</v>
      </c>
      <c r="Z1756" t="s">
        <v>1164</v>
      </c>
      <c r="AA1756" t="s">
        <v>1164</v>
      </c>
      <c r="AB1756" t="s">
        <v>1164</v>
      </c>
      <c r="AC1756" t="s">
        <v>1164</v>
      </c>
      <c r="AD1756" t="s">
        <v>1164</v>
      </c>
      <c r="AE1756" t="s">
        <v>1164</v>
      </c>
      <c r="AF1756" t="s">
        <v>1164</v>
      </c>
      <c r="AG1756" t="s">
        <v>1164</v>
      </c>
      <c r="AH1756" t="s">
        <v>1164</v>
      </c>
      <c r="AI1756" t="s">
        <v>1164</v>
      </c>
      <c r="AJ1756" t="s">
        <v>1164</v>
      </c>
      <c r="AK1756" t="s">
        <v>4375</v>
      </c>
      <c r="AL1756" t="s">
        <v>1165</v>
      </c>
    </row>
    <row r="1757" spans="1:38" hidden="1" x14ac:dyDescent="0.3">
      <c r="A1757" t="s">
        <v>1608</v>
      </c>
      <c r="B1757" t="str">
        <f t="shared" si="27"/>
        <v>Barrington Petroleum Ltd.</v>
      </c>
      <c r="C1757">
        <v>4010390</v>
      </c>
      <c r="D1757" t="s">
        <v>1367</v>
      </c>
      <c r="E1757" t="s">
        <v>1167</v>
      </c>
      <c r="F1757" t="s">
        <v>1609</v>
      </c>
      <c r="G1757" t="s">
        <v>1166</v>
      </c>
      <c r="H1757" t="s">
        <v>20</v>
      </c>
      <c r="I1757" t="s">
        <v>1610</v>
      </c>
      <c r="J1757" t="s">
        <v>1164</v>
      </c>
      <c r="K1757">
        <v>211242</v>
      </c>
      <c r="L1757">
        <v>196480</v>
      </c>
      <c r="M1757" t="s">
        <v>1164</v>
      </c>
      <c r="N1757" t="s">
        <v>1164</v>
      </c>
      <c r="O1757" t="s">
        <v>1164</v>
      </c>
      <c r="P1757" t="s">
        <v>1164</v>
      </c>
      <c r="Q1757" t="s">
        <v>1164</v>
      </c>
      <c r="R1757" t="s">
        <v>1164</v>
      </c>
      <c r="S1757" t="s">
        <v>1164</v>
      </c>
      <c r="T1757" t="s">
        <v>1164</v>
      </c>
      <c r="U1757" t="s">
        <v>1164</v>
      </c>
      <c r="V1757" t="s">
        <v>1164</v>
      </c>
      <c r="W1757" t="s">
        <v>1164</v>
      </c>
      <c r="X1757" t="s">
        <v>1164</v>
      </c>
      <c r="Y1757" t="s">
        <v>1164</v>
      </c>
      <c r="Z1757" t="s">
        <v>1164</v>
      </c>
      <c r="AA1757" t="s">
        <v>1164</v>
      </c>
      <c r="AB1757" t="s">
        <v>1164</v>
      </c>
      <c r="AC1757" t="s">
        <v>1164</v>
      </c>
      <c r="AD1757" t="s">
        <v>1164</v>
      </c>
      <c r="AE1757" t="s">
        <v>1164</v>
      </c>
      <c r="AF1757" t="s">
        <v>1164</v>
      </c>
      <c r="AG1757" t="s">
        <v>1164</v>
      </c>
      <c r="AH1757" t="s">
        <v>1164</v>
      </c>
      <c r="AI1757" t="s">
        <v>1164</v>
      </c>
      <c r="AJ1757" t="s">
        <v>1164</v>
      </c>
      <c r="AK1757" t="s">
        <v>4374</v>
      </c>
      <c r="AL1757" t="s">
        <v>1165</v>
      </c>
    </row>
    <row r="1758" spans="1:38" hidden="1" x14ac:dyDescent="0.3">
      <c r="A1758" t="s">
        <v>1608</v>
      </c>
      <c r="B1758" t="str">
        <f t="shared" si="27"/>
        <v>Barrington Petroleum Ltd.</v>
      </c>
      <c r="C1758">
        <v>4010390</v>
      </c>
      <c r="D1758" t="s">
        <v>1367</v>
      </c>
      <c r="E1758" t="s">
        <v>1167</v>
      </c>
      <c r="F1758" t="s">
        <v>1609</v>
      </c>
      <c r="G1758" t="s">
        <v>1166</v>
      </c>
      <c r="H1758" t="s">
        <v>20</v>
      </c>
      <c r="I1758" t="s">
        <v>1610</v>
      </c>
      <c r="J1758" t="s">
        <v>1164</v>
      </c>
      <c r="K1758">
        <v>211242</v>
      </c>
      <c r="L1758">
        <v>196480</v>
      </c>
      <c r="M1758" t="s">
        <v>1164</v>
      </c>
      <c r="N1758" t="s">
        <v>1164</v>
      </c>
      <c r="O1758" t="s">
        <v>1164</v>
      </c>
      <c r="P1758" t="s">
        <v>1164</v>
      </c>
      <c r="Q1758" t="s">
        <v>1164</v>
      </c>
      <c r="R1758" t="s">
        <v>1164</v>
      </c>
      <c r="S1758" t="s">
        <v>1164</v>
      </c>
      <c r="T1758" t="s">
        <v>1164</v>
      </c>
      <c r="U1758" t="s">
        <v>1164</v>
      </c>
      <c r="V1758" t="s">
        <v>1164</v>
      </c>
      <c r="W1758" t="s">
        <v>1164</v>
      </c>
      <c r="X1758" t="s">
        <v>1164</v>
      </c>
      <c r="Y1758" t="s">
        <v>1164</v>
      </c>
      <c r="Z1758" t="s">
        <v>1164</v>
      </c>
      <c r="AA1758" t="s">
        <v>1164</v>
      </c>
      <c r="AB1758" t="s">
        <v>1164</v>
      </c>
      <c r="AC1758" t="s">
        <v>1164</v>
      </c>
      <c r="AD1758" t="s">
        <v>1164</v>
      </c>
      <c r="AE1758" t="s">
        <v>1164</v>
      </c>
      <c r="AF1758" t="s">
        <v>1164</v>
      </c>
      <c r="AG1758" t="s">
        <v>1164</v>
      </c>
      <c r="AH1758" t="s">
        <v>1164</v>
      </c>
      <c r="AI1758" t="s">
        <v>1164</v>
      </c>
      <c r="AJ1758" t="s">
        <v>1164</v>
      </c>
      <c r="AK1758" t="s">
        <v>4373</v>
      </c>
      <c r="AL1758" t="s">
        <v>1165</v>
      </c>
    </row>
    <row r="1759" spans="1:38" hidden="1" x14ac:dyDescent="0.3">
      <c r="A1759" t="s">
        <v>1608</v>
      </c>
      <c r="B1759" t="str">
        <f t="shared" si="27"/>
        <v>Barrington Petroleum Ltd.</v>
      </c>
      <c r="C1759">
        <v>4010390</v>
      </c>
      <c r="D1759" t="s">
        <v>1367</v>
      </c>
      <c r="E1759" t="s">
        <v>1167</v>
      </c>
      <c r="F1759" t="s">
        <v>1609</v>
      </c>
      <c r="G1759" t="s">
        <v>1166</v>
      </c>
      <c r="H1759" t="s">
        <v>20</v>
      </c>
      <c r="I1759" t="s">
        <v>1610</v>
      </c>
      <c r="J1759" t="s">
        <v>1164</v>
      </c>
      <c r="K1759">
        <v>211242</v>
      </c>
      <c r="L1759">
        <v>196480</v>
      </c>
      <c r="M1759" t="s">
        <v>1164</v>
      </c>
      <c r="N1759" t="s">
        <v>1164</v>
      </c>
      <c r="O1759" t="s">
        <v>1164</v>
      </c>
      <c r="P1759" t="s">
        <v>1164</v>
      </c>
      <c r="Q1759" t="s">
        <v>1164</v>
      </c>
      <c r="R1759" t="s">
        <v>1164</v>
      </c>
      <c r="S1759" t="s">
        <v>1164</v>
      </c>
      <c r="T1759" t="s">
        <v>1164</v>
      </c>
      <c r="U1759" t="s">
        <v>1164</v>
      </c>
      <c r="V1759" t="s">
        <v>1164</v>
      </c>
      <c r="W1759" t="s">
        <v>1164</v>
      </c>
      <c r="X1759" t="s">
        <v>1164</v>
      </c>
      <c r="Y1759" t="s">
        <v>1164</v>
      </c>
      <c r="Z1759" t="s">
        <v>1164</v>
      </c>
      <c r="AA1759" t="s">
        <v>1164</v>
      </c>
      <c r="AB1759" t="s">
        <v>1164</v>
      </c>
      <c r="AC1759" t="s">
        <v>1164</v>
      </c>
      <c r="AD1759" t="s">
        <v>1164</v>
      </c>
      <c r="AE1759" t="s">
        <v>1164</v>
      </c>
      <c r="AF1759" t="s">
        <v>1164</v>
      </c>
      <c r="AG1759" t="s">
        <v>1164</v>
      </c>
      <c r="AH1759" t="s">
        <v>1164</v>
      </c>
      <c r="AI1759" t="s">
        <v>1164</v>
      </c>
      <c r="AJ1759" t="s">
        <v>1164</v>
      </c>
      <c r="AK1759" t="s">
        <v>4372</v>
      </c>
      <c r="AL1759" t="s">
        <v>1165</v>
      </c>
    </row>
    <row r="1760" spans="1:38" hidden="1" x14ac:dyDescent="0.3">
      <c r="A1760" t="s">
        <v>1608</v>
      </c>
      <c r="B1760" t="str">
        <f t="shared" si="27"/>
        <v>Barrington Petroleum Ltd.</v>
      </c>
      <c r="C1760">
        <v>4010390</v>
      </c>
      <c r="D1760" t="s">
        <v>1367</v>
      </c>
      <c r="E1760" t="s">
        <v>1167</v>
      </c>
      <c r="F1760" t="s">
        <v>1609</v>
      </c>
      <c r="G1760" t="s">
        <v>1166</v>
      </c>
      <c r="H1760" t="s">
        <v>20</v>
      </c>
      <c r="I1760" t="s">
        <v>1610</v>
      </c>
      <c r="J1760" t="s">
        <v>1164</v>
      </c>
      <c r="K1760">
        <v>211242</v>
      </c>
      <c r="L1760">
        <v>196480</v>
      </c>
      <c r="M1760" t="s">
        <v>1164</v>
      </c>
      <c r="N1760" t="s">
        <v>1164</v>
      </c>
      <c r="O1760" t="s">
        <v>1164</v>
      </c>
      <c r="P1760" t="s">
        <v>1164</v>
      </c>
      <c r="Q1760" t="s">
        <v>1164</v>
      </c>
      <c r="R1760" t="s">
        <v>1164</v>
      </c>
      <c r="S1760" t="s">
        <v>1164</v>
      </c>
      <c r="T1760" t="s">
        <v>1164</v>
      </c>
      <c r="U1760" t="s">
        <v>1164</v>
      </c>
      <c r="V1760" t="s">
        <v>1164</v>
      </c>
      <c r="W1760" t="s">
        <v>1164</v>
      </c>
      <c r="X1760" t="s">
        <v>1164</v>
      </c>
      <c r="Y1760" t="s">
        <v>1164</v>
      </c>
      <c r="Z1760" t="s">
        <v>1164</v>
      </c>
      <c r="AA1760" t="s">
        <v>1164</v>
      </c>
      <c r="AB1760" t="s">
        <v>1164</v>
      </c>
      <c r="AC1760" t="s">
        <v>1164</v>
      </c>
      <c r="AD1760" t="s">
        <v>1164</v>
      </c>
      <c r="AE1760" t="s">
        <v>1164</v>
      </c>
      <c r="AF1760" t="s">
        <v>1164</v>
      </c>
      <c r="AG1760" t="s">
        <v>1164</v>
      </c>
      <c r="AH1760" t="s">
        <v>1164</v>
      </c>
      <c r="AI1760" t="s">
        <v>1164</v>
      </c>
      <c r="AJ1760" t="s">
        <v>1164</v>
      </c>
      <c r="AK1760" t="s">
        <v>4371</v>
      </c>
      <c r="AL1760" t="s">
        <v>1165</v>
      </c>
    </row>
    <row r="1761" spans="1:38" hidden="1" x14ac:dyDescent="0.3">
      <c r="A1761" t="s">
        <v>1608</v>
      </c>
      <c r="B1761" t="str">
        <f t="shared" si="27"/>
        <v>Barrington Petroleum Ltd.</v>
      </c>
      <c r="C1761">
        <v>4010390</v>
      </c>
      <c r="D1761" t="s">
        <v>1367</v>
      </c>
      <c r="E1761" t="s">
        <v>1167</v>
      </c>
      <c r="F1761" t="s">
        <v>1609</v>
      </c>
      <c r="G1761" t="s">
        <v>1166</v>
      </c>
      <c r="H1761" t="s">
        <v>20</v>
      </c>
      <c r="I1761" t="s">
        <v>1610</v>
      </c>
      <c r="J1761" t="s">
        <v>1164</v>
      </c>
      <c r="K1761">
        <v>211242</v>
      </c>
      <c r="L1761">
        <v>196480</v>
      </c>
      <c r="M1761" t="s">
        <v>1164</v>
      </c>
      <c r="N1761" t="s">
        <v>1164</v>
      </c>
      <c r="O1761" t="s">
        <v>1164</v>
      </c>
      <c r="P1761" t="s">
        <v>1164</v>
      </c>
      <c r="Q1761" t="s">
        <v>1164</v>
      </c>
      <c r="R1761" t="s">
        <v>1164</v>
      </c>
      <c r="S1761" t="s">
        <v>1164</v>
      </c>
      <c r="T1761" t="s">
        <v>1164</v>
      </c>
      <c r="U1761" t="s">
        <v>1164</v>
      </c>
      <c r="V1761" t="s">
        <v>1164</v>
      </c>
      <c r="W1761" t="s">
        <v>1164</v>
      </c>
      <c r="X1761" t="s">
        <v>1164</v>
      </c>
      <c r="Y1761" t="s">
        <v>1164</v>
      </c>
      <c r="Z1761" t="s">
        <v>1164</v>
      </c>
      <c r="AA1761" t="s">
        <v>1164</v>
      </c>
      <c r="AB1761" t="s">
        <v>1164</v>
      </c>
      <c r="AC1761" t="s">
        <v>1164</v>
      </c>
      <c r="AD1761" t="s">
        <v>1164</v>
      </c>
      <c r="AE1761" t="s">
        <v>1164</v>
      </c>
      <c r="AF1761" t="s">
        <v>1164</v>
      </c>
      <c r="AG1761" t="s">
        <v>1164</v>
      </c>
      <c r="AH1761" t="s">
        <v>1164</v>
      </c>
      <c r="AI1761" t="s">
        <v>1164</v>
      </c>
      <c r="AJ1761" t="s">
        <v>1164</v>
      </c>
      <c r="AK1761" t="s">
        <v>4370</v>
      </c>
      <c r="AL1761" t="s">
        <v>1165</v>
      </c>
    </row>
    <row r="1762" spans="1:38" x14ac:dyDescent="0.3">
      <c r="A1762" t="s">
        <v>1337</v>
      </c>
      <c r="B1762" t="str">
        <f t="shared" si="27"/>
        <v>Baselode Energy Corp.</v>
      </c>
      <c r="C1762">
        <v>20285803</v>
      </c>
      <c r="D1762" t="s">
        <v>1367</v>
      </c>
      <c r="E1762" t="s">
        <v>1169</v>
      </c>
      <c r="F1762" t="s">
        <v>1336</v>
      </c>
      <c r="G1762" t="s">
        <v>1166</v>
      </c>
      <c r="H1762" t="s">
        <v>20</v>
      </c>
      <c r="I1762" t="s">
        <v>1165</v>
      </c>
      <c r="J1762">
        <v>13.363982200000001</v>
      </c>
      <c r="K1762">
        <v>7850.893</v>
      </c>
      <c r="L1762">
        <v>172.297</v>
      </c>
      <c r="M1762" t="s">
        <v>1164</v>
      </c>
      <c r="N1762" t="s">
        <v>1164</v>
      </c>
      <c r="O1762" t="s">
        <v>1164</v>
      </c>
      <c r="P1762" t="s">
        <v>1164</v>
      </c>
      <c r="Q1762">
        <v>7850.893</v>
      </c>
      <c r="R1762" t="s">
        <v>1164</v>
      </c>
      <c r="S1762" t="s">
        <v>1164</v>
      </c>
      <c r="T1762" t="s">
        <v>1164</v>
      </c>
      <c r="U1762" t="s">
        <v>1164</v>
      </c>
      <c r="V1762" t="s">
        <v>1164</v>
      </c>
      <c r="W1762" t="s">
        <v>1164</v>
      </c>
      <c r="X1762" t="s">
        <v>1164</v>
      </c>
      <c r="Y1762" t="s">
        <v>1164</v>
      </c>
      <c r="Z1762" t="s">
        <v>1164</v>
      </c>
      <c r="AA1762" t="s">
        <v>1164</v>
      </c>
      <c r="AB1762" t="s">
        <v>1164</v>
      </c>
      <c r="AC1762" t="s">
        <v>1164</v>
      </c>
      <c r="AD1762" t="s">
        <v>1164</v>
      </c>
      <c r="AE1762" t="s">
        <v>1164</v>
      </c>
      <c r="AF1762" t="s">
        <v>1164</v>
      </c>
      <c r="AG1762" t="s">
        <v>1164</v>
      </c>
      <c r="AH1762" t="s">
        <v>1164</v>
      </c>
      <c r="AI1762" t="s">
        <v>1164</v>
      </c>
      <c r="AJ1762" t="s">
        <v>1164</v>
      </c>
      <c r="AK1762" t="s">
        <v>4385</v>
      </c>
      <c r="AL1762" t="s">
        <v>20</v>
      </c>
    </row>
    <row r="1763" spans="1:38" x14ac:dyDescent="0.3">
      <c r="A1763" t="s">
        <v>1337</v>
      </c>
      <c r="B1763" t="str">
        <f t="shared" si="27"/>
        <v>Baselode Energy Corp.</v>
      </c>
      <c r="C1763">
        <v>20285803</v>
      </c>
      <c r="D1763" t="s">
        <v>1367</v>
      </c>
      <c r="E1763" t="s">
        <v>1169</v>
      </c>
      <c r="F1763" t="s">
        <v>1336</v>
      </c>
      <c r="G1763" t="s">
        <v>1166</v>
      </c>
      <c r="H1763" t="s">
        <v>20</v>
      </c>
      <c r="I1763" t="s">
        <v>1165</v>
      </c>
      <c r="J1763">
        <v>13.363982200000001</v>
      </c>
      <c r="K1763">
        <v>7850.893</v>
      </c>
      <c r="L1763">
        <v>172.297</v>
      </c>
      <c r="M1763" t="s">
        <v>1164</v>
      </c>
      <c r="N1763" t="s">
        <v>1164</v>
      </c>
      <c r="O1763" t="s">
        <v>1164</v>
      </c>
      <c r="P1763" t="s">
        <v>1164</v>
      </c>
      <c r="Q1763">
        <v>7850.893</v>
      </c>
      <c r="R1763" t="s">
        <v>1164</v>
      </c>
      <c r="S1763" t="s">
        <v>1164</v>
      </c>
      <c r="T1763" t="s">
        <v>1164</v>
      </c>
      <c r="U1763" t="s">
        <v>1164</v>
      </c>
      <c r="V1763" t="s">
        <v>1164</v>
      </c>
      <c r="W1763" t="s">
        <v>1164</v>
      </c>
      <c r="X1763" t="s">
        <v>1164</v>
      </c>
      <c r="Y1763" t="s">
        <v>1164</v>
      </c>
      <c r="Z1763" t="s">
        <v>1164</v>
      </c>
      <c r="AA1763" t="s">
        <v>1164</v>
      </c>
      <c r="AB1763" t="s">
        <v>1164</v>
      </c>
      <c r="AC1763" t="s">
        <v>1164</v>
      </c>
      <c r="AD1763" t="s">
        <v>1164</v>
      </c>
      <c r="AE1763" t="s">
        <v>1164</v>
      </c>
      <c r="AF1763" t="s">
        <v>1164</v>
      </c>
      <c r="AG1763" t="s">
        <v>1164</v>
      </c>
      <c r="AH1763" t="s">
        <v>1164</v>
      </c>
      <c r="AI1763" t="s">
        <v>1164</v>
      </c>
      <c r="AJ1763" t="s">
        <v>1164</v>
      </c>
      <c r="AK1763" t="s">
        <v>4384</v>
      </c>
      <c r="AL1763" t="s">
        <v>1165</v>
      </c>
    </row>
    <row r="1764" spans="1:38" x14ac:dyDescent="0.3">
      <c r="A1764" t="s">
        <v>1337</v>
      </c>
      <c r="B1764" t="str">
        <f t="shared" si="27"/>
        <v>Baselode Energy Corp.</v>
      </c>
      <c r="C1764">
        <v>20285803</v>
      </c>
      <c r="D1764" t="s">
        <v>1367</v>
      </c>
      <c r="E1764" t="s">
        <v>1169</v>
      </c>
      <c r="F1764" t="s">
        <v>1336</v>
      </c>
      <c r="G1764" t="s">
        <v>1166</v>
      </c>
      <c r="H1764" t="s">
        <v>20</v>
      </c>
      <c r="I1764" t="s">
        <v>1165</v>
      </c>
      <c r="J1764">
        <v>13.363982200000001</v>
      </c>
      <c r="K1764">
        <v>7850.893</v>
      </c>
      <c r="L1764">
        <v>172.297</v>
      </c>
      <c r="M1764" t="s">
        <v>1164</v>
      </c>
      <c r="N1764" t="s">
        <v>1164</v>
      </c>
      <c r="O1764" t="s">
        <v>1164</v>
      </c>
      <c r="P1764" t="s">
        <v>1164</v>
      </c>
      <c r="Q1764">
        <v>7850.893</v>
      </c>
      <c r="R1764" t="s">
        <v>1164</v>
      </c>
      <c r="S1764" t="s">
        <v>1164</v>
      </c>
      <c r="T1764" t="s">
        <v>1164</v>
      </c>
      <c r="U1764" t="s">
        <v>1164</v>
      </c>
      <c r="V1764" t="s">
        <v>1164</v>
      </c>
      <c r="W1764" t="s">
        <v>1164</v>
      </c>
      <c r="X1764" t="s">
        <v>1164</v>
      </c>
      <c r="Y1764" t="s">
        <v>1164</v>
      </c>
      <c r="Z1764" t="s">
        <v>1164</v>
      </c>
      <c r="AA1764" t="s">
        <v>1164</v>
      </c>
      <c r="AB1764" t="s">
        <v>1164</v>
      </c>
      <c r="AC1764" t="s">
        <v>1164</v>
      </c>
      <c r="AD1764" t="s">
        <v>1164</v>
      </c>
      <c r="AE1764" t="s">
        <v>1164</v>
      </c>
      <c r="AF1764" t="s">
        <v>1164</v>
      </c>
      <c r="AG1764" t="s">
        <v>1164</v>
      </c>
      <c r="AH1764" t="s">
        <v>1164</v>
      </c>
      <c r="AI1764" t="s">
        <v>1164</v>
      </c>
      <c r="AJ1764" t="s">
        <v>1164</v>
      </c>
      <c r="AK1764" t="s">
        <v>4383</v>
      </c>
      <c r="AL1764" t="s">
        <v>1165</v>
      </c>
    </row>
    <row r="1765" spans="1:38" x14ac:dyDescent="0.3">
      <c r="A1765" t="s">
        <v>1337</v>
      </c>
      <c r="B1765" t="str">
        <f t="shared" si="27"/>
        <v>Baselode Energy Corp.</v>
      </c>
      <c r="C1765">
        <v>20285803</v>
      </c>
      <c r="D1765" t="s">
        <v>1367</v>
      </c>
      <c r="E1765" t="s">
        <v>1169</v>
      </c>
      <c r="F1765" t="s">
        <v>1336</v>
      </c>
      <c r="G1765" t="s">
        <v>1166</v>
      </c>
      <c r="H1765" t="s">
        <v>20</v>
      </c>
      <c r="I1765" t="s">
        <v>1165</v>
      </c>
      <c r="J1765">
        <v>13.363982200000001</v>
      </c>
      <c r="K1765">
        <v>7850.893</v>
      </c>
      <c r="L1765">
        <v>172.297</v>
      </c>
      <c r="M1765" t="s">
        <v>1164</v>
      </c>
      <c r="N1765" t="s">
        <v>1164</v>
      </c>
      <c r="O1765" t="s">
        <v>1164</v>
      </c>
      <c r="P1765" t="s">
        <v>1164</v>
      </c>
      <c r="Q1765">
        <v>7850.893</v>
      </c>
      <c r="R1765" t="s">
        <v>1164</v>
      </c>
      <c r="S1765" t="s">
        <v>1164</v>
      </c>
      <c r="T1765" t="s">
        <v>1164</v>
      </c>
      <c r="U1765" t="s">
        <v>1164</v>
      </c>
      <c r="V1765" t="s">
        <v>1164</v>
      </c>
      <c r="W1765" t="s">
        <v>1164</v>
      </c>
      <c r="X1765" t="s">
        <v>1164</v>
      </c>
      <c r="Y1765" t="s">
        <v>1164</v>
      </c>
      <c r="Z1765" t="s">
        <v>1164</v>
      </c>
      <c r="AA1765" t="s">
        <v>1164</v>
      </c>
      <c r="AB1765" t="s">
        <v>1164</v>
      </c>
      <c r="AC1765" t="s">
        <v>1164</v>
      </c>
      <c r="AD1765" t="s">
        <v>1164</v>
      </c>
      <c r="AE1765" t="s">
        <v>1164</v>
      </c>
      <c r="AF1765" t="s">
        <v>1164</v>
      </c>
      <c r="AG1765" t="s">
        <v>1164</v>
      </c>
      <c r="AH1765" t="s">
        <v>1164</v>
      </c>
      <c r="AI1765" t="s">
        <v>1164</v>
      </c>
      <c r="AJ1765" t="s">
        <v>1164</v>
      </c>
      <c r="AK1765" t="s">
        <v>4382</v>
      </c>
      <c r="AL1765" t="s">
        <v>1165</v>
      </c>
    </row>
    <row r="1766" spans="1:38" x14ac:dyDescent="0.3">
      <c r="A1766" t="s">
        <v>1337</v>
      </c>
      <c r="B1766" t="str">
        <f t="shared" si="27"/>
        <v>Baselode Energy Corp.</v>
      </c>
      <c r="C1766">
        <v>20285803</v>
      </c>
      <c r="D1766" t="s">
        <v>1367</v>
      </c>
      <c r="E1766" t="s">
        <v>1169</v>
      </c>
      <c r="F1766" t="s">
        <v>1336</v>
      </c>
      <c r="G1766" t="s">
        <v>1166</v>
      </c>
      <c r="H1766" t="s">
        <v>20</v>
      </c>
      <c r="I1766" t="s">
        <v>1165</v>
      </c>
      <c r="J1766">
        <v>13.363982200000001</v>
      </c>
      <c r="K1766">
        <v>7850.893</v>
      </c>
      <c r="L1766">
        <v>172.297</v>
      </c>
      <c r="M1766" t="s">
        <v>1164</v>
      </c>
      <c r="N1766" t="s">
        <v>1164</v>
      </c>
      <c r="O1766" t="s">
        <v>1164</v>
      </c>
      <c r="P1766" t="s">
        <v>1164</v>
      </c>
      <c r="Q1766">
        <v>7850.893</v>
      </c>
      <c r="R1766" t="s">
        <v>1164</v>
      </c>
      <c r="S1766" t="s">
        <v>1164</v>
      </c>
      <c r="T1766" t="s">
        <v>1164</v>
      </c>
      <c r="U1766" t="s">
        <v>1164</v>
      </c>
      <c r="V1766" t="s">
        <v>1164</v>
      </c>
      <c r="W1766" t="s">
        <v>1164</v>
      </c>
      <c r="X1766" t="s">
        <v>1164</v>
      </c>
      <c r="Y1766" t="s">
        <v>1164</v>
      </c>
      <c r="Z1766" t="s">
        <v>1164</v>
      </c>
      <c r="AA1766" t="s">
        <v>1164</v>
      </c>
      <c r="AB1766" t="s">
        <v>1164</v>
      </c>
      <c r="AC1766" t="s">
        <v>1164</v>
      </c>
      <c r="AD1766" t="s">
        <v>1164</v>
      </c>
      <c r="AE1766" t="s">
        <v>1164</v>
      </c>
      <c r="AF1766" t="s">
        <v>1164</v>
      </c>
      <c r="AG1766" t="s">
        <v>1164</v>
      </c>
      <c r="AH1766" t="s">
        <v>1164</v>
      </c>
      <c r="AI1766" t="s">
        <v>1164</v>
      </c>
      <c r="AJ1766" t="s">
        <v>1164</v>
      </c>
      <c r="AK1766" t="s">
        <v>4381</v>
      </c>
      <c r="AL1766" t="s">
        <v>1165</v>
      </c>
    </row>
    <row r="1767" spans="1:38" x14ac:dyDescent="0.3">
      <c r="A1767" t="s">
        <v>1337</v>
      </c>
      <c r="B1767" t="str">
        <f t="shared" si="27"/>
        <v>Baselode Energy Corp.</v>
      </c>
      <c r="C1767">
        <v>20285803</v>
      </c>
      <c r="D1767" t="s">
        <v>1367</v>
      </c>
      <c r="E1767" t="s">
        <v>1169</v>
      </c>
      <c r="F1767" t="s">
        <v>1336</v>
      </c>
      <c r="G1767" t="s">
        <v>1166</v>
      </c>
      <c r="H1767" t="s">
        <v>20</v>
      </c>
      <c r="I1767" t="s">
        <v>1165</v>
      </c>
      <c r="J1767">
        <v>13.363982200000001</v>
      </c>
      <c r="K1767">
        <v>7850.893</v>
      </c>
      <c r="L1767">
        <v>172.297</v>
      </c>
      <c r="M1767" t="s">
        <v>1164</v>
      </c>
      <c r="N1767" t="s">
        <v>1164</v>
      </c>
      <c r="O1767" t="s">
        <v>1164</v>
      </c>
      <c r="P1767" t="s">
        <v>1164</v>
      </c>
      <c r="Q1767">
        <v>7850.893</v>
      </c>
      <c r="R1767" t="s">
        <v>1164</v>
      </c>
      <c r="S1767" t="s">
        <v>1164</v>
      </c>
      <c r="T1767" t="s">
        <v>1164</v>
      </c>
      <c r="U1767" t="s">
        <v>1164</v>
      </c>
      <c r="V1767" t="s">
        <v>1164</v>
      </c>
      <c r="W1767" t="s">
        <v>1164</v>
      </c>
      <c r="X1767" t="s">
        <v>1164</v>
      </c>
      <c r="Y1767" t="s">
        <v>1164</v>
      </c>
      <c r="Z1767" t="s">
        <v>1164</v>
      </c>
      <c r="AA1767" t="s">
        <v>1164</v>
      </c>
      <c r="AB1767" t="s">
        <v>1164</v>
      </c>
      <c r="AC1767" t="s">
        <v>1164</v>
      </c>
      <c r="AD1767" t="s">
        <v>1164</v>
      </c>
      <c r="AE1767" t="s">
        <v>1164</v>
      </c>
      <c r="AF1767" t="s">
        <v>1164</v>
      </c>
      <c r="AG1767" t="s">
        <v>1164</v>
      </c>
      <c r="AH1767" t="s">
        <v>1164</v>
      </c>
      <c r="AI1767" t="s">
        <v>1164</v>
      </c>
      <c r="AJ1767" t="s">
        <v>1164</v>
      </c>
      <c r="AK1767" t="s">
        <v>4380</v>
      </c>
      <c r="AL1767" t="s">
        <v>1165</v>
      </c>
    </row>
    <row r="1768" spans="1:38" x14ac:dyDescent="0.3">
      <c r="A1768" t="s">
        <v>1337</v>
      </c>
      <c r="B1768" t="str">
        <f t="shared" si="27"/>
        <v>Baselode Energy Corp.</v>
      </c>
      <c r="C1768">
        <v>20285803</v>
      </c>
      <c r="D1768" t="s">
        <v>1367</v>
      </c>
      <c r="E1768" t="s">
        <v>1169</v>
      </c>
      <c r="F1768" t="s">
        <v>1336</v>
      </c>
      <c r="G1768" t="s">
        <v>1166</v>
      </c>
      <c r="H1768" t="s">
        <v>20</v>
      </c>
      <c r="I1768" t="s">
        <v>1165</v>
      </c>
      <c r="J1768">
        <v>13.363982200000001</v>
      </c>
      <c r="K1768">
        <v>7850.893</v>
      </c>
      <c r="L1768">
        <v>172.297</v>
      </c>
      <c r="M1768" t="s">
        <v>1164</v>
      </c>
      <c r="N1768" t="s">
        <v>1164</v>
      </c>
      <c r="O1768" t="s">
        <v>1164</v>
      </c>
      <c r="P1768" t="s">
        <v>1164</v>
      </c>
      <c r="Q1768">
        <v>7850.893</v>
      </c>
      <c r="R1768" t="s">
        <v>1164</v>
      </c>
      <c r="S1768" t="s">
        <v>1164</v>
      </c>
      <c r="T1768" t="s">
        <v>1164</v>
      </c>
      <c r="U1768" t="s">
        <v>1164</v>
      </c>
      <c r="V1768" t="s">
        <v>1164</v>
      </c>
      <c r="W1768" t="s">
        <v>1164</v>
      </c>
      <c r="X1768" t="s">
        <v>1164</v>
      </c>
      <c r="Y1768" t="s">
        <v>1164</v>
      </c>
      <c r="Z1768" t="s">
        <v>1164</v>
      </c>
      <c r="AA1768" t="s">
        <v>1164</v>
      </c>
      <c r="AB1768" t="s">
        <v>1164</v>
      </c>
      <c r="AC1768" t="s">
        <v>1164</v>
      </c>
      <c r="AD1768" t="s">
        <v>1164</v>
      </c>
      <c r="AE1768" t="s">
        <v>1164</v>
      </c>
      <c r="AF1768" t="s">
        <v>1164</v>
      </c>
      <c r="AG1768" t="s">
        <v>1164</v>
      </c>
      <c r="AH1768" t="s">
        <v>1164</v>
      </c>
      <c r="AI1768" t="s">
        <v>1164</v>
      </c>
      <c r="AJ1768" t="s">
        <v>1164</v>
      </c>
      <c r="AK1768" t="s">
        <v>4379</v>
      </c>
      <c r="AL1768" t="s">
        <v>1165</v>
      </c>
    </row>
    <row r="1769" spans="1:38" x14ac:dyDescent="0.3">
      <c r="A1769" t="s">
        <v>1337</v>
      </c>
      <c r="B1769" t="str">
        <f t="shared" si="27"/>
        <v>Baselode Energy Corp.</v>
      </c>
      <c r="C1769">
        <v>20285803</v>
      </c>
      <c r="D1769" t="s">
        <v>1367</v>
      </c>
      <c r="E1769" t="s">
        <v>1169</v>
      </c>
      <c r="F1769" t="s">
        <v>1336</v>
      </c>
      <c r="G1769" t="s">
        <v>1166</v>
      </c>
      <c r="H1769" t="s">
        <v>20</v>
      </c>
      <c r="I1769" t="s">
        <v>1165</v>
      </c>
      <c r="J1769">
        <v>13.363982200000001</v>
      </c>
      <c r="K1769">
        <v>7850.893</v>
      </c>
      <c r="L1769">
        <v>172.297</v>
      </c>
      <c r="M1769" t="s">
        <v>1164</v>
      </c>
      <c r="N1769" t="s">
        <v>1164</v>
      </c>
      <c r="O1769" t="s">
        <v>1164</v>
      </c>
      <c r="P1769" t="s">
        <v>1164</v>
      </c>
      <c r="Q1769">
        <v>7850.893</v>
      </c>
      <c r="R1769" t="s">
        <v>1164</v>
      </c>
      <c r="S1769" t="s">
        <v>1164</v>
      </c>
      <c r="T1769" t="s">
        <v>1164</v>
      </c>
      <c r="U1769" t="s">
        <v>1164</v>
      </c>
      <c r="V1769" t="s">
        <v>1164</v>
      </c>
      <c r="W1769" t="s">
        <v>1164</v>
      </c>
      <c r="X1769" t="s">
        <v>1164</v>
      </c>
      <c r="Y1769" t="s">
        <v>1164</v>
      </c>
      <c r="Z1769" t="s">
        <v>1164</v>
      </c>
      <c r="AA1769" t="s">
        <v>1164</v>
      </c>
      <c r="AB1769" t="s">
        <v>1164</v>
      </c>
      <c r="AC1769" t="s">
        <v>1164</v>
      </c>
      <c r="AD1769" t="s">
        <v>1164</v>
      </c>
      <c r="AE1769" t="s">
        <v>1164</v>
      </c>
      <c r="AF1769" t="s">
        <v>1164</v>
      </c>
      <c r="AG1769" t="s">
        <v>1164</v>
      </c>
      <c r="AH1769" t="s">
        <v>1164</v>
      </c>
      <c r="AI1769" t="s">
        <v>1164</v>
      </c>
      <c r="AJ1769" t="s">
        <v>1164</v>
      </c>
      <c r="AK1769" t="s">
        <v>4378</v>
      </c>
      <c r="AL1769" t="s">
        <v>1165</v>
      </c>
    </row>
    <row r="1770" spans="1:38" x14ac:dyDescent="0.3">
      <c r="A1770" t="s">
        <v>1337</v>
      </c>
      <c r="B1770" t="str">
        <f t="shared" si="27"/>
        <v>Baselode Energy Corp.</v>
      </c>
      <c r="C1770">
        <v>20285803</v>
      </c>
      <c r="D1770" t="s">
        <v>1367</v>
      </c>
      <c r="E1770" t="s">
        <v>1169</v>
      </c>
      <c r="F1770" t="s">
        <v>1336</v>
      </c>
      <c r="G1770" t="s">
        <v>1166</v>
      </c>
      <c r="H1770" t="s">
        <v>20</v>
      </c>
      <c r="I1770" t="s">
        <v>1165</v>
      </c>
      <c r="J1770">
        <v>13.363982200000001</v>
      </c>
      <c r="K1770">
        <v>7850.893</v>
      </c>
      <c r="L1770">
        <v>172.297</v>
      </c>
      <c r="M1770" t="s">
        <v>1164</v>
      </c>
      <c r="N1770" t="s">
        <v>1164</v>
      </c>
      <c r="O1770" t="s">
        <v>1164</v>
      </c>
      <c r="P1770" t="s">
        <v>1164</v>
      </c>
      <c r="Q1770">
        <v>7850.893</v>
      </c>
      <c r="R1770" t="s">
        <v>1164</v>
      </c>
      <c r="S1770" t="s">
        <v>1164</v>
      </c>
      <c r="T1770" t="s">
        <v>1164</v>
      </c>
      <c r="U1770" t="s">
        <v>1164</v>
      </c>
      <c r="V1770" t="s">
        <v>1164</v>
      </c>
      <c r="W1770" t="s">
        <v>1164</v>
      </c>
      <c r="X1770" t="s">
        <v>1164</v>
      </c>
      <c r="Y1770" t="s">
        <v>1164</v>
      </c>
      <c r="Z1770" t="s">
        <v>1164</v>
      </c>
      <c r="AA1770" t="s">
        <v>1164</v>
      </c>
      <c r="AB1770" t="s">
        <v>1164</v>
      </c>
      <c r="AC1770" t="s">
        <v>1164</v>
      </c>
      <c r="AD1770" t="s">
        <v>1164</v>
      </c>
      <c r="AE1770" t="s">
        <v>1164</v>
      </c>
      <c r="AF1770" t="s">
        <v>1164</v>
      </c>
      <c r="AG1770" t="s">
        <v>1164</v>
      </c>
      <c r="AH1770" t="s">
        <v>1164</v>
      </c>
      <c r="AI1770" t="s">
        <v>1164</v>
      </c>
      <c r="AJ1770" t="s">
        <v>1164</v>
      </c>
      <c r="AK1770" t="s">
        <v>4377</v>
      </c>
      <c r="AL1770" t="s">
        <v>1165</v>
      </c>
    </row>
    <row r="1771" spans="1:38" x14ac:dyDescent="0.3">
      <c r="A1771" t="s">
        <v>1337</v>
      </c>
      <c r="B1771" t="str">
        <f t="shared" si="27"/>
        <v>Baselode Energy Corp.</v>
      </c>
      <c r="C1771">
        <v>20285803</v>
      </c>
      <c r="D1771" t="s">
        <v>1367</v>
      </c>
      <c r="E1771" t="s">
        <v>1169</v>
      </c>
      <c r="F1771" t="s">
        <v>1336</v>
      </c>
      <c r="G1771" t="s">
        <v>1166</v>
      </c>
      <c r="H1771" t="s">
        <v>20</v>
      </c>
      <c r="I1771" t="s">
        <v>1165</v>
      </c>
      <c r="J1771">
        <v>13.363982200000001</v>
      </c>
      <c r="K1771">
        <v>7850.893</v>
      </c>
      <c r="L1771">
        <v>172.297</v>
      </c>
      <c r="M1771" t="s">
        <v>1164</v>
      </c>
      <c r="N1771" t="s">
        <v>1164</v>
      </c>
      <c r="O1771" t="s">
        <v>1164</v>
      </c>
      <c r="P1771" t="s">
        <v>1164</v>
      </c>
      <c r="Q1771">
        <v>7850.893</v>
      </c>
      <c r="R1771" t="s">
        <v>1164</v>
      </c>
      <c r="S1771" t="s">
        <v>1164</v>
      </c>
      <c r="T1771" t="s">
        <v>1164</v>
      </c>
      <c r="U1771" t="s">
        <v>1164</v>
      </c>
      <c r="V1771" t="s">
        <v>1164</v>
      </c>
      <c r="W1771" t="s">
        <v>1164</v>
      </c>
      <c r="X1771" t="s">
        <v>1164</v>
      </c>
      <c r="Y1771" t="s">
        <v>1164</v>
      </c>
      <c r="Z1771" t="s">
        <v>1164</v>
      </c>
      <c r="AA1771" t="s">
        <v>1164</v>
      </c>
      <c r="AB1771" t="s">
        <v>1164</v>
      </c>
      <c r="AC1771" t="s">
        <v>1164</v>
      </c>
      <c r="AD1771" t="s">
        <v>1164</v>
      </c>
      <c r="AE1771" t="s">
        <v>1164</v>
      </c>
      <c r="AF1771" t="s">
        <v>1164</v>
      </c>
      <c r="AG1771" t="s">
        <v>1164</v>
      </c>
      <c r="AH1771" t="s">
        <v>1164</v>
      </c>
      <c r="AI1771" t="s">
        <v>1164</v>
      </c>
      <c r="AJ1771" t="s">
        <v>1164</v>
      </c>
      <c r="AK1771" t="s">
        <v>4376</v>
      </c>
      <c r="AL1771" t="s">
        <v>1165</v>
      </c>
    </row>
    <row r="1772" spans="1:38" x14ac:dyDescent="0.3">
      <c r="A1772" t="s">
        <v>1337</v>
      </c>
      <c r="B1772" t="str">
        <f t="shared" si="27"/>
        <v>Baselode Energy Corp.</v>
      </c>
      <c r="C1772">
        <v>20285803</v>
      </c>
      <c r="D1772" t="s">
        <v>1367</v>
      </c>
      <c r="E1772" t="s">
        <v>1169</v>
      </c>
      <c r="F1772" t="s">
        <v>1336</v>
      </c>
      <c r="G1772" t="s">
        <v>1166</v>
      </c>
      <c r="H1772" t="s">
        <v>20</v>
      </c>
      <c r="I1772" t="s">
        <v>1165</v>
      </c>
      <c r="J1772">
        <v>13.363982200000001</v>
      </c>
      <c r="K1772">
        <v>7850.893</v>
      </c>
      <c r="L1772">
        <v>172.297</v>
      </c>
      <c r="M1772" t="s">
        <v>1164</v>
      </c>
      <c r="N1772" t="s">
        <v>1164</v>
      </c>
      <c r="O1772" t="s">
        <v>1164</v>
      </c>
      <c r="P1772" t="s">
        <v>1164</v>
      </c>
      <c r="Q1772">
        <v>7850.893</v>
      </c>
      <c r="R1772" t="s">
        <v>1164</v>
      </c>
      <c r="S1772" t="s">
        <v>1164</v>
      </c>
      <c r="T1772" t="s">
        <v>1164</v>
      </c>
      <c r="U1772" t="s">
        <v>1164</v>
      </c>
      <c r="V1772" t="s">
        <v>1164</v>
      </c>
      <c r="W1772" t="s">
        <v>1164</v>
      </c>
      <c r="X1772" t="s">
        <v>1164</v>
      </c>
      <c r="Y1772" t="s">
        <v>1164</v>
      </c>
      <c r="Z1772" t="s">
        <v>1164</v>
      </c>
      <c r="AA1772" t="s">
        <v>1164</v>
      </c>
      <c r="AB1772" t="s">
        <v>1164</v>
      </c>
      <c r="AC1772" t="s">
        <v>1164</v>
      </c>
      <c r="AD1772" t="s">
        <v>1164</v>
      </c>
      <c r="AE1772" t="s">
        <v>1164</v>
      </c>
      <c r="AF1772" t="s">
        <v>1164</v>
      </c>
      <c r="AG1772" t="s">
        <v>1164</v>
      </c>
      <c r="AH1772" t="s">
        <v>1164</v>
      </c>
      <c r="AI1772" t="s">
        <v>1164</v>
      </c>
      <c r="AJ1772" t="s">
        <v>1164</v>
      </c>
      <c r="AK1772" t="s">
        <v>4375</v>
      </c>
      <c r="AL1772" t="s">
        <v>1165</v>
      </c>
    </row>
    <row r="1773" spans="1:38" x14ac:dyDescent="0.3">
      <c r="A1773" t="s">
        <v>1337</v>
      </c>
      <c r="B1773" t="str">
        <f t="shared" si="27"/>
        <v>Baselode Energy Corp.</v>
      </c>
      <c r="C1773">
        <v>20285803</v>
      </c>
      <c r="D1773" t="s">
        <v>1367</v>
      </c>
      <c r="E1773" t="s">
        <v>1169</v>
      </c>
      <c r="F1773" t="s">
        <v>1336</v>
      </c>
      <c r="G1773" t="s">
        <v>1166</v>
      </c>
      <c r="H1773" t="s">
        <v>20</v>
      </c>
      <c r="I1773" t="s">
        <v>1165</v>
      </c>
      <c r="J1773">
        <v>13.363982200000001</v>
      </c>
      <c r="K1773">
        <v>7850.893</v>
      </c>
      <c r="L1773">
        <v>172.297</v>
      </c>
      <c r="M1773" t="s">
        <v>1164</v>
      </c>
      <c r="N1773" t="s">
        <v>1164</v>
      </c>
      <c r="O1773" t="s">
        <v>1164</v>
      </c>
      <c r="P1773" t="s">
        <v>1164</v>
      </c>
      <c r="Q1773">
        <v>7850.893</v>
      </c>
      <c r="R1773" t="s">
        <v>1164</v>
      </c>
      <c r="S1773" t="s">
        <v>1164</v>
      </c>
      <c r="T1773" t="s">
        <v>1164</v>
      </c>
      <c r="U1773" t="s">
        <v>1164</v>
      </c>
      <c r="V1773" t="s">
        <v>1164</v>
      </c>
      <c r="W1773" t="s">
        <v>1164</v>
      </c>
      <c r="X1773" t="s">
        <v>1164</v>
      </c>
      <c r="Y1773" t="s">
        <v>1164</v>
      </c>
      <c r="Z1773" t="s">
        <v>1164</v>
      </c>
      <c r="AA1773" t="s">
        <v>1164</v>
      </c>
      <c r="AB1773" t="s">
        <v>1164</v>
      </c>
      <c r="AC1773" t="s">
        <v>1164</v>
      </c>
      <c r="AD1773" t="s">
        <v>1164</v>
      </c>
      <c r="AE1773" t="s">
        <v>1164</v>
      </c>
      <c r="AF1773" t="s">
        <v>1164</v>
      </c>
      <c r="AG1773" t="s">
        <v>1164</v>
      </c>
      <c r="AH1773" t="s">
        <v>1164</v>
      </c>
      <c r="AI1773" t="s">
        <v>1164</v>
      </c>
      <c r="AJ1773" t="s">
        <v>1164</v>
      </c>
      <c r="AK1773" t="s">
        <v>4374</v>
      </c>
      <c r="AL1773" t="s">
        <v>1165</v>
      </c>
    </row>
    <row r="1774" spans="1:38" x14ac:dyDescent="0.3">
      <c r="A1774" t="s">
        <v>1337</v>
      </c>
      <c r="B1774" t="str">
        <f t="shared" si="27"/>
        <v>Baselode Energy Corp.</v>
      </c>
      <c r="C1774">
        <v>20285803</v>
      </c>
      <c r="D1774" t="s">
        <v>1367</v>
      </c>
      <c r="E1774" t="s">
        <v>1169</v>
      </c>
      <c r="F1774" t="s">
        <v>1336</v>
      </c>
      <c r="G1774" t="s">
        <v>1166</v>
      </c>
      <c r="H1774" t="s">
        <v>20</v>
      </c>
      <c r="I1774" t="s">
        <v>1165</v>
      </c>
      <c r="J1774">
        <v>13.363982200000001</v>
      </c>
      <c r="K1774">
        <v>7850.893</v>
      </c>
      <c r="L1774">
        <v>172.297</v>
      </c>
      <c r="M1774" t="s">
        <v>1164</v>
      </c>
      <c r="N1774" t="s">
        <v>1164</v>
      </c>
      <c r="O1774" t="s">
        <v>1164</v>
      </c>
      <c r="P1774" t="s">
        <v>1164</v>
      </c>
      <c r="Q1774">
        <v>7850.893</v>
      </c>
      <c r="R1774" t="s">
        <v>1164</v>
      </c>
      <c r="S1774" t="s">
        <v>1164</v>
      </c>
      <c r="T1774" t="s">
        <v>1164</v>
      </c>
      <c r="U1774" t="s">
        <v>1164</v>
      </c>
      <c r="V1774" t="s">
        <v>1164</v>
      </c>
      <c r="W1774" t="s">
        <v>1164</v>
      </c>
      <c r="X1774" t="s">
        <v>1164</v>
      </c>
      <c r="Y1774" t="s">
        <v>1164</v>
      </c>
      <c r="Z1774" t="s">
        <v>1164</v>
      </c>
      <c r="AA1774" t="s">
        <v>1164</v>
      </c>
      <c r="AB1774" t="s">
        <v>1164</v>
      </c>
      <c r="AC1774" t="s">
        <v>1164</v>
      </c>
      <c r="AD1774" t="s">
        <v>1164</v>
      </c>
      <c r="AE1774" t="s">
        <v>1164</v>
      </c>
      <c r="AF1774" t="s">
        <v>1164</v>
      </c>
      <c r="AG1774" t="s">
        <v>1164</v>
      </c>
      <c r="AH1774" t="s">
        <v>1164</v>
      </c>
      <c r="AI1774" t="s">
        <v>1164</v>
      </c>
      <c r="AJ1774" t="s">
        <v>1164</v>
      </c>
      <c r="AK1774" t="s">
        <v>4373</v>
      </c>
      <c r="AL1774" t="s">
        <v>1165</v>
      </c>
    </row>
    <row r="1775" spans="1:38" x14ac:dyDescent="0.3">
      <c r="A1775" t="s">
        <v>1337</v>
      </c>
      <c r="B1775" t="str">
        <f t="shared" si="27"/>
        <v>Baselode Energy Corp.</v>
      </c>
      <c r="C1775">
        <v>20285803</v>
      </c>
      <c r="D1775" t="s">
        <v>1367</v>
      </c>
      <c r="E1775" t="s">
        <v>1169</v>
      </c>
      <c r="F1775" t="s">
        <v>1336</v>
      </c>
      <c r="G1775" t="s">
        <v>1166</v>
      </c>
      <c r="H1775" t="s">
        <v>20</v>
      </c>
      <c r="I1775" t="s">
        <v>1165</v>
      </c>
      <c r="J1775">
        <v>13.363982200000001</v>
      </c>
      <c r="K1775">
        <v>7850.893</v>
      </c>
      <c r="L1775">
        <v>172.297</v>
      </c>
      <c r="M1775" t="s">
        <v>1164</v>
      </c>
      <c r="N1775" t="s">
        <v>1164</v>
      </c>
      <c r="O1775" t="s">
        <v>1164</v>
      </c>
      <c r="P1775" t="s">
        <v>1164</v>
      </c>
      <c r="Q1775">
        <v>7850.893</v>
      </c>
      <c r="R1775" t="s">
        <v>1164</v>
      </c>
      <c r="S1775" t="s">
        <v>1164</v>
      </c>
      <c r="T1775" t="s">
        <v>1164</v>
      </c>
      <c r="U1775" t="s">
        <v>1164</v>
      </c>
      <c r="V1775" t="s">
        <v>1164</v>
      </c>
      <c r="W1775" t="s">
        <v>1164</v>
      </c>
      <c r="X1775" t="s">
        <v>1164</v>
      </c>
      <c r="Y1775" t="s">
        <v>1164</v>
      </c>
      <c r="Z1775" t="s">
        <v>1164</v>
      </c>
      <c r="AA1775" t="s">
        <v>1164</v>
      </c>
      <c r="AB1775" t="s">
        <v>1164</v>
      </c>
      <c r="AC1775" t="s">
        <v>1164</v>
      </c>
      <c r="AD1775" t="s">
        <v>1164</v>
      </c>
      <c r="AE1775" t="s">
        <v>1164</v>
      </c>
      <c r="AF1775" t="s">
        <v>1164</v>
      </c>
      <c r="AG1775" t="s">
        <v>1164</v>
      </c>
      <c r="AH1775" t="s">
        <v>1164</v>
      </c>
      <c r="AI1775" t="s">
        <v>1164</v>
      </c>
      <c r="AJ1775" t="s">
        <v>1164</v>
      </c>
      <c r="AK1775" t="s">
        <v>4372</v>
      </c>
      <c r="AL1775" t="s">
        <v>1165</v>
      </c>
    </row>
    <row r="1776" spans="1:38" x14ac:dyDescent="0.3">
      <c r="A1776" t="s">
        <v>1337</v>
      </c>
      <c r="B1776" t="str">
        <f t="shared" si="27"/>
        <v>Baselode Energy Corp.</v>
      </c>
      <c r="C1776">
        <v>20285803</v>
      </c>
      <c r="D1776" t="s">
        <v>1367</v>
      </c>
      <c r="E1776" t="s">
        <v>1169</v>
      </c>
      <c r="F1776" t="s">
        <v>1336</v>
      </c>
      <c r="G1776" t="s">
        <v>1166</v>
      </c>
      <c r="H1776" t="s">
        <v>20</v>
      </c>
      <c r="I1776" t="s">
        <v>1165</v>
      </c>
      <c r="J1776">
        <v>13.363982200000001</v>
      </c>
      <c r="K1776">
        <v>7850.893</v>
      </c>
      <c r="L1776">
        <v>172.297</v>
      </c>
      <c r="M1776" t="s">
        <v>1164</v>
      </c>
      <c r="N1776" t="s">
        <v>1164</v>
      </c>
      <c r="O1776" t="s">
        <v>1164</v>
      </c>
      <c r="P1776" t="s">
        <v>1164</v>
      </c>
      <c r="Q1776">
        <v>7850.893</v>
      </c>
      <c r="R1776" t="s">
        <v>1164</v>
      </c>
      <c r="S1776" t="s">
        <v>1164</v>
      </c>
      <c r="T1776" t="s">
        <v>1164</v>
      </c>
      <c r="U1776" t="s">
        <v>1164</v>
      </c>
      <c r="V1776" t="s">
        <v>1164</v>
      </c>
      <c r="W1776" t="s">
        <v>1164</v>
      </c>
      <c r="X1776" t="s">
        <v>1164</v>
      </c>
      <c r="Y1776" t="s">
        <v>1164</v>
      </c>
      <c r="Z1776" t="s">
        <v>1164</v>
      </c>
      <c r="AA1776" t="s">
        <v>1164</v>
      </c>
      <c r="AB1776" t="s">
        <v>1164</v>
      </c>
      <c r="AC1776" t="s">
        <v>1164</v>
      </c>
      <c r="AD1776" t="s">
        <v>1164</v>
      </c>
      <c r="AE1776" t="s">
        <v>1164</v>
      </c>
      <c r="AF1776" t="s">
        <v>1164</v>
      </c>
      <c r="AG1776" t="s">
        <v>1164</v>
      </c>
      <c r="AH1776" t="s">
        <v>1164</v>
      </c>
      <c r="AI1776" t="s">
        <v>1164</v>
      </c>
      <c r="AJ1776" t="s">
        <v>1164</v>
      </c>
      <c r="AK1776" t="s">
        <v>4371</v>
      </c>
      <c r="AL1776" t="s">
        <v>1165</v>
      </c>
    </row>
    <row r="1777" spans="1:38" x14ac:dyDescent="0.3">
      <c r="A1777" t="s">
        <v>1337</v>
      </c>
      <c r="B1777" t="str">
        <f t="shared" si="27"/>
        <v>Baselode Energy Corp.</v>
      </c>
      <c r="C1777">
        <v>20285803</v>
      </c>
      <c r="D1777" t="s">
        <v>1367</v>
      </c>
      <c r="E1777" t="s">
        <v>1169</v>
      </c>
      <c r="F1777" t="s">
        <v>1336</v>
      </c>
      <c r="G1777" t="s">
        <v>1166</v>
      </c>
      <c r="H1777" t="s">
        <v>20</v>
      </c>
      <c r="I1777" t="s">
        <v>1165</v>
      </c>
      <c r="J1777">
        <v>13.363982200000001</v>
      </c>
      <c r="K1777">
        <v>7850.893</v>
      </c>
      <c r="L1777">
        <v>172.297</v>
      </c>
      <c r="M1777" t="s">
        <v>1164</v>
      </c>
      <c r="N1777" t="s">
        <v>1164</v>
      </c>
      <c r="O1777" t="s">
        <v>1164</v>
      </c>
      <c r="P1777" t="s">
        <v>1164</v>
      </c>
      <c r="Q1777">
        <v>7850.893</v>
      </c>
      <c r="R1777" t="s">
        <v>1164</v>
      </c>
      <c r="S1777" t="s">
        <v>1164</v>
      </c>
      <c r="T1777" t="s">
        <v>1164</v>
      </c>
      <c r="U1777" t="s">
        <v>1164</v>
      </c>
      <c r="V1777" t="s">
        <v>1164</v>
      </c>
      <c r="W1777" t="s">
        <v>1164</v>
      </c>
      <c r="X1777" t="s">
        <v>1164</v>
      </c>
      <c r="Y1777" t="s">
        <v>1164</v>
      </c>
      <c r="Z1777" t="s">
        <v>1164</v>
      </c>
      <c r="AA1777" t="s">
        <v>1164</v>
      </c>
      <c r="AB1777" t="s">
        <v>1164</v>
      </c>
      <c r="AC1777" t="s">
        <v>1164</v>
      </c>
      <c r="AD1777" t="s">
        <v>1164</v>
      </c>
      <c r="AE1777" t="s">
        <v>1164</v>
      </c>
      <c r="AF1777" t="s">
        <v>1164</v>
      </c>
      <c r="AG1777" t="s">
        <v>1164</v>
      </c>
      <c r="AH1777" t="s">
        <v>1164</v>
      </c>
      <c r="AI1777" t="s">
        <v>1164</v>
      </c>
      <c r="AJ1777" t="s">
        <v>1164</v>
      </c>
      <c r="AK1777" t="s">
        <v>4370</v>
      </c>
      <c r="AL1777" t="s">
        <v>1165</v>
      </c>
    </row>
    <row r="1778" spans="1:38" hidden="1" x14ac:dyDescent="0.3">
      <c r="A1778" t="s">
        <v>1611</v>
      </c>
      <c r="B1778" t="str">
        <f t="shared" si="27"/>
        <v>Basinview Energy Inc.</v>
      </c>
      <c r="C1778">
        <v>4979893</v>
      </c>
      <c r="D1778" t="s">
        <v>1367</v>
      </c>
      <c r="E1778" t="s">
        <v>1169</v>
      </c>
      <c r="F1778" t="s">
        <v>1612</v>
      </c>
      <c r="G1778" t="s">
        <v>1166</v>
      </c>
      <c r="H1778" t="s">
        <v>20</v>
      </c>
      <c r="I1778" t="s">
        <v>1613</v>
      </c>
      <c r="J1778" t="s">
        <v>1164</v>
      </c>
      <c r="K1778">
        <v>363.29500000000002</v>
      </c>
      <c r="L1778" t="s">
        <v>1164</v>
      </c>
      <c r="M1778" t="s">
        <v>1164</v>
      </c>
      <c r="N1778" t="s">
        <v>1164</v>
      </c>
      <c r="O1778" t="s">
        <v>1164</v>
      </c>
      <c r="P1778" t="s">
        <v>1164</v>
      </c>
      <c r="Q1778" t="s">
        <v>1164</v>
      </c>
      <c r="R1778" t="s">
        <v>1164</v>
      </c>
      <c r="S1778" t="s">
        <v>1164</v>
      </c>
      <c r="T1778" t="s">
        <v>1164</v>
      </c>
      <c r="U1778" t="s">
        <v>1164</v>
      </c>
      <c r="V1778" t="s">
        <v>1164</v>
      </c>
      <c r="W1778" t="s">
        <v>1164</v>
      </c>
      <c r="X1778" t="s">
        <v>1164</v>
      </c>
      <c r="Y1778" t="s">
        <v>1164</v>
      </c>
      <c r="Z1778" t="s">
        <v>1164</v>
      </c>
      <c r="AA1778" t="s">
        <v>1164</v>
      </c>
      <c r="AB1778" t="s">
        <v>1164</v>
      </c>
      <c r="AC1778" t="s">
        <v>1164</v>
      </c>
      <c r="AD1778" t="s">
        <v>1164</v>
      </c>
      <c r="AE1778" t="s">
        <v>1164</v>
      </c>
      <c r="AF1778" t="s">
        <v>1164</v>
      </c>
      <c r="AG1778" t="s">
        <v>1164</v>
      </c>
      <c r="AH1778" t="s">
        <v>1164</v>
      </c>
      <c r="AI1778" t="s">
        <v>1164</v>
      </c>
      <c r="AJ1778" t="s">
        <v>1164</v>
      </c>
      <c r="AK1778" t="s">
        <v>4385</v>
      </c>
      <c r="AL1778" t="s">
        <v>1165</v>
      </c>
    </row>
    <row r="1779" spans="1:38" hidden="1" x14ac:dyDescent="0.3">
      <c r="A1779" t="s">
        <v>1611</v>
      </c>
      <c r="B1779" t="str">
        <f t="shared" si="27"/>
        <v>Basinview Energy Inc.</v>
      </c>
      <c r="C1779">
        <v>4979893</v>
      </c>
      <c r="D1779" t="s">
        <v>1367</v>
      </c>
      <c r="E1779" t="s">
        <v>1169</v>
      </c>
      <c r="F1779" t="s">
        <v>1612</v>
      </c>
      <c r="G1779" t="s">
        <v>1166</v>
      </c>
      <c r="H1779" t="s">
        <v>20</v>
      </c>
      <c r="I1779" t="s">
        <v>1613</v>
      </c>
      <c r="J1779" t="s">
        <v>1164</v>
      </c>
      <c r="K1779">
        <v>363.29500000000002</v>
      </c>
      <c r="L1779" t="s">
        <v>1164</v>
      </c>
      <c r="M1779" t="s">
        <v>1164</v>
      </c>
      <c r="N1779" t="s">
        <v>1164</v>
      </c>
      <c r="O1779" t="s">
        <v>1164</v>
      </c>
      <c r="P1779" t="s">
        <v>1164</v>
      </c>
      <c r="Q1779" t="s">
        <v>1164</v>
      </c>
      <c r="R1779" t="s">
        <v>1164</v>
      </c>
      <c r="S1779" t="s">
        <v>1164</v>
      </c>
      <c r="T1779" t="s">
        <v>1164</v>
      </c>
      <c r="U1779" t="s">
        <v>1164</v>
      </c>
      <c r="V1779" t="s">
        <v>1164</v>
      </c>
      <c r="W1779" t="s">
        <v>1164</v>
      </c>
      <c r="X1779" t="s">
        <v>1164</v>
      </c>
      <c r="Y1779" t="s">
        <v>1164</v>
      </c>
      <c r="Z1779" t="s">
        <v>1164</v>
      </c>
      <c r="AA1779" t="s">
        <v>1164</v>
      </c>
      <c r="AB1779" t="s">
        <v>1164</v>
      </c>
      <c r="AC1779" t="s">
        <v>1164</v>
      </c>
      <c r="AD1779" t="s">
        <v>1164</v>
      </c>
      <c r="AE1779" t="s">
        <v>1164</v>
      </c>
      <c r="AF1779" t="s">
        <v>1164</v>
      </c>
      <c r="AG1779" t="s">
        <v>1164</v>
      </c>
      <c r="AH1779" t="s">
        <v>1164</v>
      </c>
      <c r="AI1779" t="s">
        <v>1164</v>
      </c>
      <c r="AJ1779" t="s">
        <v>1164</v>
      </c>
      <c r="AK1779" t="s">
        <v>4384</v>
      </c>
      <c r="AL1779" t="s">
        <v>1165</v>
      </c>
    </row>
    <row r="1780" spans="1:38" hidden="1" x14ac:dyDescent="0.3">
      <c r="A1780" t="s">
        <v>1611</v>
      </c>
      <c r="B1780" t="str">
        <f t="shared" si="27"/>
        <v>Basinview Energy Inc.</v>
      </c>
      <c r="C1780">
        <v>4979893</v>
      </c>
      <c r="D1780" t="s">
        <v>1367</v>
      </c>
      <c r="E1780" t="s">
        <v>1169</v>
      </c>
      <c r="F1780" t="s">
        <v>1612</v>
      </c>
      <c r="G1780" t="s">
        <v>1166</v>
      </c>
      <c r="H1780" t="s">
        <v>20</v>
      </c>
      <c r="I1780" t="s">
        <v>1613</v>
      </c>
      <c r="J1780" t="s">
        <v>1164</v>
      </c>
      <c r="K1780">
        <v>363.29500000000002</v>
      </c>
      <c r="L1780" t="s">
        <v>1164</v>
      </c>
      <c r="M1780" t="s">
        <v>1164</v>
      </c>
      <c r="N1780" t="s">
        <v>1164</v>
      </c>
      <c r="O1780" t="s">
        <v>1164</v>
      </c>
      <c r="P1780" t="s">
        <v>1164</v>
      </c>
      <c r="Q1780" t="s">
        <v>1164</v>
      </c>
      <c r="R1780" t="s">
        <v>1164</v>
      </c>
      <c r="S1780" t="s">
        <v>1164</v>
      </c>
      <c r="T1780" t="s">
        <v>1164</v>
      </c>
      <c r="U1780" t="s">
        <v>1164</v>
      </c>
      <c r="V1780" t="s">
        <v>1164</v>
      </c>
      <c r="W1780" t="s">
        <v>1164</v>
      </c>
      <c r="X1780" t="s">
        <v>1164</v>
      </c>
      <c r="Y1780" t="s">
        <v>1164</v>
      </c>
      <c r="Z1780" t="s">
        <v>1164</v>
      </c>
      <c r="AA1780" t="s">
        <v>1164</v>
      </c>
      <c r="AB1780" t="s">
        <v>1164</v>
      </c>
      <c r="AC1780" t="s">
        <v>1164</v>
      </c>
      <c r="AD1780" t="s">
        <v>1164</v>
      </c>
      <c r="AE1780" t="s">
        <v>1164</v>
      </c>
      <c r="AF1780" t="s">
        <v>1164</v>
      </c>
      <c r="AG1780" t="s">
        <v>1164</v>
      </c>
      <c r="AH1780" t="s">
        <v>1164</v>
      </c>
      <c r="AI1780" t="s">
        <v>1164</v>
      </c>
      <c r="AJ1780" t="s">
        <v>1164</v>
      </c>
      <c r="AK1780" t="s">
        <v>4383</v>
      </c>
      <c r="AL1780" t="s">
        <v>1165</v>
      </c>
    </row>
    <row r="1781" spans="1:38" hidden="1" x14ac:dyDescent="0.3">
      <c r="A1781" t="s">
        <v>1611</v>
      </c>
      <c r="B1781" t="str">
        <f t="shared" si="27"/>
        <v>Basinview Energy Inc.</v>
      </c>
      <c r="C1781">
        <v>4979893</v>
      </c>
      <c r="D1781" t="s">
        <v>1367</v>
      </c>
      <c r="E1781" t="s">
        <v>1169</v>
      </c>
      <c r="F1781" t="s">
        <v>1612</v>
      </c>
      <c r="G1781" t="s">
        <v>1166</v>
      </c>
      <c r="H1781" t="s">
        <v>20</v>
      </c>
      <c r="I1781" t="s">
        <v>1613</v>
      </c>
      <c r="J1781" t="s">
        <v>1164</v>
      </c>
      <c r="K1781">
        <v>363.29500000000002</v>
      </c>
      <c r="L1781" t="s">
        <v>1164</v>
      </c>
      <c r="M1781" t="s">
        <v>1164</v>
      </c>
      <c r="N1781" t="s">
        <v>1164</v>
      </c>
      <c r="O1781" t="s">
        <v>1164</v>
      </c>
      <c r="P1781" t="s">
        <v>1164</v>
      </c>
      <c r="Q1781" t="s">
        <v>1164</v>
      </c>
      <c r="R1781" t="s">
        <v>1164</v>
      </c>
      <c r="S1781" t="s">
        <v>1164</v>
      </c>
      <c r="T1781" t="s">
        <v>1164</v>
      </c>
      <c r="U1781" t="s">
        <v>1164</v>
      </c>
      <c r="V1781" t="s">
        <v>1164</v>
      </c>
      <c r="W1781" t="s">
        <v>1164</v>
      </c>
      <c r="X1781" t="s">
        <v>1164</v>
      </c>
      <c r="Y1781" t="s">
        <v>1164</v>
      </c>
      <c r="Z1781" t="s">
        <v>1164</v>
      </c>
      <c r="AA1781" t="s">
        <v>1164</v>
      </c>
      <c r="AB1781" t="s">
        <v>1164</v>
      </c>
      <c r="AC1781" t="s">
        <v>1164</v>
      </c>
      <c r="AD1781" t="s">
        <v>1164</v>
      </c>
      <c r="AE1781" t="s">
        <v>1164</v>
      </c>
      <c r="AF1781" t="s">
        <v>1164</v>
      </c>
      <c r="AG1781" t="s">
        <v>1164</v>
      </c>
      <c r="AH1781" t="s">
        <v>1164</v>
      </c>
      <c r="AI1781" t="s">
        <v>1164</v>
      </c>
      <c r="AJ1781" t="s">
        <v>1164</v>
      </c>
      <c r="AK1781" t="s">
        <v>4382</v>
      </c>
      <c r="AL1781" t="s">
        <v>1165</v>
      </c>
    </row>
    <row r="1782" spans="1:38" hidden="1" x14ac:dyDescent="0.3">
      <c r="A1782" t="s">
        <v>1611</v>
      </c>
      <c r="B1782" t="str">
        <f t="shared" si="27"/>
        <v>Basinview Energy Inc.</v>
      </c>
      <c r="C1782">
        <v>4979893</v>
      </c>
      <c r="D1782" t="s">
        <v>1367</v>
      </c>
      <c r="E1782" t="s">
        <v>1169</v>
      </c>
      <c r="F1782" t="s">
        <v>1612</v>
      </c>
      <c r="G1782" t="s">
        <v>1166</v>
      </c>
      <c r="H1782" t="s">
        <v>20</v>
      </c>
      <c r="I1782" t="s">
        <v>1613</v>
      </c>
      <c r="J1782" t="s">
        <v>1164</v>
      </c>
      <c r="K1782">
        <v>363.29500000000002</v>
      </c>
      <c r="L1782" t="s">
        <v>1164</v>
      </c>
      <c r="M1782" t="s">
        <v>1164</v>
      </c>
      <c r="N1782" t="s">
        <v>1164</v>
      </c>
      <c r="O1782" t="s">
        <v>1164</v>
      </c>
      <c r="P1782" t="s">
        <v>1164</v>
      </c>
      <c r="Q1782" t="s">
        <v>1164</v>
      </c>
      <c r="R1782" t="s">
        <v>1164</v>
      </c>
      <c r="S1782" t="s">
        <v>1164</v>
      </c>
      <c r="T1782" t="s">
        <v>1164</v>
      </c>
      <c r="U1782" t="s">
        <v>1164</v>
      </c>
      <c r="V1782" t="s">
        <v>1164</v>
      </c>
      <c r="W1782" t="s">
        <v>1164</v>
      </c>
      <c r="X1782" t="s">
        <v>1164</v>
      </c>
      <c r="Y1782" t="s">
        <v>1164</v>
      </c>
      <c r="Z1782" t="s">
        <v>1164</v>
      </c>
      <c r="AA1782" t="s">
        <v>1164</v>
      </c>
      <c r="AB1782" t="s">
        <v>1164</v>
      </c>
      <c r="AC1782" t="s">
        <v>1164</v>
      </c>
      <c r="AD1782" t="s">
        <v>1164</v>
      </c>
      <c r="AE1782" t="s">
        <v>1164</v>
      </c>
      <c r="AF1782" t="s">
        <v>1164</v>
      </c>
      <c r="AG1782" t="s">
        <v>1164</v>
      </c>
      <c r="AH1782" t="s">
        <v>1164</v>
      </c>
      <c r="AI1782" t="s">
        <v>1164</v>
      </c>
      <c r="AJ1782" t="s">
        <v>1164</v>
      </c>
      <c r="AK1782" t="s">
        <v>4381</v>
      </c>
      <c r="AL1782" t="s">
        <v>1165</v>
      </c>
    </row>
    <row r="1783" spans="1:38" hidden="1" x14ac:dyDescent="0.3">
      <c r="A1783" t="s">
        <v>1611</v>
      </c>
      <c r="B1783" t="str">
        <f t="shared" si="27"/>
        <v>Basinview Energy Inc.</v>
      </c>
      <c r="C1783">
        <v>4979893</v>
      </c>
      <c r="D1783" t="s">
        <v>1367</v>
      </c>
      <c r="E1783" t="s">
        <v>1169</v>
      </c>
      <c r="F1783" t="s">
        <v>1612</v>
      </c>
      <c r="G1783" t="s">
        <v>1166</v>
      </c>
      <c r="H1783" t="s">
        <v>20</v>
      </c>
      <c r="I1783" t="s">
        <v>1613</v>
      </c>
      <c r="J1783" t="s">
        <v>1164</v>
      </c>
      <c r="K1783">
        <v>363.29500000000002</v>
      </c>
      <c r="L1783" t="s">
        <v>1164</v>
      </c>
      <c r="M1783" t="s">
        <v>1164</v>
      </c>
      <c r="N1783" t="s">
        <v>1164</v>
      </c>
      <c r="O1783" t="s">
        <v>1164</v>
      </c>
      <c r="P1783" t="s">
        <v>1164</v>
      </c>
      <c r="Q1783" t="s">
        <v>1164</v>
      </c>
      <c r="R1783" t="s">
        <v>1164</v>
      </c>
      <c r="S1783" t="s">
        <v>1164</v>
      </c>
      <c r="T1783" t="s">
        <v>1164</v>
      </c>
      <c r="U1783" t="s">
        <v>1164</v>
      </c>
      <c r="V1783" t="s">
        <v>1164</v>
      </c>
      <c r="W1783" t="s">
        <v>1164</v>
      </c>
      <c r="X1783" t="s">
        <v>1164</v>
      </c>
      <c r="Y1783" t="s">
        <v>1164</v>
      </c>
      <c r="Z1783" t="s">
        <v>1164</v>
      </c>
      <c r="AA1783" t="s">
        <v>1164</v>
      </c>
      <c r="AB1783" t="s">
        <v>1164</v>
      </c>
      <c r="AC1783" t="s">
        <v>1164</v>
      </c>
      <c r="AD1783" t="s">
        <v>1164</v>
      </c>
      <c r="AE1783" t="s">
        <v>1164</v>
      </c>
      <c r="AF1783" t="s">
        <v>1164</v>
      </c>
      <c r="AG1783" t="s">
        <v>1164</v>
      </c>
      <c r="AH1783" t="s">
        <v>1164</v>
      </c>
      <c r="AI1783" t="s">
        <v>1164</v>
      </c>
      <c r="AJ1783" t="s">
        <v>1164</v>
      </c>
      <c r="AK1783" t="s">
        <v>4380</v>
      </c>
      <c r="AL1783" t="s">
        <v>1165</v>
      </c>
    </row>
    <row r="1784" spans="1:38" hidden="1" x14ac:dyDescent="0.3">
      <c r="A1784" t="s">
        <v>1611</v>
      </c>
      <c r="B1784" t="str">
        <f t="shared" si="27"/>
        <v>Basinview Energy Inc.</v>
      </c>
      <c r="C1784">
        <v>4979893</v>
      </c>
      <c r="D1784" t="s">
        <v>1367</v>
      </c>
      <c r="E1784" t="s">
        <v>1169</v>
      </c>
      <c r="F1784" t="s">
        <v>1612</v>
      </c>
      <c r="G1784" t="s">
        <v>1166</v>
      </c>
      <c r="H1784" t="s">
        <v>20</v>
      </c>
      <c r="I1784" t="s">
        <v>1613</v>
      </c>
      <c r="J1784" t="s">
        <v>1164</v>
      </c>
      <c r="K1784">
        <v>363.29500000000002</v>
      </c>
      <c r="L1784" t="s">
        <v>1164</v>
      </c>
      <c r="M1784" t="s">
        <v>1164</v>
      </c>
      <c r="N1784" t="s">
        <v>1164</v>
      </c>
      <c r="O1784" t="s">
        <v>1164</v>
      </c>
      <c r="P1784" t="s">
        <v>1164</v>
      </c>
      <c r="Q1784" t="s">
        <v>1164</v>
      </c>
      <c r="R1784" t="s">
        <v>1164</v>
      </c>
      <c r="S1784" t="s">
        <v>1164</v>
      </c>
      <c r="T1784" t="s">
        <v>1164</v>
      </c>
      <c r="U1784" t="s">
        <v>1164</v>
      </c>
      <c r="V1784" t="s">
        <v>1164</v>
      </c>
      <c r="W1784" t="s">
        <v>1164</v>
      </c>
      <c r="X1784" t="s">
        <v>1164</v>
      </c>
      <c r="Y1784" t="s">
        <v>1164</v>
      </c>
      <c r="Z1784" t="s">
        <v>1164</v>
      </c>
      <c r="AA1784" t="s">
        <v>1164</v>
      </c>
      <c r="AB1784" t="s">
        <v>1164</v>
      </c>
      <c r="AC1784" t="s">
        <v>1164</v>
      </c>
      <c r="AD1784" t="s">
        <v>1164</v>
      </c>
      <c r="AE1784" t="s">
        <v>1164</v>
      </c>
      <c r="AF1784" t="s">
        <v>1164</v>
      </c>
      <c r="AG1784" t="s">
        <v>1164</v>
      </c>
      <c r="AH1784" t="s">
        <v>1164</v>
      </c>
      <c r="AI1784" t="s">
        <v>1164</v>
      </c>
      <c r="AJ1784" t="s">
        <v>1164</v>
      </c>
      <c r="AK1784" t="s">
        <v>4379</v>
      </c>
      <c r="AL1784" t="s">
        <v>1165</v>
      </c>
    </row>
    <row r="1785" spans="1:38" hidden="1" x14ac:dyDescent="0.3">
      <c r="A1785" t="s">
        <v>1611</v>
      </c>
      <c r="B1785" t="str">
        <f t="shared" si="27"/>
        <v>Basinview Energy Inc.</v>
      </c>
      <c r="C1785">
        <v>4979893</v>
      </c>
      <c r="D1785" t="s">
        <v>1367</v>
      </c>
      <c r="E1785" t="s">
        <v>1169</v>
      </c>
      <c r="F1785" t="s">
        <v>1612</v>
      </c>
      <c r="G1785" t="s">
        <v>1166</v>
      </c>
      <c r="H1785" t="s">
        <v>20</v>
      </c>
      <c r="I1785" t="s">
        <v>1613</v>
      </c>
      <c r="J1785" t="s">
        <v>1164</v>
      </c>
      <c r="K1785">
        <v>363.29500000000002</v>
      </c>
      <c r="L1785" t="s">
        <v>1164</v>
      </c>
      <c r="M1785" t="s">
        <v>1164</v>
      </c>
      <c r="N1785" t="s">
        <v>1164</v>
      </c>
      <c r="O1785" t="s">
        <v>1164</v>
      </c>
      <c r="P1785" t="s">
        <v>1164</v>
      </c>
      <c r="Q1785" t="s">
        <v>1164</v>
      </c>
      <c r="R1785" t="s">
        <v>1164</v>
      </c>
      <c r="S1785" t="s">
        <v>1164</v>
      </c>
      <c r="T1785" t="s">
        <v>1164</v>
      </c>
      <c r="U1785" t="s">
        <v>1164</v>
      </c>
      <c r="V1785" t="s">
        <v>1164</v>
      </c>
      <c r="W1785" t="s">
        <v>1164</v>
      </c>
      <c r="X1785" t="s">
        <v>1164</v>
      </c>
      <c r="Y1785" t="s">
        <v>1164</v>
      </c>
      <c r="Z1785" t="s">
        <v>1164</v>
      </c>
      <c r="AA1785" t="s">
        <v>1164</v>
      </c>
      <c r="AB1785" t="s">
        <v>1164</v>
      </c>
      <c r="AC1785" t="s">
        <v>1164</v>
      </c>
      <c r="AD1785" t="s">
        <v>1164</v>
      </c>
      <c r="AE1785" t="s">
        <v>1164</v>
      </c>
      <c r="AF1785" t="s">
        <v>1164</v>
      </c>
      <c r="AG1785" t="s">
        <v>1164</v>
      </c>
      <c r="AH1785" t="s">
        <v>1164</v>
      </c>
      <c r="AI1785" t="s">
        <v>1164</v>
      </c>
      <c r="AJ1785" t="s">
        <v>1164</v>
      </c>
      <c r="AK1785" t="s">
        <v>4378</v>
      </c>
      <c r="AL1785" t="s">
        <v>1165</v>
      </c>
    </row>
    <row r="1786" spans="1:38" hidden="1" x14ac:dyDescent="0.3">
      <c r="A1786" t="s">
        <v>1611</v>
      </c>
      <c r="B1786" t="str">
        <f t="shared" si="27"/>
        <v>Basinview Energy Inc.</v>
      </c>
      <c r="C1786">
        <v>4979893</v>
      </c>
      <c r="D1786" t="s">
        <v>1367</v>
      </c>
      <c r="E1786" t="s">
        <v>1169</v>
      </c>
      <c r="F1786" t="s">
        <v>1612</v>
      </c>
      <c r="G1786" t="s">
        <v>1166</v>
      </c>
      <c r="H1786" t="s">
        <v>20</v>
      </c>
      <c r="I1786" t="s">
        <v>1613</v>
      </c>
      <c r="J1786" t="s">
        <v>1164</v>
      </c>
      <c r="K1786">
        <v>363.29500000000002</v>
      </c>
      <c r="L1786" t="s">
        <v>1164</v>
      </c>
      <c r="M1786" t="s">
        <v>1164</v>
      </c>
      <c r="N1786" t="s">
        <v>1164</v>
      </c>
      <c r="O1786" t="s">
        <v>1164</v>
      </c>
      <c r="P1786" t="s">
        <v>1164</v>
      </c>
      <c r="Q1786" t="s">
        <v>1164</v>
      </c>
      <c r="R1786" t="s">
        <v>1164</v>
      </c>
      <c r="S1786" t="s">
        <v>1164</v>
      </c>
      <c r="T1786" t="s">
        <v>1164</v>
      </c>
      <c r="U1786" t="s">
        <v>1164</v>
      </c>
      <c r="V1786" t="s">
        <v>1164</v>
      </c>
      <c r="W1786" t="s">
        <v>1164</v>
      </c>
      <c r="X1786" t="s">
        <v>1164</v>
      </c>
      <c r="Y1786" t="s">
        <v>1164</v>
      </c>
      <c r="Z1786" t="s">
        <v>1164</v>
      </c>
      <c r="AA1786" t="s">
        <v>1164</v>
      </c>
      <c r="AB1786" t="s">
        <v>1164</v>
      </c>
      <c r="AC1786" t="s">
        <v>1164</v>
      </c>
      <c r="AD1786" t="s">
        <v>1164</v>
      </c>
      <c r="AE1786" t="s">
        <v>1164</v>
      </c>
      <c r="AF1786" t="s">
        <v>1164</v>
      </c>
      <c r="AG1786" t="s">
        <v>1164</v>
      </c>
      <c r="AH1786" t="s">
        <v>1164</v>
      </c>
      <c r="AI1786" t="s">
        <v>1164</v>
      </c>
      <c r="AJ1786" t="s">
        <v>1164</v>
      </c>
      <c r="AK1786" t="s">
        <v>4377</v>
      </c>
      <c r="AL1786" t="s">
        <v>1165</v>
      </c>
    </row>
    <row r="1787" spans="1:38" hidden="1" x14ac:dyDescent="0.3">
      <c r="A1787" t="s">
        <v>1611</v>
      </c>
      <c r="B1787" t="str">
        <f t="shared" si="27"/>
        <v>Basinview Energy Inc.</v>
      </c>
      <c r="C1787">
        <v>4979893</v>
      </c>
      <c r="D1787" t="s">
        <v>1367</v>
      </c>
      <c r="E1787" t="s">
        <v>1169</v>
      </c>
      <c r="F1787" t="s">
        <v>1612</v>
      </c>
      <c r="G1787" t="s">
        <v>1166</v>
      </c>
      <c r="H1787" t="s">
        <v>20</v>
      </c>
      <c r="I1787" t="s">
        <v>1613</v>
      </c>
      <c r="J1787" t="s">
        <v>1164</v>
      </c>
      <c r="K1787">
        <v>363.29500000000002</v>
      </c>
      <c r="L1787" t="s">
        <v>1164</v>
      </c>
      <c r="M1787" t="s">
        <v>1164</v>
      </c>
      <c r="N1787" t="s">
        <v>1164</v>
      </c>
      <c r="O1787" t="s">
        <v>1164</v>
      </c>
      <c r="P1787" t="s">
        <v>1164</v>
      </c>
      <c r="Q1787" t="s">
        <v>1164</v>
      </c>
      <c r="R1787" t="s">
        <v>1164</v>
      </c>
      <c r="S1787" t="s">
        <v>1164</v>
      </c>
      <c r="T1787" t="s">
        <v>1164</v>
      </c>
      <c r="U1787" t="s">
        <v>1164</v>
      </c>
      <c r="V1787" t="s">
        <v>1164</v>
      </c>
      <c r="W1787" t="s">
        <v>1164</v>
      </c>
      <c r="X1787" t="s">
        <v>1164</v>
      </c>
      <c r="Y1787" t="s">
        <v>1164</v>
      </c>
      <c r="Z1787" t="s">
        <v>1164</v>
      </c>
      <c r="AA1787" t="s">
        <v>1164</v>
      </c>
      <c r="AB1787" t="s">
        <v>1164</v>
      </c>
      <c r="AC1787" t="s">
        <v>1164</v>
      </c>
      <c r="AD1787" t="s">
        <v>1164</v>
      </c>
      <c r="AE1787" t="s">
        <v>1164</v>
      </c>
      <c r="AF1787" t="s">
        <v>1164</v>
      </c>
      <c r="AG1787" t="s">
        <v>1164</v>
      </c>
      <c r="AH1787" t="s">
        <v>1164</v>
      </c>
      <c r="AI1787" t="s">
        <v>1164</v>
      </c>
      <c r="AJ1787" t="s">
        <v>1164</v>
      </c>
      <c r="AK1787" t="s">
        <v>4376</v>
      </c>
      <c r="AL1787" t="s">
        <v>1165</v>
      </c>
    </row>
    <row r="1788" spans="1:38" hidden="1" x14ac:dyDescent="0.3">
      <c r="A1788" t="s">
        <v>1611</v>
      </c>
      <c r="B1788" t="str">
        <f t="shared" si="27"/>
        <v>Basinview Energy Inc.</v>
      </c>
      <c r="C1788">
        <v>4979893</v>
      </c>
      <c r="D1788" t="s">
        <v>1367</v>
      </c>
      <c r="E1788" t="s">
        <v>1169</v>
      </c>
      <c r="F1788" t="s">
        <v>1612</v>
      </c>
      <c r="G1788" t="s">
        <v>1166</v>
      </c>
      <c r="H1788" t="s">
        <v>20</v>
      </c>
      <c r="I1788" t="s">
        <v>1613</v>
      </c>
      <c r="J1788" t="s">
        <v>1164</v>
      </c>
      <c r="K1788">
        <v>363.29500000000002</v>
      </c>
      <c r="L1788" t="s">
        <v>1164</v>
      </c>
      <c r="M1788" t="s">
        <v>1164</v>
      </c>
      <c r="N1788" t="s">
        <v>1164</v>
      </c>
      <c r="O1788" t="s">
        <v>1164</v>
      </c>
      <c r="P1788" t="s">
        <v>1164</v>
      </c>
      <c r="Q1788" t="s">
        <v>1164</v>
      </c>
      <c r="R1788" t="s">
        <v>1164</v>
      </c>
      <c r="S1788" t="s">
        <v>1164</v>
      </c>
      <c r="T1788" t="s">
        <v>1164</v>
      </c>
      <c r="U1788" t="s">
        <v>1164</v>
      </c>
      <c r="V1788" t="s">
        <v>1164</v>
      </c>
      <c r="W1788" t="s">
        <v>1164</v>
      </c>
      <c r="X1788" t="s">
        <v>1164</v>
      </c>
      <c r="Y1788" t="s">
        <v>1164</v>
      </c>
      <c r="Z1788" t="s">
        <v>1164</v>
      </c>
      <c r="AA1788" t="s">
        <v>1164</v>
      </c>
      <c r="AB1788" t="s">
        <v>1164</v>
      </c>
      <c r="AC1788" t="s">
        <v>1164</v>
      </c>
      <c r="AD1788" t="s">
        <v>1164</v>
      </c>
      <c r="AE1788" t="s">
        <v>1164</v>
      </c>
      <c r="AF1788" t="s">
        <v>1164</v>
      </c>
      <c r="AG1788" t="s">
        <v>1164</v>
      </c>
      <c r="AH1788" t="s">
        <v>1164</v>
      </c>
      <c r="AI1788" t="s">
        <v>1164</v>
      </c>
      <c r="AJ1788" t="s">
        <v>1164</v>
      </c>
      <c r="AK1788" t="s">
        <v>4375</v>
      </c>
      <c r="AL1788" t="s">
        <v>1165</v>
      </c>
    </row>
    <row r="1789" spans="1:38" hidden="1" x14ac:dyDescent="0.3">
      <c r="A1789" t="s">
        <v>1611</v>
      </c>
      <c r="B1789" t="str">
        <f t="shared" si="27"/>
        <v>Basinview Energy Inc.</v>
      </c>
      <c r="C1789">
        <v>4979893</v>
      </c>
      <c r="D1789" t="s">
        <v>1367</v>
      </c>
      <c r="E1789" t="s">
        <v>1169</v>
      </c>
      <c r="F1789" t="s">
        <v>1612</v>
      </c>
      <c r="G1789" t="s">
        <v>1166</v>
      </c>
      <c r="H1789" t="s">
        <v>20</v>
      </c>
      <c r="I1789" t="s">
        <v>1613</v>
      </c>
      <c r="J1789" t="s">
        <v>1164</v>
      </c>
      <c r="K1789">
        <v>363.29500000000002</v>
      </c>
      <c r="L1789" t="s">
        <v>1164</v>
      </c>
      <c r="M1789" t="s">
        <v>1164</v>
      </c>
      <c r="N1789" t="s">
        <v>1164</v>
      </c>
      <c r="O1789" t="s">
        <v>1164</v>
      </c>
      <c r="P1789" t="s">
        <v>1164</v>
      </c>
      <c r="Q1789" t="s">
        <v>1164</v>
      </c>
      <c r="R1789" t="s">
        <v>1164</v>
      </c>
      <c r="S1789" t="s">
        <v>1164</v>
      </c>
      <c r="T1789" t="s">
        <v>1164</v>
      </c>
      <c r="U1789" t="s">
        <v>1164</v>
      </c>
      <c r="V1789" t="s">
        <v>1164</v>
      </c>
      <c r="W1789" t="s">
        <v>1164</v>
      </c>
      <c r="X1789" t="s">
        <v>1164</v>
      </c>
      <c r="Y1789" t="s">
        <v>1164</v>
      </c>
      <c r="Z1789" t="s">
        <v>1164</v>
      </c>
      <c r="AA1789" t="s">
        <v>1164</v>
      </c>
      <c r="AB1789" t="s">
        <v>1164</v>
      </c>
      <c r="AC1789" t="s">
        <v>1164</v>
      </c>
      <c r="AD1789" t="s">
        <v>1164</v>
      </c>
      <c r="AE1789" t="s">
        <v>1164</v>
      </c>
      <c r="AF1789" t="s">
        <v>1164</v>
      </c>
      <c r="AG1789" t="s">
        <v>1164</v>
      </c>
      <c r="AH1789" t="s">
        <v>1164</v>
      </c>
      <c r="AI1789" t="s">
        <v>1164</v>
      </c>
      <c r="AJ1789" t="s">
        <v>1164</v>
      </c>
      <c r="AK1789" t="s">
        <v>4374</v>
      </c>
      <c r="AL1789" t="s">
        <v>1165</v>
      </c>
    </row>
    <row r="1790" spans="1:38" hidden="1" x14ac:dyDescent="0.3">
      <c r="A1790" t="s">
        <v>1611</v>
      </c>
      <c r="B1790" t="str">
        <f t="shared" si="27"/>
        <v>Basinview Energy Inc.</v>
      </c>
      <c r="C1790">
        <v>4979893</v>
      </c>
      <c r="D1790" t="s">
        <v>1367</v>
      </c>
      <c r="E1790" t="s">
        <v>1169</v>
      </c>
      <c r="F1790" t="s">
        <v>1612</v>
      </c>
      <c r="G1790" t="s">
        <v>1166</v>
      </c>
      <c r="H1790" t="s">
        <v>20</v>
      </c>
      <c r="I1790" t="s">
        <v>1613</v>
      </c>
      <c r="J1790" t="s">
        <v>1164</v>
      </c>
      <c r="K1790">
        <v>363.29500000000002</v>
      </c>
      <c r="L1790" t="s">
        <v>1164</v>
      </c>
      <c r="M1790" t="s">
        <v>1164</v>
      </c>
      <c r="N1790" t="s">
        <v>1164</v>
      </c>
      <c r="O1790" t="s">
        <v>1164</v>
      </c>
      <c r="P1790" t="s">
        <v>1164</v>
      </c>
      <c r="Q1790" t="s">
        <v>1164</v>
      </c>
      <c r="R1790" t="s">
        <v>1164</v>
      </c>
      <c r="S1790" t="s">
        <v>1164</v>
      </c>
      <c r="T1790" t="s">
        <v>1164</v>
      </c>
      <c r="U1790" t="s">
        <v>1164</v>
      </c>
      <c r="V1790" t="s">
        <v>1164</v>
      </c>
      <c r="W1790" t="s">
        <v>1164</v>
      </c>
      <c r="X1790" t="s">
        <v>1164</v>
      </c>
      <c r="Y1790" t="s">
        <v>1164</v>
      </c>
      <c r="Z1790" t="s">
        <v>1164</v>
      </c>
      <c r="AA1790" t="s">
        <v>1164</v>
      </c>
      <c r="AB1790" t="s">
        <v>1164</v>
      </c>
      <c r="AC1790" t="s">
        <v>1164</v>
      </c>
      <c r="AD1790" t="s">
        <v>1164</v>
      </c>
      <c r="AE1790" t="s">
        <v>1164</v>
      </c>
      <c r="AF1790" t="s">
        <v>1164</v>
      </c>
      <c r="AG1790" t="s">
        <v>1164</v>
      </c>
      <c r="AH1790" t="s">
        <v>1164</v>
      </c>
      <c r="AI1790" t="s">
        <v>1164</v>
      </c>
      <c r="AJ1790" t="s">
        <v>1164</v>
      </c>
      <c r="AK1790" t="s">
        <v>4373</v>
      </c>
      <c r="AL1790" t="s">
        <v>1165</v>
      </c>
    </row>
    <row r="1791" spans="1:38" hidden="1" x14ac:dyDescent="0.3">
      <c r="A1791" t="s">
        <v>1611</v>
      </c>
      <c r="B1791" t="str">
        <f t="shared" si="27"/>
        <v>Basinview Energy Inc.</v>
      </c>
      <c r="C1791">
        <v>4979893</v>
      </c>
      <c r="D1791" t="s">
        <v>1367</v>
      </c>
      <c r="E1791" t="s">
        <v>1169</v>
      </c>
      <c r="F1791" t="s">
        <v>1612</v>
      </c>
      <c r="G1791" t="s">
        <v>1166</v>
      </c>
      <c r="H1791" t="s">
        <v>20</v>
      </c>
      <c r="I1791" t="s">
        <v>1613</v>
      </c>
      <c r="J1791" t="s">
        <v>1164</v>
      </c>
      <c r="K1791">
        <v>363.29500000000002</v>
      </c>
      <c r="L1791" t="s">
        <v>1164</v>
      </c>
      <c r="M1791" t="s">
        <v>1164</v>
      </c>
      <c r="N1791" t="s">
        <v>1164</v>
      </c>
      <c r="O1791" t="s">
        <v>1164</v>
      </c>
      <c r="P1791" t="s">
        <v>1164</v>
      </c>
      <c r="Q1791" t="s">
        <v>1164</v>
      </c>
      <c r="R1791" t="s">
        <v>1164</v>
      </c>
      <c r="S1791" t="s">
        <v>1164</v>
      </c>
      <c r="T1791" t="s">
        <v>1164</v>
      </c>
      <c r="U1791" t="s">
        <v>1164</v>
      </c>
      <c r="V1791" t="s">
        <v>1164</v>
      </c>
      <c r="W1791" t="s">
        <v>1164</v>
      </c>
      <c r="X1791" t="s">
        <v>1164</v>
      </c>
      <c r="Y1791" t="s">
        <v>1164</v>
      </c>
      <c r="Z1791" t="s">
        <v>1164</v>
      </c>
      <c r="AA1791" t="s">
        <v>1164</v>
      </c>
      <c r="AB1791" t="s">
        <v>1164</v>
      </c>
      <c r="AC1791" t="s">
        <v>1164</v>
      </c>
      <c r="AD1791" t="s">
        <v>1164</v>
      </c>
      <c r="AE1791" t="s">
        <v>1164</v>
      </c>
      <c r="AF1791" t="s">
        <v>1164</v>
      </c>
      <c r="AG1791" t="s">
        <v>1164</v>
      </c>
      <c r="AH1791" t="s">
        <v>1164</v>
      </c>
      <c r="AI1791" t="s">
        <v>1164</v>
      </c>
      <c r="AJ1791" t="s">
        <v>1164</v>
      </c>
      <c r="AK1791" t="s">
        <v>4372</v>
      </c>
      <c r="AL1791" t="s">
        <v>1165</v>
      </c>
    </row>
    <row r="1792" spans="1:38" hidden="1" x14ac:dyDescent="0.3">
      <c r="A1792" t="s">
        <v>1611</v>
      </c>
      <c r="B1792" t="str">
        <f t="shared" si="27"/>
        <v>Basinview Energy Inc.</v>
      </c>
      <c r="C1792">
        <v>4979893</v>
      </c>
      <c r="D1792" t="s">
        <v>1367</v>
      </c>
      <c r="E1792" t="s">
        <v>1169</v>
      </c>
      <c r="F1792" t="s">
        <v>1612</v>
      </c>
      <c r="G1792" t="s">
        <v>1166</v>
      </c>
      <c r="H1792" t="s">
        <v>20</v>
      </c>
      <c r="I1792" t="s">
        <v>1613</v>
      </c>
      <c r="J1792" t="s">
        <v>1164</v>
      </c>
      <c r="K1792">
        <v>363.29500000000002</v>
      </c>
      <c r="L1792" t="s">
        <v>1164</v>
      </c>
      <c r="M1792" t="s">
        <v>1164</v>
      </c>
      <c r="N1792" t="s">
        <v>1164</v>
      </c>
      <c r="O1792" t="s">
        <v>1164</v>
      </c>
      <c r="P1792" t="s">
        <v>1164</v>
      </c>
      <c r="Q1792" t="s">
        <v>1164</v>
      </c>
      <c r="R1792" t="s">
        <v>1164</v>
      </c>
      <c r="S1792" t="s">
        <v>1164</v>
      </c>
      <c r="T1792" t="s">
        <v>1164</v>
      </c>
      <c r="U1792" t="s">
        <v>1164</v>
      </c>
      <c r="V1792" t="s">
        <v>1164</v>
      </c>
      <c r="W1792" t="s">
        <v>1164</v>
      </c>
      <c r="X1792" t="s">
        <v>1164</v>
      </c>
      <c r="Y1792" t="s">
        <v>1164</v>
      </c>
      <c r="Z1792" t="s">
        <v>1164</v>
      </c>
      <c r="AA1792" t="s">
        <v>1164</v>
      </c>
      <c r="AB1792" t="s">
        <v>1164</v>
      </c>
      <c r="AC1792" t="s">
        <v>1164</v>
      </c>
      <c r="AD1792" t="s">
        <v>1164</v>
      </c>
      <c r="AE1792" t="s">
        <v>1164</v>
      </c>
      <c r="AF1792" t="s">
        <v>1164</v>
      </c>
      <c r="AG1792" t="s">
        <v>1164</v>
      </c>
      <c r="AH1792" t="s">
        <v>1164</v>
      </c>
      <c r="AI1792" t="s">
        <v>1164</v>
      </c>
      <c r="AJ1792" t="s">
        <v>1164</v>
      </c>
      <c r="AK1792" t="s">
        <v>4371</v>
      </c>
      <c r="AL1792" t="s">
        <v>1165</v>
      </c>
    </row>
    <row r="1793" spans="1:38" hidden="1" x14ac:dyDescent="0.3">
      <c r="A1793" t="s">
        <v>1611</v>
      </c>
      <c r="B1793" t="str">
        <f t="shared" si="27"/>
        <v>Basinview Energy Inc.</v>
      </c>
      <c r="C1793">
        <v>4979893</v>
      </c>
      <c r="D1793" t="s">
        <v>1367</v>
      </c>
      <c r="E1793" t="s">
        <v>1169</v>
      </c>
      <c r="F1793" t="s">
        <v>1612</v>
      </c>
      <c r="G1793" t="s">
        <v>1166</v>
      </c>
      <c r="H1793" t="s">
        <v>20</v>
      </c>
      <c r="I1793" t="s">
        <v>1613</v>
      </c>
      <c r="J1793" t="s">
        <v>1164</v>
      </c>
      <c r="K1793">
        <v>363.29500000000002</v>
      </c>
      <c r="L1793" t="s">
        <v>1164</v>
      </c>
      <c r="M1793" t="s">
        <v>1164</v>
      </c>
      <c r="N1793" t="s">
        <v>1164</v>
      </c>
      <c r="O1793" t="s">
        <v>1164</v>
      </c>
      <c r="P1793" t="s">
        <v>1164</v>
      </c>
      <c r="Q1793" t="s">
        <v>1164</v>
      </c>
      <c r="R1793" t="s">
        <v>1164</v>
      </c>
      <c r="S1793" t="s">
        <v>1164</v>
      </c>
      <c r="T1793" t="s">
        <v>1164</v>
      </c>
      <c r="U1793" t="s">
        <v>1164</v>
      </c>
      <c r="V1793" t="s">
        <v>1164</v>
      </c>
      <c r="W1793" t="s">
        <v>1164</v>
      </c>
      <c r="X1793" t="s">
        <v>1164</v>
      </c>
      <c r="Y1793" t="s">
        <v>1164</v>
      </c>
      <c r="Z1793" t="s">
        <v>1164</v>
      </c>
      <c r="AA1793" t="s">
        <v>1164</v>
      </c>
      <c r="AB1793" t="s">
        <v>1164</v>
      </c>
      <c r="AC1793" t="s">
        <v>1164</v>
      </c>
      <c r="AD1793" t="s">
        <v>1164</v>
      </c>
      <c r="AE1793" t="s">
        <v>1164</v>
      </c>
      <c r="AF1793" t="s">
        <v>1164</v>
      </c>
      <c r="AG1793" t="s">
        <v>1164</v>
      </c>
      <c r="AH1793" t="s">
        <v>1164</v>
      </c>
      <c r="AI1793" t="s">
        <v>1164</v>
      </c>
      <c r="AJ1793" t="s">
        <v>1164</v>
      </c>
      <c r="AK1793" t="s">
        <v>4370</v>
      </c>
      <c r="AL1793" t="s">
        <v>1165</v>
      </c>
    </row>
    <row r="1794" spans="1:38" hidden="1" x14ac:dyDescent="0.3">
      <c r="A1794" t="s">
        <v>142</v>
      </c>
      <c r="B1794" t="str">
        <f t="shared" ref="B1794:B1857" si="28">TRIM(LEFT(A1794,SEARCH("(",A1794,1)-1))</f>
        <v>Bayshore Petroleum Corp.</v>
      </c>
      <c r="C1794">
        <v>4979202</v>
      </c>
      <c r="D1794" t="s">
        <v>1367</v>
      </c>
      <c r="E1794" t="s">
        <v>1169</v>
      </c>
      <c r="F1794" t="s">
        <v>143</v>
      </c>
      <c r="G1794" t="s">
        <v>1166</v>
      </c>
      <c r="H1794" t="s">
        <v>20</v>
      </c>
      <c r="I1794" t="s">
        <v>1614</v>
      </c>
      <c r="J1794" t="s">
        <v>1164</v>
      </c>
      <c r="K1794">
        <v>6.3339999999999996</v>
      </c>
      <c r="L1794" t="s">
        <v>1164</v>
      </c>
      <c r="M1794" t="s">
        <v>1164</v>
      </c>
      <c r="N1794" t="s">
        <v>1164</v>
      </c>
      <c r="O1794" t="s">
        <v>1164</v>
      </c>
      <c r="P1794" t="s">
        <v>1164</v>
      </c>
      <c r="Q1794">
        <v>6.3339999999999996</v>
      </c>
      <c r="R1794" t="s">
        <v>1164</v>
      </c>
      <c r="S1794" t="s">
        <v>1164</v>
      </c>
      <c r="T1794" t="s">
        <v>1164</v>
      </c>
      <c r="U1794" t="s">
        <v>1164</v>
      </c>
      <c r="V1794" t="s">
        <v>1164</v>
      </c>
      <c r="W1794" t="s">
        <v>1164</v>
      </c>
      <c r="X1794" t="s">
        <v>1164</v>
      </c>
      <c r="Y1794" t="s">
        <v>1164</v>
      </c>
      <c r="Z1794" t="s">
        <v>1164</v>
      </c>
      <c r="AA1794" t="s">
        <v>1164</v>
      </c>
      <c r="AB1794" t="s">
        <v>1164</v>
      </c>
      <c r="AC1794" t="s">
        <v>1164</v>
      </c>
      <c r="AD1794" t="s">
        <v>1164</v>
      </c>
      <c r="AE1794" t="s">
        <v>1164</v>
      </c>
      <c r="AF1794" t="s">
        <v>1164</v>
      </c>
      <c r="AG1794" t="s">
        <v>1164</v>
      </c>
      <c r="AH1794" t="s">
        <v>1164</v>
      </c>
      <c r="AI1794" t="s">
        <v>1164</v>
      </c>
      <c r="AJ1794" t="s">
        <v>1164</v>
      </c>
      <c r="AK1794" t="s">
        <v>4385</v>
      </c>
      <c r="AL1794" t="s">
        <v>20</v>
      </c>
    </row>
    <row r="1795" spans="1:38" hidden="1" x14ac:dyDescent="0.3">
      <c r="A1795" t="s">
        <v>142</v>
      </c>
      <c r="B1795" t="str">
        <f t="shared" si="28"/>
        <v>Bayshore Petroleum Corp.</v>
      </c>
      <c r="C1795">
        <v>4979202</v>
      </c>
      <c r="D1795" t="s">
        <v>1367</v>
      </c>
      <c r="E1795" t="s">
        <v>1169</v>
      </c>
      <c r="F1795" t="s">
        <v>143</v>
      </c>
      <c r="G1795" t="s">
        <v>1166</v>
      </c>
      <c r="H1795" t="s">
        <v>20</v>
      </c>
      <c r="I1795" t="s">
        <v>1614</v>
      </c>
      <c r="J1795" t="s">
        <v>1164</v>
      </c>
      <c r="K1795">
        <v>6.3339999999999996</v>
      </c>
      <c r="L1795" t="s">
        <v>1164</v>
      </c>
      <c r="M1795" t="s">
        <v>1164</v>
      </c>
      <c r="N1795" t="s">
        <v>1164</v>
      </c>
      <c r="O1795" t="s">
        <v>1164</v>
      </c>
      <c r="P1795" t="s">
        <v>1164</v>
      </c>
      <c r="Q1795">
        <v>6.3339999999999996</v>
      </c>
      <c r="R1795" t="s">
        <v>1164</v>
      </c>
      <c r="S1795" t="s">
        <v>1164</v>
      </c>
      <c r="T1795" t="s">
        <v>1164</v>
      </c>
      <c r="U1795" t="s">
        <v>1164</v>
      </c>
      <c r="V1795" t="s">
        <v>1164</v>
      </c>
      <c r="W1795" t="s">
        <v>1164</v>
      </c>
      <c r="X1795" t="s">
        <v>1164</v>
      </c>
      <c r="Y1795" t="s">
        <v>1164</v>
      </c>
      <c r="Z1795" t="s">
        <v>1164</v>
      </c>
      <c r="AA1795" t="s">
        <v>1164</v>
      </c>
      <c r="AB1795" t="s">
        <v>1164</v>
      </c>
      <c r="AC1795" t="s">
        <v>1164</v>
      </c>
      <c r="AD1795" t="s">
        <v>1164</v>
      </c>
      <c r="AE1795" t="s">
        <v>1164</v>
      </c>
      <c r="AF1795" t="s">
        <v>1164</v>
      </c>
      <c r="AG1795" t="s">
        <v>1164</v>
      </c>
      <c r="AH1795" t="s">
        <v>1164</v>
      </c>
      <c r="AI1795" t="s">
        <v>1164</v>
      </c>
      <c r="AJ1795" t="s">
        <v>1164</v>
      </c>
      <c r="AK1795" t="s">
        <v>4384</v>
      </c>
      <c r="AL1795" t="s">
        <v>1165</v>
      </c>
    </row>
    <row r="1796" spans="1:38" hidden="1" x14ac:dyDescent="0.3">
      <c r="A1796" t="s">
        <v>142</v>
      </c>
      <c r="B1796" t="str">
        <f t="shared" si="28"/>
        <v>Bayshore Petroleum Corp.</v>
      </c>
      <c r="C1796">
        <v>4979202</v>
      </c>
      <c r="D1796" t="s">
        <v>1367</v>
      </c>
      <c r="E1796" t="s">
        <v>1169</v>
      </c>
      <c r="F1796" t="s">
        <v>143</v>
      </c>
      <c r="G1796" t="s">
        <v>1166</v>
      </c>
      <c r="H1796" t="s">
        <v>20</v>
      </c>
      <c r="I1796" t="s">
        <v>1614</v>
      </c>
      <c r="J1796" t="s">
        <v>1164</v>
      </c>
      <c r="K1796">
        <v>6.3339999999999996</v>
      </c>
      <c r="L1796" t="s">
        <v>1164</v>
      </c>
      <c r="M1796" t="s">
        <v>1164</v>
      </c>
      <c r="N1796" t="s">
        <v>1164</v>
      </c>
      <c r="O1796" t="s">
        <v>1164</v>
      </c>
      <c r="P1796" t="s">
        <v>1164</v>
      </c>
      <c r="Q1796">
        <v>6.3339999999999996</v>
      </c>
      <c r="R1796" t="s">
        <v>1164</v>
      </c>
      <c r="S1796" t="s">
        <v>1164</v>
      </c>
      <c r="T1796" t="s">
        <v>1164</v>
      </c>
      <c r="U1796" t="s">
        <v>1164</v>
      </c>
      <c r="V1796" t="s">
        <v>1164</v>
      </c>
      <c r="W1796" t="s">
        <v>1164</v>
      </c>
      <c r="X1796" t="s">
        <v>1164</v>
      </c>
      <c r="Y1796" t="s">
        <v>1164</v>
      </c>
      <c r="Z1796" t="s">
        <v>1164</v>
      </c>
      <c r="AA1796" t="s">
        <v>1164</v>
      </c>
      <c r="AB1796" t="s">
        <v>1164</v>
      </c>
      <c r="AC1796" t="s">
        <v>1164</v>
      </c>
      <c r="AD1796" t="s">
        <v>1164</v>
      </c>
      <c r="AE1796" t="s">
        <v>1164</v>
      </c>
      <c r="AF1796" t="s">
        <v>1164</v>
      </c>
      <c r="AG1796" t="s">
        <v>1164</v>
      </c>
      <c r="AH1796" t="s">
        <v>1164</v>
      </c>
      <c r="AI1796" t="s">
        <v>1164</v>
      </c>
      <c r="AJ1796" t="s">
        <v>1164</v>
      </c>
      <c r="AK1796" t="s">
        <v>4383</v>
      </c>
      <c r="AL1796" t="s">
        <v>1165</v>
      </c>
    </row>
    <row r="1797" spans="1:38" hidden="1" x14ac:dyDescent="0.3">
      <c r="A1797" t="s">
        <v>142</v>
      </c>
      <c r="B1797" t="str">
        <f t="shared" si="28"/>
        <v>Bayshore Petroleum Corp.</v>
      </c>
      <c r="C1797">
        <v>4979202</v>
      </c>
      <c r="D1797" t="s">
        <v>1367</v>
      </c>
      <c r="E1797" t="s">
        <v>1169</v>
      </c>
      <c r="F1797" t="s">
        <v>143</v>
      </c>
      <c r="G1797" t="s">
        <v>1166</v>
      </c>
      <c r="H1797" t="s">
        <v>20</v>
      </c>
      <c r="I1797" t="s">
        <v>1614</v>
      </c>
      <c r="J1797" t="s">
        <v>1164</v>
      </c>
      <c r="K1797">
        <v>6.3339999999999996</v>
      </c>
      <c r="L1797" t="s">
        <v>1164</v>
      </c>
      <c r="M1797" t="s">
        <v>1164</v>
      </c>
      <c r="N1797" t="s">
        <v>1164</v>
      </c>
      <c r="O1797" t="s">
        <v>1164</v>
      </c>
      <c r="P1797" t="s">
        <v>1164</v>
      </c>
      <c r="Q1797">
        <v>6.3339999999999996</v>
      </c>
      <c r="R1797" t="s">
        <v>1164</v>
      </c>
      <c r="S1797" t="s">
        <v>1164</v>
      </c>
      <c r="T1797" t="s">
        <v>1164</v>
      </c>
      <c r="U1797" t="s">
        <v>1164</v>
      </c>
      <c r="V1797" t="s">
        <v>1164</v>
      </c>
      <c r="W1797" t="s">
        <v>1164</v>
      </c>
      <c r="X1797" t="s">
        <v>1164</v>
      </c>
      <c r="Y1797" t="s">
        <v>1164</v>
      </c>
      <c r="Z1797" t="s">
        <v>1164</v>
      </c>
      <c r="AA1797" t="s">
        <v>1164</v>
      </c>
      <c r="AB1797" t="s">
        <v>1164</v>
      </c>
      <c r="AC1797" t="s">
        <v>1164</v>
      </c>
      <c r="AD1797" t="s">
        <v>1164</v>
      </c>
      <c r="AE1797" t="s">
        <v>1164</v>
      </c>
      <c r="AF1797" t="s">
        <v>1164</v>
      </c>
      <c r="AG1797" t="s">
        <v>1164</v>
      </c>
      <c r="AH1797" t="s">
        <v>1164</v>
      </c>
      <c r="AI1797" t="s">
        <v>1164</v>
      </c>
      <c r="AJ1797" t="s">
        <v>1164</v>
      </c>
      <c r="AK1797" t="s">
        <v>4382</v>
      </c>
      <c r="AL1797" t="s">
        <v>1165</v>
      </c>
    </row>
    <row r="1798" spans="1:38" hidden="1" x14ac:dyDescent="0.3">
      <c r="A1798" t="s">
        <v>142</v>
      </c>
      <c r="B1798" t="str">
        <f t="shared" si="28"/>
        <v>Bayshore Petroleum Corp.</v>
      </c>
      <c r="C1798">
        <v>4979202</v>
      </c>
      <c r="D1798" t="s">
        <v>1367</v>
      </c>
      <c r="E1798" t="s">
        <v>1169</v>
      </c>
      <c r="F1798" t="s">
        <v>143</v>
      </c>
      <c r="G1798" t="s">
        <v>1166</v>
      </c>
      <c r="H1798" t="s">
        <v>20</v>
      </c>
      <c r="I1798" t="s">
        <v>1614</v>
      </c>
      <c r="J1798" t="s">
        <v>1164</v>
      </c>
      <c r="K1798">
        <v>6.3339999999999996</v>
      </c>
      <c r="L1798" t="s">
        <v>1164</v>
      </c>
      <c r="M1798" t="s">
        <v>1164</v>
      </c>
      <c r="N1798" t="s">
        <v>1164</v>
      </c>
      <c r="O1798" t="s">
        <v>1164</v>
      </c>
      <c r="P1798" t="s">
        <v>1164</v>
      </c>
      <c r="Q1798">
        <v>6.3339999999999996</v>
      </c>
      <c r="R1798" t="s">
        <v>1164</v>
      </c>
      <c r="S1798" t="s">
        <v>1164</v>
      </c>
      <c r="T1798" t="s">
        <v>1164</v>
      </c>
      <c r="U1798" t="s">
        <v>1164</v>
      </c>
      <c r="V1798" t="s">
        <v>1164</v>
      </c>
      <c r="W1798" t="s">
        <v>1164</v>
      </c>
      <c r="X1798" t="s">
        <v>1164</v>
      </c>
      <c r="Y1798" t="s">
        <v>1164</v>
      </c>
      <c r="Z1798" t="s">
        <v>1164</v>
      </c>
      <c r="AA1798" t="s">
        <v>1164</v>
      </c>
      <c r="AB1798" t="s">
        <v>1164</v>
      </c>
      <c r="AC1798" t="s">
        <v>1164</v>
      </c>
      <c r="AD1798" t="s">
        <v>1164</v>
      </c>
      <c r="AE1798" t="s">
        <v>1164</v>
      </c>
      <c r="AF1798" t="s">
        <v>1164</v>
      </c>
      <c r="AG1798" t="s">
        <v>1164</v>
      </c>
      <c r="AH1798" t="s">
        <v>1164</v>
      </c>
      <c r="AI1798" t="s">
        <v>1164</v>
      </c>
      <c r="AJ1798" t="s">
        <v>1164</v>
      </c>
      <c r="AK1798" t="s">
        <v>4381</v>
      </c>
      <c r="AL1798" t="s">
        <v>1165</v>
      </c>
    </row>
    <row r="1799" spans="1:38" hidden="1" x14ac:dyDescent="0.3">
      <c r="A1799" t="s">
        <v>142</v>
      </c>
      <c r="B1799" t="str">
        <f t="shared" si="28"/>
        <v>Bayshore Petroleum Corp.</v>
      </c>
      <c r="C1799">
        <v>4979202</v>
      </c>
      <c r="D1799" t="s">
        <v>1367</v>
      </c>
      <c r="E1799" t="s">
        <v>1169</v>
      </c>
      <c r="F1799" t="s">
        <v>143</v>
      </c>
      <c r="G1799" t="s">
        <v>1166</v>
      </c>
      <c r="H1799" t="s">
        <v>20</v>
      </c>
      <c r="I1799" t="s">
        <v>1614</v>
      </c>
      <c r="J1799" t="s">
        <v>1164</v>
      </c>
      <c r="K1799">
        <v>6.3339999999999996</v>
      </c>
      <c r="L1799" t="s">
        <v>1164</v>
      </c>
      <c r="M1799" t="s">
        <v>1164</v>
      </c>
      <c r="N1799" t="s">
        <v>1164</v>
      </c>
      <c r="O1799" t="s">
        <v>1164</v>
      </c>
      <c r="P1799" t="s">
        <v>1164</v>
      </c>
      <c r="Q1799">
        <v>6.3339999999999996</v>
      </c>
      <c r="R1799" t="s">
        <v>1164</v>
      </c>
      <c r="S1799" t="s">
        <v>1164</v>
      </c>
      <c r="T1799" t="s">
        <v>1164</v>
      </c>
      <c r="U1799" t="s">
        <v>1164</v>
      </c>
      <c r="V1799" t="s">
        <v>1164</v>
      </c>
      <c r="W1799" t="s">
        <v>1164</v>
      </c>
      <c r="X1799" t="s">
        <v>1164</v>
      </c>
      <c r="Y1799" t="s">
        <v>1164</v>
      </c>
      <c r="Z1799" t="s">
        <v>1164</v>
      </c>
      <c r="AA1799" t="s">
        <v>1164</v>
      </c>
      <c r="AB1799" t="s">
        <v>1164</v>
      </c>
      <c r="AC1799" t="s">
        <v>1164</v>
      </c>
      <c r="AD1799" t="s">
        <v>1164</v>
      </c>
      <c r="AE1799" t="s">
        <v>1164</v>
      </c>
      <c r="AF1799" t="s">
        <v>1164</v>
      </c>
      <c r="AG1799" t="s">
        <v>1164</v>
      </c>
      <c r="AH1799" t="s">
        <v>1164</v>
      </c>
      <c r="AI1799" t="s">
        <v>1164</v>
      </c>
      <c r="AJ1799" t="s">
        <v>1164</v>
      </c>
      <c r="AK1799" t="s">
        <v>4380</v>
      </c>
      <c r="AL1799" t="s">
        <v>1165</v>
      </c>
    </row>
    <row r="1800" spans="1:38" hidden="1" x14ac:dyDescent="0.3">
      <c r="A1800" t="s">
        <v>142</v>
      </c>
      <c r="B1800" t="str">
        <f t="shared" si="28"/>
        <v>Bayshore Petroleum Corp.</v>
      </c>
      <c r="C1800">
        <v>4979202</v>
      </c>
      <c r="D1800" t="s">
        <v>1367</v>
      </c>
      <c r="E1800" t="s">
        <v>1169</v>
      </c>
      <c r="F1800" t="s">
        <v>143</v>
      </c>
      <c r="G1800" t="s">
        <v>1166</v>
      </c>
      <c r="H1800" t="s">
        <v>20</v>
      </c>
      <c r="I1800" t="s">
        <v>1614</v>
      </c>
      <c r="J1800" t="s">
        <v>1164</v>
      </c>
      <c r="K1800">
        <v>6.3339999999999996</v>
      </c>
      <c r="L1800" t="s">
        <v>1164</v>
      </c>
      <c r="M1800" t="s">
        <v>1164</v>
      </c>
      <c r="N1800" t="s">
        <v>1164</v>
      </c>
      <c r="O1800" t="s">
        <v>1164</v>
      </c>
      <c r="P1800" t="s">
        <v>1164</v>
      </c>
      <c r="Q1800">
        <v>6.3339999999999996</v>
      </c>
      <c r="R1800" t="s">
        <v>1164</v>
      </c>
      <c r="S1800" t="s">
        <v>1164</v>
      </c>
      <c r="T1800" t="s">
        <v>1164</v>
      </c>
      <c r="U1800" t="s">
        <v>1164</v>
      </c>
      <c r="V1800" t="s">
        <v>1164</v>
      </c>
      <c r="W1800" t="s">
        <v>1164</v>
      </c>
      <c r="X1800" t="s">
        <v>1164</v>
      </c>
      <c r="Y1800" t="s">
        <v>1164</v>
      </c>
      <c r="Z1800" t="s">
        <v>1164</v>
      </c>
      <c r="AA1800" t="s">
        <v>1164</v>
      </c>
      <c r="AB1800" t="s">
        <v>1164</v>
      </c>
      <c r="AC1800" t="s">
        <v>1164</v>
      </c>
      <c r="AD1800" t="s">
        <v>1164</v>
      </c>
      <c r="AE1800" t="s">
        <v>1164</v>
      </c>
      <c r="AF1800" t="s">
        <v>1164</v>
      </c>
      <c r="AG1800" t="s">
        <v>1164</v>
      </c>
      <c r="AH1800" t="s">
        <v>1164</v>
      </c>
      <c r="AI1800" t="s">
        <v>1164</v>
      </c>
      <c r="AJ1800" t="s">
        <v>1164</v>
      </c>
      <c r="AK1800" t="s">
        <v>4379</v>
      </c>
      <c r="AL1800" t="s">
        <v>1165</v>
      </c>
    </row>
    <row r="1801" spans="1:38" hidden="1" x14ac:dyDescent="0.3">
      <c r="A1801" t="s">
        <v>142</v>
      </c>
      <c r="B1801" t="str">
        <f t="shared" si="28"/>
        <v>Bayshore Petroleum Corp.</v>
      </c>
      <c r="C1801">
        <v>4979202</v>
      </c>
      <c r="D1801" t="s">
        <v>1367</v>
      </c>
      <c r="E1801" t="s">
        <v>1169</v>
      </c>
      <c r="F1801" t="s">
        <v>143</v>
      </c>
      <c r="G1801" t="s">
        <v>1166</v>
      </c>
      <c r="H1801" t="s">
        <v>20</v>
      </c>
      <c r="I1801" t="s">
        <v>1614</v>
      </c>
      <c r="J1801" t="s">
        <v>1164</v>
      </c>
      <c r="K1801">
        <v>6.3339999999999996</v>
      </c>
      <c r="L1801" t="s">
        <v>1164</v>
      </c>
      <c r="M1801" t="s">
        <v>1164</v>
      </c>
      <c r="N1801" t="s">
        <v>1164</v>
      </c>
      <c r="O1801" t="s">
        <v>1164</v>
      </c>
      <c r="P1801" t="s">
        <v>1164</v>
      </c>
      <c r="Q1801">
        <v>6.3339999999999996</v>
      </c>
      <c r="R1801" t="s">
        <v>1164</v>
      </c>
      <c r="S1801" t="s">
        <v>1164</v>
      </c>
      <c r="T1801" t="s">
        <v>1164</v>
      </c>
      <c r="U1801" t="s">
        <v>1164</v>
      </c>
      <c r="V1801" t="s">
        <v>1164</v>
      </c>
      <c r="W1801" t="s">
        <v>1164</v>
      </c>
      <c r="X1801" t="s">
        <v>1164</v>
      </c>
      <c r="Y1801" t="s">
        <v>1164</v>
      </c>
      <c r="Z1801" t="s">
        <v>1164</v>
      </c>
      <c r="AA1801" t="s">
        <v>1164</v>
      </c>
      <c r="AB1801" t="s">
        <v>1164</v>
      </c>
      <c r="AC1801" t="s">
        <v>1164</v>
      </c>
      <c r="AD1801" t="s">
        <v>1164</v>
      </c>
      <c r="AE1801" t="s">
        <v>1164</v>
      </c>
      <c r="AF1801" t="s">
        <v>1164</v>
      </c>
      <c r="AG1801" t="s">
        <v>1164</v>
      </c>
      <c r="AH1801" t="s">
        <v>1164</v>
      </c>
      <c r="AI1801" t="s">
        <v>1164</v>
      </c>
      <c r="AJ1801" t="s">
        <v>1164</v>
      </c>
      <c r="AK1801" t="s">
        <v>4378</v>
      </c>
      <c r="AL1801" t="s">
        <v>1165</v>
      </c>
    </row>
    <row r="1802" spans="1:38" hidden="1" x14ac:dyDescent="0.3">
      <c r="A1802" t="s">
        <v>142</v>
      </c>
      <c r="B1802" t="str">
        <f t="shared" si="28"/>
        <v>Bayshore Petroleum Corp.</v>
      </c>
      <c r="C1802">
        <v>4979202</v>
      </c>
      <c r="D1802" t="s">
        <v>1367</v>
      </c>
      <c r="E1802" t="s">
        <v>1169</v>
      </c>
      <c r="F1802" t="s">
        <v>143</v>
      </c>
      <c r="G1802" t="s">
        <v>1166</v>
      </c>
      <c r="H1802" t="s">
        <v>20</v>
      </c>
      <c r="I1802" t="s">
        <v>1614</v>
      </c>
      <c r="J1802" t="s">
        <v>1164</v>
      </c>
      <c r="K1802">
        <v>6.3339999999999996</v>
      </c>
      <c r="L1802" t="s">
        <v>1164</v>
      </c>
      <c r="M1802" t="s">
        <v>1164</v>
      </c>
      <c r="N1802" t="s">
        <v>1164</v>
      </c>
      <c r="O1802" t="s">
        <v>1164</v>
      </c>
      <c r="P1802" t="s">
        <v>1164</v>
      </c>
      <c r="Q1802">
        <v>6.3339999999999996</v>
      </c>
      <c r="R1802" t="s">
        <v>1164</v>
      </c>
      <c r="S1802" t="s">
        <v>1164</v>
      </c>
      <c r="T1802" t="s">
        <v>1164</v>
      </c>
      <c r="U1802" t="s">
        <v>1164</v>
      </c>
      <c r="V1802" t="s">
        <v>1164</v>
      </c>
      <c r="W1802" t="s">
        <v>1164</v>
      </c>
      <c r="X1802" t="s">
        <v>1164</v>
      </c>
      <c r="Y1802" t="s">
        <v>1164</v>
      </c>
      <c r="Z1802" t="s">
        <v>1164</v>
      </c>
      <c r="AA1802" t="s">
        <v>1164</v>
      </c>
      <c r="AB1802" t="s">
        <v>1164</v>
      </c>
      <c r="AC1802" t="s">
        <v>1164</v>
      </c>
      <c r="AD1802" t="s">
        <v>1164</v>
      </c>
      <c r="AE1802" t="s">
        <v>1164</v>
      </c>
      <c r="AF1802" t="s">
        <v>1164</v>
      </c>
      <c r="AG1802" t="s">
        <v>1164</v>
      </c>
      <c r="AH1802" t="s">
        <v>1164</v>
      </c>
      <c r="AI1802" t="s">
        <v>1164</v>
      </c>
      <c r="AJ1802" t="s">
        <v>1164</v>
      </c>
      <c r="AK1802" t="s">
        <v>4377</v>
      </c>
      <c r="AL1802" t="s">
        <v>1165</v>
      </c>
    </row>
    <row r="1803" spans="1:38" hidden="1" x14ac:dyDescent="0.3">
      <c r="A1803" t="s">
        <v>142</v>
      </c>
      <c r="B1803" t="str">
        <f t="shared" si="28"/>
        <v>Bayshore Petroleum Corp.</v>
      </c>
      <c r="C1803">
        <v>4979202</v>
      </c>
      <c r="D1803" t="s">
        <v>1367</v>
      </c>
      <c r="E1803" t="s">
        <v>1169</v>
      </c>
      <c r="F1803" t="s">
        <v>143</v>
      </c>
      <c r="G1803" t="s">
        <v>1166</v>
      </c>
      <c r="H1803" t="s">
        <v>20</v>
      </c>
      <c r="I1803" t="s">
        <v>1614</v>
      </c>
      <c r="J1803" t="s">
        <v>1164</v>
      </c>
      <c r="K1803">
        <v>6.3339999999999996</v>
      </c>
      <c r="L1803" t="s">
        <v>1164</v>
      </c>
      <c r="M1803" t="s">
        <v>1164</v>
      </c>
      <c r="N1803" t="s">
        <v>1164</v>
      </c>
      <c r="O1803" t="s">
        <v>1164</v>
      </c>
      <c r="P1803" t="s">
        <v>1164</v>
      </c>
      <c r="Q1803">
        <v>6.3339999999999996</v>
      </c>
      <c r="R1803" t="s">
        <v>1164</v>
      </c>
      <c r="S1803" t="s">
        <v>1164</v>
      </c>
      <c r="T1803" t="s">
        <v>1164</v>
      </c>
      <c r="U1803" t="s">
        <v>1164</v>
      </c>
      <c r="V1803" t="s">
        <v>1164</v>
      </c>
      <c r="W1803" t="s">
        <v>1164</v>
      </c>
      <c r="X1803" t="s">
        <v>1164</v>
      </c>
      <c r="Y1803" t="s">
        <v>1164</v>
      </c>
      <c r="Z1803" t="s">
        <v>1164</v>
      </c>
      <c r="AA1803" t="s">
        <v>1164</v>
      </c>
      <c r="AB1803" t="s">
        <v>1164</v>
      </c>
      <c r="AC1803" t="s">
        <v>1164</v>
      </c>
      <c r="AD1803" t="s">
        <v>1164</v>
      </c>
      <c r="AE1803" t="s">
        <v>1164</v>
      </c>
      <c r="AF1803" t="s">
        <v>1164</v>
      </c>
      <c r="AG1803" t="s">
        <v>1164</v>
      </c>
      <c r="AH1803" t="s">
        <v>1164</v>
      </c>
      <c r="AI1803" t="s">
        <v>1164</v>
      </c>
      <c r="AJ1803" t="s">
        <v>1164</v>
      </c>
      <c r="AK1803" t="s">
        <v>4376</v>
      </c>
      <c r="AL1803" t="s">
        <v>1165</v>
      </c>
    </row>
    <row r="1804" spans="1:38" hidden="1" x14ac:dyDescent="0.3">
      <c r="A1804" t="s">
        <v>142</v>
      </c>
      <c r="B1804" t="str">
        <f t="shared" si="28"/>
        <v>Bayshore Petroleum Corp.</v>
      </c>
      <c r="C1804">
        <v>4979202</v>
      </c>
      <c r="D1804" t="s">
        <v>1367</v>
      </c>
      <c r="E1804" t="s">
        <v>1169</v>
      </c>
      <c r="F1804" t="s">
        <v>143</v>
      </c>
      <c r="G1804" t="s">
        <v>1166</v>
      </c>
      <c r="H1804" t="s">
        <v>20</v>
      </c>
      <c r="I1804" t="s">
        <v>1614</v>
      </c>
      <c r="J1804" t="s">
        <v>1164</v>
      </c>
      <c r="K1804">
        <v>6.3339999999999996</v>
      </c>
      <c r="L1804" t="s">
        <v>1164</v>
      </c>
      <c r="M1804" t="s">
        <v>1164</v>
      </c>
      <c r="N1804" t="s">
        <v>1164</v>
      </c>
      <c r="O1804" t="s">
        <v>1164</v>
      </c>
      <c r="P1804" t="s">
        <v>1164</v>
      </c>
      <c r="Q1804">
        <v>6.3339999999999996</v>
      </c>
      <c r="R1804" t="s">
        <v>1164</v>
      </c>
      <c r="S1804" t="s">
        <v>1164</v>
      </c>
      <c r="T1804" t="s">
        <v>1164</v>
      </c>
      <c r="U1804" t="s">
        <v>1164</v>
      </c>
      <c r="V1804" t="s">
        <v>1164</v>
      </c>
      <c r="W1804" t="s">
        <v>1164</v>
      </c>
      <c r="X1804" t="s">
        <v>1164</v>
      </c>
      <c r="Y1804" t="s">
        <v>1164</v>
      </c>
      <c r="Z1804" t="s">
        <v>1164</v>
      </c>
      <c r="AA1804" t="s">
        <v>1164</v>
      </c>
      <c r="AB1804" t="s">
        <v>1164</v>
      </c>
      <c r="AC1804" t="s">
        <v>1164</v>
      </c>
      <c r="AD1804" t="s">
        <v>1164</v>
      </c>
      <c r="AE1804" t="s">
        <v>1164</v>
      </c>
      <c r="AF1804" t="s">
        <v>1164</v>
      </c>
      <c r="AG1804" t="s">
        <v>1164</v>
      </c>
      <c r="AH1804" t="s">
        <v>1164</v>
      </c>
      <c r="AI1804" t="s">
        <v>1164</v>
      </c>
      <c r="AJ1804" t="s">
        <v>1164</v>
      </c>
      <c r="AK1804" t="s">
        <v>4375</v>
      </c>
      <c r="AL1804" t="s">
        <v>1165</v>
      </c>
    </row>
    <row r="1805" spans="1:38" hidden="1" x14ac:dyDescent="0.3">
      <c r="A1805" t="s">
        <v>142</v>
      </c>
      <c r="B1805" t="str">
        <f t="shared" si="28"/>
        <v>Bayshore Petroleum Corp.</v>
      </c>
      <c r="C1805">
        <v>4979202</v>
      </c>
      <c r="D1805" t="s">
        <v>1367</v>
      </c>
      <c r="E1805" t="s">
        <v>1169</v>
      </c>
      <c r="F1805" t="s">
        <v>143</v>
      </c>
      <c r="G1805" t="s">
        <v>1166</v>
      </c>
      <c r="H1805" t="s">
        <v>20</v>
      </c>
      <c r="I1805" t="s">
        <v>1614</v>
      </c>
      <c r="J1805" t="s">
        <v>1164</v>
      </c>
      <c r="K1805">
        <v>6.3339999999999996</v>
      </c>
      <c r="L1805" t="s">
        <v>1164</v>
      </c>
      <c r="M1805" t="s">
        <v>1164</v>
      </c>
      <c r="N1805" t="s">
        <v>1164</v>
      </c>
      <c r="O1805" t="s">
        <v>1164</v>
      </c>
      <c r="P1805" t="s">
        <v>1164</v>
      </c>
      <c r="Q1805">
        <v>6.3339999999999996</v>
      </c>
      <c r="R1805" t="s">
        <v>1164</v>
      </c>
      <c r="S1805" t="s">
        <v>1164</v>
      </c>
      <c r="T1805" t="s">
        <v>1164</v>
      </c>
      <c r="U1805" t="s">
        <v>1164</v>
      </c>
      <c r="V1805" t="s">
        <v>1164</v>
      </c>
      <c r="W1805" t="s">
        <v>1164</v>
      </c>
      <c r="X1805" t="s">
        <v>1164</v>
      </c>
      <c r="Y1805" t="s">
        <v>1164</v>
      </c>
      <c r="Z1805" t="s">
        <v>1164</v>
      </c>
      <c r="AA1805" t="s">
        <v>1164</v>
      </c>
      <c r="AB1805" t="s">
        <v>1164</v>
      </c>
      <c r="AC1805" t="s">
        <v>1164</v>
      </c>
      <c r="AD1805" t="s">
        <v>1164</v>
      </c>
      <c r="AE1805" t="s">
        <v>1164</v>
      </c>
      <c r="AF1805" t="s">
        <v>1164</v>
      </c>
      <c r="AG1805" t="s">
        <v>1164</v>
      </c>
      <c r="AH1805" t="s">
        <v>1164</v>
      </c>
      <c r="AI1805" t="s">
        <v>1164</v>
      </c>
      <c r="AJ1805" t="s">
        <v>1164</v>
      </c>
      <c r="AK1805" t="s">
        <v>4374</v>
      </c>
      <c r="AL1805" t="s">
        <v>1165</v>
      </c>
    </row>
    <row r="1806" spans="1:38" hidden="1" x14ac:dyDescent="0.3">
      <c r="A1806" t="s">
        <v>142</v>
      </c>
      <c r="B1806" t="str">
        <f t="shared" si="28"/>
        <v>Bayshore Petroleum Corp.</v>
      </c>
      <c r="C1806">
        <v>4979202</v>
      </c>
      <c r="D1806" t="s">
        <v>1367</v>
      </c>
      <c r="E1806" t="s">
        <v>1169</v>
      </c>
      <c r="F1806" t="s">
        <v>143</v>
      </c>
      <c r="G1806" t="s">
        <v>1166</v>
      </c>
      <c r="H1806" t="s">
        <v>20</v>
      </c>
      <c r="I1806" t="s">
        <v>1614</v>
      </c>
      <c r="J1806" t="s">
        <v>1164</v>
      </c>
      <c r="K1806">
        <v>6.3339999999999996</v>
      </c>
      <c r="L1806" t="s">
        <v>1164</v>
      </c>
      <c r="M1806" t="s">
        <v>1164</v>
      </c>
      <c r="N1806" t="s">
        <v>1164</v>
      </c>
      <c r="O1806" t="s">
        <v>1164</v>
      </c>
      <c r="P1806" t="s">
        <v>1164</v>
      </c>
      <c r="Q1806">
        <v>6.3339999999999996</v>
      </c>
      <c r="R1806" t="s">
        <v>1164</v>
      </c>
      <c r="S1806" t="s">
        <v>1164</v>
      </c>
      <c r="T1806" t="s">
        <v>1164</v>
      </c>
      <c r="U1806" t="s">
        <v>1164</v>
      </c>
      <c r="V1806" t="s">
        <v>1164</v>
      </c>
      <c r="W1806" t="s">
        <v>1164</v>
      </c>
      <c r="X1806" t="s">
        <v>1164</v>
      </c>
      <c r="Y1806" t="s">
        <v>1164</v>
      </c>
      <c r="Z1806" t="s">
        <v>1164</v>
      </c>
      <c r="AA1806" t="s">
        <v>1164</v>
      </c>
      <c r="AB1806" t="s">
        <v>1164</v>
      </c>
      <c r="AC1806" t="s">
        <v>1164</v>
      </c>
      <c r="AD1806" t="s">
        <v>1164</v>
      </c>
      <c r="AE1806" t="s">
        <v>1164</v>
      </c>
      <c r="AF1806" t="s">
        <v>1164</v>
      </c>
      <c r="AG1806" t="s">
        <v>1164</v>
      </c>
      <c r="AH1806" t="s">
        <v>1164</v>
      </c>
      <c r="AI1806" t="s">
        <v>1164</v>
      </c>
      <c r="AJ1806" t="s">
        <v>1164</v>
      </c>
      <c r="AK1806" t="s">
        <v>4373</v>
      </c>
      <c r="AL1806" t="s">
        <v>1165</v>
      </c>
    </row>
    <row r="1807" spans="1:38" hidden="1" x14ac:dyDescent="0.3">
      <c r="A1807" t="s">
        <v>142</v>
      </c>
      <c r="B1807" t="str">
        <f t="shared" si="28"/>
        <v>Bayshore Petroleum Corp.</v>
      </c>
      <c r="C1807">
        <v>4979202</v>
      </c>
      <c r="D1807" t="s">
        <v>1367</v>
      </c>
      <c r="E1807" t="s">
        <v>1169</v>
      </c>
      <c r="F1807" t="s">
        <v>143</v>
      </c>
      <c r="G1807" t="s">
        <v>1166</v>
      </c>
      <c r="H1807" t="s">
        <v>20</v>
      </c>
      <c r="I1807" t="s">
        <v>1614</v>
      </c>
      <c r="J1807" t="s">
        <v>1164</v>
      </c>
      <c r="K1807">
        <v>6.3339999999999996</v>
      </c>
      <c r="L1807" t="s">
        <v>1164</v>
      </c>
      <c r="M1807" t="s">
        <v>1164</v>
      </c>
      <c r="N1807" t="s">
        <v>1164</v>
      </c>
      <c r="O1807" t="s">
        <v>1164</v>
      </c>
      <c r="P1807" t="s">
        <v>1164</v>
      </c>
      <c r="Q1807">
        <v>6.3339999999999996</v>
      </c>
      <c r="R1807" t="s">
        <v>1164</v>
      </c>
      <c r="S1807" t="s">
        <v>1164</v>
      </c>
      <c r="T1807" t="s">
        <v>1164</v>
      </c>
      <c r="U1807" t="s">
        <v>1164</v>
      </c>
      <c r="V1807" t="s">
        <v>1164</v>
      </c>
      <c r="W1807" t="s">
        <v>1164</v>
      </c>
      <c r="X1807" t="s">
        <v>1164</v>
      </c>
      <c r="Y1807" t="s">
        <v>1164</v>
      </c>
      <c r="Z1807" t="s">
        <v>1164</v>
      </c>
      <c r="AA1807" t="s">
        <v>1164</v>
      </c>
      <c r="AB1807" t="s">
        <v>1164</v>
      </c>
      <c r="AC1807" t="s">
        <v>1164</v>
      </c>
      <c r="AD1807" t="s">
        <v>1164</v>
      </c>
      <c r="AE1807" t="s">
        <v>1164</v>
      </c>
      <c r="AF1807" t="s">
        <v>1164</v>
      </c>
      <c r="AG1807" t="s">
        <v>1164</v>
      </c>
      <c r="AH1807" t="s">
        <v>1164</v>
      </c>
      <c r="AI1807" t="s">
        <v>1164</v>
      </c>
      <c r="AJ1807" t="s">
        <v>1164</v>
      </c>
      <c r="AK1807" t="s">
        <v>4372</v>
      </c>
      <c r="AL1807" t="s">
        <v>1165</v>
      </c>
    </row>
    <row r="1808" spans="1:38" hidden="1" x14ac:dyDescent="0.3">
      <c r="A1808" t="s">
        <v>142</v>
      </c>
      <c r="B1808" t="str">
        <f t="shared" si="28"/>
        <v>Bayshore Petroleum Corp.</v>
      </c>
      <c r="C1808">
        <v>4979202</v>
      </c>
      <c r="D1808" t="s">
        <v>1367</v>
      </c>
      <c r="E1808" t="s">
        <v>1169</v>
      </c>
      <c r="F1808" t="s">
        <v>143</v>
      </c>
      <c r="G1808" t="s">
        <v>1166</v>
      </c>
      <c r="H1808" t="s">
        <v>20</v>
      </c>
      <c r="I1808" t="s">
        <v>1614</v>
      </c>
      <c r="J1808" t="s">
        <v>1164</v>
      </c>
      <c r="K1808">
        <v>6.3339999999999996</v>
      </c>
      <c r="L1808" t="s">
        <v>1164</v>
      </c>
      <c r="M1808" t="s">
        <v>1164</v>
      </c>
      <c r="N1808" t="s">
        <v>1164</v>
      </c>
      <c r="O1808" t="s">
        <v>1164</v>
      </c>
      <c r="P1808" t="s">
        <v>1164</v>
      </c>
      <c r="Q1808">
        <v>6.3339999999999996</v>
      </c>
      <c r="R1808" t="s">
        <v>1164</v>
      </c>
      <c r="S1808" t="s">
        <v>1164</v>
      </c>
      <c r="T1808" t="s">
        <v>1164</v>
      </c>
      <c r="U1808" t="s">
        <v>1164</v>
      </c>
      <c r="V1808" t="s">
        <v>1164</v>
      </c>
      <c r="W1808" t="s">
        <v>1164</v>
      </c>
      <c r="X1808" t="s">
        <v>1164</v>
      </c>
      <c r="Y1808" t="s">
        <v>1164</v>
      </c>
      <c r="Z1808" t="s">
        <v>1164</v>
      </c>
      <c r="AA1808" t="s">
        <v>1164</v>
      </c>
      <c r="AB1808" t="s">
        <v>1164</v>
      </c>
      <c r="AC1808" t="s">
        <v>1164</v>
      </c>
      <c r="AD1808" t="s">
        <v>1164</v>
      </c>
      <c r="AE1808" t="s">
        <v>1164</v>
      </c>
      <c r="AF1808" t="s">
        <v>1164</v>
      </c>
      <c r="AG1808" t="s">
        <v>1164</v>
      </c>
      <c r="AH1808" t="s">
        <v>1164</v>
      </c>
      <c r="AI1808" t="s">
        <v>1164</v>
      </c>
      <c r="AJ1808" t="s">
        <v>1164</v>
      </c>
      <c r="AK1808" t="s">
        <v>4371</v>
      </c>
      <c r="AL1808" t="s">
        <v>1165</v>
      </c>
    </row>
    <row r="1809" spans="1:38" hidden="1" x14ac:dyDescent="0.3">
      <c r="A1809" t="s">
        <v>142</v>
      </c>
      <c r="B1809" t="str">
        <f t="shared" si="28"/>
        <v>Bayshore Petroleum Corp.</v>
      </c>
      <c r="C1809">
        <v>4979202</v>
      </c>
      <c r="D1809" t="s">
        <v>1367</v>
      </c>
      <c r="E1809" t="s">
        <v>1169</v>
      </c>
      <c r="F1809" t="s">
        <v>143</v>
      </c>
      <c r="G1809" t="s">
        <v>1166</v>
      </c>
      <c r="H1809" t="s">
        <v>20</v>
      </c>
      <c r="I1809" t="s">
        <v>1614</v>
      </c>
      <c r="J1809" t="s">
        <v>1164</v>
      </c>
      <c r="K1809">
        <v>6.3339999999999996</v>
      </c>
      <c r="L1809" t="s">
        <v>1164</v>
      </c>
      <c r="M1809" t="s">
        <v>1164</v>
      </c>
      <c r="N1809" t="s">
        <v>1164</v>
      </c>
      <c r="O1809" t="s">
        <v>1164</v>
      </c>
      <c r="P1809" t="s">
        <v>1164</v>
      </c>
      <c r="Q1809">
        <v>6.3339999999999996</v>
      </c>
      <c r="R1809" t="s">
        <v>1164</v>
      </c>
      <c r="S1809" t="s">
        <v>1164</v>
      </c>
      <c r="T1809" t="s">
        <v>1164</v>
      </c>
      <c r="U1809" t="s">
        <v>1164</v>
      </c>
      <c r="V1809" t="s">
        <v>1164</v>
      </c>
      <c r="W1809" t="s">
        <v>1164</v>
      </c>
      <c r="X1809" t="s">
        <v>1164</v>
      </c>
      <c r="Y1809" t="s">
        <v>1164</v>
      </c>
      <c r="Z1809" t="s">
        <v>1164</v>
      </c>
      <c r="AA1809" t="s">
        <v>1164</v>
      </c>
      <c r="AB1809" t="s">
        <v>1164</v>
      </c>
      <c r="AC1809" t="s">
        <v>1164</v>
      </c>
      <c r="AD1809" t="s">
        <v>1164</v>
      </c>
      <c r="AE1809" t="s">
        <v>1164</v>
      </c>
      <c r="AF1809" t="s">
        <v>1164</v>
      </c>
      <c r="AG1809" t="s">
        <v>1164</v>
      </c>
      <c r="AH1809" t="s">
        <v>1164</v>
      </c>
      <c r="AI1809" t="s">
        <v>1164</v>
      </c>
      <c r="AJ1809" t="s">
        <v>1164</v>
      </c>
      <c r="AK1809" t="s">
        <v>4370</v>
      </c>
      <c r="AL1809" t="s">
        <v>1165</v>
      </c>
    </row>
    <row r="1810" spans="1:38" hidden="1" x14ac:dyDescent="0.3">
      <c r="A1810" t="s">
        <v>1615</v>
      </c>
      <c r="B1810" t="str">
        <f t="shared" si="28"/>
        <v>Bayswater Uranium Corporation</v>
      </c>
      <c r="C1810">
        <v>4348490</v>
      </c>
      <c r="D1810" t="s">
        <v>1367</v>
      </c>
      <c r="E1810" t="s">
        <v>1169</v>
      </c>
      <c r="F1810" t="s">
        <v>1616</v>
      </c>
      <c r="G1810" t="s">
        <v>1166</v>
      </c>
      <c r="H1810" t="s">
        <v>20</v>
      </c>
      <c r="I1810" t="s">
        <v>1617</v>
      </c>
      <c r="J1810" t="s">
        <v>1164</v>
      </c>
      <c r="K1810">
        <v>417.56599999999997</v>
      </c>
      <c r="L1810">
        <v>1E-3</v>
      </c>
      <c r="M1810" t="s">
        <v>1164</v>
      </c>
      <c r="N1810" t="s">
        <v>1164</v>
      </c>
      <c r="O1810" t="s">
        <v>1164</v>
      </c>
      <c r="P1810" t="s">
        <v>1164</v>
      </c>
      <c r="Q1810" t="s">
        <v>1164</v>
      </c>
      <c r="R1810" t="s">
        <v>1164</v>
      </c>
      <c r="S1810" t="s">
        <v>1164</v>
      </c>
      <c r="T1810" t="s">
        <v>1164</v>
      </c>
      <c r="U1810" t="s">
        <v>1164</v>
      </c>
      <c r="V1810" t="s">
        <v>1164</v>
      </c>
      <c r="W1810" t="s">
        <v>1164</v>
      </c>
      <c r="X1810" t="s">
        <v>1164</v>
      </c>
      <c r="Y1810" t="s">
        <v>1164</v>
      </c>
      <c r="Z1810" t="s">
        <v>1164</v>
      </c>
      <c r="AA1810" t="s">
        <v>1164</v>
      </c>
      <c r="AB1810" t="s">
        <v>1164</v>
      </c>
      <c r="AC1810" t="s">
        <v>1164</v>
      </c>
      <c r="AD1810" t="s">
        <v>1164</v>
      </c>
      <c r="AE1810" t="s">
        <v>1164</v>
      </c>
      <c r="AF1810" t="s">
        <v>1164</v>
      </c>
      <c r="AG1810" t="s">
        <v>1164</v>
      </c>
      <c r="AH1810" t="s">
        <v>1164</v>
      </c>
      <c r="AI1810" t="s">
        <v>1164</v>
      </c>
      <c r="AJ1810" t="s">
        <v>1164</v>
      </c>
      <c r="AK1810" t="s">
        <v>4385</v>
      </c>
      <c r="AL1810" t="s">
        <v>1165</v>
      </c>
    </row>
    <row r="1811" spans="1:38" hidden="1" x14ac:dyDescent="0.3">
      <c r="A1811" t="s">
        <v>1615</v>
      </c>
      <c r="B1811" t="str">
        <f t="shared" si="28"/>
        <v>Bayswater Uranium Corporation</v>
      </c>
      <c r="C1811">
        <v>4348490</v>
      </c>
      <c r="D1811" t="s">
        <v>1367</v>
      </c>
      <c r="E1811" t="s">
        <v>1169</v>
      </c>
      <c r="F1811" t="s">
        <v>1616</v>
      </c>
      <c r="G1811" t="s">
        <v>1166</v>
      </c>
      <c r="H1811" t="s">
        <v>20</v>
      </c>
      <c r="I1811" t="s">
        <v>1617</v>
      </c>
      <c r="J1811" t="s">
        <v>1164</v>
      </c>
      <c r="K1811">
        <v>417.56599999999997</v>
      </c>
      <c r="L1811">
        <v>1E-3</v>
      </c>
      <c r="M1811" t="s">
        <v>1164</v>
      </c>
      <c r="N1811" t="s">
        <v>1164</v>
      </c>
      <c r="O1811" t="s">
        <v>1164</v>
      </c>
      <c r="P1811" t="s">
        <v>1164</v>
      </c>
      <c r="Q1811" t="s">
        <v>1164</v>
      </c>
      <c r="R1811" t="s">
        <v>1164</v>
      </c>
      <c r="S1811" t="s">
        <v>1164</v>
      </c>
      <c r="T1811" t="s">
        <v>1164</v>
      </c>
      <c r="U1811" t="s">
        <v>1164</v>
      </c>
      <c r="V1811" t="s">
        <v>1164</v>
      </c>
      <c r="W1811" t="s">
        <v>1164</v>
      </c>
      <c r="X1811" t="s">
        <v>1164</v>
      </c>
      <c r="Y1811" t="s">
        <v>1164</v>
      </c>
      <c r="Z1811" t="s">
        <v>1164</v>
      </c>
      <c r="AA1811" t="s">
        <v>1164</v>
      </c>
      <c r="AB1811" t="s">
        <v>1164</v>
      </c>
      <c r="AC1811" t="s">
        <v>1164</v>
      </c>
      <c r="AD1811" t="s">
        <v>1164</v>
      </c>
      <c r="AE1811" t="s">
        <v>1164</v>
      </c>
      <c r="AF1811" t="s">
        <v>1164</v>
      </c>
      <c r="AG1811" t="s">
        <v>1164</v>
      </c>
      <c r="AH1811" t="s">
        <v>1164</v>
      </c>
      <c r="AI1811" t="s">
        <v>1164</v>
      </c>
      <c r="AJ1811" t="s">
        <v>1164</v>
      </c>
      <c r="AK1811" t="s">
        <v>4384</v>
      </c>
      <c r="AL1811" t="s">
        <v>1165</v>
      </c>
    </row>
    <row r="1812" spans="1:38" hidden="1" x14ac:dyDescent="0.3">
      <c r="A1812" t="s">
        <v>1615</v>
      </c>
      <c r="B1812" t="str">
        <f t="shared" si="28"/>
        <v>Bayswater Uranium Corporation</v>
      </c>
      <c r="C1812">
        <v>4348490</v>
      </c>
      <c r="D1812" t="s">
        <v>1367</v>
      </c>
      <c r="E1812" t="s">
        <v>1169</v>
      </c>
      <c r="F1812" t="s">
        <v>1616</v>
      </c>
      <c r="G1812" t="s">
        <v>1166</v>
      </c>
      <c r="H1812" t="s">
        <v>20</v>
      </c>
      <c r="I1812" t="s">
        <v>1617</v>
      </c>
      <c r="J1812" t="s">
        <v>1164</v>
      </c>
      <c r="K1812">
        <v>417.56599999999997</v>
      </c>
      <c r="L1812">
        <v>1E-3</v>
      </c>
      <c r="M1812" t="s">
        <v>1164</v>
      </c>
      <c r="N1812" t="s">
        <v>1164</v>
      </c>
      <c r="O1812" t="s">
        <v>1164</v>
      </c>
      <c r="P1812" t="s">
        <v>1164</v>
      </c>
      <c r="Q1812" t="s">
        <v>1164</v>
      </c>
      <c r="R1812" t="s">
        <v>1164</v>
      </c>
      <c r="S1812" t="s">
        <v>1164</v>
      </c>
      <c r="T1812" t="s">
        <v>1164</v>
      </c>
      <c r="U1812" t="s">
        <v>1164</v>
      </c>
      <c r="V1812" t="s">
        <v>1164</v>
      </c>
      <c r="W1812" t="s">
        <v>1164</v>
      </c>
      <c r="X1812" t="s">
        <v>1164</v>
      </c>
      <c r="Y1812" t="s">
        <v>1164</v>
      </c>
      <c r="Z1812" t="s">
        <v>1164</v>
      </c>
      <c r="AA1812" t="s">
        <v>1164</v>
      </c>
      <c r="AB1812" t="s">
        <v>1164</v>
      </c>
      <c r="AC1812" t="s">
        <v>1164</v>
      </c>
      <c r="AD1812" t="s">
        <v>1164</v>
      </c>
      <c r="AE1812" t="s">
        <v>1164</v>
      </c>
      <c r="AF1812" t="s">
        <v>1164</v>
      </c>
      <c r="AG1812" t="s">
        <v>1164</v>
      </c>
      <c r="AH1812" t="s">
        <v>1164</v>
      </c>
      <c r="AI1812" t="s">
        <v>1164</v>
      </c>
      <c r="AJ1812" t="s">
        <v>1164</v>
      </c>
      <c r="AK1812" t="s">
        <v>4383</v>
      </c>
      <c r="AL1812" t="s">
        <v>1165</v>
      </c>
    </row>
    <row r="1813" spans="1:38" hidden="1" x14ac:dyDescent="0.3">
      <c r="A1813" t="s">
        <v>1615</v>
      </c>
      <c r="B1813" t="str">
        <f t="shared" si="28"/>
        <v>Bayswater Uranium Corporation</v>
      </c>
      <c r="C1813">
        <v>4348490</v>
      </c>
      <c r="D1813" t="s">
        <v>1367</v>
      </c>
      <c r="E1813" t="s">
        <v>1169</v>
      </c>
      <c r="F1813" t="s">
        <v>1616</v>
      </c>
      <c r="G1813" t="s">
        <v>1166</v>
      </c>
      <c r="H1813" t="s">
        <v>20</v>
      </c>
      <c r="I1813" t="s">
        <v>1617</v>
      </c>
      <c r="J1813" t="s">
        <v>1164</v>
      </c>
      <c r="K1813">
        <v>417.56599999999997</v>
      </c>
      <c r="L1813">
        <v>1E-3</v>
      </c>
      <c r="M1813" t="s">
        <v>1164</v>
      </c>
      <c r="N1813" t="s">
        <v>1164</v>
      </c>
      <c r="O1813" t="s">
        <v>1164</v>
      </c>
      <c r="P1813" t="s">
        <v>1164</v>
      </c>
      <c r="Q1813" t="s">
        <v>1164</v>
      </c>
      <c r="R1813" t="s">
        <v>1164</v>
      </c>
      <c r="S1813" t="s">
        <v>1164</v>
      </c>
      <c r="T1813" t="s">
        <v>1164</v>
      </c>
      <c r="U1813" t="s">
        <v>1164</v>
      </c>
      <c r="V1813" t="s">
        <v>1164</v>
      </c>
      <c r="W1813" t="s">
        <v>1164</v>
      </c>
      <c r="X1813" t="s">
        <v>1164</v>
      </c>
      <c r="Y1813" t="s">
        <v>1164</v>
      </c>
      <c r="Z1813" t="s">
        <v>1164</v>
      </c>
      <c r="AA1813" t="s">
        <v>1164</v>
      </c>
      <c r="AB1813" t="s">
        <v>1164</v>
      </c>
      <c r="AC1813" t="s">
        <v>1164</v>
      </c>
      <c r="AD1813" t="s">
        <v>1164</v>
      </c>
      <c r="AE1813" t="s">
        <v>1164</v>
      </c>
      <c r="AF1813" t="s">
        <v>1164</v>
      </c>
      <c r="AG1813" t="s">
        <v>1164</v>
      </c>
      <c r="AH1813" t="s">
        <v>1164</v>
      </c>
      <c r="AI1813" t="s">
        <v>1164</v>
      </c>
      <c r="AJ1813" t="s">
        <v>1164</v>
      </c>
      <c r="AK1813" t="s">
        <v>4382</v>
      </c>
      <c r="AL1813" t="s">
        <v>1165</v>
      </c>
    </row>
    <row r="1814" spans="1:38" hidden="1" x14ac:dyDescent="0.3">
      <c r="A1814" t="s">
        <v>1615</v>
      </c>
      <c r="B1814" t="str">
        <f t="shared" si="28"/>
        <v>Bayswater Uranium Corporation</v>
      </c>
      <c r="C1814">
        <v>4348490</v>
      </c>
      <c r="D1814" t="s">
        <v>1367</v>
      </c>
      <c r="E1814" t="s">
        <v>1169</v>
      </c>
      <c r="F1814" t="s">
        <v>1616</v>
      </c>
      <c r="G1814" t="s">
        <v>1166</v>
      </c>
      <c r="H1814" t="s">
        <v>20</v>
      </c>
      <c r="I1814" t="s">
        <v>1617</v>
      </c>
      <c r="J1814" t="s">
        <v>1164</v>
      </c>
      <c r="K1814">
        <v>417.56599999999997</v>
      </c>
      <c r="L1814">
        <v>1E-3</v>
      </c>
      <c r="M1814" t="s">
        <v>1164</v>
      </c>
      <c r="N1814" t="s">
        <v>1164</v>
      </c>
      <c r="O1814" t="s">
        <v>1164</v>
      </c>
      <c r="P1814" t="s">
        <v>1164</v>
      </c>
      <c r="Q1814" t="s">
        <v>1164</v>
      </c>
      <c r="R1814" t="s">
        <v>1164</v>
      </c>
      <c r="S1814" t="s">
        <v>1164</v>
      </c>
      <c r="T1814" t="s">
        <v>1164</v>
      </c>
      <c r="U1814" t="s">
        <v>1164</v>
      </c>
      <c r="V1814" t="s">
        <v>1164</v>
      </c>
      <c r="W1814" t="s">
        <v>1164</v>
      </c>
      <c r="X1814" t="s">
        <v>1164</v>
      </c>
      <c r="Y1814" t="s">
        <v>1164</v>
      </c>
      <c r="Z1814" t="s">
        <v>1164</v>
      </c>
      <c r="AA1814" t="s">
        <v>1164</v>
      </c>
      <c r="AB1814" t="s">
        <v>1164</v>
      </c>
      <c r="AC1814" t="s">
        <v>1164</v>
      </c>
      <c r="AD1814" t="s">
        <v>1164</v>
      </c>
      <c r="AE1814" t="s">
        <v>1164</v>
      </c>
      <c r="AF1814" t="s">
        <v>1164</v>
      </c>
      <c r="AG1814" t="s">
        <v>1164</v>
      </c>
      <c r="AH1814" t="s">
        <v>1164</v>
      </c>
      <c r="AI1814" t="s">
        <v>1164</v>
      </c>
      <c r="AJ1814" t="s">
        <v>1164</v>
      </c>
      <c r="AK1814" t="s">
        <v>4381</v>
      </c>
      <c r="AL1814" t="s">
        <v>1165</v>
      </c>
    </row>
    <row r="1815" spans="1:38" hidden="1" x14ac:dyDescent="0.3">
      <c r="A1815" t="s">
        <v>1615</v>
      </c>
      <c r="B1815" t="str">
        <f t="shared" si="28"/>
        <v>Bayswater Uranium Corporation</v>
      </c>
      <c r="C1815">
        <v>4348490</v>
      </c>
      <c r="D1815" t="s">
        <v>1367</v>
      </c>
      <c r="E1815" t="s">
        <v>1169</v>
      </c>
      <c r="F1815" t="s">
        <v>1616</v>
      </c>
      <c r="G1815" t="s">
        <v>1166</v>
      </c>
      <c r="H1815" t="s">
        <v>20</v>
      </c>
      <c r="I1815" t="s">
        <v>1617</v>
      </c>
      <c r="J1815" t="s">
        <v>1164</v>
      </c>
      <c r="K1815">
        <v>417.56599999999997</v>
      </c>
      <c r="L1815">
        <v>1E-3</v>
      </c>
      <c r="M1815" t="s">
        <v>1164</v>
      </c>
      <c r="N1815" t="s">
        <v>1164</v>
      </c>
      <c r="O1815" t="s">
        <v>1164</v>
      </c>
      <c r="P1815" t="s">
        <v>1164</v>
      </c>
      <c r="Q1815" t="s">
        <v>1164</v>
      </c>
      <c r="R1815" t="s">
        <v>1164</v>
      </c>
      <c r="S1815" t="s">
        <v>1164</v>
      </c>
      <c r="T1815" t="s">
        <v>1164</v>
      </c>
      <c r="U1815" t="s">
        <v>1164</v>
      </c>
      <c r="V1815" t="s">
        <v>1164</v>
      </c>
      <c r="W1815" t="s">
        <v>1164</v>
      </c>
      <c r="X1815" t="s">
        <v>1164</v>
      </c>
      <c r="Y1815" t="s">
        <v>1164</v>
      </c>
      <c r="Z1815" t="s">
        <v>1164</v>
      </c>
      <c r="AA1815" t="s">
        <v>1164</v>
      </c>
      <c r="AB1815" t="s">
        <v>1164</v>
      </c>
      <c r="AC1815" t="s">
        <v>1164</v>
      </c>
      <c r="AD1815" t="s">
        <v>1164</v>
      </c>
      <c r="AE1815" t="s">
        <v>1164</v>
      </c>
      <c r="AF1815" t="s">
        <v>1164</v>
      </c>
      <c r="AG1815" t="s">
        <v>1164</v>
      </c>
      <c r="AH1815" t="s">
        <v>1164</v>
      </c>
      <c r="AI1815" t="s">
        <v>1164</v>
      </c>
      <c r="AJ1815" t="s">
        <v>1164</v>
      </c>
      <c r="AK1815" t="s">
        <v>4380</v>
      </c>
      <c r="AL1815" t="s">
        <v>1165</v>
      </c>
    </row>
    <row r="1816" spans="1:38" hidden="1" x14ac:dyDescent="0.3">
      <c r="A1816" t="s">
        <v>1615</v>
      </c>
      <c r="B1816" t="str">
        <f t="shared" si="28"/>
        <v>Bayswater Uranium Corporation</v>
      </c>
      <c r="C1816">
        <v>4348490</v>
      </c>
      <c r="D1816" t="s">
        <v>1367</v>
      </c>
      <c r="E1816" t="s">
        <v>1169</v>
      </c>
      <c r="F1816" t="s">
        <v>1616</v>
      </c>
      <c r="G1816" t="s">
        <v>1166</v>
      </c>
      <c r="H1816" t="s">
        <v>20</v>
      </c>
      <c r="I1816" t="s">
        <v>1617</v>
      </c>
      <c r="J1816" t="s">
        <v>1164</v>
      </c>
      <c r="K1816">
        <v>417.56599999999997</v>
      </c>
      <c r="L1816">
        <v>1E-3</v>
      </c>
      <c r="M1816" t="s">
        <v>1164</v>
      </c>
      <c r="N1816" t="s">
        <v>1164</v>
      </c>
      <c r="O1816" t="s">
        <v>1164</v>
      </c>
      <c r="P1816" t="s">
        <v>1164</v>
      </c>
      <c r="Q1816" t="s">
        <v>1164</v>
      </c>
      <c r="R1816" t="s">
        <v>1164</v>
      </c>
      <c r="S1816" t="s">
        <v>1164</v>
      </c>
      <c r="T1816" t="s">
        <v>1164</v>
      </c>
      <c r="U1816" t="s">
        <v>1164</v>
      </c>
      <c r="V1816" t="s">
        <v>1164</v>
      </c>
      <c r="W1816" t="s">
        <v>1164</v>
      </c>
      <c r="X1816" t="s">
        <v>1164</v>
      </c>
      <c r="Y1816" t="s">
        <v>1164</v>
      </c>
      <c r="Z1816" t="s">
        <v>1164</v>
      </c>
      <c r="AA1816" t="s">
        <v>1164</v>
      </c>
      <c r="AB1816" t="s">
        <v>1164</v>
      </c>
      <c r="AC1816" t="s">
        <v>1164</v>
      </c>
      <c r="AD1816" t="s">
        <v>1164</v>
      </c>
      <c r="AE1816" t="s">
        <v>1164</v>
      </c>
      <c r="AF1816" t="s">
        <v>1164</v>
      </c>
      <c r="AG1816" t="s">
        <v>1164</v>
      </c>
      <c r="AH1816" t="s">
        <v>1164</v>
      </c>
      <c r="AI1816" t="s">
        <v>1164</v>
      </c>
      <c r="AJ1816" t="s">
        <v>1164</v>
      </c>
      <c r="AK1816" t="s">
        <v>4379</v>
      </c>
      <c r="AL1816" t="s">
        <v>1165</v>
      </c>
    </row>
    <row r="1817" spans="1:38" hidden="1" x14ac:dyDescent="0.3">
      <c r="A1817" t="s">
        <v>1615</v>
      </c>
      <c r="B1817" t="str">
        <f t="shared" si="28"/>
        <v>Bayswater Uranium Corporation</v>
      </c>
      <c r="C1817">
        <v>4348490</v>
      </c>
      <c r="D1817" t="s">
        <v>1367</v>
      </c>
      <c r="E1817" t="s">
        <v>1169</v>
      </c>
      <c r="F1817" t="s">
        <v>1616</v>
      </c>
      <c r="G1817" t="s">
        <v>1166</v>
      </c>
      <c r="H1817" t="s">
        <v>20</v>
      </c>
      <c r="I1817" t="s">
        <v>1617</v>
      </c>
      <c r="J1817" t="s">
        <v>1164</v>
      </c>
      <c r="K1817">
        <v>417.56599999999997</v>
      </c>
      <c r="L1817">
        <v>1E-3</v>
      </c>
      <c r="M1817" t="s">
        <v>1164</v>
      </c>
      <c r="N1817" t="s">
        <v>1164</v>
      </c>
      <c r="O1817" t="s">
        <v>1164</v>
      </c>
      <c r="P1817" t="s">
        <v>1164</v>
      </c>
      <c r="Q1817" t="s">
        <v>1164</v>
      </c>
      <c r="R1817" t="s">
        <v>1164</v>
      </c>
      <c r="S1817" t="s">
        <v>1164</v>
      </c>
      <c r="T1817" t="s">
        <v>1164</v>
      </c>
      <c r="U1817" t="s">
        <v>1164</v>
      </c>
      <c r="V1817" t="s">
        <v>1164</v>
      </c>
      <c r="W1817" t="s">
        <v>1164</v>
      </c>
      <c r="X1817" t="s">
        <v>1164</v>
      </c>
      <c r="Y1817" t="s">
        <v>1164</v>
      </c>
      <c r="Z1817" t="s">
        <v>1164</v>
      </c>
      <c r="AA1817" t="s">
        <v>1164</v>
      </c>
      <c r="AB1817" t="s">
        <v>1164</v>
      </c>
      <c r="AC1817" t="s">
        <v>1164</v>
      </c>
      <c r="AD1817" t="s">
        <v>1164</v>
      </c>
      <c r="AE1817" t="s">
        <v>1164</v>
      </c>
      <c r="AF1817" t="s">
        <v>1164</v>
      </c>
      <c r="AG1817" t="s">
        <v>1164</v>
      </c>
      <c r="AH1817" t="s">
        <v>1164</v>
      </c>
      <c r="AI1817" t="s">
        <v>1164</v>
      </c>
      <c r="AJ1817" t="s">
        <v>1164</v>
      </c>
      <c r="AK1817" t="s">
        <v>4378</v>
      </c>
      <c r="AL1817" t="s">
        <v>1165</v>
      </c>
    </row>
    <row r="1818" spans="1:38" hidden="1" x14ac:dyDescent="0.3">
      <c r="A1818" t="s">
        <v>1615</v>
      </c>
      <c r="B1818" t="str">
        <f t="shared" si="28"/>
        <v>Bayswater Uranium Corporation</v>
      </c>
      <c r="C1818">
        <v>4348490</v>
      </c>
      <c r="D1818" t="s">
        <v>1367</v>
      </c>
      <c r="E1818" t="s">
        <v>1169</v>
      </c>
      <c r="F1818" t="s">
        <v>1616</v>
      </c>
      <c r="G1818" t="s">
        <v>1166</v>
      </c>
      <c r="H1818" t="s">
        <v>20</v>
      </c>
      <c r="I1818" t="s">
        <v>1617</v>
      </c>
      <c r="J1818" t="s">
        <v>1164</v>
      </c>
      <c r="K1818">
        <v>417.56599999999997</v>
      </c>
      <c r="L1818">
        <v>1E-3</v>
      </c>
      <c r="M1818" t="s">
        <v>1164</v>
      </c>
      <c r="N1818" t="s">
        <v>1164</v>
      </c>
      <c r="O1818" t="s">
        <v>1164</v>
      </c>
      <c r="P1818" t="s">
        <v>1164</v>
      </c>
      <c r="Q1818" t="s">
        <v>1164</v>
      </c>
      <c r="R1818" t="s">
        <v>1164</v>
      </c>
      <c r="S1818" t="s">
        <v>1164</v>
      </c>
      <c r="T1818" t="s">
        <v>1164</v>
      </c>
      <c r="U1818" t="s">
        <v>1164</v>
      </c>
      <c r="V1818" t="s">
        <v>1164</v>
      </c>
      <c r="W1818" t="s">
        <v>1164</v>
      </c>
      <c r="X1818" t="s">
        <v>1164</v>
      </c>
      <c r="Y1818" t="s">
        <v>1164</v>
      </c>
      <c r="Z1818" t="s">
        <v>1164</v>
      </c>
      <c r="AA1818" t="s">
        <v>1164</v>
      </c>
      <c r="AB1818" t="s">
        <v>1164</v>
      </c>
      <c r="AC1818" t="s">
        <v>1164</v>
      </c>
      <c r="AD1818" t="s">
        <v>1164</v>
      </c>
      <c r="AE1818" t="s">
        <v>1164</v>
      </c>
      <c r="AF1818" t="s">
        <v>1164</v>
      </c>
      <c r="AG1818" t="s">
        <v>1164</v>
      </c>
      <c r="AH1818" t="s">
        <v>1164</v>
      </c>
      <c r="AI1818" t="s">
        <v>1164</v>
      </c>
      <c r="AJ1818" t="s">
        <v>1164</v>
      </c>
      <c r="AK1818" t="s">
        <v>4377</v>
      </c>
      <c r="AL1818" t="s">
        <v>1165</v>
      </c>
    </row>
    <row r="1819" spans="1:38" hidden="1" x14ac:dyDescent="0.3">
      <c r="A1819" t="s">
        <v>1615</v>
      </c>
      <c r="B1819" t="str">
        <f t="shared" si="28"/>
        <v>Bayswater Uranium Corporation</v>
      </c>
      <c r="C1819">
        <v>4348490</v>
      </c>
      <c r="D1819" t="s">
        <v>1367</v>
      </c>
      <c r="E1819" t="s">
        <v>1169</v>
      </c>
      <c r="F1819" t="s">
        <v>1616</v>
      </c>
      <c r="G1819" t="s">
        <v>1166</v>
      </c>
      <c r="H1819" t="s">
        <v>20</v>
      </c>
      <c r="I1819" t="s">
        <v>1617</v>
      </c>
      <c r="J1819" t="s">
        <v>1164</v>
      </c>
      <c r="K1819">
        <v>417.56599999999997</v>
      </c>
      <c r="L1819">
        <v>1E-3</v>
      </c>
      <c r="M1819" t="s">
        <v>1164</v>
      </c>
      <c r="N1819" t="s">
        <v>1164</v>
      </c>
      <c r="O1819" t="s">
        <v>1164</v>
      </c>
      <c r="P1819" t="s">
        <v>1164</v>
      </c>
      <c r="Q1819" t="s">
        <v>1164</v>
      </c>
      <c r="R1819" t="s">
        <v>1164</v>
      </c>
      <c r="S1819" t="s">
        <v>1164</v>
      </c>
      <c r="T1819" t="s">
        <v>1164</v>
      </c>
      <c r="U1819" t="s">
        <v>1164</v>
      </c>
      <c r="V1819" t="s">
        <v>1164</v>
      </c>
      <c r="W1819" t="s">
        <v>1164</v>
      </c>
      <c r="X1819" t="s">
        <v>1164</v>
      </c>
      <c r="Y1819" t="s">
        <v>1164</v>
      </c>
      <c r="Z1819" t="s">
        <v>1164</v>
      </c>
      <c r="AA1819" t="s">
        <v>1164</v>
      </c>
      <c r="AB1819" t="s">
        <v>1164</v>
      </c>
      <c r="AC1819" t="s">
        <v>1164</v>
      </c>
      <c r="AD1819" t="s">
        <v>1164</v>
      </c>
      <c r="AE1819" t="s">
        <v>1164</v>
      </c>
      <c r="AF1819" t="s">
        <v>1164</v>
      </c>
      <c r="AG1819" t="s">
        <v>1164</v>
      </c>
      <c r="AH1819" t="s">
        <v>1164</v>
      </c>
      <c r="AI1819" t="s">
        <v>1164</v>
      </c>
      <c r="AJ1819" t="s">
        <v>1164</v>
      </c>
      <c r="AK1819" t="s">
        <v>4376</v>
      </c>
      <c r="AL1819" t="s">
        <v>1165</v>
      </c>
    </row>
    <row r="1820" spans="1:38" hidden="1" x14ac:dyDescent="0.3">
      <c r="A1820" t="s">
        <v>1615</v>
      </c>
      <c r="B1820" t="str">
        <f t="shared" si="28"/>
        <v>Bayswater Uranium Corporation</v>
      </c>
      <c r="C1820">
        <v>4348490</v>
      </c>
      <c r="D1820" t="s">
        <v>1367</v>
      </c>
      <c r="E1820" t="s">
        <v>1169</v>
      </c>
      <c r="F1820" t="s">
        <v>1616</v>
      </c>
      <c r="G1820" t="s">
        <v>1166</v>
      </c>
      <c r="H1820" t="s">
        <v>20</v>
      </c>
      <c r="I1820" t="s">
        <v>1617</v>
      </c>
      <c r="J1820" t="s">
        <v>1164</v>
      </c>
      <c r="K1820">
        <v>417.56599999999997</v>
      </c>
      <c r="L1820">
        <v>1E-3</v>
      </c>
      <c r="M1820" t="s">
        <v>1164</v>
      </c>
      <c r="N1820" t="s">
        <v>1164</v>
      </c>
      <c r="O1820" t="s">
        <v>1164</v>
      </c>
      <c r="P1820" t="s">
        <v>1164</v>
      </c>
      <c r="Q1820" t="s">
        <v>1164</v>
      </c>
      <c r="R1820" t="s">
        <v>1164</v>
      </c>
      <c r="S1820" t="s">
        <v>1164</v>
      </c>
      <c r="T1820" t="s">
        <v>1164</v>
      </c>
      <c r="U1820" t="s">
        <v>1164</v>
      </c>
      <c r="V1820" t="s">
        <v>1164</v>
      </c>
      <c r="W1820" t="s">
        <v>1164</v>
      </c>
      <c r="X1820" t="s">
        <v>1164</v>
      </c>
      <c r="Y1820" t="s">
        <v>1164</v>
      </c>
      <c r="Z1820" t="s">
        <v>1164</v>
      </c>
      <c r="AA1820" t="s">
        <v>1164</v>
      </c>
      <c r="AB1820" t="s">
        <v>1164</v>
      </c>
      <c r="AC1820" t="s">
        <v>1164</v>
      </c>
      <c r="AD1820" t="s">
        <v>1164</v>
      </c>
      <c r="AE1820" t="s">
        <v>1164</v>
      </c>
      <c r="AF1820" t="s">
        <v>1164</v>
      </c>
      <c r="AG1820" t="s">
        <v>1164</v>
      </c>
      <c r="AH1820" t="s">
        <v>1164</v>
      </c>
      <c r="AI1820" t="s">
        <v>1164</v>
      </c>
      <c r="AJ1820" t="s">
        <v>1164</v>
      </c>
      <c r="AK1820" t="s">
        <v>4375</v>
      </c>
      <c r="AL1820" t="s">
        <v>1165</v>
      </c>
    </row>
    <row r="1821" spans="1:38" hidden="1" x14ac:dyDescent="0.3">
      <c r="A1821" t="s">
        <v>1615</v>
      </c>
      <c r="B1821" t="str">
        <f t="shared" si="28"/>
        <v>Bayswater Uranium Corporation</v>
      </c>
      <c r="C1821">
        <v>4348490</v>
      </c>
      <c r="D1821" t="s">
        <v>1367</v>
      </c>
      <c r="E1821" t="s">
        <v>1169</v>
      </c>
      <c r="F1821" t="s">
        <v>1616</v>
      </c>
      <c r="G1821" t="s">
        <v>1166</v>
      </c>
      <c r="H1821" t="s">
        <v>20</v>
      </c>
      <c r="I1821" t="s">
        <v>1617</v>
      </c>
      <c r="J1821" t="s">
        <v>1164</v>
      </c>
      <c r="K1821">
        <v>417.56599999999997</v>
      </c>
      <c r="L1821">
        <v>1E-3</v>
      </c>
      <c r="M1821" t="s">
        <v>1164</v>
      </c>
      <c r="N1821" t="s">
        <v>1164</v>
      </c>
      <c r="O1821" t="s">
        <v>1164</v>
      </c>
      <c r="P1821" t="s">
        <v>1164</v>
      </c>
      <c r="Q1821" t="s">
        <v>1164</v>
      </c>
      <c r="R1821" t="s">
        <v>1164</v>
      </c>
      <c r="S1821" t="s">
        <v>1164</v>
      </c>
      <c r="T1821" t="s">
        <v>1164</v>
      </c>
      <c r="U1821" t="s">
        <v>1164</v>
      </c>
      <c r="V1821" t="s">
        <v>1164</v>
      </c>
      <c r="W1821" t="s">
        <v>1164</v>
      </c>
      <c r="X1821" t="s">
        <v>1164</v>
      </c>
      <c r="Y1821" t="s">
        <v>1164</v>
      </c>
      <c r="Z1821" t="s">
        <v>1164</v>
      </c>
      <c r="AA1821" t="s">
        <v>1164</v>
      </c>
      <c r="AB1821" t="s">
        <v>1164</v>
      </c>
      <c r="AC1821" t="s">
        <v>1164</v>
      </c>
      <c r="AD1821" t="s">
        <v>1164</v>
      </c>
      <c r="AE1821" t="s">
        <v>1164</v>
      </c>
      <c r="AF1821" t="s">
        <v>1164</v>
      </c>
      <c r="AG1821" t="s">
        <v>1164</v>
      </c>
      <c r="AH1821" t="s">
        <v>1164</v>
      </c>
      <c r="AI1821" t="s">
        <v>1164</v>
      </c>
      <c r="AJ1821" t="s">
        <v>1164</v>
      </c>
      <c r="AK1821" t="s">
        <v>4374</v>
      </c>
      <c r="AL1821" t="s">
        <v>1165</v>
      </c>
    </row>
    <row r="1822" spans="1:38" hidden="1" x14ac:dyDescent="0.3">
      <c r="A1822" t="s">
        <v>1615</v>
      </c>
      <c r="B1822" t="str">
        <f t="shared" si="28"/>
        <v>Bayswater Uranium Corporation</v>
      </c>
      <c r="C1822">
        <v>4348490</v>
      </c>
      <c r="D1822" t="s">
        <v>1367</v>
      </c>
      <c r="E1822" t="s">
        <v>1169</v>
      </c>
      <c r="F1822" t="s">
        <v>1616</v>
      </c>
      <c r="G1822" t="s">
        <v>1166</v>
      </c>
      <c r="H1822" t="s">
        <v>20</v>
      </c>
      <c r="I1822" t="s">
        <v>1617</v>
      </c>
      <c r="J1822" t="s">
        <v>1164</v>
      </c>
      <c r="K1822">
        <v>417.56599999999997</v>
      </c>
      <c r="L1822">
        <v>1E-3</v>
      </c>
      <c r="M1822" t="s">
        <v>1164</v>
      </c>
      <c r="N1822" t="s">
        <v>1164</v>
      </c>
      <c r="O1822" t="s">
        <v>1164</v>
      </c>
      <c r="P1822" t="s">
        <v>1164</v>
      </c>
      <c r="Q1822" t="s">
        <v>1164</v>
      </c>
      <c r="R1822" t="s">
        <v>1164</v>
      </c>
      <c r="S1822" t="s">
        <v>1164</v>
      </c>
      <c r="T1822" t="s">
        <v>1164</v>
      </c>
      <c r="U1822" t="s">
        <v>1164</v>
      </c>
      <c r="V1822" t="s">
        <v>1164</v>
      </c>
      <c r="W1822" t="s">
        <v>1164</v>
      </c>
      <c r="X1822" t="s">
        <v>1164</v>
      </c>
      <c r="Y1822" t="s">
        <v>1164</v>
      </c>
      <c r="Z1822" t="s">
        <v>1164</v>
      </c>
      <c r="AA1822" t="s">
        <v>1164</v>
      </c>
      <c r="AB1822" t="s">
        <v>1164</v>
      </c>
      <c r="AC1822" t="s">
        <v>1164</v>
      </c>
      <c r="AD1822" t="s">
        <v>1164</v>
      </c>
      <c r="AE1822" t="s">
        <v>1164</v>
      </c>
      <c r="AF1822" t="s">
        <v>1164</v>
      </c>
      <c r="AG1822" t="s">
        <v>1164</v>
      </c>
      <c r="AH1822" t="s">
        <v>1164</v>
      </c>
      <c r="AI1822" t="s">
        <v>1164</v>
      </c>
      <c r="AJ1822" t="s">
        <v>1164</v>
      </c>
      <c r="AK1822" t="s">
        <v>4373</v>
      </c>
      <c r="AL1822" t="s">
        <v>1165</v>
      </c>
    </row>
    <row r="1823" spans="1:38" hidden="1" x14ac:dyDescent="0.3">
      <c r="A1823" t="s">
        <v>1615</v>
      </c>
      <c r="B1823" t="str">
        <f t="shared" si="28"/>
        <v>Bayswater Uranium Corporation</v>
      </c>
      <c r="C1823">
        <v>4348490</v>
      </c>
      <c r="D1823" t="s">
        <v>1367</v>
      </c>
      <c r="E1823" t="s">
        <v>1169</v>
      </c>
      <c r="F1823" t="s">
        <v>1616</v>
      </c>
      <c r="G1823" t="s">
        <v>1166</v>
      </c>
      <c r="H1823" t="s">
        <v>20</v>
      </c>
      <c r="I1823" t="s">
        <v>1617</v>
      </c>
      <c r="J1823" t="s">
        <v>1164</v>
      </c>
      <c r="K1823">
        <v>417.56599999999997</v>
      </c>
      <c r="L1823">
        <v>1E-3</v>
      </c>
      <c r="M1823" t="s">
        <v>1164</v>
      </c>
      <c r="N1823" t="s">
        <v>1164</v>
      </c>
      <c r="O1823" t="s">
        <v>1164</v>
      </c>
      <c r="P1823" t="s">
        <v>1164</v>
      </c>
      <c r="Q1823" t="s">
        <v>1164</v>
      </c>
      <c r="R1823" t="s">
        <v>1164</v>
      </c>
      <c r="S1823" t="s">
        <v>1164</v>
      </c>
      <c r="T1823" t="s">
        <v>1164</v>
      </c>
      <c r="U1823" t="s">
        <v>1164</v>
      </c>
      <c r="V1823" t="s">
        <v>1164</v>
      </c>
      <c r="W1823" t="s">
        <v>1164</v>
      </c>
      <c r="X1823" t="s">
        <v>1164</v>
      </c>
      <c r="Y1823" t="s">
        <v>1164</v>
      </c>
      <c r="Z1823" t="s">
        <v>1164</v>
      </c>
      <c r="AA1823" t="s">
        <v>1164</v>
      </c>
      <c r="AB1823" t="s">
        <v>1164</v>
      </c>
      <c r="AC1823" t="s">
        <v>1164</v>
      </c>
      <c r="AD1823" t="s">
        <v>1164</v>
      </c>
      <c r="AE1823" t="s">
        <v>1164</v>
      </c>
      <c r="AF1823" t="s">
        <v>1164</v>
      </c>
      <c r="AG1823" t="s">
        <v>1164</v>
      </c>
      <c r="AH1823" t="s">
        <v>1164</v>
      </c>
      <c r="AI1823" t="s">
        <v>1164</v>
      </c>
      <c r="AJ1823" t="s">
        <v>1164</v>
      </c>
      <c r="AK1823" t="s">
        <v>4372</v>
      </c>
      <c r="AL1823" t="s">
        <v>1165</v>
      </c>
    </row>
    <row r="1824" spans="1:38" hidden="1" x14ac:dyDescent="0.3">
      <c r="A1824" t="s">
        <v>1615</v>
      </c>
      <c r="B1824" t="str">
        <f t="shared" si="28"/>
        <v>Bayswater Uranium Corporation</v>
      </c>
      <c r="C1824">
        <v>4348490</v>
      </c>
      <c r="D1824" t="s">
        <v>1367</v>
      </c>
      <c r="E1824" t="s">
        <v>1169</v>
      </c>
      <c r="F1824" t="s">
        <v>1616</v>
      </c>
      <c r="G1824" t="s">
        <v>1166</v>
      </c>
      <c r="H1824" t="s">
        <v>20</v>
      </c>
      <c r="I1824" t="s">
        <v>1617</v>
      </c>
      <c r="J1824" t="s">
        <v>1164</v>
      </c>
      <c r="K1824">
        <v>417.56599999999997</v>
      </c>
      <c r="L1824">
        <v>1E-3</v>
      </c>
      <c r="M1824" t="s">
        <v>1164</v>
      </c>
      <c r="N1824" t="s">
        <v>1164</v>
      </c>
      <c r="O1824" t="s">
        <v>1164</v>
      </c>
      <c r="P1824" t="s">
        <v>1164</v>
      </c>
      <c r="Q1824" t="s">
        <v>1164</v>
      </c>
      <c r="R1824" t="s">
        <v>1164</v>
      </c>
      <c r="S1824" t="s">
        <v>1164</v>
      </c>
      <c r="T1824" t="s">
        <v>1164</v>
      </c>
      <c r="U1824" t="s">
        <v>1164</v>
      </c>
      <c r="V1824" t="s">
        <v>1164</v>
      </c>
      <c r="W1824" t="s">
        <v>1164</v>
      </c>
      <c r="X1824" t="s">
        <v>1164</v>
      </c>
      <c r="Y1824" t="s">
        <v>1164</v>
      </c>
      <c r="Z1824" t="s">
        <v>1164</v>
      </c>
      <c r="AA1824" t="s">
        <v>1164</v>
      </c>
      <c r="AB1824" t="s">
        <v>1164</v>
      </c>
      <c r="AC1824" t="s">
        <v>1164</v>
      </c>
      <c r="AD1824" t="s">
        <v>1164</v>
      </c>
      <c r="AE1824" t="s">
        <v>1164</v>
      </c>
      <c r="AF1824" t="s">
        <v>1164</v>
      </c>
      <c r="AG1824" t="s">
        <v>1164</v>
      </c>
      <c r="AH1824" t="s">
        <v>1164</v>
      </c>
      <c r="AI1824" t="s">
        <v>1164</v>
      </c>
      <c r="AJ1824" t="s">
        <v>1164</v>
      </c>
      <c r="AK1824" t="s">
        <v>4371</v>
      </c>
      <c r="AL1824" t="s">
        <v>1165</v>
      </c>
    </row>
    <row r="1825" spans="1:38" hidden="1" x14ac:dyDescent="0.3">
      <c r="A1825" t="s">
        <v>1615</v>
      </c>
      <c r="B1825" t="str">
        <f t="shared" si="28"/>
        <v>Bayswater Uranium Corporation</v>
      </c>
      <c r="C1825">
        <v>4348490</v>
      </c>
      <c r="D1825" t="s">
        <v>1367</v>
      </c>
      <c r="E1825" t="s">
        <v>1169</v>
      </c>
      <c r="F1825" t="s">
        <v>1616</v>
      </c>
      <c r="G1825" t="s">
        <v>1166</v>
      </c>
      <c r="H1825" t="s">
        <v>20</v>
      </c>
      <c r="I1825" t="s">
        <v>1617</v>
      </c>
      <c r="J1825" t="s">
        <v>1164</v>
      </c>
      <c r="K1825">
        <v>417.56599999999997</v>
      </c>
      <c r="L1825">
        <v>1E-3</v>
      </c>
      <c r="M1825" t="s">
        <v>1164</v>
      </c>
      <c r="N1825" t="s">
        <v>1164</v>
      </c>
      <c r="O1825" t="s">
        <v>1164</v>
      </c>
      <c r="P1825" t="s">
        <v>1164</v>
      </c>
      <c r="Q1825" t="s">
        <v>1164</v>
      </c>
      <c r="R1825" t="s">
        <v>1164</v>
      </c>
      <c r="S1825" t="s">
        <v>1164</v>
      </c>
      <c r="T1825" t="s">
        <v>1164</v>
      </c>
      <c r="U1825" t="s">
        <v>1164</v>
      </c>
      <c r="V1825" t="s">
        <v>1164</v>
      </c>
      <c r="W1825" t="s">
        <v>1164</v>
      </c>
      <c r="X1825" t="s">
        <v>1164</v>
      </c>
      <c r="Y1825" t="s">
        <v>1164</v>
      </c>
      <c r="Z1825" t="s">
        <v>1164</v>
      </c>
      <c r="AA1825" t="s">
        <v>1164</v>
      </c>
      <c r="AB1825" t="s">
        <v>1164</v>
      </c>
      <c r="AC1825" t="s">
        <v>1164</v>
      </c>
      <c r="AD1825" t="s">
        <v>1164</v>
      </c>
      <c r="AE1825" t="s">
        <v>1164</v>
      </c>
      <c r="AF1825" t="s">
        <v>1164</v>
      </c>
      <c r="AG1825" t="s">
        <v>1164</v>
      </c>
      <c r="AH1825" t="s">
        <v>1164</v>
      </c>
      <c r="AI1825" t="s">
        <v>1164</v>
      </c>
      <c r="AJ1825" t="s">
        <v>1164</v>
      </c>
      <c r="AK1825" t="s">
        <v>4370</v>
      </c>
      <c r="AL1825" t="s">
        <v>1165</v>
      </c>
    </row>
    <row r="1826" spans="1:38" x14ac:dyDescent="0.3">
      <c r="A1826" t="s">
        <v>145</v>
      </c>
      <c r="B1826" t="str">
        <f t="shared" si="28"/>
        <v>Baytex Energy Corp.</v>
      </c>
      <c r="C1826">
        <v>4388892</v>
      </c>
      <c r="D1826" t="s">
        <v>1367</v>
      </c>
      <c r="E1826" t="s">
        <v>1167</v>
      </c>
      <c r="F1826" t="s">
        <v>146</v>
      </c>
      <c r="G1826" t="s">
        <v>1166</v>
      </c>
      <c r="H1826" t="s">
        <v>20</v>
      </c>
      <c r="I1826" t="s">
        <v>1165</v>
      </c>
      <c r="J1826">
        <v>2343.9776999999999</v>
      </c>
      <c r="K1826">
        <v>8946181</v>
      </c>
      <c r="L1826">
        <v>8145574</v>
      </c>
      <c r="M1826" t="s">
        <v>1164</v>
      </c>
      <c r="N1826" t="s">
        <v>1164</v>
      </c>
      <c r="O1826" t="s">
        <v>1164</v>
      </c>
      <c r="P1826" t="s">
        <v>1164</v>
      </c>
      <c r="Q1826">
        <v>6023118</v>
      </c>
      <c r="R1826">
        <v>2874726</v>
      </c>
      <c r="S1826">
        <v>48337</v>
      </c>
      <c r="T1826" t="s">
        <v>1164</v>
      </c>
      <c r="U1826" t="s">
        <v>1164</v>
      </c>
      <c r="V1826" t="s">
        <v>1164</v>
      </c>
      <c r="W1826" t="s">
        <v>1164</v>
      </c>
      <c r="X1826" t="s">
        <v>1164</v>
      </c>
      <c r="Y1826" t="s">
        <v>1164</v>
      </c>
      <c r="Z1826" t="s">
        <v>1164</v>
      </c>
      <c r="AA1826" t="s">
        <v>1164</v>
      </c>
      <c r="AB1826" t="s">
        <v>1164</v>
      </c>
      <c r="AC1826" t="s">
        <v>1164</v>
      </c>
      <c r="AD1826" t="s">
        <v>1164</v>
      </c>
      <c r="AE1826" t="s">
        <v>1164</v>
      </c>
      <c r="AF1826" t="s">
        <v>1164</v>
      </c>
      <c r="AG1826" t="s">
        <v>1164</v>
      </c>
      <c r="AH1826" t="s">
        <v>1164</v>
      </c>
      <c r="AI1826" t="s">
        <v>1164</v>
      </c>
      <c r="AJ1826" t="s">
        <v>1164</v>
      </c>
      <c r="AK1826" t="s">
        <v>4385</v>
      </c>
      <c r="AL1826" t="s">
        <v>1180</v>
      </c>
    </row>
    <row r="1827" spans="1:38" x14ac:dyDescent="0.3">
      <c r="A1827" t="s">
        <v>145</v>
      </c>
      <c r="B1827" t="str">
        <f t="shared" si="28"/>
        <v>Baytex Energy Corp.</v>
      </c>
      <c r="C1827">
        <v>4388892</v>
      </c>
      <c r="D1827" t="s">
        <v>1367</v>
      </c>
      <c r="E1827" t="s">
        <v>1167</v>
      </c>
      <c r="F1827" t="s">
        <v>146</v>
      </c>
      <c r="G1827" t="s">
        <v>1166</v>
      </c>
      <c r="H1827" t="s">
        <v>20</v>
      </c>
      <c r="I1827" t="s">
        <v>1165</v>
      </c>
      <c r="J1827">
        <v>2343.9776999999999</v>
      </c>
      <c r="K1827">
        <v>8946181</v>
      </c>
      <c r="L1827">
        <v>8145574</v>
      </c>
      <c r="M1827" t="s">
        <v>1164</v>
      </c>
      <c r="N1827" t="s">
        <v>1164</v>
      </c>
      <c r="O1827" t="s">
        <v>1164</v>
      </c>
      <c r="P1827" t="s">
        <v>1164</v>
      </c>
      <c r="Q1827">
        <v>6023118</v>
      </c>
      <c r="R1827">
        <v>2874726</v>
      </c>
      <c r="S1827">
        <v>48337</v>
      </c>
      <c r="T1827" t="s">
        <v>1164</v>
      </c>
      <c r="U1827" t="s">
        <v>1164</v>
      </c>
      <c r="V1827" t="s">
        <v>1164</v>
      </c>
      <c r="W1827" t="s">
        <v>1164</v>
      </c>
      <c r="X1827" t="s">
        <v>1164</v>
      </c>
      <c r="Y1827" t="s">
        <v>1164</v>
      </c>
      <c r="Z1827" t="s">
        <v>1164</v>
      </c>
      <c r="AA1827" t="s">
        <v>1164</v>
      </c>
      <c r="AB1827" t="s">
        <v>1164</v>
      </c>
      <c r="AC1827" t="s">
        <v>1164</v>
      </c>
      <c r="AD1827" t="s">
        <v>1164</v>
      </c>
      <c r="AE1827" t="s">
        <v>1164</v>
      </c>
      <c r="AF1827" t="s">
        <v>1164</v>
      </c>
      <c r="AG1827" t="s">
        <v>1164</v>
      </c>
      <c r="AH1827" t="s">
        <v>1164</v>
      </c>
      <c r="AI1827" t="s">
        <v>1164</v>
      </c>
      <c r="AJ1827" t="s">
        <v>1164</v>
      </c>
      <c r="AK1827" t="s">
        <v>4384</v>
      </c>
      <c r="AL1827" t="s">
        <v>20</v>
      </c>
    </row>
    <row r="1828" spans="1:38" x14ac:dyDescent="0.3">
      <c r="A1828" t="s">
        <v>145</v>
      </c>
      <c r="B1828" t="str">
        <f t="shared" si="28"/>
        <v>Baytex Energy Corp.</v>
      </c>
      <c r="C1828">
        <v>4388892</v>
      </c>
      <c r="D1828" t="s">
        <v>1367</v>
      </c>
      <c r="E1828" t="s">
        <v>1167</v>
      </c>
      <c r="F1828" t="s">
        <v>146</v>
      </c>
      <c r="G1828" t="s">
        <v>1166</v>
      </c>
      <c r="H1828" t="s">
        <v>20</v>
      </c>
      <c r="I1828" t="s">
        <v>1165</v>
      </c>
      <c r="J1828">
        <v>2343.9776999999999</v>
      </c>
      <c r="K1828">
        <v>8946181</v>
      </c>
      <c r="L1828">
        <v>8145574</v>
      </c>
      <c r="M1828" t="s">
        <v>1164</v>
      </c>
      <c r="N1828" t="s">
        <v>1164</v>
      </c>
      <c r="O1828" t="s">
        <v>1164</v>
      </c>
      <c r="P1828" t="s">
        <v>1164</v>
      </c>
      <c r="Q1828">
        <v>6023118</v>
      </c>
      <c r="R1828">
        <v>2874726</v>
      </c>
      <c r="S1828">
        <v>48337</v>
      </c>
      <c r="T1828" t="s">
        <v>1164</v>
      </c>
      <c r="U1828" t="s">
        <v>1164</v>
      </c>
      <c r="V1828" t="s">
        <v>1164</v>
      </c>
      <c r="W1828" t="s">
        <v>1164</v>
      </c>
      <c r="X1828" t="s">
        <v>1164</v>
      </c>
      <c r="Y1828" t="s">
        <v>1164</v>
      </c>
      <c r="Z1828" t="s">
        <v>1164</v>
      </c>
      <c r="AA1828" t="s">
        <v>1164</v>
      </c>
      <c r="AB1828" t="s">
        <v>1164</v>
      </c>
      <c r="AC1828" t="s">
        <v>1164</v>
      </c>
      <c r="AD1828" t="s">
        <v>1164</v>
      </c>
      <c r="AE1828" t="s">
        <v>1164</v>
      </c>
      <c r="AF1828" t="s">
        <v>1164</v>
      </c>
      <c r="AG1828" t="s">
        <v>1164</v>
      </c>
      <c r="AH1828" t="s">
        <v>1164</v>
      </c>
      <c r="AI1828" t="s">
        <v>1164</v>
      </c>
      <c r="AJ1828" t="s">
        <v>1164</v>
      </c>
      <c r="AK1828" t="s">
        <v>4383</v>
      </c>
      <c r="AL1828" t="s">
        <v>1394</v>
      </c>
    </row>
    <row r="1829" spans="1:38" x14ac:dyDescent="0.3">
      <c r="A1829" t="s">
        <v>145</v>
      </c>
      <c r="B1829" t="str">
        <f t="shared" si="28"/>
        <v>Baytex Energy Corp.</v>
      </c>
      <c r="C1829">
        <v>4388892</v>
      </c>
      <c r="D1829" t="s">
        <v>1367</v>
      </c>
      <c r="E1829" t="s">
        <v>1167</v>
      </c>
      <c r="F1829" t="s">
        <v>146</v>
      </c>
      <c r="G1829" t="s">
        <v>1166</v>
      </c>
      <c r="H1829" t="s">
        <v>20</v>
      </c>
      <c r="I1829" t="s">
        <v>1165</v>
      </c>
      <c r="J1829">
        <v>2343.9776999999999</v>
      </c>
      <c r="K1829">
        <v>8946181</v>
      </c>
      <c r="L1829">
        <v>8145574</v>
      </c>
      <c r="M1829" t="s">
        <v>1164</v>
      </c>
      <c r="N1829" t="s">
        <v>1164</v>
      </c>
      <c r="O1829" t="s">
        <v>1164</v>
      </c>
      <c r="P1829" t="s">
        <v>1164</v>
      </c>
      <c r="Q1829">
        <v>6023118</v>
      </c>
      <c r="R1829">
        <v>2874726</v>
      </c>
      <c r="S1829">
        <v>48337</v>
      </c>
      <c r="T1829" t="s">
        <v>1164</v>
      </c>
      <c r="U1829" t="s">
        <v>1164</v>
      </c>
      <c r="V1829" t="s">
        <v>1164</v>
      </c>
      <c r="W1829" t="s">
        <v>1164</v>
      </c>
      <c r="X1829" t="s">
        <v>1164</v>
      </c>
      <c r="Y1829" t="s">
        <v>1164</v>
      </c>
      <c r="Z1829" t="s">
        <v>1164</v>
      </c>
      <c r="AA1829" t="s">
        <v>1164</v>
      </c>
      <c r="AB1829" t="s">
        <v>1164</v>
      </c>
      <c r="AC1829" t="s">
        <v>1164</v>
      </c>
      <c r="AD1829" t="s">
        <v>1164</v>
      </c>
      <c r="AE1829" t="s">
        <v>1164</v>
      </c>
      <c r="AF1829" t="s">
        <v>1164</v>
      </c>
      <c r="AG1829" t="s">
        <v>1164</v>
      </c>
      <c r="AH1829" t="s">
        <v>1164</v>
      </c>
      <c r="AI1829" t="s">
        <v>1164</v>
      </c>
      <c r="AJ1829" t="s">
        <v>1164</v>
      </c>
      <c r="AK1829" t="s">
        <v>4382</v>
      </c>
      <c r="AL1829" t="s">
        <v>1165</v>
      </c>
    </row>
    <row r="1830" spans="1:38" x14ac:dyDescent="0.3">
      <c r="A1830" t="s">
        <v>145</v>
      </c>
      <c r="B1830" t="str">
        <f t="shared" si="28"/>
        <v>Baytex Energy Corp.</v>
      </c>
      <c r="C1830">
        <v>4388892</v>
      </c>
      <c r="D1830" t="s">
        <v>1367</v>
      </c>
      <c r="E1830" t="s">
        <v>1167</v>
      </c>
      <c r="F1830" t="s">
        <v>146</v>
      </c>
      <c r="G1830" t="s">
        <v>1166</v>
      </c>
      <c r="H1830" t="s">
        <v>20</v>
      </c>
      <c r="I1830" t="s">
        <v>1165</v>
      </c>
      <c r="J1830">
        <v>2343.9776999999999</v>
      </c>
      <c r="K1830">
        <v>8946181</v>
      </c>
      <c r="L1830">
        <v>8145574</v>
      </c>
      <c r="M1830" t="s">
        <v>1164</v>
      </c>
      <c r="N1830" t="s">
        <v>1164</v>
      </c>
      <c r="O1830" t="s">
        <v>1164</v>
      </c>
      <c r="P1830" t="s">
        <v>1164</v>
      </c>
      <c r="Q1830">
        <v>6023118</v>
      </c>
      <c r="R1830">
        <v>2874726</v>
      </c>
      <c r="S1830">
        <v>48337</v>
      </c>
      <c r="T1830" t="s">
        <v>1164</v>
      </c>
      <c r="U1830" t="s">
        <v>1164</v>
      </c>
      <c r="V1830" t="s">
        <v>1164</v>
      </c>
      <c r="W1830" t="s">
        <v>1164</v>
      </c>
      <c r="X1830" t="s">
        <v>1164</v>
      </c>
      <c r="Y1830" t="s">
        <v>1164</v>
      </c>
      <c r="Z1830" t="s">
        <v>1164</v>
      </c>
      <c r="AA1830" t="s">
        <v>1164</v>
      </c>
      <c r="AB1830" t="s">
        <v>1164</v>
      </c>
      <c r="AC1830" t="s">
        <v>1164</v>
      </c>
      <c r="AD1830" t="s">
        <v>1164</v>
      </c>
      <c r="AE1830" t="s">
        <v>1164</v>
      </c>
      <c r="AF1830" t="s">
        <v>1164</v>
      </c>
      <c r="AG1830" t="s">
        <v>1164</v>
      </c>
      <c r="AH1830" t="s">
        <v>1164</v>
      </c>
      <c r="AI1830" t="s">
        <v>1164</v>
      </c>
      <c r="AJ1830" t="s">
        <v>1164</v>
      </c>
      <c r="AK1830" t="s">
        <v>4381</v>
      </c>
      <c r="AL1830" t="s">
        <v>1165</v>
      </c>
    </row>
    <row r="1831" spans="1:38" x14ac:dyDescent="0.3">
      <c r="A1831" t="s">
        <v>145</v>
      </c>
      <c r="B1831" t="str">
        <f t="shared" si="28"/>
        <v>Baytex Energy Corp.</v>
      </c>
      <c r="C1831">
        <v>4388892</v>
      </c>
      <c r="D1831" t="s">
        <v>1367</v>
      </c>
      <c r="E1831" t="s">
        <v>1167</v>
      </c>
      <c r="F1831" t="s">
        <v>146</v>
      </c>
      <c r="G1831" t="s">
        <v>1166</v>
      </c>
      <c r="H1831" t="s">
        <v>20</v>
      </c>
      <c r="I1831" t="s">
        <v>1165</v>
      </c>
      <c r="J1831">
        <v>2343.9776999999999</v>
      </c>
      <c r="K1831">
        <v>8946181</v>
      </c>
      <c r="L1831">
        <v>8145574</v>
      </c>
      <c r="M1831" t="s">
        <v>1164</v>
      </c>
      <c r="N1831" t="s">
        <v>1164</v>
      </c>
      <c r="O1831" t="s">
        <v>1164</v>
      </c>
      <c r="P1831" t="s">
        <v>1164</v>
      </c>
      <c r="Q1831">
        <v>6023118</v>
      </c>
      <c r="R1831">
        <v>2874726</v>
      </c>
      <c r="S1831">
        <v>48337</v>
      </c>
      <c r="T1831" t="s">
        <v>1164</v>
      </c>
      <c r="U1831" t="s">
        <v>1164</v>
      </c>
      <c r="V1831" t="s">
        <v>1164</v>
      </c>
      <c r="W1831" t="s">
        <v>1164</v>
      </c>
      <c r="X1831" t="s">
        <v>1164</v>
      </c>
      <c r="Y1831" t="s">
        <v>1164</v>
      </c>
      <c r="Z1831" t="s">
        <v>1164</v>
      </c>
      <c r="AA1831" t="s">
        <v>1164</v>
      </c>
      <c r="AB1831" t="s">
        <v>1164</v>
      </c>
      <c r="AC1831" t="s">
        <v>1164</v>
      </c>
      <c r="AD1831" t="s">
        <v>1164</v>
      </c>
      <c r="AE1831" t="s">
        <v>1164</v>
      </c>
      <c r="AF1831" t="s">
        <v>1164</v>
      </c>
      <c r="AG1831" t="s">
        <v>1164</v>
      </c>
      <c r="AH1831" t="s">
        <v>1164</v>
      </c>
      <c r="AI1831" t="s">
        <v>1164</v>
      </c>
      <c r="AJ1831" t="s">
        <v>1164</v>
      </c>
      <c r="AK1831" t="s">
        <v>4380</v>
      </c>
      <c r="AL1831" t="s">
        <v>1165</v>
      </c>
    </row>
    <row r="1832" spans="1:38" x14ac:dyDescent="0.3">
      <c r="A1832" t="s">
        <v>145</v>
      </c>
      <c r="B1832" t="str">
        <f t="shared" si="28"/>
        <v>Baytex Energy Corp.</v>
      </c>
      <c r="C1832">
        <v>4388892</v>
      </c>
      <c r="D1832" t="s">
        <v>1367</v>
      </c>
      <c r="E1832" t="s">
        <v>1167</v>
      </c>
      <c r="F1832" t="s">
        <v>146</v>
      </c>
      <c r="G1832" t="s">
        <v>1166</v>
      </c>
      <c r="H1832" t="s">
        <v>20</v>
      </c>
      <c r="I1832" t="s">
        <v>1165</v>
      </c>
      <c r="J1832">
        <v>2343.9776999999999</v>
      </c>
      <c r="K1832">
        <v>8946181</v>
      </c>
      <c r="L1832">
        <v>8145574</v>
      </c>
      <c r="M1832" t="s">
        <v>1164</v>
      </c>
      <c r="N1832" t="s">
        <v>1164</v>
      </c>
      <c r="O1832" t="s">
        <v>1164</v>
      </c>
      <c r="P1832" t="s">
        <v>1164</v>
      </c>
      <c r="Q1832">
        <v>6023118</v>
      </c>
      <c r="R1832">
        <v>2874726</v>
      </c>
      <c r="S1832">
        <v>48337</v>
      </c>
      <c r="T1832" t="s">
        <v>1164</v>
      </c>
      <c r="U1832" t="s">
        <v>1164</v>
      </c>
      <c r="V1832" t="s">
        <v>1164</v>
      </c>
      <c r="W1832" t="s">
        <v>1164</v>
      </c>
      <c r="X1832" t="s">
        <v>1164</v>
      </c>
      <c r="Y1832" t="s">
        <v>1164</v>
      </c>
      <c r="Z1832" t="s">
        <v>1164</v>
      </c>
      <c r="AA1832" t="s">
        <v>1164</v>
      </c>
      <c r="AB1832" t="s">
        <v>1164</v>
      </c>
      <c r="AC1832" t="s">
        <v>1164</v>
      </c>
      <c r="AD1832" t="s">
        <v>1164</v>
      </c>
      <c r="AE1832" t="s">
        <v>1164</v>
      </c>
      <c r="AF1832" t="s">
        <v>1164</v>
      </c>
      <c r="AG1832" t="s">
        <v>1164</v>
      </c>
      <c r="AH1832" t="s">
        <v>1164</v>
      </c>
      <c r="AI1832" t="s">
        <v>1164</v>
      </c>
      <c r="AJ1832" t="s">
        <v>1164</v>
      </c>
      <c r="AK1832" t="s">
        <v>4379</v>
      </c>
      <c r="AL1832" t="s">
        <v>1165</v>
      </c>
    </row>
    <row r="1833" spans="1:38" x14ac:dyDescent="0.3">
      <c r="A1833" t="s">
        <v>145</v>
      </c>
      <c r="B1833" t="str">
        <f t="shared" si="28"/>
        <v>Baytex Energy Corp.</v>
      </c>
      <c r="C1833">
        <v>4388892</v>
      </c>
      <c r="D1833" t="s">
        <v>1367</v>
      </c>
      <c r="E1833" t="s">
        <v>1167</v>
      </c>
      <c r="F1833" t="s">
        <v>146</v>
      </c>
      <c r="G1833" t="s">
        <v>1166</v>
      </c>
      <c r="H1833" t="s">
        <v>20</v>
      </c>
      <c r="I1833" t="s">
        <v>1165</v>
      </c>
      <c r="J1833">
        <v>2343.9776999999999</v>
      </c>
      <c r="K1833">
        <v>8946181</v>
      </c>
      <c r="L1833">
        <v>8145574</v>
      </c>
      <c r="M1833" t="s">
        <v>1164</v>
      </c>
      <c r="N1833" t="s">
        <v>1164</v>
      </c>
      <c r="O1833" t="s">
        <v>1164</v>
      </c>
      <c r="P1833" t="s">
        <v>1164</v>
      </c>
      <c r="Q1833">
        <v>6023118</v>
      </c>
      <c r="R1833">
        <v>2874726</v>
      </c>
      <c r="S1833">
        <v>48337</v>
      </c>
      <c r="T1833" t="s">
        <v>1164</v>
      </c>
      <c r="U1833" t="s">
        <v>1164</v>
      </c>
      <c r="V1833" t="s">
        <v>1164</v>
      </c>
      <c r="W1833" t="s">
        <v>1164</v>
      </c>
      <c r="X1833" t="s">
        <v>1164</v>
      </c>
      <c r="Y1833" t="s">
        <v>1164</v>
      </c>
      <c r="Z1833" t="s">
        <v>1164</v>
      </c>
      <c r="AA1833" t="s">
        <v>1164</v>
      </c>
      <c r="AB1833" t="s">
        <v>1164</v>
      </c>
      <c r="AC1833" t="s">
        <v>1164</v>
      </c>
      <c r="AD1833" t="s">
        <v>1164</v>
      </c>
      <c r="AE1833" t="s">
        <v>1164</v>
      </c>
      <c r="AF1833" t="s">
        <v>1164</v>
      </c>
      <c r="AG1833" t="s">
        <v>1164</v>
      </c>
      <c r="AH1833" t="s">
        <v>1164</v>
      </c>
      <c r="AI1833" t="s">
        <v>1164</v>
      </c>
      <c r="AJ1833" t="s">
        <v>1164</v>
      </c>
      <c r="AK1833" t="s">
        <v>4378</v>
      </c>
      <c r="AL1833" t="s">
        <v>1165</v>
      </c>
    </row>
    <row r="1834" spans="1:38" x14ac:dyDescent="0.3">
      <c r="A1834" t="s">
        <v>145</v>
      </c>
      <c r="B1834" t="str">
        <f t="shared" si="28"/>
        <v>Baytex Energy Corp.</v>
      </c>
      <c r="C1834">
        <v>4388892</v>
      </c>
      <c r="D1834" t="s">
        <v>1367</v>
      </c>
      <c r="E1834" t="s">
        <v>1167</v>
      </c>
      <c r="F1834" t="s">
        <v>146</v>
      </c>
      <c r="G1834" t="s">
        <v>1166</v>
      </c>
      <c r="H1834" t="s">
        <v>20</v>
      </c>
      <c r="I1834" t="s">
        <v>1165</v>
      </c>
      <c r="J1834">
        <v>2343.9776999999999</v>
      </c>
      <c r="K1834">
        <v>8946181</v>
      </c>
      <c r="L1834">
        <v>8145574</v>
      </c>
      <c r="M1834" t="s">
        <v>1164</v>
      </c>
      <c r="N1834" t="s">
        <v>1164</v>
      </c>
      <c r="O1834" t="s">
        <v>1164</v>
      </c>
      <c r="P1834" t="s">
        <v>1164</v>
      </c>
      <c r="Q1834">
        <v>6023118</v>
      </c>
      <c r="R1834">
        <v>2874726</v>
      </c>
      <c r="S1834">
        <v>48337</v>
      </c>
      <c r="T1834" t="s">
        <v>1164</v>
      </c>
      <c r="U1834" t="s">
        <v>1164</v>
      </c>
      <c r="V1834" t="s">
        <v>1164</v>
      </c>
      <c r="W1834" t="s">
        <v>1164</v>
      </c>
      <c r="X1834" t="s">
        <v>1164</v>
      </c>
      <c r="Y1834" t="s">
        <v>1164</v>
      </c>
      <c r="Z1834" t="s">
        <v>1164</v>
      </c>
      <c r="AA1834" t="s">
        <v>1164</v>
      </c>
      <c r="AB1834" t="s">
        <v>1164</v>
      </c>
      <c r="AC1834" t="s">
        <v>1164</v>
      </c>
      <c r="AD1834" t="s">
        <v>1164</v>
      </c>
      <c r="AE1834" t="s">
        <v>1164</v>
      </c>
      <c r="AF1834" t="s">
        <v>1164</v>
      </c>
      <c r="AG1834" t="s">
        <v>1164</v>
      </c>
      <c r="AH1834" t="s">
        <v>1164</v>
      </c>
      <c r="AI1834" t="s">
        <v>1164</v>
      </c>
      <c r="AJ1834" t="s">
        <v>1164</v>
      </c>
      <c r="AK1834" t="s">
        <v>4377</v>
      </c>
      <c r="AL1834" t="s">
        <v>1165</v>
      </c>
    </row>
    <row r="1835" spans="1:38" x14ac:dyDescent="0.3">
      <c r="A1835" t="s">
        <v>145</v>
      </c>
      <c r="B1835" t="str">
        <f t="shared" si="28"/>
        <v>Baytex Energy Corp.</v>
      </c>
      <c r="C1835">
        <v>4388892</v>
      </c>
      <c r="D1835" t="s">
        <v>1367</v>
      </c>
      <c r="E1835" t="s">
        <v>1167</v>
      </c>
      <c r="F1835" t="s">
        <v>146</v>
      </c>
      <c r="G1835" t="s">
        <v>1166</v>
      </c>
      <c r="H1835" t="s">
        <v>20</v>
      </c>
      <c r="I1835" t="s">
        <v>1165</v>
      </c>
      <c r="J1835">
        <v>2343.9776999999999</v>
      </c>
      <c r="K1835">
        <v>8946181</v>
      </c>
      <c r="L1835">
        <v>8145574</v>
      </c>
      <c r="M1835" t="s">
        <v>1164</v>
      </c>
      <c r="N1835" t="s">
        <v>1164</v>
      </c>
      <c r="O1835" t="s">
        <v>1164</v>
      </c>
      <c r="P1835" t="s">
        <v>1164</v>
      </c>
      <c r="Q1835">
        <v>6023118</v>
      </c>
      <c r="R1835">
        <v>2874726</v>
      </c>
      <c r="S1835">
        <v>48337</v>
      </c>
      <c r="T1835" t="s">
        <v>1164</v>
      </c>
      <c r="U1835" t="s">
        <v>1164</v>
      </c>
      <c r="V1835" t="s">
        <v>1164</v>
      </c>
      <c r="W1835" t="s">
        <v>1164</v>
      </c>
      <c r="X1835" t="s">
        <v>1164</v>
      </c>
      <c r="Y1835" t="s">
        <v>1164</v>
      </c>
      <c r="Z1835" t="s">
        <v>1164</v>
      </c>
      <c r="AA1835" t="s">
        <v>1164</v>
      </c>
      <c r="AB1835" t="s">
        <v>1164</v>
      </c>
      <c r="AC1835" t="s">
        <v>1164</v>
      </c>
      <c r="AD1835" t="s">
        <v>1164</v>
      </c>
      <c r="AE1835" t="s">
        <v>1164</v>
      </c>
      <c r="AF1835" t="s">
        <v>1164</v>
      </c>
      <c r="AG1835" t="s">
        <v>1164</v>
      </c>
      <c r="AH1835" t="s">
        <v>1164</v>
      </c>
      <c r="AI1835" t="s">
        <v>1164</v>
      </c>
      <c r="AJ1835" t="s">
        <v>1164</v>
      </c>
      <c r="AK1835" t="s">
        <v>4376</v>
      </c>
      <c r="AL1835" t="s">
        <v>1165</v>
      </c>
    </row>
    <row r="1836" spans="1:38" x14ac:dyDescent="0.3">
      <c r="A1836" t="s">
        <v>145</v>
      </c>
      <c r="B1836" t="str">
        <f t="shared" si="28"/>
        <v>Baytex Energy Corp.</v>
      </c>
      <c r="C1836">
        <v>4388892</v>
      </c>
      <c r="D1836" t="s">
        <v>1367</v>
      </c>
      <c r="E1836" t="s">
        <v>1167</v>
      </c>
      <c r="F1836" t="s">
        <v>146</v>
      </c>
      <c r="G1836" t="s">
        <v>1166</v>
      </c>
      <c r="H1836" t="s">
        <v>20</v>
      </c>
      <c r="I1836" t="s">
        <v>1165</v>
      </c>
      <c r="J1836">
        <v>2343.9776999999999</v>
      </c>
      <c r="K1836">
        <v>8946181</v>
      </c>
      <c r="L1836">
        <v>8145574</v>
      </c>
      <c r="M1836" t="s">
        <v>1164</v>
      </c>
      <c r="N1836" t="s">
        <v>1164</v>
      </c>
      <c r="O1836" t="s">
        <v>1164</v>
      </c>
      <c r="P1836" t="s">
        <v>1164</v>
      </c>
      <c r="Q1836">
        <v>6023118</v>
      </c>
      <c r="R1836">
        <v>2874726</v>
      </c>
      <c r="S1836">
        <v>48337</v>
      </c>
      <c r="T1836" t="s">
        <v>1164</v>
      </c>
      <c r="U1836" t="s">
        <v>1164</v>
      </c>
      <c r="V1836" t="s">
        <v>1164</v>
      </c>
      <c r="W1836" t="s">
        <v>1164</v>
      </c>
      <c r="X1836" t="s">
        <v>1164</v>
      </c>
      <c r="Y1836" t="s">
        <v>1164</v>
      </c>
      <c r="Z1836" t="s">
        <v>1164</v>
      </c>
      <c r="AA1836" t="s">
        <v>1164</v>
      </c>
      <c r="AB1836" t="s">
        <v>1164</v>
      </c>
      <c r="AC1836" t="s">
        <v>1164</v>
      </c>
      <c r="AD1836" t="s">
        <v>1164</v>
      </c>
      <c r="AE1836" t="s">
        <v>1164</v>
      </c>
      <c r="AF1836" t="s">
        <v>1164</v>
      </c>
      <c r="AG1836" t="s">
        <v>1164</v>
      </c>
      <c r="AH1836" t="s">
        <v>1164</v>
      </c>
      <c r="AI1836" t="s">
        <v>1164</v>
      </c>
      <c r="AJ1836" t="s">
        <v>1164</v>
      </c>
      <c r="AK1836" t="s">
        <v>4375</v>
      </c>
      <c r="AL1836" t="s">
        <v>1165</v>
      </c>
    </row>
    <row r="1837" spans="1:38" x14ac:dyDescent="0.3">
      <c r="A1837" t="s">
        <v>145</v>
      </c>
      <c r="B1837" t="str">
        <f t="shared" si="28"/>
        <v>Baytex Energy Corp.</v>
      </c>
      <c r="C1837">
        <v>4388892</v>
      </c>
      <c r="D1837" t="s">
        <v>1367</v>
      </c>
      <c r="E1837" t="s">
        <v>1167</v>
      </c>
      <c r="F1837" t="s">
        <v>146</v>
      </c>
      <c r="G1837" t="s">
        <v>1166</v>
      </c>
      <c r="H1837" t="s">
        <v>20</v>
      </c>
      <c r="I1837" t="s">
        <v>1165</v>
      </c>
      <c r="J1837">
        <v>2343.9776999999999</v>
      </c>
      <c r="K1837">
        <v>8946181</v>
      </c>
      <c r="L1837">
        <v>8145574</v>
      </c>
      <c r="M1837" t="s">
        <v>1164</v>
      </c>
      <c r="N1837" t="s">
        <v>1164</v>
      </c>
      <c r="O1837" t="s">
        <v>1164</v>
      </c>
      <c r="P1837" t="s">
        <v>1164</v>
      </c>
      <c r="Q1837">
        <v>6023118</v>
      </c>
      <c r="R1837">
        <v>2874726</v>
      </c>
      <c r="S1837">
        <v>48337</v>
      </c>
      <c r="T1837" t="s">
        <v>1164</v>
      </c>
      <c r="U1837" t="s">
        <v>1164</v>
      </c>
      <c r="V1837" t="s">
        <v>1164</v>
      </c>
      <c r="W1837" t="s">
        <v>1164</v>
      </c>
      <c r="X1837" t="s">
        <v>1164</v>
      </c>
      <c r="Y1837" t="s">
        <v>1164</v>
      </c>
      <c r="Z1837" t="s">
        <v>1164</v>
      </c>
      <c r="AA1837" t="s">
        <v>1164</v>
      </c>
      <c r="AB1837" t="s">
        <v>1164</v>
      </c>
      <c r="AC1837" t="s">
        <v>1164</v>
      </c>
      <c r="AD1837" t="s">
        <v>1164</v>
      </c>
      <c r="AE1837" t="s">
        <v>1164</v>
      </c>
      <c r="AF1837" t="s">
        <v>1164</v>
      </c>
      <c r="AG1837" t="s">
        <v>1164</v>
      </c>
      <c r="AH1837" t="s">
        <v>1164</v>
      </c>
      <c r="AI1837" t="s">
        <v>1164</v>
      </c>
      <c r="AJ1837" t="s">
        <v>1164</v>
      </c>
      <c r="AK1837" t="s">
        <v>4374</v>
      </c>
      <c r="AL1837" t="s">
        <v>1165</v>
      </c>
    </row>
    <row r="1838" spans="1:38" x14ac:dyDescent="0.3">
      <c r="A1838" t="s">
        <v>145</v>
      </c>
      <c r="B1838" t="str">
        <f t="shared" si="28"/>
        <v>Baytex Energy Corp.</v>
      </c>
      <c r="C1838">
        <v>4388892</v>
      </c>
      <c r="D1838" t="s">
        <v>1367</v>
      </c>
      <c r="E1838" t="s">
        <v>1167</v>
      </c>
      <c r="F1838" t="s">
        <v>146</v>
      </c>
      <c r="G1838" t="s">
        <v>1166</v>
      </c>
      <c r="H1838" t="s">
        <v>20</v>
      </c>
      <c r="I1838" t="s">
        <v>1165</v>
      </c>
      <c r="J1838">
        <v>2343.9776999999999</v>
      </c>
      <c r="K1838">
        <v>8946181</v>
      </c>
      <c r="L1838">
        <v>8145574</v>
      </c>
      <c r="M1838" t="s">
        <v>1164</v>
      </c>
      <c r="N1838" t="s">
        <v>1164</v>
      </c>
      <c r="O1838" t="s">
        <v>1164</v>
      </c>
      <c r="P1838" t="s">
        <v>1164</v>
      </c>
      <c r="Q1838">
        <v>6023118</v>
      </c>
      <c r="R1838">
        <v>2874726</v>
      </c>
      <c r="S1838">
        <v>48337</v>
      </c>
      <c r="T1838" t="s">
        <v>1164</v>
      </c>
      <c r="U1838" t="s">
        <v>1164</v>
      </c>
      <c r="V1838" t="s">
        <v>1164</v>
      </c>
      <c r="W1838" t="s">
        <v>1164</v>
      </c>
      <c r="X1838" t="s">
        <v>1164</v>
      </c>
      <c r="Y1838" t="s">
        <v>1164</v>
      </c>
      <c r="Z1838" t="s">
        <v>1164</v>
      </c>
      <c r="AA1838" t="s">
        <v>1164</v>
      </c>
      <c r="AB1838" t="s">
        <v>1164</v>
      </c>
      <c r="AC1838" t="s">
        <v>1164</v>
      </c>
      <c r="AD1838" t="s">
        <v>1164</v>
      </c>
      <c r="AE1838" t="s">
        <v>1164</v>
      </c>
      <c r="AF1838" t="s">
        <v>1164</v>
      </c>
      <c r="AG1838" t="s">
        <v>1164</v>
      </c>
      <c r="AH1838" t="s">
        <v>1164</v>
      </c>
      <c r="AI1838" t="s">
        <v>1164</v>
      </c>
      <c r="AJ1838" t="s">
        <v>1164</v>
      </c>
      <c r="AK1838" t="s">
        <v>4373</v>
      </c>
      <c r="AL1838" t="s">
        <v>1165</v>
      </c>
    </row>
    <row r="1839" spans="1:38" x14ac:dyDescent="0.3">
      <c r="A1839" t="s">
        <v>145</v>
      </c>
      <c r="B1839" t="str">
        <f t="shared" si="28"/>
        <v>Baytex Energy Corp.</v>
      </c>
      <c r="C1839">
        <v>4388892</v>
      </c>
      <c r="D1839" t="s">
        <v>1367</v>
      </c>
      <c r="E1839" t="s">
        <v>1167</v>
      </c>
      <c r="F1839" t="s">
        <v>146</v>
      </c>
      <c r="G1839" t="s">
        <v>1166</v>
      </c>
      <c r="H1839" t="s">
        <v>20</v>
      </c>
      <c r="I1839" t="s">
        <v>1165</v>
      </c>
      <c r="J1839">
        <v>2343.9776999999999</v>
      </c>
      <c r="K1839">
        <v>8946181</v>
      </c>
      <c r="L1839">
        <v>8145574</v>
      </c>
      <c r="M1839" t="s">
        <v>1164</v>
      </c>
      <c r="N1839" t="s">
        <v>1164</v>
      </c>
      <c r="O1839" t="s">
        <v>1164</v>
      </c>
      <c r="P1839" t="s">
        <v>1164</v>
      </c>
      <c r="Q1839">
        <v>6023118</v>
      </c>
      <c r="R1839">
        <v>2874726</v>
      </c>
      <c r="S1839">
        <v>48337</v>
      </c>
      <c r="T1839" t="s">
        <v>1164</v>
      </c>
      <c r="U1839" t="s">
        <v>1164</v>
      </c>
      <c r="V1839" t="s">
        <v>1164</v>
      </c>
      <c r="W1839" t="s">
        <v>1164</v>
      </c>
      <c r="X1839" t="s">
        <v>1164</v>
      </c>
      <c r="Y1839" t="s">
        <v>1164</v>
      </c>
      <c r="Z1839" t="s">
        <v>1164</v>
      </c>
      <c r="AA1839" t="s">
        <v>1164</v>
      </c>
      <c r="AB1839" t="s">
        <v>1164</v>
      </c>
      <c r="AC1839" t="s">
        <v>1164</v>
      </c>
      <c r="AD1839" t="s">
        <v>1164</v>
      </c>
      <c r="AE1839" t="s">
        <v>1164</v>
      </c>
      <c r="AF1839" t="s">
        <v>1164</v>
      </c>
      <c r="AG1839" t="s">
        <v>1164</v>
      </c>
      <c r="AH1839" t="s">
        <v>1164</v>
      </c>
      <c r="AI1839" t="s">
        <v>1164</v>
      </c>
      <c r="AJ1839" t="s">
        <v>1164</v>
      </c>
      <c r="AK1839" t="s">
        <v>4372</v>
      </c>
      <c r="AL1839" t="s">
        <v>1165</v>
      </c>
    </row>
    <row r="1840" spans="1:38" x14ac:dyDescent="0.3">
      <c r="A1840" t="s">
        <v>145</v>
      </c>
      <c r="B1840" t="str">
        <f t="shared" si="28"/>
        <v>Baytex Energy Corp.</v>
      </c>
      <c r="C1840">
        <v>4388892</v>
      </c>
      <c r="D1840" t="s">
        <v>1367</v>
      </c>
      <c r="E1840" t="s">
        <v>1167</v>
      </c>
      <c r="F1840" t="s">
        <v>146</v>
      </c>
      <c r="G1840" t="s">
        <v>1166</v>
      </c>
      <c r="H1840" t="s">
        <v>20</v>
      </c>
      <c r="I1840" t="s">
        <v>1165</v>
      </c>
      <c r="J1840">
        <v>2343.9776999999999</v>
      </c>
      <c r="K1840">
        <v>8946181</v>
      </c>
      <c r="L1840">
        <v>8145574</v>
      </c>
      <c r="M1840" t="s">
        <v>1164</v>
      </c>
      <c r="N1840" t="s">
        <v>1164</v>
      </c>
      <c r="O1840" t="s">
        <v>1164</v>
      </c>
      <c r="P1840" t="s">
        <v>1164</v>
      </c>
      <c r="Q1840">
        <v>6023118</v>
      </c>
      <c r="R1840">
        <v>2874726</v>
      </c>
      <c r="S1840">
        <v>48337</v>
      </c>
      <c r="T1840" t="s">
        <v>1164</v>
      </c>
      <c r="U1840" t="s">
        <v>1164</v>
      </c>
      <c r="V1840" t="s">
        <v>1164</v>
      </c>
      <c r="W1840" t="s">
        <v>1164</v>
      </c>
      <c r="X1840" t="s">
        <v>1164</v>
      </c>
      <c r="Y1840" t="s">
        <v>1164</v>
      </c>
      <c r="Z1840" t="s">
        <v>1164</v>
      </c>
      <c r="AA1840" t="s">
        <v>1164</v>
      </c>
      <c r="AB1840" t="s">
        <v>1164</v>
      </c>
      <c r="AC1840" t="s">
        <v>1164</v>
      </c>
      <c r="AD1840" t="s">
        <v>1164</v>
      </c>
      <c r="AE1840" t="s">
        <v>1164</v>
      </c>
      <c r="AF1840" t="s">
        <v>1164</v>
      </c>
      <c r="AG1840" t="s">
        <v>1164</v>
      </c>
      <c r="AH1840" t="s">
        <v>1164</v>
      </c>
      <c r="AI1840" t="s">
        <v>1164</v>
      </c>
      <c r="AJ1840" t="s">
        <v>1164</v>
      </c>
      <c r="AK1840" t="s">
        <v>4371</v>
      </c>
      <c r="AL1840" t="s">
        <v>1165</v>
      </c>
    </row>
    <row r="1841" spans="1:38" x14ac:dyDescent="0.3">
      <c r="A1841" t="s">
        <v>145</v>
      </c>
      <c r="B1841" t="str">
        <f t="shared" si="28"/>
        <v>Baytex Energy Corp.</v>
      </c>
      <c r="C1841">
        <v>4388892</v>
      </c>
      <c r="D1841" t="s">
        <v>1367</v>
      </c>
      <c r="E1841" t="s">
        <v>1167</v>
      </c>
      <c r="F1841" t="s">
        <v>146</v>
      </c>
      <c r="G1841" t="s">
        <v>1166</v>
      </c>
      <c r="H1841" t="s">
        <v>20</v>
      </c>
      <c r="I1841" t="s">
        <v>1165</v>
      </c>
      <c r="J1841">
        <v>2343.9776999999999</v>
      </c>
      <c r="K1841">
        <v>8946181</v>
      </c>
      <c r="L1841">
        <v>8145574</v>
      </c>
      <c r="M1841" t="s">
        <v>1164</v>
      </c>
      <c r="N1841" t="s">
        <v>1164</v>
      </c>
      <c r="O1841" t="s">
        <v>1164</v>
      </c>
      <c r="P1841" t="s">
        <v>1164</v>
      </c>
      <c r="Q1841">
        <v>6023118</v>
      </c>
      <c r="R1841">
        <v>2874726</v>
      </c>
      <c r="S1841">
        <v>48337</v>
      </c>
      <c r="T1841" t="s">
        <v>1164</v>
      </c>
      <c r="U1841" t="s">
        <v>1164</v>
      </c>
      <c r="V1841" t="s">
        <v>1164</v>
      </c>
      <c r="W1841" t="s">
        <v>1164</v>
      </c>
      <c r="X1841" t="s">
        <v>1164</v>
      </c>
      <c r="Y1841" t="s">
        <v>1164</v>
      </c>
      <c r="Z1841" t="s">
        <v>1164</v>
      </c>
      <c r="AA1841" t="s">
        <v>1164</v>
      </c>
      <c r="AB1841" t="s">
        <v>1164</v>
      </c>
      <c r="AC1841" t="s">
        <v>1164</v>
      </c>
      <c r="AD1841" t="s">
        <v>1164</v>
      </c>
      <c r="AE1841" t="s">
        <v>1164</v>
      </c>
      <c r="AF1841" t="s">
        <v>1164</v>
      </c>
      <c r="AG1841" t="s">
        <v>1164</v>
      </c>
      <c r="AH1841" t="s">
        <v>1164</v>
      </c>
      <c r="AI1841" t="s">
        <v>1164</v>
      </c>
      <c r="AJ1841" t="s">
        <v>1164</v>
      </c>
      <c r="AK1841" t="s">
        <v>4370</v>
      </c>
      <c r="AL1841" t="s">
        <v>1165</v>
      </c>
    </row>
    <row r="1842" spans="1:38" hidden="1" x14ac:dyDescent="0.3">
      <c r="A1842" t="s">
        <v>1618</v>
      </c>
      <c r="B1842" t="str">
        <f t="shared" si="28"/>
        <v>Bear Creek Energy Ltd.</v>
      </c>
      <c r="C1842">
        <v>4286841</v>
      </c>
      <c r="D1842" t="s">
        <v>1367</v>
      </c>
      <c r="E1842" t="s">
        <v>1167</v>
      </c>
      <c r="F1842" t="s">
        <v>1619</v>
      </c>
      <c r="G1842" t="s">
        <v>1166</v>
      </c>
      <c r="H1842" t="s">
        <v>20</v>
      </c>
      <c r="I1842" t="s">
        <v>1620</v>
      </c>
      <c r="J1842" t="s">
        <v>1164</v>
      </c>
      <c r="K1842">
        <v>92744.942999999999</v>
      </c>
      <c r="L1842">
        <v>86764.914000000004</v>
      </c>
      <c r="M1842" t="s">
        <v>1164</v>
      </c>
      <c r="N1842" t="s">
        <v>1164</v>
      </c>
      <c r="O1842" t="s">
        <v>1164</v>
      </c>
      <c r="P1842" t="s">
        <v>1164</v>
      </c>
      <c r="Q1842" t="s">
        <v>1164</v>
      </c>
      <c r="R1842" t="s">
        <v>1164</v>
      </c>
      <c r="S1842" t="s">
        <v>1164</v>
      </c>
      <c r="T1842" t="s">
        <v>1164</v>
      </c>
      <c r="U1842" t="s">
        <v>1164</v>
      </c>
      <c r="V1842" t="s">
        <v>1164</v>
      </c>
      <c r="W1842" t="s">
        <v>1164</v>
      </c>
      <c r="X1842" t="s">
        <v>1164</v>
      </c>
      <c r="Y1842" t="s">
        <v>1164</v>
      </c>
      <c r="Z1842" t="s">
        <v>1164</v>
      </c>
      <c r="AA1842" t="s">
        <v>1164</v>
      </c>
      <c r="AB1842" t="s">
        <v>1164</v>
      </c>
      <c r="AC1842" t="s">
        <v>1164</v>
      </c>
      <c r="AD1842" t="s">
        <v>1164</v>
      </c>
      <c r="AE1842" t="s">
        <v>1164</v>
      </c>
      <c r="AF1842" t="s">
        <v>1164</v>
      </c>
      <c r="AG1842" t="s">
        <v>1164</v>
      </c>
      <c r="AH1842" t="s">
        <v>1164</v>
      </c>
      <c r="AI1842" t="s">
        <v>1164</v>
      </c>
      <c r="AJ1842" t="s">
        <v>1164</v>
      </c>
      <c r="AK1842" t="s">
        <v>4385</v>
      </c>
      <c r="AL1842" t="s">
        <v>1165</v>
      </c>
    </row>
    <row r="1843" spans="1:38" hidden="1" x14ac:dyDescent="0.3">
      <c r="A1843" t="s">
        <v>1618</v>
      </c>
      <c r="B1843" t="str">
        <f t="shared" si="28"/>
        <v>Bear Creek Energy Ltd.</v>
      </c>
      <c r="C1843">
        <v>4286841</v>
      </c>
      <c r="D1843" t="s">
        <v>1367</v>
      </c>
      <c r="E1843" t="s">
        <v>1167</v>
      </c>
      <c r="F1843" t="s">
        <v>1619</v>
      </c>
      <c r="G1843" t="s">
        <v>1166</v>
      </c>
      <c r="H1843" t="s">
        <v>20</v>
      </c>
      <c r="I1843" t="s">
        <v>1620</v>
      </c>
      <c r="J1843" t="s">
        <v>1164</v>
      </c>
      <c r="K1843">
        <v>92744.942999999999</v>
      </c>
      <c r="L1843">
        <v>86764.914000000004</v>
      </c>
      <c r="M1843" t="s">
        <v>1164</v>
      </c>
      <c r="N1843" t="s">
        <v>1164</v>
      </c>
      <c r="O1843" t="s">
        <v>1164</v>
      </c>
      <c r="P1843" t="s">
        <v>1164</v>
      </c>
      <c r="Q1843" t="s">
        <v>1164</v>
      </c>
      <c r="R1843" t="s">
        <v>1164</v>
      </c>
      <c r="S1843" t="s">
        <v>1164</v>
      </c>
      <c r="T1843" t="s">
        <v>1164</v>
      </c>
      <c r="U1843" t="s">
        <v>1164</v>
      </c>
      <c r="V1843" t="s">
        <v>1164</v>
      </c>
      <c r="W1843" t="s">
        <v>1164</v>
      </c>
      <c r="X1843" t="s">
        <v>1164</v>
      </c>
      <c r="Y1843" t="s">
        <v>1164</v>
      </c>
      <c r="Z1843" t="s">
        <v>1164</v>
      </c>
      <c r="AA1843" t="s">
        <v>1164</v>
      </c>
      <c r="AB1843" t="s">
        <v>1164</v>
      </c>
      <c r="AC1843" t="s">
        <v>1164</v>
      </c>
      <c r="AD1843" t="s">
        <v>1164</v>
      </c>
      <c r="AE1843" t="s">
        <v>1164</v>
      </c>
      <c r="AF1843" t="s">
        <v>1164</v>
      </c>
      <c r="AG1843" t="s">
        <v>1164</v>
      </c>
      <c r="AH1843" t="s">
        <v>1164</v>
      </c>
      <c r="AI1843" t="s">
        <v>1164</v>
      </c>
      <c r="AJ1843" t="s">
        <v>1164</v>
      </c>
      <c r="AK1843" t="s">
        <v>4384</v>
      </c>
      <c r="AL1843" t="s">
        <v>1165</v>
      </c>
    </row>
    <row r="1844" spans="1:38" hidden="1" x14ac:dyDescent="0.3">
      <c r="A1844" t="s">
        <v>1618</v>
      </c>
      <c r="B1844" t="str">
        <f t="shared" si="28"/>
        <v>Bear Creek Energy Ltd.</v>
      </c>
      <c r="C1844">
        <v>4286841</v>
      </c>
      <c r="D1844" t="s">
        <v>1367</v>
      </c>
      <c r="E1844" t="s">
        <v>1167</v>
      </c>
      <c r="F1844" t="s">
        <v>1619</v>
      </c>
      <c r="G1844" t="s">
        <v>1166</v>
      </c>
      <c r="H1844" t="s">
        <v>20</v>
      </c>
      <c r="I1844" t="s">
        <v>1620</v>
      </c>
      <c r="J1844" t="s">
        <v>1164</v>
      </c>
      <c r="K1844">
        <v>92744.942999999999</v>
      </c>
      <c r="L1844">
        <v>86764.914000000004</v>
      </c>
      <c r="M1844" t="s">
        <v>1164</v>
      </c>
      <c r="N1844" t="s">
        <v>1164</v>
      </c>
      <c r="O1844" t="s">
        <v>1164</v>
      </c>
      <c r="P1844" t="s">
        <v>1164</v>
      </c>
      <c r="Q1844" t="s">
        <v>1164</v>
      </c>
      <c r="R1844" t="s">
        <v>1164</v>
      </c>
      <c r="S1844" t="s">
        <v>1164</v>
      </c>
      <c r="T1844" t="s">
        <v>1164</v>
      </c>
      <c r="U1844" t="s">
        <v>1164</v>
      </c>
      <c r="V1844" t="s">
        <v>1164</v>
      </c>
      <c r="W1844" t="s">
        <v>1164</v>
      </c>
      <c r="X1844" t="s">
        <v>1164</v>
      </c>
      <c r="Y1844" t="s">
        <v>1164</v>
      </c>
      <c r="Z1844" t="s">
        <v>1164</v>
      </c>
      <c r="AA1844" t="s">
        <v>1164</v>
      </c>
      <c r="AB1844" t="s">
        <v>1164</v>
      </c>
      <c r="AC1844" t="s">
        <v>1164</v>
      </c>
      <c r="AD1844" t="s">
        <v>1164</v>
      </c>
      <c r="AE1844" t="s">
        <v>1164</v>
      </c>
      <c r="AF1844" t="s">
        <v>1164</v>
      </c>
      <c r="AG1844" t="s">
        <v>1164</v>
      </c>
      <c r="AH1844" t="s">
        <v>1164</v>
      </c>
      <c r="AI1844" t="s">
        <v>1164</v>
      </c>
      <c r="AJ1844" t="s">
        <v>1164</v>
      </c>
      <c r="AK1844" t="s">
        <v>4383</v>
      </c>
      <c r="AL1844" t="s">
        <v>1165</v>
      </c>
    </row>
    <row r="1845" spans="1:38" hidden="1" x14ac:dyDescent="0.3">
      <c r="A1845" t="s">
        <v>1618</v>
      </c>
      <c r="B1845" t="str">
        <f t="shared" si="28"/>
        <v>Bear Creek Energy Ltd.</v>
      </c>
      <c r="C1845">
        <v>4286841</v>
      </c>
      <c r="D1845" t="s">
        <v>1367</v>
      </c>
      <c r="E1845" t="s">
        <v>1167</v>
      </c>
      <c r="F1845" t="s">
        <v>1619</v>
      </c>
      <c r="G1845" t="s">
        <v>1166</v>
      </c>
      <c r="H1845" t="s">
        <v>20</v>
      </c>
      <c r="I1845" t="s">
        <v>1620</v>
      </c>
      <c r="J1845" t="s">
        <v>1164</v>
      </c>
      <c r="K1845">
        <v>92744.942999999999</v>
      </c>
      <c r="L1845">
        <v>86764.914000000004</v>
      </c>
      <c r="M1845" t="s">
        <v>1164</v>
      </c>
      <c r="N1845" t="s">
        <v>1164</v>
      </c>
      <c r="O1845" t="s">
        <v>1164</v>
      </c>
      <c r="P1845" t="s">
        <v>1164</v>
      </c>
      <c r="Q1845" t="s">
        <v>1164</v>
      </c>
      <c r="R1845" t="s">
        <v>1164</v>
      </c>
      <c r="S1845" t="s">
        <v>1164</v>
      </c>
      <c r="T1845" t="s">
        <v>1164</v>
      </c>
      <c r="U1845" t="s">
        <v>1164</v>
      </c>
      <c r="V1845" t="s">
        <v>1164</v>
      </c>
      <c r="W1845" t="s">
        <v>1164</v>
      </c>
      <c r="X1845" t="s">
        <v>1164</v>
      </c>
      <c r="Y1845" t="s">
        <v>1164</v>
      </c>
      <c r="Z1845" t="s">
        <v>1164</v>
      </c>
      <c r="AA1845" t="s">
        <v>1164</v>
      </c>
      <c r="AB1845" t="s">
        <v>1164</v>
      </c>
      <c r="AC1845" t="s">
        <v>1164</v>
      </c>
      <c r="AD1845" t="s">
        <v>1164</v>
      </c>
      <c r="AE1845" t="s">
        <v>1164</v>
      </c>
      <c r="AF1845" t="s">
        <v>1164</v>
      </c>
      <c r="AG1845" t="s">
        <v>1164</v>
      </c>
      <c r="AH1845" t="s">
        <v>1164</v>
      </c>
      <c r="AI1845" t="s">
        <v>1164</v>
      </c>
      <c r="AJ1845" t="s">
        <v>1164</v>
      </c>
      <c r="AK1845" t="s">
        <v>4382</v>
      </c>
      <c r="AL1845" t="s">
        <v>1165</v>
      </c>
    </row>
    <row r="1846" spans="1:38" hidden="1" x14ac:dyDescent="0.3">
      <c r="A1846" t="s">
        <v>1618</v>
      </c>
      <c r="B1846" t="str">
        <f t="shared" si="28"/>
        <v>Bear Creek Energy Ltd.</v>
      </c>
      <c r="C1846">
        <v>4286841</v>
      </c>
      <c r="D1846" t="s">
        <v>1367</v>
      </c>
      <c r="E1846" t="s">
        <v>1167</v>
      </c>
      <c r="F1846" t="s">
        <v>1619</v>
      </c>
      <c r="G1846" t="s">
        <v>1166</v>
      </c>
      <c r="H1846" t="s">
        <v>20</v>
      </c>
      <c r="I1846" t="s">
        <v>1620</v>
      </c>
      <c r="J1846" t="s">
        <v>1164</v>
      </c>
      <c r="K1846">
        <v>92744.942999999999</v>
      </c>
      <c r="L1846">
        <v>86764.914000000004</v>
      </c>
      <c r="M1846" t="s">
        <v>1164</v>
      </c>
      <c r="N1846" t="s">
        <v>1164</v>
      </c>
      <c r="O1846" t="s">
        <v>1164</v>
      </c>
      <c r="P1846" t="s">
        <v>1164</v>
      </c>
      <c r="Q1846" t="s">
        <v>1164</v>
      </c>
      <c r="R1846" t="s">
        <v>1164</v>
      </c>
      <c r="S1846" t="s">
        <v>1164</v>
      </c>
      <c r="T1846" t="s">
        <v>1164</v>
      </c>
      <c r="U1846" t="s">
        <v>1164</v>
      </c>
      <c r="V1846" t="s">
        <v>1164</v>
      </c>
      <c r="W1846" t="s">
        <v>1164</v>
      </c>
      <c r="X1846" t="s">
        <v>1164</v>
      </c>
      <c r="Y1846" t="s">
        <v>1164</v>
      </c>
      <c r="Z1846" t="s">
        <v>1164</v>
      </c>
      <c r="AA1846" t="s">
        <v>1164</v>
      </c>
      <c r="AB1846" t="s">
        <v>1164</v>
      </c>
      <c r="AC1846" t="s">
        <v>1164</v>
      </c>
      <c r="AD1846" t="s">
        <v>1164</v>
      </c>
      <c r="AE1846" t="s">
        <v>1164</v>
      </c>
      <c r="AF1846" t="s">
        <v>1164</v>
      </c>
      <c r="AG1846" t="s">
        <v>1164</v>
      </c>
      <c r="AH1846" t="s">
        <v>1164</v>
      </c>
      <c r="AI1846" t="s">
        <v>1164</v>
      </c>
      <c r="AJ1846" t="s">
        <v>1164</v>
      </c>
      <c r="AK1846" t="s">
        <v>4381</v>
      </c>
      <c r="AL1846" t="s">
        <v>1165</v>
      </c>
    </row>
    <row r="1847" spans="1:38" hidden="1" x14ac:dyDescent="0.3">
      <c r="A1847" t="s">
        <v>1618</v>
      </c>
      <c r="B1847" t="str">
        <f t="shared" si="28"/>
        <v>Bear Creek Energy Ltd.</v>
      </c>
      <c r="C1847">
        <v>4286841</v>
      </c>
      <c r="D1847" t="s">
        <v>1367</v>
      </c>
      <c r="E1847" t="s">
        <v>1167</v>
      </c>
      <c r="F1847" t="s">
        <v>1619</v>
      </c>
      <c r="G1847" t="s">
        <v>1166</v>
      </c>
      <c r="H1847" t="s">
        <v>20</v>
      </c>
      <c r="I1847" t="s">
        <v>1620</v>
      </c>
      <c r="J1847" t="s">
        <v>1164</v>
      </c>
      <c r="K1847">
        <v>92744.942999999999</v>
      </c>
      <c r="L1847">
        <v>86764.914000000004</v>
      </c>
      <c r="M1847" t="s">
        <v>1164</v>
      </c>
      <c r="N1847" t="s">
        <v>1164</v>
      </c>
      <c r="O1847" t="s">
        <v>1164</v>
      </c>
      <c r="P1847" t="s">
        <v>1164</v>
      </c>
      <c r="Q1847" t="s">
        <v>1164</v>
      </c>
      <c r="R1847" t="s">
        <v>1164</v>
      </c>
      <c r="S1847" t="s">
        <v>1164</v>
      </c>
      <c r="T1847" t="s">
        <v>1164</v>
      </c>
      <c r="U1847" t="s">
        <v>1164</v>
      </c>
      <c r="V1847" t="s">
        <v>1164</v>
      </c>
      <c r="W1847" t="s">
        <v>1164</v>
      </c>
      <c r="X1847" t="s">
        <v>1164</v>
      </c>
      <c r="Y1847" t="s">
        <v>1164</v>
      </c>
      <c r="Z1847" t="s">
        <v>1164</v>
      </c>
      <c r="AA1847" t="s">
        <v>1164</v>
      </c>
      <c r="AB1847" t="s">
        <v>1164</v>
      </c>
      <c r="AC1847" t="s">
        <v>1164</v>
      </c>
      <c r="AD1847" t="s">
        <v>1164</v>
      </c>
      <c r="AE1847" t="s">
        <v>1164</v>
      </c>
      <c r="AF1847" t="s">
        <v>1164</v>
      </c>
      <c r="AG1847" t="s">
        <v>1164</v>
      </c>
      <c r="AH1847" t="s">
        <v>1164</v>
      </c>
      <c r="AI1847" t="s">
        <v>1164</v>
      </c>
      <c r="AJ1847" t="s">
        <v>1164</v>
      </c>
      <c r="AK1847" t="s">
        <v>4380</v>
      </c>
      <c r="AL1847" t="s">
        <v>1165</v>
      </c>
    </row>
    <row r="1848" spans="1:38" hidden="1" x14ac:dyDescent="0.3">
      <c r="A1848" t="s">
        <v>1618</v>
      </c>
      <c r="B1848" t="str">
        <f t="shared" si="28"/>
        <v>Bear Creek Energy Ltd.</v>
      </c>
      <c r="C1848">
        <v>4286841</v>
      </c>
      <c r="D1848" t="s">
        <v>1367</v>
      </c>
      <c r="E1848" t="s">
        <v>1167</v>
      </c>
      <c r="F1848" t="s">
        <v>1619</v>
      </c>
      <c r="G1848" t="s">
        <v>1166</v>
      </c>
      <c r="H1848" t="s">
        <v>20</v>
      </c>
      <c r="I1848" t="s">
        <v>1620</v>
      </c>
      <c r="J1848" t="s">
        <v>1164</v>
      </c>
      <c r="K1848">
        <v>92744.942999999999</v>
      </c>
      <c r="L1848">
        <v>86764.914000000004</v>
      </c>
      <c r="M1848" t="s">
        <v>1164</v>
      </c>
      <c r="N1848" t="s">
        <v>1164</v>
      </c>
      <c r="O1848" t="s">
        <v>1164</v>
      </c>
      <c r="P1848" t="s">
        <v>1164</v>
      </c>
      <c r="Q1848" t="s">
        <v>1164</v>
      </c>
      <c r="R1848" t="s">
        <v>1164</v>
      </c>
      <c r="S1848" t="s">
        <v>1164</v>
      </c>
      <c r="T1848" t="s">
        <v>1164</v>
      </c>
      <c r="U1848" t="s">
        <v>1164</v>
      </c>
      <c r="V1848" t="s">
        <v>1164</v>
      </c>
      <c r="W1848" t="s">
        <v>1164</v>
      </c>
      <c r="X1848" t="s">
        <v>1164</v>
      </c>
      <c r="Y1848" t="s">
        <v>1164</v>
      </c>
      <c r="Z1848" t="s">
        <v>1164</v>
      </c>
      <c r="AA1848" t="s">
        <v>1164</v>
      </c>
      <c r="AB1848" t="s">
        <v>1164</v>
      </c>
      <c r="AC1848" t="s">
        <v>1164</v>
      </c>
      <c r="AD1848" t="s">
        <v>1164</v>
      </c>
      <c r="AE1848" t="s">
        <v>1164</v>
      </c>
      <c r="AF1848" t="s">
        <v>1164</v>
      </c>
      <c r="AG1848" t="s">
        <v>1164</v>
      </c>
      <c r="AH1848" t="s">
        <v>1164</v>
      </c>
      <c r="AI1848" t="s">
        <v>1164</v>
      </c>
      <c r="AJ1848" t="s">
        <v>1164</v>
      </c>
      <c r="AK1848" t="s">
        <v>4379</v>
      </c>
      <c r="AL1848" t="s">
        <v>1165</v>
      </c>
    </row>
    <row r="1849" spans="1:38" hidden="1" x14ac:dyDescent="0.3">
      <c r="A1849" t="s">
        <v>1618</v>
      </c>
      <c r="B1849" t="str">
        <f t="shared" si="28"/>
        <v>Bear Creek Energy Ltd.</v>
      </c>
      <c r="C1849">
        <v>4286841</v>
      </c>
      <c r="D1849" t="s">
        <v>1367</v>
      </c>
      <c r="E1849" t="s">
        <v>1167</v>
      </c>
      <c r="F1849" t="s">
        <v>1619</v>
      </c>
      <c r="G1849" t="s">
        <v>1166</v>
      </c>
      <c r="H1849" t="s">
        <v>20</v>
      </c>
      <c r="I1849" t="s">
        <v>1620</v>
      </c>
      <c r="J1849" t="s">
        <v>1164</v>
      </c>
      <c r="K1849">
        <v>92744.942999999999</v>
      </c>
      <c r="L1849">
        <v>86764.914000000004</v>
      </c>
      <c r="M1849" t="s">
        <v>1164</v>
      </c>
      <c r="N1849" t="s">
        <v>1164</v>
      </c>
      <c r="O1849" t="s">
        <v>1164</v>
      </c>
      <c r="P1849" t="s">
        <v>1164</v>
      </c>
      <c r="Q1849" t="s">
        <v>1164</v>
      </c>
      <c r="R1849" t="s">
        <v>1164</v>
      </c>
      <c r="S1849" t="s">
        <v>1164</v>
      </c>
      <c r="T1849" t="s">
        <v>1164</v>
      </c>
      <c r="U1849" t="s">
        <v>1164</v>
      </c>
      <c r="V1849" t="s">
        <v>1164</v>
      </c>
      <c r="W1849" t="s">
        <v>1164</v>
      </c>
      <c r="X1849" t="s">
        <v>1164</v>
      </c>
      <c r="Y1849" t="s">
        <v>1164</v>
      </c>
      <c r="Z1849" t="s">
        <v>1164</v>
      </c>
      <c r="AA1849" t="s">
        <v>1164</v>
      </c>
      <c r="AB1849" t="s">
        <v>1164</v>
      </c>
      <c r="AC1849" t="s">
        <v>1164</v>
      </c>
      <c r="AD1849" t="s">
        <v>1164</v>
      </c>
      <c r="AE1849" t="s">
        <v>1164</v>
      </c>
      <c r="AF1849" t="s">
        <v>1164</v>
      </c>
      <c r="AG1849" t="s">
        <v>1164</v>
      </c>
      <c r="AH1849" t="s">
        <v>1164</v>
      </c>
      <c r="AI1849" t="s">
        <v>1164</v>
      </c>
      <c r="AJ1849" t="s">
        <v>1164</v>
      </c>
      <c r="AK1849" t="s">
        <v>4378</v>
      </c>
      <c r="AL1849" t="s">
        <v>1165</v>
      </c>
    </row>
    <row r="1850" spans="1:38" hidden="1" x14ac:dyDescent="0.3">
      <c r="A1850" t="s">
        <v>1618</v>
      </c>
      <c r="B1850" t="str">
        <f t="shared" si="28"/>
        <v>Bear Creek Energy Ltd.</v>
      </c>
      <c r="C1850">
        <v>4286841</v>
      </c>
      <c r="D1850" t="s">
        <v>1367</v>
      </c>
      <c r="E1850" t="s">
        <v>1167</v>
      </c>
      <c r="F1850" t="s">
        <v>1619</v>
      </c>
      <c r="G1850" t="s">
        <v>1166</v>
      </c>
      <c r="H1850" t="s">
        <v>20</v>
      </c>
      <c r="I1850" t="s">
        <v>1620</v>
      </c>
      <c r="J1850" t="s">
        <v>1164</v>
      </c>
      <c r="K1850">
        <v>92744.942999999999</v>
      </c>
      <c r="L1850">
        <v>86764.914000000004</v>
      </c>
      <c r="M1850" t="s">
        <v>1164</v>
      </c>
      <c r="N1850" t="s">
        <v>1164</v>
      </c>
      <c r="O1850" t="s">
        <v>1164</v>
      </c>
      <c r="P1850" t="s">
        <v>1164</v>
      </c>
      <c r="Q1850" t="s">
        <v>1164</v>
      </c>
      <c r="R1850" t="s">
        <v>1164</v>
      </c>
      <c r="S1850" t="s">
        <v>1164</v>
      </c>
      <c r="T1850" t="s">
        <v>1164</v>
      </c>
      <c r="U1850" t="s">
        <v>1164</v>
      </c>
      <c r="V1850" t="s">
        <v>1164</v>
      </c>
      <c r="W1850" t="s">
        <v>1164</v>
      </c>
      <c r="X1850" t="s">
        <v>1164</v>
      </c>
      <c r="Y1850" t="s">
        <v>1164</v>
      </c>
      <c r="Z1850" t="s">
        <v>1164</v>
      </c>
      <c r="AA1850" t="s">
        <v>1164</v>
      </c>
      <c r="AB1850" t="s">
        <v>1164</v>
      </c>
      <c r="AC1850" t="s">
        <v>1164</v>
      </c>
      <c r="AD1850" t="s">
        <v>1164</v>
      </c>
      <c r="AE1850" t="s">
        <v>1164</v>
      </c>
      <c r="AF1850" t="s">
        <v>1164</v>
      </c>
      <c r="AG1850" t="s">
        <v>1164</v>
      </c>
      <c r="AH1850" t="s">
        <v>1164</v>
      </c>
      <c r="AI1850" t="s">
        <v>1164</v>
      </c>
      <c r="AJ1850" t="s">
        <v>1164</v>
      </c>
      <c r="AK1850" t="s">
        <v>4377</v>
      </c>
      <c r="AL1850" t="s">
        <v>1165</v>
      </c>
    </row>
    <row r="1851" spans="1:38" hidden="1" x14ac:dyDescent="0.3">
      <c r="A1851" t="s">
        <v>1618</v>
      </c>
      <c r="B1851" t="str">
        <f t="shared" si="28"/>
        <v>Bear Creek Energy Ltd.</v>
      </c>
      <c r="C1851">
        <v>4286841</v>
      </c>
      <c r="D1851" t="s">
        <v>1367</v>
      </c>
      <c r="E1851" t="s">
        <v>1167</v>
      </c>
      <c r="F1851" t="s">
        <v>1619</v>
      </c>
      <c r="G1851" t="s">
        <v>1166</v>
      </c>
      <c r="H1851" t="s">
        <v>20</v>
      </c>
      <c r="I1851" t="s">
        <v>1620</v>
      </c>
      <c r="J1851" t="s">
        <v>1164</v>
      </c>
      <c r="K1851">
        <v>92744.942999999999</v>
      </c>
      <c r="L1851">
        <v>86764.914000000004</v>
      </c>
      <c r="M1851" t="s">
        <v>1164</v>
      </c>
      <c r="N1851" t="s">
        <v>1164</v>
      </c>
      <c r="O1851" t="s">
        <v>1164</v>
      </c>
      <c r="P1851" t="s">
        <v>1164</v>
      </c>
      <c r="Q1851" t="s">
        <v>1164</v>
      </c>
      <c r="R1851" t="s">
        <v>1164</v>
      </c>
      <c r="S1851" t="s">
        <v>1164</v>
      </c>
      <c r="T1851" t="s">
        <v>1164</v>
      </c>
      <c r="U1851" t="s">
        <v>1164</v>
      </c>
      <c r="V1851" t="s">
        <v>1164</v>
      </c>
      <c r="W1851" t="s">
        <v>1164</v>
      </c>
      <c r="X1851" t="s">
        <v>1164</v>
      </c>
      <c r="Y1851" t="s">
        <v>1164</v>
      </c>
      <c r="Z1851" t="s">
        <v>1164</v>
      </c>
      <c r="AA1851" t="s">
        <v>1164</v>
      </c>
      <c r="AB1851" t="s">
        <v>1164</v>
      </c>
      <c r="AC1851" t="s">
        <v>1164</v>
      </c>
      <c r="AD1851" t="s">
        <v>1164</v>
      </c>
      <c r="AE1851" t="s">
        <v>1164</v>
      </c>
      <c r="AF1851" t="s">
        <v>1164</v>
      </c>
      <c r="AG1851" t="s">
        <v>1164</v>
      </c>
      <c r="AH1851" t="s">
        <v>1164</v>
      </c>
      <c r="AI1851" t="s">
        <v>1164</v>
      </c>
      <c r="AJ1851" t="s">
        <v>1164</v>
      </c>
      <c r="AK1851" t="s">
        <v>4376</v>
      </c>
      <c r="AL1851" t="s">
        <v>1165</v>
      </c>
    </row>
    <row r="1852" spans="1:38" hidden="1" x14ac:dyDescent="0.3">
      <c r="A1852" t="s">
        <v>1618</v>
      </c>
      <c r="B1852" t="str">
        <f t="shared" si="28"/>
        <v>Bear Creek Energy Ltd.</v>
      </c>
      <c r="C1852">
        <v>4286841</v>
      </c>
      <c r="D1852" t="s">
        <v>1367</v>
      </c>
      <c r="E1852" t="s">
        <v>1167</v>
      </c>
      <c r="F1852" t="s">
        <v>1619</v>
      </c>
      <c r="G1852" t="s">
        <v>1166</v>
      </c>
      <c r="H1852" t="s">
        <v>20</v>
      </c>
      <c r="I1852" t="s">
        <v>1620</v>
      </c>
      <c r="J1852" t="s">
        <v>1164</v>
      </c>
      <c r="K1852">
        <v>92744.942999999999</v>
      </c>
      <c r="L1852">
        <v>86764.914000000004</v>
      </c>
      <c r="M1852" t="s">
        <v>1164</v>
      </c>
      <c r="N1852" t="s">
        <v>1164</v>
      </c>
      <c r="O1852" t="s">
        <v>1164</v>
      </c>
      <c r="P1852" t="s">
        <v>1164</v>
      </c>
      <c r="Q1852" t="s">
        <v>1164</v>
      </c>
      <c r="R1852" t="s">
        <v>1164</v>
      </c>
      <c r="S1852" t="s">
        <v>1164</v>
      </c>
      <c r="T1852" t="s">
        <v>1164</v>
      </c>
      <c r="U1852" t="s">
        <v>1164</v>
      </c>
      <c r="V1852" t="s">
        <v>1164</v>
      </c>
      <c r="W1852" t="s">
        <v>1164</v>
      </c>
      <c r="X1852" t="s">
        <v>1164</v>
      </c>
      <c r="Y1852" t="s">
        <v>1164</v>
      </c>
      <c r="Z1852" t="s">
        <v>1164</v>
      </c>
      <c r="AA1852" t="s">
        <v>1164</v>
      </c>
      <c r="AB1852" t="s">
        <v>1164</v>
      </c>
      <c r="AC1852" t="s">
        <v>1164</v>
      </c>
      <c r="AD1852" t="s">
        <v>1164</v>
      </c>
      <c r="AE1852" t="s">
        <v>1164</v>
      </c>
      <c r="AF1852" t="s">
        <v>1164</v>
      </c>
      <c r="AG1852" t="s">
        <v>1164</v>
      </c>
      <c r="AH1852" t="s">
        <v>1164</v>
      </c>
      <c r="AI1852" t="s">
        <v>1164</v>
      </c>
      <c r="AJ1852" t="s">
        <v>1164</v>
      </c>
      <c r="AK1852" t="s">
        <v>4375</v>
      </c>
      <c r="AL1852" t="s">
        <v>1165</v>
      </c>
    </row>
    <row r="1853" spans="1:38" hidden="1" x14ac:dyDescent="0.3">
      <c r="A1853" t="s">
        <v>1618</v>
      </c>
      <c r="B1853" t="str">
        <f t="shared" si="28"/>
        <v>Bear Creek Energy Ltd.</v>
      </c>
      <c r="C1853">
        <v>4286841</v>
      </c>
      <c r="D1853" t="s">
        <v>1367</v>
      </c>
      <c r="E1853" t="s">
        <v>1167</v>
      </c>
      <c r="F1853" t="s">
        <v>1619</v>
      </c>
      <c r="G1853" t="s">
        <v>1166</v>
      </c>
      <c r="H1853" t="s">
        <v>20</v>
      </c>
      <c r="I1853" t="s">
        <v>1620</v>
      </c>
      <c r="J1853" t="s">
        <v>1164</v>
      </c>
      <c r="K1853">
        <v>92744.942999999999</v>
      </c>
      <c r="L1853">
        <v>86764.914000000004</v>
      </c>
      <c r="M1853" t="s">
        <v>1164</v>
      </c>
      <c r="N1853" t="s">
        <v>1164</v>
      </c>
      <c r="O1853" t="s">
        <v>1164</v>
      </c>
      <c r="P1853" t="s">
        <v>1164</v>
      </c>
      <c r="Q1853" t="s">
        <v>1164</v>
      </c>
      <c r="R1853" t="s">
        <v>1164</v>
      </c>
      <c r="S1853" t="s">
        <v>1164</v>
      </c>
      <c r="T1853" t="s">
        <v>1164</v>
      </c>
      <c r="U1853" t="s">
        <v>1164</v>
      </c>
      <c r="V1853" t="s">
        <v>1164</v>
      </c>
      <c r="W1853" t="s">
        <v>1164</v>
      </c>
      <c r="X1853" t="s">
        <v>1164</v>
      </c>
      <c r="Y1853" t="s">
        <v>1164</v>
      </c>
      <c r="Z1853" t="s">
        <v>1164</v>
      </c>
      <c r="AA1853" t="s">
        <v>1164</v>
      </c>
      <c r="AB1853" t="s">
        <v>1164</v>
      </c>
      <c r="AC1853" t="s">
        <v>1164</v>
      </c>
      <c r="AD1853" t="s">
        <v>1164</v>
      </c>
      <c r="AE1853" t="s">
        <v>1164</v>
      </c>
      <c r="AF1853" t="s">
        <v>1164</v>
      </c>
      <c r="AG1853" t="s">
        <v>1164</v>
      </c>
      <c r="AH1853" t="s">
        <v>1164</v>
      </c>
      <c r="AI1853" t="s">
        <v>1164</v>
      </c>
      <c r="AJ1853" t="s">
        <v>1164</v>
      </c>
      <c r="AK1853" t="s">
        <v>4374</v>
      </c>
      <c r="AL1853" t="s">
        <v>1165</v>
      </c>
    </row>
    <row r="1854" spans="1:38" hidden="1" x14ac:dyDescent="0.3">
      <c r="A1854" t="s">
        <v>1618</v>
      </c>
      <c r="B1854" t="str">
        <f t="shared" si="28"/>
        <v>Bear Creek Energy Ltd.</v>
      </c>
      <c r="C1854">
        <v>4286841</v>
      </c>
      <c r="D1854" t="s">
        <v>1367</v>
      </c>
      <c r="E1854" t="s">
        <v>1167</v>
      </c>
      <c r="F1854" t="s">
        <v>1619</v>
      </c>
      <c r="G1854" t="s">
        <v>1166</v>
      </c>
      <c r="H1854" t="s">
        <v>20</v>
      </c>
      <c r="I1854" t="s">
        <v>1620</v>
      </c>
      <c r="J1854" t="s">
        <v>1164</v>
      </c>
      <c r="K1854">
        <v>92744.942999999999</v>
      </c>
      <c r="L1854">
        <v>86764.914000000004</v>
      </c>
      <c r="M1854" t="s">
        <v>1164</v>
      </c>
      <c r="N1854" t="s">
        <v>1164</v>
      </c>
      <c r="O1854" t="s">
        <v>1164</v>
      </c>
      <c r="P1854" t="s">
        <v>1164</v>
      </c>
      <c r="Q1854" t="s">
        <v>1164</v>
      </c>
      <c r="R1854" t="s">
        <v>1164</v>
      </c>
      <c r="S1854" t="s">
        <v>1164</v>
      </c>
      <c r="T1854" t="s">
        <v>1164</v>
      </c>
      <c r="U1854" t="s">
        <v>1164</v>
      </c>
      <c r="V1854" t="s">
        <v>1164</v>
      </c>
      <c r="W1854" t="s">
        <v>1164</v>
      </c>
      <c r="X1854" t="s">
        <v>1164</v>
      </c>
      <c r="Y1854" t="s">
        <v>1164</v>
      </c>
      <c r="Z1854" t="s">
        <v>1164</v>
      </c>
      <c r="AA1854" t="s">
        <v>1164</v>
      </c>
      <c r="AB1854" t="s">
        <v>1164</v>
      </c>
      <c r="AC1854" t="s">
        <v>1164</v>
      </c>
      <c r="AD1854" t="s">
        <v>1164</v>
      </c>
      <c r="AE1854" t="s">
        <v>1164</v>
      </c>
      <c r="AF1854" t="s">
        <v>1164</v>
      </c>
      <c r="AG1854" t="s">
        <v>1164</v>
      </c>
      <c r="AH1854" t="s">
        <v>1164</v>
      </c>
      <c r="AI1854" t="s">
        <v>1164</v>
      </c>
      <c r="AJ1854" t="s">
        <v>1164</v>
      </c>
      <c r="AK1854" t="s">
        <v>4373</v>
      </c>
      <c r="AL1854" t="s">
        <v>1165</v>
      </c>
    </row>
    <row r="1855" spans="1:38" hidden="1" x14ac:dyDescent="0.3">
      <c r="A1855" t="s">
        <v>1618</v>
      </c>
      <c r="B1855" t="str">
        <f t="shared" si="28"/>
        <v>Bear Creek Energy Ltd.</v>
      </c>
      <c r="C1855">
        <v>4286841</v>
      </c>
      <c r="D1855" t="s">
        <v>1367</v>
      </c>
      <c r="E1855" t="s">
        <v>1167</v>
      </c>
      <c r="F1855" t="s">
        <v>1619</v>
      </c>
      <c r="G1855" t="s">
        <v>1166</v>
      </c>
      <c r="H1855" t="s">
        <v>20</v>
      </c>
      <c r="I1855" t="s">
        <v>1620</v>
      </c>
      <c r="J1855" t="s">
        <v>1164</v>
      </c>
      <c r="K1855">
        <v>92744.942999999999</v>
      </c>
      <c r="L1855">
        <v>86764.914000000004</v>
      </c>
      <c r="M1855" t="s">
        <v>1164</v>
      </c>
      <c r="N1855" t="s">
        <v>1164</v>
      </c>
      <c r="O1855" t="s">
        <v>1164</v>
      </c>
      <c r="P1855" t="s">
        <v>1164</v>
      </c>
      <c r="Q1855" t="s">
        <v>1164</v>
      </c>
      <c r="R1855" t="s">
        <v>1164</v>
      </c>
      <c r="S1855" t="s">
        <v>1164</v>
      </c>
      <c r="T1855" t="s">
        <v>1164</v>
      </c>
      <c r="U1855" t="s">
        <v>1164</v>
      </c>
      <c r="V1855" t="s">
        <v>1164</v>
      </c>
      <c r="W1855" t="s">
        <v>1164</v>
      </c>
      <c r="X1855" t="s">
        <v>1164</v>
      </c>
      <c r="Y1855" t="s">
        <v>1164</v>
      </c>
      <c r="Z1855" t="s">
        <v>1164</v>
      </c>
      <c r="AA1855" t="s">
        <v>1164</v>
      </c>
      <c r="AB1855" t="s">
        <v>1164</v>
      </c>
      <c r="AC1855" t="s">
        <v>1164</v>
      </c>
      <c r="AD1855" t="s">
        <v>1164</v>
      </c>
      <c r="AE1855" t="s">
        <v>1164</v>
      </c>
      <c r="AF1855" t="s">
        <v>1164</v>
      </c>
      <c r="AG1855" t="s">
        <v>1164</v>
      </c>
      <c r="AH1855" t="s">
        <v>1164</v>
      </c>
      <c r="AI1855" t="s">
        <v>1164</v>
      </c>
      <c r="AJ1855" t="s">
        <v>1164</v>
      </c>
      <c r="AK1855" t="s">
        <v>4372</v>
      </c>
      <c r="AL1855" t="s">
        <v>1165</v>
      </c>
    </row>
    <row r="1856" spans="1:38" hidden="1" x14ac:dyDescent="0.3">
      <c r="A1856" t="s">
        <v>1618</v>
      </c>
      <c r="B1856" t="str">
        <f t="shared" si="28"/>
        <v>Bear Creek Energy Ltd.</v>
      </c>
      <c r="C1856">
        <v>4286841</v>
      </c>
      <c r="D1856" t="s">
        <v>1367</v>
      </c>
      <c r="E1856" t="s">
        <v>1167</v>
      </c>
      <c r="F1856" t="s">
        <v>1619</v>
      </c>
      <c r="G1856" t="s">
        <v>1166</v>
      </c>
      <c r="H1856" t="s">
        <v>20</v>
      </c>
      <c r="I1856" t="s">
        <v>1620</v>
      </c>
      <c r="J1856" t="s">
        <v>1164</v>
      </c>
      <c r="K1856">
        <v>92744.942999999999</v>
      </c>
      <c r="L1856">
        <v>86764.914000000004</v>
      </c>
      <c r="M1856" t="s">
        <v>1164</v>
      </c>
      <c r="N1856" t="s">
        <v>1164</v>
      </c>
      <c r="O1856" t="s">
        <v>1164</v>
      </c>
      <c r="P1856" t="s">
        <v>1164</v>
      </c>
      <c r="Q1856" t="s">
        <v>1164</v>
      </c>
      <c r="R1856" t="s">
        <v>1164</v>
      </c>
      <c r="S1856" t="s">
        <v>1164</v>
      </c>
      <c r="T1856" t="s">
        <v>1164</v>
      </c>
      <c r="U1856" t="s">
        <v>1164</v>
      </c>
      <c r="V1856" t="s">
        <v>1164</v>
      </c>
      <c r="W1856" t="s">
        <v>1164</v>
      </c>
      <c r="X1856" t="s">
        <v>1164</v>
      </c>
      <c r="Y1856" t="s">
        <v>1164</v>
      </c>
      <c r="Z1856" t="s">
        <v>1164</v>
      </c>
      <c r="AA1856" t="s">
        <v>1164</v>
      </c>
      <c r="AB1856" t="s">
        <v>1164</v>
      </c>
      <c r="AC1856" t="s">
        <v>1164</v>
      </c>
      <c r="AD1856" t="s">
        <v>1164</v>
      </c>
      <c r="AE1856" t="s">
        <v>1164</v>
      </c>
      <c r="AF1856" t="s">
        <v>1164</v>
      </c>
      <c r="AG1856" t="s">
        <v>1164</v>
      </c>
      <c r="AH1856" t="s">
        <v>1164</v>
      </c>
      <c r="AI1856" t="s">
        <v>1164</v>
      </c>
      <c r="AJ1856" t="s">
        <v>1164</v>
      </c>
      <c r="AK1856" t="s">
        <v>4371</v>
      </c>
      <c r="AL1856" t="s">
        <v>1165</v>
      </c>
    </row>
    <row r="1857" spans="1:38" hidden="1" x14ac:dyDescent="0.3">
      <c r="A1857" t="s">
        <v>1618</v>
      </c>
      <c r="B1857" t="str">
        <f t="shared" si="28"/>
        <v>Bear Creek Energy Ltd.</v>
      </c>
      <c r="C1857">
        <v>4286841</v>
      </c>
      <c r="D1857" t="s">
        <v>1367</v>
      </c>
      <c r="E1857" t="s">
        <v>1167</v>
      </c>
      <c r="F1857" t="s">
        <v>1619</v>
      </c>
      <c r="G1857" t="s">
        <v>1166</v>
      </c>
      <c r="H1857" t="s">
        <v>20</v>
      </c>
      <c r="I1857" t="s">
        <v>1620</v>
      </c>
      <c r="J1857" t="s">
        <v>1164</v>
      </c>
      <c r="K1857">
        <v>92744.942999999999</v>
      </c>
      <c r="L1857">
        <v>86764.914000000004</v>
      </c>
      <c r="M1857" t="s">
        <v>1164</v>
      </c>
      <c r="N1857" t="s">
        <v>1164</v>
      </c>
      <c r="O1857" t="s">
        <v>1164</v>
      </c>
      <c r="P1857" t="s">
        <v>1164</v>
      </c>
      <c r="Q1857" t="s">
        <v>1164</v>
      </c>
      <c r="R1857" t="s">
        <v>1164</v>
      </c>
      <c r="S1857" t="s">
        <v>1164</v>
      </c>
      <c r="T1857" t="s">
        <v>1164</v>
      </c>
      <c r="U1857" t="s">
        <v>1164</v>
      </c>
      <c r="V1857" t="s">
        <v>1164</v>
      </c>
      <c r="W1857" t="s">
        <v>1164</v>
      </c>
      <c r="X1857" t="s">
        <v>1164</v>
      </c>
      <c r="Y1857" t="s">
        <v>1164</v>
      </c>
      <c r="Z1857" t="s">
        <v>1164</v>
      </c>
      <c r="AA1857" t="s">
        <v>1164</v>
      </c>
      <c r="AB1857" t="s">
        <v>1164</v>
      </c>
      <c r="AC1857" t="s">
        <v>1164</v>
      </c>
      <c r="AD1857" t="s">
        <v>1164</v>
      </c>
      <c r="AE1857" t="s">
        <v>1164</v>
      </c>
      <c r="AF1857" t="s">
        <v>1164</v>
      </c>
      <c r="AG1857" t="s">
        <v>1164</v>
      </c>
      <c r="AH1857" t="s">
        <v>1164</v>
      </c>
      <c r="AI1857" t="s">
        <v>1164</v>
      </c>
      <c r="AJ1857" t="s">
        <v>1164</v>
      </c>
      <c r="AK1857" t="s">
        <v>4370</v>
      </c>
      <c r="AL1857" t="s">
        <v>1165</v>
      </c>
    </row>
    <row r="1858" spans="1:38" hidden="1" x14ac:dyDescent="0.3">
      <c r="A1858" t="s">
        <v>1621</v>
      </c>
      <c r="B1858" t="str">
        <f t="shared" ref="B1858:B1921" si="29">TRIM(LEFT(A1858,SEARCH("(",A1858,1)-1))</f>
        <v>Bear Ridge Exploration Ltd.</v>
      </c>
      <c r="C1858">
        <v>7079947</v>
      </c>
      <c r="D1858" t="s">
        <v>1367</v>
      </c>
      <c r="E1858" t="s">
        <v>1167</v>
      </c>
      <c r="F1858" t="s">
        <v>1622</v>
      </c>
      <c r="G1858" t="s">
        <v>1166</v>
      </c>
      <c r="H1858" t="s">
        <v>20</v>
      </c>
      <c r="I1858" t="s">
        <v>1623</v>
      </c>
      <c r="J1858" t="s">
        <v>1164</v>
      </c>
      <c r="K1858">
        <v>60349.478000000003</v>
      </c>
      <c r="L1858">
        <v>51140.048000000003</v>
      </c>
      <c r="M1858" t="s">
        <v>1164</v>
      </c>
      <c r="N1858" t="s">
        <v>1164</v>
      </c>
      <c r="O1858" t="s">
        <v>1164</v>
      </c>
      <c r="P1858" t="s">
        <v>1164</v>
      </c>
      <c r="Q1858" t="s">
        <v>1164</v>
      </c>
      <c r="R1858" t="s">
        <v>1164</v>
      </c>
      <c r="S1858" t="s">
        <v>1164</v>
      </c>
      <c r="T1858" t="s">
        <v>1164</v>
      </c>
      <c r="U1858" t="s">
        <v>1164</v>
      </c>
      <c r="V1858" t="s">
        <v>1164</v>
      </c>
      <c r="W1858" t="s">
        <v>1164</v>
      </c>
      <c r="X1858" t="s">
        <v>1164</v>
      </c>
      <c r="Y1858" t="s">
        <v>1164</v>
      </c>
      <c r="Z1858" t="s">
        <v>1164</v>
      </c>
      <c r="AA1858" t="s">
        <v>1164</v>
      </c>
      <c r="AB1858" t="s">
        <v>1164</v>
      </c>
      <c r="AC1858" t="s">
        <v>1164</v>
      </c>
      <c r="AD1858" t="s">
        <v>1164</v>
      </c>
      <c r="AE1858" t="s">
        <v>1164</v>
      </c>
      <c r="AF1858" t="s">
        <v>1164</v>
      </c>
      <c r="AG1858" t="s">
        <v>1164</v>
      </c>
      <c r="AH1858" t="s">
        <v>1164</v>
      </c>
      <c r="AI1858" t="s">
        <v>1164</v>
      </c>
      <c r="AJ1858" t="s">
        <v>1164</v>
      </c>
      <c r="AK1858" t="s">
        <v>4385</v>
      </c>
      <c r="AL1858" t="s">
        <v>1165</v>
      </c>
    </row>
    <row r="1859" spans="1:38" hidden="1" x14ac:dyDescent="0.3">
      <c r="A1859" t="s">
        <v>1621</v>
      </c>
      <c r="B1859" t="str">
        <f t="shared" si="29"/>
        <v>Bear Ridge Exploration Ltd.</v>
      </c>
      <c r="C1859">
        <v>7079947</v>
      </c>
      <c r="D1859" t="s">
        <v>1367</v>
      </c>
      <c r="E1859" t="s">
        <v>1167</v>
      </c>
      <c r="F1859" t="s">
        <v>1622</v>
      </c>
      <c r="G1859" t="s">
        <v>1166</v>
      </c>
      <c r="H1859" t="s">
        <v>20</v>
      </c>
      <c r="I1859" t="s">
        <v>1623</v>
      </c>
      <c r="J1859" t="s">
        <v>1164</v>
      </c>
      <c r="K1859">
        <v>60349.478000000003</v>
      </c>
      <c r="L1859">
        <v>51140.048000000003</v>
      </c>
      <c r="M1859" t="s">
        <v>1164</v>
      </c>
      <c r="N1859" t="s">
        <v>1164</v>
      </c>
      <c r="O1859" t="s">
        <v>1164</v>
      </c>
      <c r="P1859" t="s">
        <v>1164</v>
      </c>
      <c r="Q1859" t="s">
        <v>1164</v>
      </c>
      <c r="R1859" t="s">
        <v>1164</v>
      </c>
      <c r="S1859" t="s">
        <v>1164</v>
      </c>
      <c r="T1859" t="s">
        <v>1164</v>
      </c>
      <c r="U1859" t="s">
        <v>1164</v>
      </c>
      <c r="V1859" t="s">
        <v>1164</v>
      </c>
      <c r="W1859" t="s">
        <v>1164</v>
      </c>
      <c r="X1859" t="s">
        <v>1164</v>
      </c>
      <c r="Y1859" t="s">
        <v>1164</v>
      </c>
      <c r="Z1859" t="s">
        <v>1164</v>
      </c>
      <c r="AA1859" t="s">
        <v>1164</v>
      </c>
      <c r="AB1859" t="s">
        <v>1164</v>
      </c>
      <c r="AC1859" t="s">
        <v>1164</v>
      </c>
      <c r="AD1859" t="s">
        <v>1164</v>
      </c>
      <c r="AE1859" t="s">
        <v>1164</v>
      </c>
      <c r="AF1859" t="s">
        <v>1164</v>
      </c>
      <c r="AG1859" t="s">
        <v>1164</v>
      </c>
      <c r="AH1859" t="s">
        <v>1164</v>
      </c>
      <c r="AI1859" t="s">
        <v>1164</v>
      </c>
      <c r="AJ1859" t="s">
        <v>1164</v>
      </c>
      <c r="AK1859" t="s">
        <v>4384</v>
      </c>
      <c r="AL1859" t="s">
        <v>1165</v>
      </c>
    </row>
    <row r="1860" spans="1:38" hidden="1" x14ac:dyDescent="0.3">
      <c r="A1860" t="s">
        <v>1621</v>
      </c>
      <c r="B1860" t="str">
        <f t="shared" si="29"/>
        <v>Bear Ridge Exploration Ltd.</v>
      </c>
      <c r="C1860">
        <v>7079947</v>
      </c>
      <c r="D1860" t="s">
        <v>1367</v>
      </c>
      <c r="E1860" t="s">
        <v>1167</v>
      </c>
      <c r="F1860" t="s">
        <v>1622</v>
      </c>
      <c r="G1860" t="s">
        <v>1166</v>
      </c>
      <c r="H1860" t="s">
        <v>20</v>
      </c>
      <c r="I1860" t="s">
        <v>1623</v>
      </c>
      <c r="J1860" t="s">
        <v>1164</v>
      </c>
      <c r="K1860">
        <v>60349.478000000003</v>
      </c>
      <c r="L1860">
        <v>51140.048000000003</v>
      </c>
      <c r="M1860" t="s">
        <v>1164</v>
      </c>
      <c r="N1860" t="s">
        <v>1164</v>
      </c>
      <c r="O1860" t="s">
        <v>1164</v>
      </c>
      <c r="P1860" t="s">
        <v>1164</v>
      </c>
      <c r="Q1860" t="s">
        <v>1164</v>
      </c>
      <c r="R1860" t="s">
        <v>1164</v>
      </c>
      <c r="S1860" t="s">
        <v>1164</v>
      </c>
      <c r="T1860" t="s">
        <v>1164</v>
      </c>
      <c r="U1860" t="s">
        <v>1164</v>
      </c>
      <c r="V1860" t="s">
        <v>1164</v>
      </c>
      <c r="W1860" t="s">
        <v>1164</v>
      </c>
      <c r="X1860" t="s">
        <v>1164</v>
      </c>
      <c r="Y1860" t="s">
        <v>1164</v>
      </c>
      <c r="Z1860" t="s">
        <v>1164</v>
      </c>
      <c r="AA1860" t="s">
        <v>1164</v>
      </c>
      <c r="AB1860" t="s">
        <v>1164</v>
      </c>
      <c r="AC1860" t="s">
        <v>1164</v>
      </c>
      <c r="AD1860" t="s">
        <v>1164</v>
      </c>
      <c r="AE1860" t="s">
        <v>1164</v>
      </c>
      <c r="AF1860" t="s">
        <v>1164</v>
      </c>
      <c r="AG1860" t="s">
        <v>1164</v>
      </c>
      <c r="AH1860" t="s">
        <v>1164</v>
      </c>
      <c r="AI1860" t="s">
        <v>1164</v>
      </c>
      <c r="AJ1860" t="s">
        <v>1164</v>
      </c>
      <c r="AK1860" t="s">
        <v>4383</v>
      </c>
      <c r="AL1860" t="s">
        <v>1165</v>
      </c>
    </row>
    <row r="1861" spans="1:38" hidden="1" x14ac:dyDescent="0.3">
      <c r="A1861" t="s">
        <v>1621</v>
      </c>
      <c r="B1861" t="str">
        <f t="shared" si="29"/>
        <v>Bear Ridge Exploration Ltd.</v>
      </c>
      <c r="C1861">
        <v>7079947</v>
      </c>
      <c r="D1861" t="s">
        <v>1367</v>
      </c>
      <c r="E1861" t="s">
        <v>1167</v>
      </c>
      <c r="F1861" t="s">
        <v>1622</v>
      </c>
      <c r="G1861" t="s">
        <v>1166</v>
      </c>
      <c r="H1861" t="s">
        <v>20</v>
      </c>
      <c r="I1861" t="s">
        <v>1623</v>
      </c>
      <c r="J1861" t="s">
        <v>1164</v>
      </c>
      <c r="K1861">
        <v>60349.478000000003</v>
      </c>
      <c r="L1861">
        <v>51140.048000000003</v>
      </c>
      <c r="M1861" t="s">
        <v>1164</v>
      </c>
      <c r="N1861" t="s">
        <v>1164</v>
      </c>
      <c r="O1861" t="s">
        <v>1164</v>
      </c>
      <c r="P1861" t="s">
        <v>1164</v>
      </c>
      <c r="Q1861" t="s">
        <v>1164</v>
      </c>
      <c r="R1861" t="s">
        <v>1164</v>
      </c>
      <c r="S1861" t="s">
        <v>1164</v>
      </c>
      <c r="T1861" t="s">
        <v>1164</v>
      </c>
      <c r="U1861" t="s">
        <v>1164</v>
      </c>
      <c r="V1861" t="s">
        <v>1164</v>
      </c>
      <c r="W1861" t="s">
        <v>1164</v>
      </c>
      <c r="X1861" t="s">
        <v>1164</v>
      </c>
      <c r="Y1861" t="s">
        <v>1164</v>
      </c>
      <c r="Z1861" t="s">
        <v>1164</v>
      </c>
      <c r="AA1861" t="s">
        <v>1164</v>
      </c>
      <c r="AB1861" t="s">
        <v>1164</v>
      </c>
      <c r="AC1861" t="s">
        <v>1164</v>
      </c>
      <c r="AD1861" t="s">
        <v>1164</v>
      </c>
      <c r="AE1861" t="s">
        <v>1164</v>
      </c>
      <c r="AF1861" t="s">
        <v>1164</v>
      </c>
      <c r="AG1861" t="s">
        <v>1164</v>
      </c>
      <c r="AH1861" t="s">
        <v>1164</v>
      </c>
      <c r="AI1861" t="s">
        <v>1164</v>
      </c>
      <c r="AJ1861" t="s">
        <v>1164</v>
      </c>
      <c r="AK1861" t="s">
        <v>4382</v>
      </c>
      <c r="AL1861" t="s">
        <v>1165</v>
      </c>
    </row>
    <row r="1862" spans="1:38" hidden="1" x14ac:dyDescent="0.3">
      <c r="A1862" t="s">
        <v>1621</v>
      </c>
      <c r="B1862" t="str">
        <f t="shared" si="29"/>
        <v>Bear Ridge Exploration Ltd.</v>
      </c>
      <c r="C1862">
        <v>7079947</v>
      </c>
      <c r="D1862" t="s">
        <v>1367</v>
      </c>
      <c r="E1862" t="s">
        <v>1167</v>
      </c>
      <c r="F1862" t="s">
        <v>1622</v>
      </c>
      <c r="G1862" t="s">
        <v>1166</v>
      </c>
      <c r="H1862" t="s">
        <v>20</v>
      </c>
      <c r="I1862" t="s">
        <v>1623</v>
      </c>
      <c r="J1862" t="s">
        <v>1164</v>
      </c>
      <c r="K1862">
        <v>60349.478000000003</v>
      </c>
      <c r="L1862">
        <v>51140.048000000003</v>
      </c>
      <c r="M1862" t="s">
        <v>1164</v>
      </c>
      <c r="N1862" t="s">
        <v>1164</v>
      </c>
      <c r="O1862" t="s">
        <v>1164</v>
      </c>
      <c r="P1862" t="s">
        <v>1164</v>
      </c>
      <c r="Q1862" t="s">
        <v>1164</v>
      </c>
      <c r="R1862" t="s">
        <v>1164</v>
      </c>
      <c r="S1862" t="s">
        <v>1164</v>
      </c>
      <c r="T1862" t="s">
        <v>1164</v>
      </c>
      <c r="U1862" t="s">
        <v>1164</v>
      </c>
      <c r="V1862" t="s">
        <v>1164</v>
      </c>
      <c r="W1862" t="s">
        <v>1164</v>
      </c>
      <c r="X1862" t="s">
        <v>1164</v>
      </c>
      <c r="Y1862" t="s">
        <v>1164</v>
      </c>
      <c r="Z1862" t="s">
        <v>1164</v>
      </c>
      <c r="AA1862" t="s">
        <v>1164</v>
      </c>
      <c r="AB1862" t="s">
        <v>1164</v>
      </c>
      <c r="AC1862" t="s">
        <v>1164</v>
      </c>
      <c r="AD1862" t="s">
        <v>1164</v>
      </c>
      <c r="AE1862" t="s">
        <v>1164</v>
      </c>
      <c r="AF1862" t="s">
        <v>1164</v>
      </c>
      <c r="AG1862" t="s">
        <v>1164</v>
      </c>
      <c r="AH1862" t="s">
        <v>1164</v>
      </c>
      <c r="AI1862" t="s">
        <v>1164</v>
      </c>
      <c r="AJ1862" t="s">
        <v>1164</v>
      </c>
      <c r="AK1862" t="s">
        <v>4381</v>
      </c>
      <c r="AL1862" t="s">
        <v>1165</v>
      </c>
    </row>
    <row r="1863" spans="1:38" hidden="1" x14ac:dyDescent="0.3">
      <c r="A1863" t="s">
        <v>1621</v>
      </c>
      <c r="B1863" t="str">
        <f t="shared" si="29"/>
        <v>Bear Ridge Exploration Ltd.</v>
      </c>
      <c r="C1863">
        <v>7079947</v>
      </c>
      <c r="D1863" t="s">
        <v>1367</v>
      </c>
      <c r="E1863" t="s">
        <v>1167</v>
      </c>
      <c r="F1863" t="s">
        <v>1622</v>
      </c>
      <c r="G1863" t="s">
        <v>1166</v>
      </c>
      <c r="H1863" t="s">
        <v>20</v>
      </c>
      <c r="I1863" t="s">
        <v>1623</v>
      </c>
      <c r="J1863" t="s">
        <v>1164</v>
      </c>
      <c r="K1863">
        <v>60349.478000000003</v>
      </c>
      <c r="L1863">
        <v>51140.048000000003</v>
      </c>
      <c r="M1863" t="s">
        <v>1164</v>
      </c>
      <c r="N1863" t="s">
        <v>1164</v>
      </c>
      <c r="O1863" t="s">
        <v>1164</v>
      </c>
      <c r="P1863" t="s">
        <v>1164</v>
      </c>
      <c r="Q1863" t="s">
        <v>1164</v>
      </c>
      <c r="R1863" t="s">
        <v>1164</v>
      </c>
      <c r="S1863" t="s">
        <v>1164</v>
      </c>
      <c r="T1863" t="s">
        <v>1164</v>
      </c>
      <c r="U1863" t="s">
        <v>1164</v>
      </c>
      <c r="V1863" t="s">
        <v>1164</v>
      </c>
      <c r="W1863" t="s">
        <v>1164</v>
      </c>
      <c r="X1863" t="s">
        <v>1164</v>
      </c>
      <c r="Y1863" t="s">
        <v>1164</v>
      </c>
      <c r="Z1863" t="s">
        <v>1164</v>
      </c>
      <c r="AA1863" t="s">
        <v>1164</v>
      </c>
      <c r="AB1863" t="s">
        <v>1164</v>
      </c>
      <c r="AC1863" t="s">
        <v>1164</v>
      </c>
      <c r="AD1863" t="s">
        <v>1164</v>
      </c>
      <c r="AE1863" t="s">
        <v>1164</v>
      </c>
      <c r="AF1863" t="s">
        <v>1164</v>
      </c>
      <c r="AG1863" t="s">
        <v>1164</v>
      </c>
      <c r="AH1863" t="s">
        <v>1164</v>
      </c>
      <c r="AI1863" t="s">
        <v>1164</v>
      </c>
      <c r="AJ1863" t="s">
        <v>1164</v>
      </c>
      <c r="AK1863" t="s">
        <v>4380</v>
      </c>
      <c r="AL1863" t="s">
        <v>1165</v>
      </c>
    </row>
    <row r="1864" spans="1:38" hidden="1" x14ac:dyDescent="0.3">
      <c r="A1864" t="s">
        <v>1621</v>
      </c>
      <c r="B1864" t="str">
        <f t="shared" si="29"/>
        <v>Bear Ridge Exploration Ltd.</v>
      </c>
      <c r="C1864">
        <v>7079947</v>
      </c>
      <c r="D1864" t="s">
        <v>1367</v>
      </c>
      <c r="E1864" t="s">
        <v>1167</v>
      </c>
      <c r="F1864" t="s">
        <v>1622</v>
      </c>
      <c r="G1864" t="s">
        <v>1166</v>
      </c>
      <c r="H1864" t="s">
        <v>20</v>
      </c>
      <c r="I1864" t="s">
        <v>1623</v>
      </c>
      <c r="J1864" t="s">
        <v>1164</v>
      </c>
      <c r="K1864">
        <v>60349.478000000003</v>
      </c>
      <c r="L1864">
        <v>51140.048000000003</v>
      </c>
      <c r="M1864" t="s">
        <v>1164</v>
      </c>
      <c r="N1864" t="s">
        <v>1164</v>
      </c>
      <c r="O1864" t="s">
        <v>1164</v>
      </c>
      <c r="P1864" t="s">
        <v>1164</v>
      </c>
      <c r="Q1864" t="s">
        <v>1164</v>
      </c>
      <c r="R1864" t="s">
        <v>1164</v>
      </c>
      <c r="S1864" t="s">
        <v>1164</v>
      </c>
      <c r="T1864" t="s">
        <v>1164</v>
      </c>
      <c r="U1864" t="s">
        <v>1164</v>
      </c>
      <c r="V1864" t="s">
        <v>1164</v>
      </c>
      <c r="W1864" t="s">
        <v>1164</v>
      </c>
      <c r="X1864" t="s">
        <v>1164</v>
      </c>
      <c r="Y1864" t="s">
        <v>1164</v>
      </c>
      <c r="Z1864" t="s">
        <v>1164</v>
      </c>
      <c r="AA1864" t="s">
        <v>1164</v>
      </c>
      <c r="AB1864" t="s">
        <v>1164</v>
      </c>
      <c r="AC1864" t="s">
        <v>1164</v>
      </c>
      <c r="AD1864" t="s">
        <v>1164</v>
      </c>
      <c r="AE1864" t="s">
        <v>1164</v>
      </c>
      <c r="AF1864" t="s">
        <v>1164</v>
      </c>
      <c r="AG1864" t="s">
        <v>1164</v>
      </c>
      <c r="AH1864" t="s">
        <v>1164</v>
      </c>
      <c r="AI1864" t="s">
        <v>1164</v>
      </c>
      <c r="AJ1864" t="s">
        <v>1164</v>
      </c>
      <c r="AK1864" t="s">
        <v>4379</v>
      </c>
      <c r="AL1864" t="s">
        <v>1165</v>
      </c>
    </row>
    <row r="1865" spans="1:38" hidden="1" x14ac:dyDescent="0.3">
      <c r="A1865" t="s">
        <v>1621</v>
      </c>
      <c r="B1865" t="str">
        <f t="shared" si="29"/>
        <v>Bear Ridge Exploration Ltd.</v>
      </c>
      <c r="C1865">
        <v>7079947</v>
      </c>
      <c r="D1865" t="s">
        <v>1367</v>
      </c>
      <c r="E1865" t="s">
        <v>1167</v>
      </c>
      <c r="F1865" t="s">
        <v>1622</v>
      </c>
      <c r="G1865" t="s">
        <v>1166</v>
      </c>
      <c r="H1865" t="s">
        <v>20</v>
      </c>
      <c r="I1865" t="s">
        <v>1623</v>
      </c>
      <c r="J1865" t="s">
        <v>1164</v>
      </c>
      <c r="K1865">
        <v>60349.478000000003</v>
      </c>
      <c r="L1865">
        <v>51140.048000000003</v>
      </c>
      <c r="M1865" t="s">
        <v>1164</v>
      </c>
      <c r="N1865" t="s">
        <v>1164</v>
      </c>
      <c r="O1865" t="s">
        <v>1164</v>
      </c>
      <c r="P1865" t="s">
        <v>1164</v>
      </c>
      <c r="Q1865" t="s">
        <v>1164</v>
      </c>
      <c r="R1865" t="s">
        <v>1164</v>
      </c>
      <c r="S1865" t="s">
        <v>1164</v>
      </c>
      <c r="T1865" t="s">
        <v>1164</v>
      </c>
      <c r="U1865" t="s">
        <v>1164</v>
      </c>
      <c r="V1865" t="s">
        <v>1164</v>
      </c>
      <c r="W1865" t="s">
        <v>1164</v>
      </c>
      <c r="X1865" t="s">
        <v>1164</v>
      </c>
      <c r="Y1865" t="s">
        <v>1164</v>
      </c>
      <c r="Z1865" t="s">
        <v>1164</v>
      </c>
      <c r="AA1865" t="s">
        <v>1164</v>
      </c>
      <c r="AB1865" t="s">
        <v>1164</v>
      </c>
      <c r="AC1865" t="s">
        <v>1164</v>
      </c>
      <c r="AD1865" t="s">
        <v>1164</v>
      </c>
      <c r="AE1865" t="s">
        <v>1164</v>
      </c>
      <c r="AF1865" t="s">
        <v>1164</v>
      </c>
      <c r="AG1865" t="s">
        <v>1164</v>
      </c>
      <c r="AH1865" t="s">
        <v>1164</v>
      </c>
      <c r="AI1865" t="s">
        <v>1164</v>
      </c>
      <c r="AJ1865" t="s">
        <v>1164</v>
      </c>
      <c r="AK1865" t="s">
        <v>4378</v>
      </c>
      <c r="AL1865" t="s">
        <v>1165</v>
      </c>
    </row>
    <row r="1866" spans="1:38" hidden="1" x14ac:dyDescent="0.3">
      <c r="A1866" t="s">
        <v>1621</v>
      </c>
      <c r="B1866" t="str">
        <f t="shared" si="29"/>
        <v>Bear Ridge Exploration Ltd.</v>
      </c>
      <c r="C1866">
        <v>7079947</v>
      </c>
      <c r="D1866" t="s">
        <v>1367</v>
      </c>
      <c r="E1866" t="s">
        <v>1167</v>
      </c>
      <c r="F1866" t="s">
        <v>1622</v>
      </c>
      <c r="G1866" t="s">
        <v>1166</v>
      </c>
      <c r="H1866" t="s">
        <v>20</v>
      </c>
      <c r="I1866" t="s">
        <v>1623</v>
      </c>
      <c r="J1866" t="s">
        <v>1164</v>
      </c>
      <c r="K1866">
        <v>60349.478000000003</v>
      </c>
      <c r="L1866">
        <v>51140.048000000003</v>
      </c>
      <c r="M1866" t="s">
        <v>1164</v>
      </c>
      <c r="N1866" t="s">
        <v>1164</v>
      </c>
      <c r="O1866" t="s">
        <v>1164</v>
      </c>
      <c r="P1866" t="s">
        <v>1164</v>
      </c>
      <c r="Q1866" t="s">
        <v>1164</v>
      </c>
      <c r="R1866" t="s">
        <v>1164</v>
      </c>
      <c r="S1866" t="s">
        <v>1164</v>
      </c>
      <c r="T1866" t="s">
        <v>1164</v>
      </c>
      <c r="U1866" t="s">
        <v>1164</v>
      </c>
      <c r="V1866" t="s">
        <v>1164</v>
      </c>
      <c r="W1866" t="s">
        <v>1164</v>
      </c>
      <c r="X1866" t="s">
        <v>1164</v>
      </c>
      <c r="Y1866" t="s">
        <v>1164</v>
      </c>
      <c r="Z1866" t="s">
        <v>1164</v>
      </c>
      <c r="AA1866" t="s">
        <v>1164</v>
      </c>
      <c r="AB1866" t="s">
        <v>1164</v>
      </c>
      <c r="AC1866" t="s">
        <v>1164</v>
      </c>
      <c r="AD1866" t="s">
        <v>1164</v>
      </c>
      <c r="AE1866" t="s">
        <v>1164</v>
      </c>
      <c r="AF1866" t="s">
        <v>1164</v>
      </c>
      <c r="AG1866" t="s">
        <v>1164</v>
      </c>
      <c r="AH1866" t="s">
        <v>1164</v>
      </c>
      <c r="AI1866" t="s">
        <v>1164</v>
      </c>
      <c r="AJ1866" t="s">
        <v>1164</v>
      </c>
      <c r="AK1866" t="s">
        <v>4377</v>
      </c>
      <c r="AL1866" t="s">
        <v>1165</v>
      </c>
    </row>
    <row r="1867" spans="1:38" hidden="1" x14ac:dyDescent="0.3">
      <c r="A1867" t="s">
        <v>1621</v>
      </c>
      <c r="B1867" t="str">
        <f t="shared" si="29"/>
        <v>Bear Ridge Exploration Ltd.</v>
      </c>
      <c r="C1867">
        <v>7079947</v>
      </c>
      <c r="D1867" t="s">
        <v>1367</v>
      </c>
      <c r="E1867" t="s">
        <v>1167</v>
      </c>
      <c r="F1867" t="s">
        <v>1622</v>
      </c>
      <c r="G1867" t="s">
        <v>1166</v>
      </c>
      <c r="H1867" t="s">
        <v>20</v>
      </c>
      <c r="I1867" t="s">
        <v>1623</v>
      </c>
      <c r="J1867" t="s">
        <v>1164</v>
      </c>
      <c r="K1867">
        <v>60349.478000000003</v>
      </c>
      <c r="L1867">
        <v>51140.048000000003</v>
      </c>
      <c r="M1867" t="s">
        <v>1164</v>
      </c>
      <c r="N1867" t="s">
        <v>1164</v>
      </c>
      <c r="O1867" t="s">
        <v>1164</v>
      </c>
      <c r="P1867" t="s">
        <v>1164</v>
      </c>
      <c r="Q1867" t="s">
        <v>1164</v>
      </c>
      <c r="R1867" t="s">
        <v>1164</v>
      </c>
      <c r="S1867" t="s">
        <v>1164</v>
      </c>
      <c r="T1867" t="s">
        <v>1164</v>
      </c>
      <c r="U1867" t="s">
        <v>1164</v>
      </c>
      <c r="V1867" t="s">
        <v>1164</v>
      </c>
      <c r="W1867" t="s">
        <v>1164</v>
      </c>
      <c r="X1867" t="s">
        <v>1164</v>
      </c>
      <c r="Y1867" t="s">
        <v>1164</v>
      </c>
      <c r="Z1867" t="s">
        <v>1164</v>
      </c>
      <c r="AA1867" t="s">
        <v>1164</v>
      </c>
      <c r="AB1867" t="s">
        <v>1164</v>
      </c>
      <c r="AC1867" t="s">
        <v>1164</v>
      </c>
      <c r="AD1867" t="s">
        <v>1164</v>
      </c>
      <c r="AE1867" t="s">
        <v>1164</v>
      </c>
      <c r="AF1867" t="s">
        <v>1164</v>
      </c>
      <c r="AG1867" t="s">
        <v>1164</v>
      </c>
      <c r="AH1867" t="s">
        <v>1164</v>
      </c>
      <c r="AI1867" t="s">
        <v>1164</v>
      </c>
      <c r="AJ1867" t="s">
        <v>1164</v>
      </c>
      <c r="AK1867" t="s">
        <v>4376</v>
      </c>
      <c r="AL1867" t="s">
        <v>1165</v>
      </c>
    </row>
    <row r="1868" spans="1:38" hidden="1" x14ac:dyDescent="0.3">
      <c r="A1868" t="s">
        <v>1621</v>
      </c>
      <c r="B1868" t="str">
        <f t="shared" si="29"/>
        <v>Bear Ridge Exploration Ltd.</v>
      </c>
      <c r="C1868">
        <v>7079947</v>
      </c>
      <c r="D1868" t="s">
        <v>1367</v>
      </c>
      <c r="E1868" t="s">
        <v>1167</v>
      </c>
      <c r="F1868" t="s">
        <v>1622</v>
      </c>
      <c r="G1868" t="s">
        <v>1166</v>
      </c>
      <c r="H1868" t="s">
        <v>20</v>
      </c>
      <c r="I1868" t="s">
        <v>1623</v>
      </c>
      <c r="J1868" t="s">
        <v>1164</v>
      </c>
      <c r="K1868">
        <v>60349.478000000003</v>
      </c>
      <c r="L1868">
        <v>51140.048000000003</v>
      </c>
      <c r="M1868" t="s">
        <v>1164</v>
      </c>
      <c r="N1868" t="s">
        <v>1164</v>
      </c>
      <c r="O1868" t="s">
        <v>1164</v>
      </c>
      <c r="P1868" t="s">
        <v>1164</v>
      </c>
      <c r="Q1868" t="s">
        <v>1164</v>
      </c>
      <c r="R1868" t="s">
        <v>1164</v>
      </c>
      <c r="S1868" t="s">
        <v>1164</v>
      </c>
      <c r="T1868" t="s">
        <v>1164</v>
      </c>
      <c r="U1868" t="s">
        <v>1164</v>
      </c>
      <c r="V1868" t="s">
        <v>1164</v>
      </c>
      <c r="W1868" t="s">
        <v>1164</v>
      </c>
      <c r="X1868" t="s">
        <v>1164</v>
      </c>
      <c r="Y1868" t="s">
        <v>1164</v>
      </c>
      <c r="Z1868" t="s">
        <v>1164</v>
      </c>
      <c r="AA1868" t="s">
        <v>1164</v>
      </c>
      <c r="AB1868" t="s">
        <v>1164</v>
      </c>
      <c r="AC1868" t="s">
        <v>1164</v>
      </c>
      <c r="AD1868" t="s">
        <v>1164</v>
      </c>
      <c r="AE1868" t="s">
        <v>1164</v>
      </c>
      <c r="AF1868" t="s">
        <v>1164</v>
      </c>
      <c r="AG1868" t="s">
        <v>1164</v>
      </c>
      <c r="AH1868" t="s">
        <v>1164</v>
      </c>
      <c r="AI1868" t="s">
        <v>1164</v>
      </c>
      <c r="AJ1868" t="s">
        <v>1164</v>
      </c>
      <c r="AK1868" t="s">
        <v>4375</v>
      </c>
      <c r="AL1868" t="s">
        <v>1165</v>
      </c>
    </row>
    <row r="1869" spans="1:38" hidden="1" x14ac:dyDescent="0.3">
      <c r="A1869" t="s">
        <v>1621</v>
      </c>
      <c r="B1869" t="str">
        <f t="shared" si="29"/>
        <v>Bear Ridge Exploration Ltd.</v>
      </c>
      <c r="C1869">
        <v>7079947</v>
      </c>
      <c r="D1869" t="s">
        <v>1367</v>
      </c>
      <c r="E1869" t="s">
        <v>1167</v>
      </c>
      <c r="F1869" t="s">
        <v>1622</v>
      </c>
      <c r="G1869" t="s">
        <v>1166</v>
      </c>
      <c r="H1869" t="s">
        <v>20</v>
      </c>
      <c r="I1869" t="s">
        <v>1623</v>
      </c>
      <c r="J1869" t="s">
        <v>1164</v>
      </c>
      <c r="K1869">
        <v>60349.478000000003</v>
      </c>
      <c r="L1869">
        <v>51140.048000000003</v>
      </c>
      <c r="M1869" t="s">
        <v>1164</v>
      </c>
      <c r="N1869" t="s">
        <v>1164</v>
      </c>
      <c r="O1869" t="s">
        <v>1164</v>
      </c>
      <c r="P1869" t="s">
        <v>1164</v>
      </c>
      <c r="Q1869" t="s">
        <v>1164</v>
      </c>
      <c r="R1869" t="s">
        <v>1164</v>
      </c>
      <c r="S1869" t="s">
        <v>1164</v>
      </c>
      <c r="T1869" t="s">
        <v>1164</v>
      </c>
      <c r="U1869" t="s">
        <v>1164</v>
      </c>
      <c r="V1869" t="s">
        <v>1164</v>
      </c>
      <c r="W1869" t="s">
        <v>1164</v>
      </c>
      <c r="X1869" t="s">
        <v>1164</v>
      </c>
      <c r="Y1869" t="s">
        <v>1164</v>
      </c>
      <c r="Z1869" t="s">
        <v>1164</v>
      </c>
      <c r="AA1869" t="s">
        <v>1164</v>
      </c>
      <c r="AB1869" t="s">
        <v>1164</v>
      </c>
      <c r="AC1869" t="s">
        <v>1164</v>
      </c>
      <c r="AD1869" t="s">
        <v>1164</v>
      </c>
      <c r="AE1869" t="s">
        <v>1164</v>
      </c>
      <c r="AF1869" t="s">
        <v>1164</v>
      </c>
      <c r="AG1869" t="s">
        <v>1164</v>
      </c>
      <c r="AH1869" t="s">
        <v>1164</v>
      </c>
      <c r="AI1869" t="s">
        <v>1164</v>
      </c>
      <c r="AJ1869" t="s">
        <v>1164</v>
      </c>
      <c r="AK1869" t="s">
        <v>4374</v>
      </c>
      <c r="AL1869" t="s">
        <v>1165</v>
      </c>
    </row>
    <row r="1870" spans="1:38" hidden="1" x14ac:dyDescent="0.3">
      <c r="A1870" t="s">
        <v>1621</v>
      </c>
      <c r="B1870" t="str">
        <f t="shared" si="29"/>
        <v>Bear Ridge Exploration Ltd.</v>
      </c>
      <c r="C1870">
        <v>7079947</v>
      </c>
      <c r="D1870" t="s">
        <v>1367</v>
      </c>
      <c r="E1870" t="s">
        <v>1167</v>
      </c>
      <c r="F1870" t="s">
        <v>1622</v>
      </c>
      <c r="G1870" t="s">
        <v>1166</v>
      </c>
      <c r="H1870" t="s">
        <v>20</v>
      </c>
      <c r="I1870" t="s">
        <v>1623</v>
      </c>
      <c r="J1870" t="s">
        <v>1164</v>
      </c>
      <c r="K1870">
        <v>60349.478000000003</v>
      </c>
      <c r="L1870">
        <v>51140.048000000003</v>
      </c>
      <c r="M1870" t="s">
        <v>1164</v>
      </c>
      <c r="N1870" t="s">
        <v>1164</v>
      </c>
      <c r="O1870" t="s">
        <v>1164</v>
      </c>
      <c r="P1870" t="s">
        <v>1164</v>
      </c>
      <c r="Q1870" t="s">
        <v>1164</v>
      </c>
      <c r="R1870" t="s">
        <v>1164</v>
      </c>
      <c r="S1870" t="s">
        <v>1164</v>
      </c>
      <c r="T1870" t="s">
        <v>1164</v>
      </c>
      <c r="U1870" t="s">
        <v>1164</v>
      </c>
      <c r="V1870" t="s">
        <v>1164</v>
      </c>
      <c r="W1870" t="s">
        <v>1164</v>
      </c>
      <c r="X1870" t="s">
        <v>1164</v>
      </c>
      <c r="Y1870" t="s">
        <v>1164</v>
      </c>
      <c r="Z1870" t="s">
        <v>1164</v>
      </c>
      <c r="AA1870" t="s">
        <v>1164</v>
      </c>
      <c r="AB1870" t="s">
        <v>1164</v>
      </c>
      <c r="AC1870" t="s">
        <v>1164</v>
      </c>
      <c r="AD1870" t="s">
        <v>1164</v>
      </c>
      <c r="AE1870" t="s">
        <v>1164</v>
      </c>
      <c r="AF1870" t="s">
        <v>1164</v>
      </c>
      <c r="AG1870" t="s">
        <v>1164</v>
      </c>
      <c r="AH1870" t="s">
        <v>1164</v>
      </c>
      <c r="AI1870" t="s">
        <v>1164</v>
      </c>
      <c r="AJ1870" t="s">
        <v>1164</v>
      </c>
      <c r="AK1870" t="s">
        <v>4373</v>
      </c>
      <c r="AL1870" t="s">
        <v>1165</v>
      </c>
    </row>
    <row r="1871" spans="1:38" hidden="1" x14ac:dyDescent="0.3">
      <c r="A1871" t="s">
        <v>1621</v>
      </c>
      <c r="B1871" t="str">
        <f t="shared" si="29"/>
        <v>Bear Ridge Exploration Ltd.</v>
      </c>
      <c r="C1871">
        <v>7079947</v>
      </c>
      <c r="D1871" t="s">
        <v>1367</v>
      </c>
      <c r="E1871" t="s">
        <v>1167</v>
      </c>
      <c r="F1871" t="s">
        <v>1622</v>
      </c>
      <c r="G1871" t="s">
        <v>1166</v>
      </c>
      <c r="H1871" t="s">
        <v>20</v>
      </c>
      <c r="I1871" t="s">
        <v>1623</v>
      </c>
      <c r="J1871" t="s">
        <v>1164</v>
      </c>
      <c r="K1871">
        <v>60349.478000000003</v>
      </c>
      <c r="L1871">
        <v>51140.048000000003</v>
      </c>
      <c r="M1871" t="s">
        <v>1164</v>
      </c>
      <c r="N1871" t="s">
        <v>1164</v>
      </c>
      <c r="O1871" t="s">
        <v>1164</v>
      </c>
      <c r="P1871" t="s">
        <v>1164</v>
      </c>
      <c r="Q1871" t="s">
        <v>1164</v>
      </c>
      <c r="R1871" t="s">
        <v>1164</v>
      </c>
      <c r="S1871" t="s">
        <v>1164</v>
      </c>
      <c r="T1871" t="s">
        <v>1164</v>
      </c>
      <c r="U1871" t="s">
        <v>1164</v>
      </c>
      <c r="V1871" t="s">
        <v>1164</v>
      </c>
      <c r="W1871" t="s">
        <v>1164</v>
      </c>
      <c r="X1871" t="s">
        <v>1164</v>
      </c>
      <c r="Y1871" t="s">
        <v>1164</v>
      </c>
      <c r="Z1871" t="s">
        <v>1164</v>
      </c>
      <c r="AA1871" t="s">
        <v>1164</v>
      </c>
      <c r="AB1871" t="s">
        <v>1164</v>
      </c>
      <c r="AC1871" t="s">
        <v>1164</v>
      </c>
      <c r="AD1871" t="s">
        <v>1164</v>
      </c>
      <c r="AE1871" t="s">
        <v>1164</v>
      </c>
      <c r="AF1871" t="s">
        <v>1164</v>
      </c>
      <c r="AG1871" t="s">
        <v>1164</v>
      </c>
      <c r="AH1871" t="s">
        <v>1164</v>
      </c>
      <c r="AI1871" t="s">
        <v>1164</v>
      </c>
      <c r="AJ1871" t="s">
        <v>1164</v>
      </c>
      <c r="AK1871" t="s">
        <v>4372</v>
      </c>
      <c r="AL1871" t="s">
        <v>1165</v>
      </c>
    </row>
    <row r="1872" spans="1:38" hidden="1" x14ac:dyDescent="0.3">
      <c r="A1872" t="s">
        <v>1621</v>
      </c>
      <c r="B1872" t="str">
        <f t="shared" si="29"/>
        <v>Bear Ridge Exploration Ltd.</v>
      </c>
      <c r="C1872">
        <v>7079947</v>
      </c>
      <c r="D1872" t="s">
        <v>1367</v>
      </c>
      <c r="E1872" t="s">
        <v>1167</v>
      </c>
      <c r="F1872" t="s">
        <v>1622</v>
      </c>
      <c r="G1872" t="s">
        <v>1166</v>
      </c>
      <c r="H1872" t="s">
        <v>20</v>
      </c>
      <c r="I1872" t="s">
        <v>1623</v>
      </c>
      <c r="J1872" t="s">
        <v>1164</v>
      </c>
      <c r="K1872">
        <v>60349.478000000003</v>
      </c>
      <c r="L1872">
        <v>51140.048000000003</v>
      </c>
      <c r="M1872" t="s">
        <v>1164</v>
      </c>
      <c r="N1872" t="s">
        <v>1164</v>
      </c>
      <c r="O1872" t="s">
        <v>1164</v>
      </c>
      <c r="P1872" t="s">
        <v>1164</v>
      </c>
      <c r="Q1872" t="s">
        <v>1164</v>
      </c>
      <c r="R1872" t="s">
        <v>1164</v>
      </c>
      <c r="S1872" t="s">
        <v>1164</v>
      </c>
      <c r="T1872" t="s">
        <v>1164</v>
      </c>
      <c r="U1872" t="s">
        <v>1164</v>
      </c>
      <c r="V1872" t="s">
        <v>1164</v>
      </c>
      <c r="W1872" t="s">
        <v>1164</v>
      </c>
      <c r="X1872" t="s">
        <v>1164</v>
      </c>
      <c r="Y1872" t="s">
        <v>1164</v>
      </c>
      <c r="Z1872" t="s">
        <v>1164</v>
      </c>
      <c r="AA1872" t="s">
        <v>1164</v>
      </c>
      <c r="AB1872" t="s">
        <v>1164</v>
      </c>
      <c r="AC1872" t="s">
        <v>1164</v>
      </c>
      <c r="AD1872" t="s">
        <v>1164</v>
      </c>
      <c r="AE1872" t="s">
        <v>1164</v>
      </c>
      <c r="AF1872" t="s">
        <v>1164</v>
      </c>
      <c r="AG1872" t="s">
        <v>1164</v>
      </c>
      <c r="AH1872" t="s">
        <v>1164</v>
      </c>
      <c r="AI1872" t="s">
        <v>1164</v>
      </c>
      <c r="AJ1872" t="s">
        <v>1164</v>
      </c>
      <c r="AK1872" t="s">
        <v>4371</v>
      </c>
      <c r="AL1872" t="s">
        <v>1165</v>
      </c>
    </row>
    <row r="1873" spans="1:38" hidden="1" x14ac:dyDescent="0.3">
      <c r="A1873" t="s">
        <v>1621</v>
      </c>
      <c r="B1873" t="str">
        <f t="shared" si="29"/>
        <v>Bear Ridge Exploration Ltd.</v>
      </c>
      <c r="C1873">
        <v>7079947</v>
      </c>
      <c r="D1873" t="s">
        <v>1367</v>
      </c>
      <c r="E1873" t="s">
        <v>1167</v>
      </c>
      <c r="F1873" t="s">
        <v>1622</v>
      </c>
      <c r="G1873" t="s">
        <v>1166</v>
      </c>
      <c r="H1873" t="s">
        <v>20</v>
      </c>
      <c r="I1873" t="s">
        <v>1623</v>
      </c>
      <c r="J1873" t="s">
        <v>1164</v>
      </c>
      <c r="K1873">
        <v>60349.478000000003</v>
      </c>
      <c r="L1873">
        <v>51140.048000000003</v>
      </c>
      <c r="M1873" t="s">
        <v>1164</v>
      </c>
      <c r="N1873" t="s">
        <v>1164</v>
      </c>
      <c r="O1873" t="s">
        <v>1164</v>
      </c>
      <c r="P1873" t="s">
        <v>1164</v>
      </c>
      <c r="Q1873" t="s">
        <v>1164</v>
      </c>
      <c r="R1873" t="s">
        <v>1164</v>
      </c>
      <c r="S1873" t="s">
        <v>1164</v>
      </c>
      <c r="T1873" t="s">
        <v>1164</v>
      </c>
      <c r="U1873" t="s">
        <v>1164</v>
      </c>
      <c r="V1873" t="s">
        <v>1164</v>
      </c>
      <c r="W1873" t="s">
        <v>1164</v>
      </c>
      <c r="X1873" t="s">
        <v>1164</v>
      </c>
      <c r="Y1873" t="s">
        <v>1164</v>
      </c>
      <c r="Z1873" t="s">
        <v>1164</v>
      </c>
      <c r="AA1873" t="s">
        <v>1164</v>
      </c>
      <c r="AB1873" t="s">
        <v>1164</v>
      </c>
      <c r="AC1873" t="s">
        <v>1164</v>
      </c>
      <c r="AD1873" t="s">
        <v>1164</v>
      </c>
      <c r="AE1873" t="s">
        <v>1164</v>
      </c>
      <c r="AF1873" t="s">
        <v>1164</v>
      </c>
      <c r="AG1873" t="s">
        <v>1164</v>
      </c>
      <c r="AH1873" t="s">
        <v>1164</v>
      </c>
      <c r="AI1873" t="s">
        <v>1164</v>
      </c>
      <c r="AJ1873" t="s">
        <v>1164</v>
      </c>
      <c r="AK1873" t="s">
        <v>4370</v>
      </c>
      <c r="AL1873" t="s">
        <v>1165</v>
      </c>
    </row>
    <row r="1874" spans="1:38" hidden="1" x14ac:dyDescent="0.3">
      <c r="A1874" t="s">
        <v>1624</v>
      </c>
      <c r="B1874" t="str">
        <f t="shared" si="29"/>
        <v>Beau Canada Exploration Ltd</v>
      </c>
      <c r="C1874">
        <v>4010400</v>
      </c>
      <c r="D1874" t="s">
        <v>1367</v>
      </c>
      <c r="E1874" t="s">
        <v>1167</v>
      </c>
      <c r="F1874" t="s">
        <v>1625</v>
      </c>
      <c r="G1874" t="s">
        <v>1166</v>
      </c>
      <c r="H1874" t="s">
        <v>20</v>
      </c>
      <c r="I1874" t="s">
        <v>1626</v>
      </c>
      <c r="J1874" t="s">
        <v>1164</v>
      </c>
      <c r="K1874">
        <v>498784</v>
      </c>
      <c r="L1874">
        <v>435006</v>
      </c>
      <c r="M1874" t="s">
        <v>1164</v>
      </c>
      <c r="N1874" t="s">
        <v>1164</v>
      </c>
      <c r="O1874" t="s">
        <v>1164</v>
      </c>
      <c r="P1874" t="s">
        <v>1164</v>
      </c>
      <c r="Q1874" t="s">
        <v>1164</v>
      </c>
      <c r="R1874" t="s">
        <v>1164</v>
      </c>
      <c r="S1874" t="s">
        <v>1164</v>
      </c>
      <c r="T1874" t="s">
        <v>1164</v>
      </c>
      <c r="U1874" t="s">
        <v>1164</v>
      </c>
      <c r="V1874" t="s">
        <v>1164</v>
      </c>
      <c r="W1874" t="s">
        <v>1164</v>
      </c>
      <c r="X1874" t="s">
        <v>1164</v>
      </c>
      <c r="Y1874" t="s">
        <v>1164</v>
      </c>
      <c r="Z1874" t="s">
        <v>1164</v>
      </c>
      <c r="AA1874" t="s">
        <v>1164</v>
      </c>
      <c r="AB1874" t="s">
        <v>1164</v>
      </c>
      <c r="AC1874" t="s">
        <v>1164</v>
      </c>
      <c r="AD1874" t="s">
        <v>1164</v>
      </c>
      <c r="AE1874" t="s">
        <v>1164</v>
      </c>
      <c r="AF1874" t="s">
        <v>1164</v>
      </c>
      <c r="AG1874" t="s">
        <v>1164</v>
      </c>
      <c r="AH1874" t="s">
        <v>1164</v>
      </c>
      <c r="AI1874" t="s">
        <v>1164</v>
      </c>
      <c r="AJ1874" t="s">
        <v>1164</v>
      </c>
      <c r="AK1874" t="s">
        <v>4385</v>
      </c>
      <c r="AL1874" t="s">
        <v>1165</v>
      </c>
    </row>
    <row r="1875" spans="1:38" hidden="1" x14ac:dyDescent="0.3">
      <c r="A1875" t="s">
        <v>1624</v>
      </c>
      <c r="B1875" t="str">
        <f t="shared" si="29"/>
        <v>Beau Canada Exploration Ltd</v>
      </c>
      <c r="C1875">
        <v>4010400</v>
      </c>
      <c r="D1875" t="s">
        <v>1367</v>
      </c>
      <c r="E1875" t="s">
        <v>1167</v>
      </c>
      <c r="F1875" t="s">
        <v>1625</v>
      </c>
      <c r="G1875" t="s">
        <v>1166</v>
      </c>
      <c r="H1875" t="s">
        <v>20</v>
      </c>
      <c r="I1875" t="s">
        <v>1626</v>
      </c>
      <c r="J1875" t="s">
        <v>1164</v>
      </c>
      <c r="K1875">
        <v>498784</v>
      </c>
      <c r="L1875">
        <v>435006</v>
      </c>
      <c r="M1875" t="s">
        <v>1164</v>
      </c>
      <c r="N1875" t="s">
        <v>1164</v>
      </c>
      <c r="O1875" t="s">
        <v>1164</v>
      </c>
      <c r="P1875" t="s">
        <v>1164</v>
      </c>
      <c r="Q1875" t="s">
        <v>1164</v>
      </c>
      <c r="R1875" t="s">
        <v>1164</v>
      </c>
      <c r="S1875" t="s">
        <v>1164</v>
      </c>
      <c r="T1875" t="s">
        <v>1164</v>
      </c>
      <c r="U1875" t="s">
        <v>1164</v>
      </c>
      <c r="V1875" t="s">
        <v>1164</v>
      </c>
      <c r="W1875" t="s">
        <v>1164</v>
      </c>
      <c r="X1875" t="s">
        <v>1164</v>
      </c>
      <c r="Y1875" t="s">
        <v>1164</v>
      </c>
      <c r="Z1875" t="s">
        <v>1164</v>
      </c>
      <c r="AA1875" t="s">
        <v>1164</v>
      </c>
      <c r="AB1875" t="s">
        <v>1164</v>
      </c>
      <c r="AC1875" t="s">
        <v>1164</v>
      </c>
      <c r="AD1875" t="s">
        <v>1164</v>
      </c>
      <c r="AE1875" t="s">
        <v>1164</v>
      </c>
      <c r="AF1875" t="s">
        <v>1164</v>
      </c>
      <c r="AG1875" t="s">
        <v>1164</v>
      </c>
      <c r="AH1875" t="s">
        <v>1164</v>
      </c>
      <c r="AI1875" t="s">
        <v>1164</v>
      </c>
      <c r="AJ1875" t="s">
        <v>1164</v>
      </c>
      <c r="AK1875" t="s">
        <v>4384</v>
      </c>
      <c r="AL1875" t="s">
        <v>1165</v>
      </c>
    </row>
    <row r="1876" spans="1:38" hidden="1" x14ac:dyDescent="0.3">
      <c r="A1876" t="s">
        <v>1624</v>
      </c>
      <c r="B1876" t="str">
        <f t="shared" si="29"/>
        <v>Beau Canada Exploration Ltd</v>
      </c>
      <c r="C1876">
        <v>4010400</v>
      </c>
      <c r="D1876" t="s">
        <v>1367</v>
      </c>
      <c r="E1876" t="s">
        <v>1167</v>
      </c>
      <c r="F1876" t="s">
        <v>1625</v>
      </c>
      <c r="G1876" t="s">
        <v>1166</v>
      </c>
      <c r="H1876" t="s">
        <v>20</v>
      </c>
      <c r="I1876" t="s">
        <v>1626</v>
      </c>
      <c r="J1876" t="s">
        <v>1164</v>
      </c>
      <c r="K1876">
        <v>498784</v>
      </c>
      <c r="L1876">
        <v>435006</v>
      </c>
      <c r="M1876" t="s">
        <v>1164</v>
      </c>
      <c r="N1876" t="s">
        <v>1164</v>
      </c>
      <c r="O1876" t="s">
        <v>1164</v>
      </c>
      <c r="P1876" t="s">
        <v>1164</v>
      </c>
      <c r="Q1876" t="s">
        <v>1164</v>
      </c>
      <c r="R1876" t="s">
        <v>1164</v>
      </c>
      <c r="S1876" t="s">
        <v>1164</v>
      </c>
      <c r="T1876" t="s">
        <v>1164</v>
      </c>
      <c r="U1876" t="s">
        <v>1164</v>
      </c>
      <c r="V1876" t="s">
        <v>1164</v>
      </c>
      <c r="W1876" t="s">
        <v>1164</v>
      </c>
      <c r="X1876" t="s">
        <v>1164</v>
      </c>
      <c r="Y1876" t="s">
        <v>1164</v>
      </c>
      <c r="Z1876" t="s">
        <v>1164</v>
      </c>
      <c r="AA1876" t="s">
        <v>1164</v>
      </c>
      <c r="AB1876" t="s">
        <v>1164</v>
      </c>
      <c r="AC1876" t="s">
        <v>1164</v>
      </c>
      <c r="AD1876" t="s">
        <v>1164</v>
      </c>
      <c r="AE1876" t="s">
        <v>1164</v>
      </c>
      <c r="AF1876" t="s">
        <v>1164</v>
      </c>
      <c r="AG1876" t="s">
        <v>1164</v>
      </c>
      <c r="AH1876" t="s">
        <v>1164</v>
      </c>
      <c r="AI1876" t="s">
        <v>1164</v>
      </c>
      <c r="AJ1876" t="s">
        <v>1164</v>
      </c>
      <c r="AK1876" t="s">
        <v>4383</v>
      </c>
      <c r="AL1876" t="s">
        <v>1165</v>
      </c>
    </row>
    <row r="1877" spans="1:38" hidden="1" x14ac:dyDescent="0.3">
      <c r="A1877" t="s">
        <v>1624</v>
      </c>
      <c r="B1877" t="str">
        <f t="shared" si="29"/>
        <v>Beau Canada Exploration Ltd</v>
      </c>
      <c r="C1877">
        <v>4010400</v>
      </c>
      <c r="D1877" t="s">
        <v>1367</v>
      </c>
      <c r="E1877" t="s">
        <v>1167</v>
      </c>
      <c r="F1877" t="s">
        <v>1625</v>
      </c>
      <c r="G1877" t="s">
        <v>1166</v>
      </c>
      <c r="H1877" t="s">
        <v>20</v>
      </c>
      <c r="I1877" t="s">
        <v>1626</v>
      </c>
      <c r="J1877" t="s">
        <v>1164</v>
      </c>
      <c r="K1877">
        <v>498784</v>
      </c>
      <c r="L1877">
        <v>435006</v>
      </c>
      <c r="M1877" t="s">
        <v>1164</v>
      </c>
      <c r="N1877" t="s">
        <v>1164</v>
      </c>
      <c r="O1877" t="s">
        <v>1164</v>
      </c>
      <c r="P1877" t="s">
        <v>1164</v>
      </c>
      <c r="Q1877" t="s">
        <v>1164</v>
      </c>
      <c r="R1877" t="s">
        <v>1164</v>
      </c>
      <c r="S1877" t="s">
        <v>1164</v>
      </c>
      <c r="T1877" t="s">
        <v>1164</v>
      </c>
      <c r="U1877" t="s">
        <v>1164</v>
      </c>
      <c r="V1877" t="s">
        <v>1164</v>
      </c>
      <c r="W1877" t="s">
        <v>1164</v>
      </c>
      <c r="X1877" t="s">
        <v>1164</v>
      </c>
      <c r="Y1877" t="s">
        <v>1164</v>
      </c>
      <c r="Z1877" t="s">
        <v>1164</v>
      </c>
      <c r="AA1877" t="s">
        <v>1164</v>
      </c>
      <c r="AB1877" t="s">
        <v>1164</v>
      </c>
      <c r="AC1877" t="s">
        <v>1164</v>
      </c>
      <c r="AD1877" t="s">
        <v>1164</v>
      </c>
      <c r="AE1877" t="s">
        <v>1164</v>
      </c>
      <c r="AF1877" t="s">
        <v>1164</v>
      </c>
      <c r="AG1877" t="s">
        <v>1164</v>
      </c>
      <c r="AH1877" t="s">
        <v>1164</v>
      </c>
      <c r="AI1877" t="s">
        <v>1164</v>
      </c>
      <c r="AJ1877" t="s">
        <v>1164</v>
      </c>
      <c r="AK1877" t="s">
        <v>4382</v>
      </c>
      <c r="AL1877" t="s">
        <v>1165</v>
      </c>
    </row>
    <row r="1878" spans="1:38" hidden="1" x14ac:dyDescent="0.3">
      <c r="A1878" t="s">
        <v>1624</v>
      </c>
      <c r="B1878" t="str">
        <f t="shared" si="29"/>
        <v>Beau Canada Exploration Ltd</v>
      </c>
      <c r="C1878">
        <v>4010400</v>
      </c>
      <c r="D1878" t="s">
        <v>1367</v>
      </c>
      <c r="E1878" t="s">
        <v>1167</v>
      </c>
      <c r="F1878" t="s">
        <v>1625</v>
      </c>
      <c r="G1878" t="s">
        <v>1166</v>
      </c>
      <c r="H1878" t="s">
        <v>20</v>
      </c>
      <c r="I1878" t="s">
        <v>1626</v>
      </c>
      <c r="J1878" t="s">
        <v>1164</v>
      </c>
      <c r="K1878">
        <v>498784</v>
      </c>
      <c r="L1878">
        <v>435006</v>
      </c>
      <c r="M1878" t="s">
        <v>1164</v>
      </c>
      <c r="N1878" t="s">
        <v>1164</v>
      </c>
      <c r="O1878" t="s">
        <v>1164</v>
      </c>
      <c r="P1878" t="s">
        <v>1164</v>
      </c>
      <c r="Q1878" t="s">
        <v>1164</v>
      </c>
      <c r="R1878" t="s">
        <v>1164</v>
      </c>
      <c r="S1878" t="s">
        <v>1164</v>
      </c>
      <c r="T1878" t="s">
        <v>1164</v>
      </c>
      <c r="U1878" t="s">
        <v>1164</v>
      </c>
      <c r="V1878" t="s">
        <v>1164</v>
      </c>
      <c r="W1878" t="s">
        <v>1164</v>
      </c>
      <c r="X1878" t="s">
        <v>1164</v>
      </c>
      <c r="Y1878" t="s">
        <v>1164</v>
      </c>
      <c r="Z1878" t="s">
        <v>1164</v>
      </c>
      <c r="AA1878" t="s">
        <v>1164</v>
      </c>
      <c r="AB1878" t="s">
        <v>1164</v>
      </c>
      <c r="AC1878" t="s">
        <v>1164</v>
      </c>
      <c r="AD1878" t="s">
        <v>1164</v>
      </c>
      <c r="AE1878" t="s">
        <v>1164</v>
      </c>
      <c r="AF1878" t="s">
        <v>1164</v>
      </c>
      <c r="AG1878" t="s">
        <v>1164</v>
      </c>
      <c r="AH1878" t="s">
        <v>1164</v>
      </c>
      <c r="AI1878" t="s">
        <v>1164</v>
      </c>
      <c r="AJ1878" t="s">
        <v>1164</v>
      </c>
      <c r="AK1878" t="s">
        <v>4381</v>
      </c>
      <c r="AL1878" t="s">
        <v>1165</v>
      </c>
    </row>
    <row r="1879" spans="1:38" hidden="1" x14ac:dyDescent="0.3">
      <c r="A1879" t="s">
        <v>1624</v>
      </c>
      <c r="B1879" t="str">
        <f t="shared" si="29"/>
        <v>Beau Canada Exploration Ltd</v>
      </c>
      <c r="C1879">
        <v>4010400</v>
      </c>
      <c r="D1879" t="s">
        <v>1367</v>
      </c>
      <c r="E1879" t="s">
        <v>1167</v>
      </c>
      <c r="F1879" t="s">
        <v>1625</v>
      </c>
      <c r="G1879" t="s">
        <v>1166</v>
      </c>
      <c r="H1879" t="s">
        <v>20</v>
      </c>
      <c r="I1879" t="s">
        <v>1626</v>
      </c>
      <c r="J1879" t="s">
        <v>1164</v>
      </c>
      <c r="K1879">
        <v>498784</v>
      </c>
      <c r="L1879">
        <v>435006</v>
      </c>
      <c r="M1879" t="s">
        <v>1164</v>
      </c>
      <c r="N1879" t="s">
        <v>1164</v>
      </c>
      <c r="O1879" t="s">
        <v>1164</v>
      </c>
      <c r="P1879" t="s">
        <v>1164</v>
      </c>
      <c r="Q1879" t="s">
        <v>1164</v>
      </c>
      <c r="R1879" t="s">
        <v>1164</v>
      </c>
      <c r="S1879" t="s">
        <v>1164</v>
      </c>
      <c r="T1879" t="s">
        <v>1164</v>
      </c>
      <c r="U1879" t="s">
        <v>1164</v>
      </c>
      <c r="V1879" t="s">
        <v>1164</v>
      </c>
      <c r="W1879" t="s">
        <v>1164</v>
      </c>
      <c r="X1879" t="s">
        <v>1164</v>
      </c>
      <c r="Y1879" t="s">
        <v>1164</v>
      </c>
      <c r="Z1879" t="s">
        <v>1164</v>
      </c>
      <c r="AA1879" t="s">
        <v>1164</v>
      </c>
      <c r="AB1879" t="s">
        <v>1164</v>
      </c>
      <c r="AC1879" t="s">
        <v>1164</v>
      </c>
      <c r="AD1879" t="s">
        <v>1164</v>
      </c>
      <c r="AE1879" t="s">
        <v>1164</v>
      </c>
      <c r="AF1879" t="s">
        <v>1164</v>
      </c>
      <c r="AG1879" t="s">
        <v>1164</v>
      </c>
      <c r="AH1879" t="s">
        <v>1164</v>
      </c>
      <c r="AI1879" t="s">
        <v>1164</v>
      </c>
      <c r="AJ1879" t="s">
        <v>1164</v>
      </c>
      <c r="AK1879" t="s">
        <v>4380</v>
      </c>
      <c r="AL1879" t="s">
        <v>1165</v>
      </c>
    </row>
    <row r="1880" spans="1:38" hidden="1" x14ac:dyDescent="0.3">
      <c r="A1880" t="s">
        <v>1624</v>
      </c>
      <c r="B1880" t="str">
        <f t="shared" si="29"/>
        <v>Beau Canada Exploration Ltd</v>
      </c>
      <c r="C1880">
        <v>4010400</v>
      </c>
      <c r="D1880" t="s">
        <v>1367</v>
      </c>
      <c r="E1880" t="s">
        <v>1167</v>
      </c>
      <c r="F1880" t="s">
        <v>1625</v>
      </c>
      <c r="G1880" t="s">
        <v>1166</v>
      </c>
      <c r="H1880" t="s">
        <v>20</v>
      </c>
      <c r="I1880" t="s">
        <v>1626</v>
      </c>
      <c r="J1880" t="s">
        <v>1164</v>
      </c>
      <c r="K1880">
        <v>498784</v>
      </c>
      <c r="L1880">
        <v>435006</v>
      </c>
      <c r="M1880" t="s">
        <v>1164</v>
      </c>
      <c r="N1880" t="s">
        <v>1164</v>
      </c>
      <c r="O1880" t="s">
        <v>1164</v>
      </c>
      <c r="P1880" t="s">
        <v>1164</v>
      </c>
      <c r="Q1880" t="s">
        <v>1164</v>
      </c>
      <c r="R1880" t="s">
        <v>1164</v>
      </c>
      <c r="S1880" t="s">
        <v>1164</v>
      </c>
      <c r="T1880" t="s">
        <v>1164</v>
      </c>
      <c r="U1880" t="s">
        <v>1164</v>
      </c>
      <c r="V1880" t="s">
        <v>1164</v>
      </c>
      <c r="W1880" t="s">
        <v>1164</v>
      </c>
      <c r="X1880" t="s">
        <v>1164</v>
      </c>
      <c r="Y1880" t="s">
        <v>1164</v>
      </c>
      <c r="Z1880" t="s">
        <v>1164</v>
      </c>
      <c r="AA1880" t="s">
        <v>1164</v>
      </c>
      <c r="AB1880" t="s">
        <v>1164</v>
      </c>
      <c r="AC1880" t="s">
        <v>1164</v>
      </c>
      <c r="AD1880" t="s">
        <v>1164</v>
      </c>
      <c r="AE1880" t="s">
        <v>1164</v>
      </c>
      <c r="AF1880" t="s">
        <v>1164</v>
      </c>
      <c r="AG1880" t="s">
        <v>1164</v>
      </c>
      <c r="AH1880" t="s">
        <v>1164</v>
      </c>
      <c r="AI1880" t="s">
        <v>1164</v>
      </c>
      <c r="AJ1880" t="s">
        <v>1164</v>
      </c>
      <c r="AK1880" t="s">
        <v>4379</v>
      </c>
      <c r="AL1880" t="s">
        <v>1165</v>
      </c>
    </row>
    <row r="1881" spans="1:38" hidden="1" x14ac:dyDescent="0.3">
      <c r="A1881" t="s">
        <v>1624</v>
      </c>
      <c r="B1881" t="str">
        <f t="shared" si="29"/>
        <v>Beau Canada Exploration Ltd</v>
      </c>
      <c r="C1881">
        <v>4010400</v>
      </c>
      <c r="D1881" t="s">
        <v>1367</v>
      </c>
      <c r="E1881" t="s">
        <v>1167</v>
      </c>
      <c r="F1881" t="s">
        <v>1625</v>
      </c>
      <c r="G1881" t="s">
        <v>1166</v>
      </c>
      <c r="H1881" t="s">
        <v>20</v>
      </c>
      <c r="I1881" t="s">
        <v>1626</v>
      </c>
      <c r="J1881" t="s">
        <v>1164</v>
      </c>
      <c r="K1881">
        <v>498784</v>
      </c>
      <c r="L1881">
        <v>435006</v>
      </c>
      <c r="M1881" t="s">
        <v>1164</v>
      </c>
      <c r="N1881" t="s">
        <v>1164</v>
      </c>
      <c r="O1881" t="s">
        <v>1164</v>
      </c>
      <c r="P1881" t="s">
        <v>1164</v>
      </c>
      <c r="Q1881" t="s">
        <v>1164</v>
      </c>
      <c r="R1881" t="s">
        <v>1164</v>
      </c>
      <c r="S1881" t="s">
        <v>1164</v>
      </c>
      <c r="T1881" t="s">
        <v>1164</v>
      </c>
      <c r="U1881" t="s">
        <v>1164</v>
      </c>
      <c r="V1881" t="s">
        <v>1164</v>
      </c>
      <c r="W1881" t="s">
        <v>1164</v>
      </c>
      <c r="X1881" t="s">
        <v>1164</v>
      </c>
      <c r="Y1881" t="s">
        <v>1164</v>
      </c>
      <c r="Z1881" t="s">
        <v>1164</v>
      </c>
      <c r="AA1881" t="s">
        <v>1164</v>
      </c>
      <c r="AB1881" t="s">
        <v>1164</v>
      </c>
      <c r="AC1881" t="s">
        <v>1164</v>
      </c>
      <c r="AD1881" t="s">
        <v>1164</v>
      </c>
      <c r="AE1881" t="s">
        <v>1164</v>
      </c>
      <c r="AF1881" t="s">
        <v>1164</v>
      </c>
      <c r="AG1881" t="s">
        <v>1164</v>
      </c>
      <c r="AH1881" t="s">
        <v>1164</v>
      </c>
      <c r="AI1881" t="s">
        <v>1164</v>
      </c>
      <c r="AJ1881" t="s">
        <v>1164</v>
      </c>
      <c r="AK1881" t="s">
        <v>4378</v>
      </c>
      <c r="AL1881" t="s">
        <v>1165</v>
      </c>
    </row>
    <row r="1882" spans="1:38" hidden="1" x14ac:dyDescent="0.3">
      <c r="A1882" t="s">
        <v>1624</v>
      </c>
      <c r="B1882" t="str">
        <f t="shared" si="29"/>
        <v>Beau Canada Exploration Ltd</v>
      </c>
      <c r="C1882">
        <v>4010400</v>
      </c>
      <c r="D1882" t="s">
        <v>1367</v>
      </c>
      <c r="E1882" t="s">
        <v>1167</v>
      </c>
      <c r="F1882" t="s">
        <v>1625</v>
      </c>
      <c r="G1882" t="s">
        <v>1166</v>
      </c>
      <c r="H1882" t="s">
        <v>20</v>
      </c>
      <c r="I1882" t="s">
        <v>1626</v>
      </c>
      <c r="J1882" t="s">
        <v>1164</v>
      </c>
      <c r="K1882">
        <v>498784</v>
      </c>
      <c r="L1882">
        <v>435006</v>
      </c>
      <c r="M1882" t="s">
        <v>1164</v>
      </c>
      <c r="N1882" t="s">
        <v>1164</v>
      </c>
      <c r="O1882" t="s">
        <v>1164</v>
      </c>
      <c r="P1882" t="s">
        <v>1164</v>
      </c>
      <c r="Q1882" t="s">
        <v>1164</v>
      </c>
      <c r="R1882" t="s">
        <v>1164</v>
      </c>
      <c r="S1882" t="s">
        <v>1164</v>
      </c>
      <c r="T1882" t="s">
        <v>1164</v>
      </c>
      <c r="U1882" t="s">
        <v>1164</v>
      </c>
      <c r="V1882" t="s">
        <v>1164</v>
      </c>
      <c r="W1882" t="s">
        <v>1164</v>
      </c>
      <c r="X1882" t="s">
        <v>1164</v>
      </c>
      <c r="Y1882" t="s">
        <v>1164</v>
      </c>
      <c r="Z1882" t="s">
        <v>1164</v>
      </c>
      <c r="AA1882" t="s">
        <v>1164</v>
      </c>
      <c r="AB1882" t="s">
        <v>1164</v>
      </c>
      <c r="AC1882" t="s">
        <v>1164</v>
      </c>
      <c r="AD1882" t="s">
        <v>1164</v>
      </c>
      <c r="AE1882" t="s">
        <v>1164</v>
      </c>
      <c r="AF1882" t="s">
        <v>1164</v>
      </c>
      <c r="AG1882" t="s">
        <v>1164</v>
      </c>
      <c r="AH1882" t="s">
        <v>1164</v>
      </c>
      <c r="AI1882" t="s">
        <v>1164</v>
      </c>
      <c r="AJ1882" t="s">
        <v>1164</v>
      </c>
      <c r="AK1882" t="s">
        <v>4377</v>
      </c>
      <c r="AL1882" t="s">
        <v>1165</v>
      </c>
    </row>
    <row r="1883" spans="1:38" hidden="1" x14ac:dyDescent="0.3">
      <c r="A1883" t="s">
        <v>1624</v>
      </c>
      <c r="B1883" t="str">
        <f t="shared" si="29"/>
        <v>Beau Canada Exploration Ltd</v>
      </c>
      <c r="C1883">
        <v>4010400</v>
      </c>
      <c r="D1883" t="s">
        <v>1367</v>
      </c>
      <c r="E1883" t="s">
        <v>1167</v>
      </c>
      <c r="F1883" t="s">
        <v>1625</v>
      </c>
      <c r="G1883" t="s">
        <v>1166</v>
      </c>
      <c r="H1883" t="s">
        <v>20</v>
      </c>
      <c r="I1883" t="s">
        <v>1626</v>
      </c>
      <c r="J1883" t="s">
        <v>1164</v>
      </c>
      <c r="K1883">
        <v>498784</v>
      </c>
      <c r="L1883">
        <v>435006</v>
      </c>
      <c r="M1883" t="s">
        <v>1164</v>
      </c>
      <c r="N1883" t="s">
        <v>1164</v>
      </c>
      <c r="O1883" t="s">
        <v>1164</v>
      </c>
      <c r="P1883" t="s">
        <v>1164</v>
      </c>
      <c r="Q1883" t="s">
        <v>1164</v>
      </c>
      <c r="R1883" t="s">
        <v>1164</v>
      </c>
      <c r="S1883" t="s">
        <v>1164</v>
      </c>
      <c r="T1883" t="s">
        <v>1164</v>
      </c>
      <c r="U1883" t="s">
        <v>1164</v>
      </c>
      <c r="V1883" t="s">
        <v>1164</v>
      </c>
      <c r="W1883" t="s">
        <v>1164</v>
      </c>
      <c r="X1883" t="s">
        <v>1164</v>
      </c>
      <c r="Y1883" t="s">
        <v>1164</v>
      </c>
      <c r="Z1883" t="s">
        <v>1164</v>
      </c>
      <c r="AA1883" t="s">
        <v>1164</v>
      </c>
      <c r="AB1883" t="s">
        <v>1164</v>
      </c>
      <c r="AC1883" t="s">
        <v>1164</v>
      </c>
      <c r="AD1883" t="s">
        <v>1164</v>
      </c>
      <c r="AE1883" t="s">
        <v>1164</v>
      </c>
      <c r="AF1883" t="s">
        <v>1164</v>
      </c>
      <c r="AG1883" t="s">
        <v>1164</v>
      </c>
      <c r="AH1883" t="s">
        <v>1164</v>
      </c>
      <c r="AI1883" t="s">
        <v>1164</v>
      </c>
      <c r="AJ1883" t="s">
        <v>1164</v>
      </c>
      <c r="AK1883" t="s">
        <v>4376</v>
      </c>
      <c r="AL1883" t="s">
        <v>1165</v>
      </c>
    </row>
    <row r="1884" spans="1:38" hidden="1" x14ac:dyDescent="0.3">
      <c r="A1884" t="s">
        <v>1624</v>
      </c>
      <c r="B1884" t="str">
        <f t="shared" si="29"/>
        <v>Beau Canada Exploration Ltd</v>
      </c>
      <c r="C1884">
        <v>4010400</v>
      </c>
      <c r="D1884" t="s">
        <v>1367</v>
      </c>
      <c r="E1884" t="s">
        <v>1167</v>
      </c>
      <c r="F1884" t="s">
        <v>1625</v>
      </c>
      <c r="G1884" t="s">
        <v>1166</v>
      </c>
      <c r="H1884" t="s">
        <v>20</v>
      </c>
      <c r="I1884" t="s">
        <v>1626</v>
      </c>
      <c r="J1884" t="s">
        <v>1164</v>
      </c>
      <c r="K1884">
        <v>498784</v>
      </c>
      <c r="L1884">
        <v>435006</v>
      </c>
      <c r="M1884" t="s">
        <v>1164</v>
      </c>
      <c r="N1884" t="s">
        <v>1164</v>
      </c>
      <c r="O1884" t="s">
        <v>1164</v>
      </c>
      <c r="P1884" t="s">
        <v>1164</v>
      </c>
      <c r="Q1884" t="s">
        <v>1164</v>
      </c>
      <c r="R1884" t="s">
        <v>1164</v>
      </c>
      <c r="S1884" t="s">
        <v>1164</v>
      </c>
      <c r="T1884" t="s">
        <v>1164</v>
      </c>
      <c r="U1884" t="s">
        <v>1164</v>
      </c>
      <c r="V1884" t="s">
        <v>1164</v>
      </c>
      <c r="W1884" t="s">
        <v>1164</v>
      </c>
      <c r="X1884" t="s">
        <v>1164</v>
      </c>
      <c r="Y1884" t="s">
        <v>1164</v>
      </c>
      <c r="Z1884" t="s">
        <v>1164</v>
      </c>
      <c r="AA1884" t="s">
        <v>1164</v>
      </c>
      <c r="AB1884" t="s">
        <v>1164</v>
      </c>
      <c r="AC1884" t="s">
        <v>1164</v>
      </c>
      <c r="AD1884" t="s">
        <v>1164</v>
      </c>
      <c r="AE1884" t="s">
        <v>1164</v>
      </c>
      <c r="AF1884" t="s">
        <v>1164</v>
      </c>
      <c r="AG1884" t="s">
        <v>1164</v>
      </c>
      <c r="AH1884" t="s">
        <v>1164</v>
      </c>
      <c r="AI1884" t="s">
        <v>1164</v>
      </c>
      <c r="AJ1884" t="s">
        <v>1164</v>
      </c>
      <c r="AK1884" t="s">
        <v>4375</v>
      </c>
      <c r="AL1884" t="s">
        <v>1165</v>
      </c>
    </row>
    <row r="1885" spans="1:38" hidden="1" x14ac:dyDescent="0.3">
      <c r="A1885" t="s">
        <v>1624</v>
      </c>
      <c r="B1885" t="str">
        <f t="shared" si="29"/>
        <v>Beau Canada Exploration Ltd</v>
      </c>
      <c r="C1885">
        <v>4010400</v>
      </c>
      <c r="D1885" t="s">
        <v>1367</v>
      </c>
      <c r="E1885" t="s">
        <v>1167</v>
      </c>
      <c r="F1885" t="s">
        <v>1625</v>
      </c>
      <c r="G1885" t="s">
        <v>1166</v>
      </c>
      <c r="H1885" t="s">
        <v>20</v>
      </c>
      <c r="I1885" t="s">
        <v>1626</v>
      </c>
      <c r="J1885" t="s">
        <v>1164</v>
      </c>
      <c r="K1885">
        <v>498784</v>
      </c>
      <c r="L1885">
        <v>435006</v>
      </c>
      <c r="M1885" t="s">
        <v>1164</v>
      </c>
      <c r="N1885" t="s">
        <v>1164</v>
      </c>
      <c r="O1885" t="s">
        <v>1164</v>
      </c>
      <c r="P1885" t="s">
        <v>1164</v>
      </c>
      <c r="Q1885" t="s">
        <v>1164</v>
      </c>
      <c r="R1885" t="s">
        <v>1164</v>
      </c>
      <c r="S1885" t="s">
        <v>1164</v>
      </c>
      <c r="T1885" t="s">
        <v>1164</v>
      </c>
      <c r="U1885" t="s">
        <v>1164</v>
      </c>
      <c r="V1885" t="s">
        <v>1164</v>
      </c>
      <c r="W1885" t="s">
        <v>1164</v>
      </c>
      <c r="X1885" t="s">
        <v>1164</v>
      </c>
      <c r="Y1885" t="s">
        <v>1164</v>
      </c>
      <c r="Z1885" t="s">
        <v>1164</v>
      </c>
      <c r="AA1885" t="s">
        <v>1164</v>
      </c>
      <c r="AB1885" t="s">
        <v>1164</v>
      </c>
      <c r="AC1885" t="s">
        <v>1164</v>
      </c>
      <c r="AD1885" t="s">
        <v>1164</v>
      </c>
      <c r="AE1885" t="s">
        <v>1164</v>
      </c>
      <c r="AF1885" t="s">
        <v>1164</v>
      </c>
      <c r="AG1885" t="s">
        <v>1164</v>
      </c>
      <c r="AH1885" t="s">
        <v>1164</v>
      </c>
      <c r="AI1885" t="s">
        <v>1164</v>
      </c>
      <c r="AJ1885" t="s">
        <v>1164</v>
      </c>
      <c r="AK1885" t="s">
        <v>4374</v>
      </c>
      <c r="AL1885" t="s">
        <v>1165</v>
      </c>
    </row>
    <row r="1886" spans="1:38" hidden="1" x14ac:dyDescent="0.3">
      <c r="A1886" t="s">
        <v>1624</v>
      </c>
      <c r="B1886" t="str">
        <f t="shared" si="29"/>
        <v>Beau Canada Exploration Ltd</v>
      </c>
      <c r="C1886">
        <v>4010400</v>
      </c>
      <c r="D1886" t="s">
        <v>1367</v>
      </c>
      <c r="E1886" t="s">
        <v>1167</v>
      </c>
      <c r="F1886" t="s">
        <v>1625</v>
      </c>
      <c r="G1886" t="s">
        <v>1166</v>
      </c>
      <c r="H1886" t="s">
        <v>20</v>
      </c>
      <c r="I1886" t="s">
        <v>1626</v>
      </c>
      <c r="J1886" t="s">
        <v>1164</v>
      </c>
      <c r="K1886">
        <v>498784</v>
      </c>
      <c r="L1886">
        <v>435006</v>
      </c>
      <c r="M1886" t="s">
        <v>1164</v>
      </c>
      <c r="N1886" t="s">
        <v>1164</v>
      </c>
      <c r="O1886" t="s">
        <v>1164</v>
      </c>
      <c r="P1886" t="s">
        <v>1164</v>
      </c>
      <c r="Q1886" t="s">
        <v>1164</v>
      </c>
      <c r="R1886" t="s">
        <v>1164</v>
      </c>
      <c r="S1886" t="s">
        <v>1164</v>
      </c>
      <c r="T1886" t="s">
        <v>1164</v>
      </c>
      <c r="U1886" t="s">
        <v>1164</v>
      </c>
      <c r="V1886" t="s">
        <v>1164</v>
      </c>
      <c r="W1886" t="s">
        <v>1164</v>
      </c>
      <c r="X1886" t="s">
        <v>1164</v>
      </c>
      <c r="Y1886" t="s">
        <v>1164</v>
      </c>
      <c r="Z1886" t="s">
        <v>1164</v>
      </c>
      <c r="AA1886" t="s">
        <v>1164</v>
      </c>
      <c r="AB1886" t="s">
        <v>1164</v>
      </c>
      <c r="AC1886" t="s">
        <v>1164</v>
      </c>
      <c r="AD1886" t="s">
        <v>1164</v>
      </c>
      <c r="AE1886" t="s">
        <v>1164</v>
      </c>
      <c r="AF1886" t="s">
        <v>1164</v>
      </c>
      <c r="AG1886" t="s">
        <v>1164</v>
      </c>
      <c r="AH1886" t="s">
        <v>1164</v>
      </c>
      <c r="AI1886" t="s">
        <v>1164</v>
      </c>
      <c r="AJ1886" t="s">
        <v>1164</v>
      </c>
      <c r="AK1886" t="s">
        <v>4373</v>
      </c>
      <c r="AL1886" t="s">
        <v>1165</v>
      </c>
    </row>
    <row r="1887" spans="1:38" hidden="1" x14ac:dyDescent="0.3">
      <c r="A1887" t="s">
        <v>1624</v>
      </c>
      <c r="B1887" t="str">
        <f t="shared" si="29"/>
        <v>Beau Canada Exploration Ltd</v>
      </c>
      <c r="C1887">
        <v>4010400</v>
      </c>
      <c r="D1887" t="s">
        <v>1367</v>
      </c>
      <c r="E1887" t="s">
        <v>1167</v>
      </c>
      <c r="F1887" t="s">
        <v>1625</v>
      </c>
      <c r="G1887" t="s">
        <v>1166</v>
      </c>
      <c r="H1887" t="s">
        <v>20</v>
      </c>
      <c r="I1887" t="s">
        <v>1626</v>
      </c>
      <c r="J1887" t="s">
        <v>1164</v>
      </c>
      <c r="K1887">
        <v>498784</v>
      </c>
      <c r="L1887">
        <v>435006</v>
      </c>
      <c r="M1887" t="s">
        <v>1164</v>
      </c>
      <c r="N1887" t="s">
        <v>1164</v>
      </c>
      <c r="O1887" t="s">
        <v>1164</v>
      </c>
      <c r="P1887" t="s">
        <v>1164</v>
      </c>
      <c r="Q1887" t="s">
        <v>1164</v>
      </c>
      <c r="R1887" t="s">
        <v>1164</v>
      </c>
      <c r="S1887" t="s">
        <v>1164</v>
      </c>
      <c r="T1887" t="s">
        <v>1164</v>
      </c>
      <c r="U1887" t="s">
        <v>1164</v>
      </c>
      <c r="V1887" t="s">
        <v>1164</v>
      </c>
      <c r="W1887" t="s">
        <v>1164</v>
      </c>
      <c r="X1887" t="s">
        <v>1164</v>
      </c>
      <c r="Y1887" t="s">
        <v>1164</v>
      </c>
      <c r="Z1887" t="s">
        <v>1164</v>
      </c>
      <c r="AA1887" t="s">
        <v>1164</v>
      </c>
      <c r="AB1887" t="s">
        <v>1164</v>
      </c>
      <c r="AC1887" t="s">
        <v>1164</v>
      </c>
      <c r="AD1887" t="s">
        <v>1164</v>
      </c>
      <c r="AE1887" t="s">
        <v>1164</v>
      </c>
      <c r="AF1887" t="s">
        <v>1164</v>
      </c>
      <c r="AG1887" t="s">
        <v>1164</v>
      </c>
      <c r="AH1887" t="s">
        <v>1164</v>
      </c>
      <c r="AI1887" t="s">
        <v>1164</v>
      </c>
      <c r="AJ1887" t="s">
        <v>1164</v>
      </c>
      <c r="AK1887" t="s">
        <v>4372</v>
      </c>
      <c r="AL1887" t="s">
        <v>1165</v>
      </c>
    </row>
    <row r="1888" spans="1:38" hidden="1" x14ac:dyDescent="0.3">
      <c r="A1888" t="s">
        <v>1624</v>
      </c>
      <c r="B1888" t="str">
        <f t="shared" si="29"/>
        <v>Beau Canada Exploration Ltd</v>
      </c>
      <c r="C1888">
        <v>4010400</v>
      </c>
      <c r="D1888" t="s">
        <v>1367</v>
      </c>
      <c r="E1888" t="s">
        <v>1167</v>
      </c>
      <c r="F1888" t="s">
        <v>1625</v>
      </c>
      <c r="G1888" t="s">
        <v>1166</v>
      </c>
      <c r="H1888" t="s">
        <v>20</v>
      </c>
      <c r="I1888" t="s">
        <v>1626</v>
      </c>
      <c r="J1888" t="s">
        <v>1164</v>
      </c>
      <c r="K1888">
        <v>498784</v>
      </c>
      <c r="L1888">
        <v>435006</v>
      </c>
      <c r="M1888" t="s">
        <v>1164</v>
      </c>
      <c r="N1888" t="s">
        <v>1164</v>
      </c>
      <c r="O1888" t="s">
        <v>1164</v>
      </c>
      <c r="P1888" t="s">
        <v>1164</v>
      </c>
      <c r="Q1888" t="s">
        <v>1164</v>
      </c>
      <c r="R1888" t="s">
        <v>1164</v>
      </c>
      <c r="S1888" t="s">
        <v>1164</v>
      </c>
      <c r="T1888" t="s">
        <v>1164</v>
      </c>
      <c r="U1888" t="s">
        <v>1164</v>
      </c>
      <c r="V1888" t="s">
        <v>1164</v>
      </c>
      <c r="W1888" t="s">
        <v>1164</v>
      </c>
      <c r="X1888" t="s">
        <v>1164</v>
      </c>
      <c r="Y1888" t="s">
        <v>1164</v>
      </c>
      <c r="Z1888" t="s">
        <v>1164</v>
      </c>
      <c r="AA1888" t="s">
        <v>1164</v>
      </c>
      <c r="AB1888" t="s">
        <v>1164</v>
      </c>
      <c r="AC1888" t="s">
        <v>1164</v>
      </c>
      <c r="AD1888" t="s">
        <v>1164</v>
      </c>
      <c r="AE1888" t="s">
        <v>1164</v>
      </c>
      <c r="AF1888" t="s">
        <v>1164</v>
      </c>
      <c r="AG1888" t="s">
        <v>1164</v>
      </c>
      <c r="AH1888" t="s">
        <v>1164</v>
      </c>
      <c r="AI1888" t="s">
        <v>1164</v>
      </c>
      <c r="AJ1888" t="s">
        <v>1164</v>
      </c>
      <c r="AK1888" t="s">
        <v>4371</v>
      </c>
      <c r="AL1888" t="s">
        <v>1165</v>
      </c>
    </row>
    <row r="1889" spans="1:38" hidden="1" x14ac:dyDescent="0.3">
      <c r="A1889" t="s">
        <v>1624</v>
      </c>
      <c r="B1889" t="str">
        <f t="shared" si="29"/>
        <v>Beau Canada Exploration Ltd</v>
      </c>
      <c r="C1889">
        <v>4010400</v>
      </c>
      <c r="D1889" t="s">
        <v>1367</v>
      </c>
      <c r="E1889" t="s">
        <v>1167</v>
      </c>
      <c r="F1889" t="s">
        <v>1625</v>
      </c>
      <c r="G1889" t="s">
        <v>1166</v>
      </c>
      <c r="H1889" t="s">
        <v>20</v>
      </c>
      <c r="I1889" t="s">
        <v>1626</v>
      </c>
      <c r="J1889" t="s">
        <v>1164</v>
      </c>
      <c r="K1889">
        <v>498784</v>
      </c>
      <c r="L1889">
        <v>435006</v>
      </c>
      <c r="M1889" t="s">
        <v>1164</v>
      </c>
      <c r="N1889" t="s">
        <v>1164</v>
      </c>
      <c r="O1889" t="s">
        <v>1164</v>
      </c>
      <c r="P1889" t="s">
        <v>1164</v>
      </c>
      <c r="Q1889" t="s">
        <v>1164</v>
      </c>
      <c r="R1889" t="s">
        <v>1164</v>
      </c>
      <c r="S1889" t="s">
        <v>1164</v>
      </c>
      <c r="T1889" t="s">
        <v>1164</v>
      </c>
      <c r="U1889" t="s">
        <v>1164</v>
      </c>
      <c r="V1889" t="s">
        <v>1164</v>
      </c>
      <c r="W1889" t="s">
        <v>1164</v>
      </c>
      <c r="X1889" t="s">
        <v>1164</v>
      </c>
      <c r="Y1889" t="s">
        <v>1164</v>
      </c>
      <c r="Z1889" t="s">
        <v>1164</v>
      </c>
      <c r="AA1889" t="s">
        <v>1164</v>
      </c>
      <c r="AB1889" t="s">
        <v>1164</v>
      </c>
      <c r="AC1889" t="s">
        <v>1164</v>
      </c>
      <c r="AD1889" t="s">
        <v>1164</v>
      </c>
      <c r="AE1889" t="s">
        <v>1164</v>
      </c>
      <c r="AF1889" t="s">
        <v>1164</v>
      </c>
      <c r="AG1889" t="s">
        <v>1164</v>
      </c>
      <c r="AH1889" t="s">
        <v>1164</v>
      </c>
      <c r="AI1889" t="s">
        <v>1164</v>
      </c>
      <c r="AJ1889" t="s">
        <v>1164</v>
      </c>
      <c r="AK1889" t="s">
        <v>4370</v>
      </c>
      <c r="AL1889" t="s">
        <v>1165</v>
      </c>
    </row>
    <row r="1890" spans="1:38" hidden="1" x14ac:dyDescent="0.3">
      <c r="A1890" t="s">
        <v>1627</v>
      </c>
      <c r="B1890" t="str">
        <f t="shared" si="29"/>
        <v>Beaver Lake Resources Corp.</v>
      </c>
      <c r="C1890">
        <v>7377347</v>
      </c>
      <c r="D1890" t="s">
        <v>1367</v>
      </c>
      <c r="E1890" t="s">
        <v>1169</v>
      </c>
      <c r="F1890" t="s">
        <v>1628</v>
      </c>
      <c r="G1890" t="s">
        <v>1166</v>
      </c>
      <c r="H1890" t="s">
        <v>20</v>
      </c>
      <c r="I1890" t="s">
        <v>1165</v>
      </c>
      <c r="J1890" t="s">
        <v>1164</v>
      </c>
      <c r="K1890" t="s">
        <v>1164</v>
      </c>
      <c r="L1890" t="s">
        <v>1164</v>
      </c>
      <c r="M1890" t="s">
        <v>1164</v>
      </c>
      <c r="N1890" t="s">
        <v>1164</v>
      </c>
      <c r="O1890" t="s">
        <v>1164</v>
      </c>
      <c r="P1890" t="s">
        <v>1164</v>
      </c>
      <c r="Q1890" t="s">
        <v>1164</v>
      </c>
      <c r="R1890" t="s">
        <v>1164</v>
      </c>
      <c r="S1890" t="s">
        <v>1164</v>
      </c>
      <c r="T1890" t="s">
        <v>1164</v>
      </c>
      <c r="U1890" t="s">
        <v>1164</v>
      </c>
      <c r="V1890" t="s">
        <v>1164</v>
      </c>
      <c r="W1890" t="s">
        <v>1164</v>
      </c>
      <c r="X1890" t="s">
        <v>1164</v>
      </c>
      <c r="Y1890" t="s">
        <v>1164</v>
      </c>
      <c r="Z1890" t="s">
        <v>1164</v>
      </c>
      <c r="AA1890" t="s">
        <v>1164</v>
      </c>
      <c r="AB1890" t="s">
        <v>1164</v>
      </c>
      <c r="AC1890" t="s">
        <v>1164</v>
      </c>
      <c r="AD1890" t="s">
        <v>1164</v>
      </c>
      <c r="AE1890" t="s">
        <v>1164</v>
      </c>
      <c r="AF1890" t="s">
        <v>1164</v>
      </c>
      <c r="AG1890" t="s">
        <v>1164</v>
      </c>
      <c r="AH1890" t="s">
        <v>1164</v>
      </c>
      <c r="AI1890" t="s">
        <v>1164</v>
      </c>
      <c r="AJ1890" t="s">
        <v>1164</v>
      </c>
      <c r="AK1890" t="s">
        <v>4385</v>
      </c>
      <c r="AL1890" t="s">
        <v>1165</v>
      </c>
    </row>
    <row r="1891" spans="1:38" hidden="1" x14ac:dyDescent="0.3">
      <c r="A1891" t="s">
        <v>1627</v>
      </c>
      <c r="B1891" t="str">
        <f t="shared" si="29"/>
        <v>Beaver Lake Resources Corp.</v>
      </c>
      <c r="C1891">
        <v>7377347</v>
      </c>
      <c r="D1891" t="s">
        <v>1367</v>
      </c>
      <c r="E1891" t="s">
        <v>1169</v>
      </c>
      <c r="F1891" t="s">
        <v>1628</v>
      </c>
      <c r="G1891" t="s">
        <v>1166</v>
      </c>
      <c r="H1891" t="s">
        <v>20</v>
      </c>
      <c r="I1891" t="s">
        <v>1165</v>
      </c>
      <c r="J1891" t="s">
        <v>1164</v>
      </c>
      <c r="K1891" t="s">
        <v>1164</v>
      </c>
      <c r="L1891" t="s">
        <v>1164</v>
      </c>
      <c r="M1891" t="s">
        <v>1164</v>
      </c>
      <c r="N1891" t="s">
        <v>1164</v>
      </c>
      <c r="O1891" t="s">
        <v>1164</v>
      </c>
      <c r="P1891" t="s">
        <v>1164</v>
      </c>
      <c r="Q1891" t="s">
        <v>1164</v>
      </c>
      <c r="R1891" t="s">
        <v>1164</v>
      </c>
      <c r="S1891" t="s">
        <v>1164</v>
      </c>
      <c r="T1891" t="s">
        <v>1164</v>
      </c>
      <c r="U1891" t="s">
        <v>1164</v>
      </c>
      <c r="V1891" t="s">
        <v>1164</v>
      </c>
      <c r="W1891" t="s">
        <v>1164</v>
      </c>
      <c r="X1891" t="s">
        <v>1164</v>
      </c>
      <c r="Y1891" t="s">
        <v>1164</v>
      </c>
      <c r="Z1891" t="s">
        <v>1164</v>
      </c>
      <c r="AA1891" t="s">
        <v>1164</v>
      </c>
      <c r="AB1891" t="s">
        <v>1164</v>
      </c>
      <c r="AC1891" t="s">
        <v>1164</v>
      </c>
      <c r="AD1891" t="s">
        <v>1164</v>
      </c>
      <c r="AE1891" t="s">
        <v>1164</v>
      </c>
      <c r="AF1891" t="s">
        <v>1164</v>
      </c>
      <c r="AG1891" t="s">
        <v>1164</v>
      </c>
      <c r="AH1891" t="s">
        <v>1164</v>
      </c>
      <c r="AI1891" t="s">
        <v>1164</v>
      </c>
      <c r="AJ1891" t="s">
        <v>1164</v>
      </c>
      <c r="AK1891" t="s">
        <v>4384</v>
      </c>
      <c r="AL1891" t="s">
        <v>1165</v>
      </c>
    </row>
    <row r="1892" spans="1:38" hidden="1" x14ac:dyDescent="0.3">
      <c r="A1892" t="s">
        <v>1627</v>
      </c>
      <c r="B1892" t="str">
        <f t="shared" si="29"/>
        <v>Beaver Lake Resources Corp.</v>
      </c>
      <c r="C1892">
        <v>7377347</v>
      </c>
      <c r="D1892" t="s">
        <v>1367</v>
      </c>
      <c r="E1892" t="s">
        <v>1169</v>
      </c>
      <c r="F1892" t="s">
        <v>1628</v>
      </c>
      <c r="G1892" t="s">
        <v>1166</v>
      </c>
      <c r="H1892" t="s">
        <v>20</v>
      </c>
      <c r="I1892" t="s">
        <v>1165</v>
      </c>
      <c r="J1892" t="s">
        <v>1164</v>
      </c>
      <c r="K1892" t="s">
        <v>1164</v>
      </c>
      <c r="L1892" t="s">
        <v>1164</v>
      </c>
      <c r="M1892" t="s">
        <v>1164</v>
      </c>
      <c r="N1892" t="s">
        <v>1164</v>
      </c>
      <c r="O1892" t="s">
        <v>1164</v>
      </c>
      <c r="P1892" t="s">
        <v>1164</v>
      </c>
      <c r="Q1892" t="s">
        <v>1164</v>
      </c>
      <c r="R1892" t="s">
        <v>1164</v>
      </c>
      <c r="S1892" t="s">
        <v>1164</v>
      </c>
      <c r="T1892" t="s">
        <v>1164</v>
      </c>
      <c r="U1892" t="s">
        <v>1164</v>
      </c>
      <c r="V1892" t="s">
        <v>1164</v>
      </c>
      <c r="W1892" t="s">
        <v>1164</v>
      </c>
      <c r="X1892" t="s">
        <v>1164</v>
      </c>
      <c r="Y1892" t="s">
        <v>1164</v>
      </c>
      <c r="Z1892" t="s">
        <v>1164</v>
      </c>
      <c r="AA1892" t="s">
        <v>1164</v>
      </c>
      <c r="AB1892" t="s">
        <v>1164</v>
      </c>
      <c r="AC1892" t="s">
        <v>1164</v>
      </c>
      <c r="AD1892" t="s">
        <v>1164</v>
      </c>
      <c r="AE1892" t="s">
        <v>1164</v>
      </c>
      <c r="AF1892" t="s">
        <v>1164</v>
      </c>
      <c r="AG1892" t="s">
        <v>1164</v>
      </c>
      <c r="AH1892" t="s">
        <v>1164</v>
      </c>
      <c r="AI1892" t="s">
        <v>1164</v>
      </c>
      <c r="AJ1892" t="s">
        <v>1164</v>
      </c>
      <c r="AK1892" t="s">
        <v>4383</v>
      </c>
      <c r="AL1892" t="s">
        <v>1165</v>
      </c>
    </row>
    <row r="1893" spans="1:38" hidden="1" x14ac:dyDescent="0.3">
      <c r="A1893" t="s">
        <v>1627</v>
      </c>
      <c r="B1893" t="str">
        <f t="shared" si="29"/>
        <v>Beaver Lake Resources Corp.</v>
      </c>
      <c r="C1893">
        <v>7377347</v>
      </c>
      <c r="D1893" t="s">
        <v>1367</v>
      </c>
      <c r="E1893" t="s">
        <v>1169</v>
      </c>
      <c r="F1893" t="s">
        <v>1628</v>
      </c>
      <c r="G1893" t="s">
        <v>1166</v>
      </c>
      <c r="H1893" t="s">
        <v>20</v>
      </c>
      <c r="I1893" t="s">
        <v>1165</v>
      </c>
      <c r="J1893" t="s">
        <v>1164</v>
      </c>
      <c r="K1893" t="s">
        <v>1164</v>
      </c>
      <c r="L1893" t="s">
        <v>1164</v>
      </c>
      <c r="M1893" t="s">
        <v>1164</v>
      </c>
      <c r="N1893" t="s">
        <v>1164</v>
      </c>
      <c r="O1893" t="s">
        <v>1164</v>
      </c>
      <c r="P1893" t="s">
        <v>1164</v>
      </c>
      <c r="Q1893" t="s">
        <v>1164</v>
      </c>
      <c r="R1893" t="s">
        <v>1164</v>
      </c>
      <c r="S1893" t="s">
        <v>1164</v>
      </c>
      <c r="T1893" t="s">
        <v>1164</v>
      </c>
      <c r="U1893" t="s">
        <v>1164</v>
      </c>
      <c r="V1893" t="s">
        <v>1164</v>
      </c>
      <c r="W1893" t="s">
        <v>1164</v>
      </c>
      <c r="X1893" t="s">
        <v>1164</v>
      </c>
      <c r="Y1893" t="s">
        <v>1164</v>
      </c>
      <c r="Z1893" t="s">
        <v>1164</v>
      </c>
      <c r="AA1893" t="s">
        <v>1164</v>
      </c>
      <c r="AB1893" t="s">
        <v>1164</v>
      </c>
      <c r="AC1893" t="s">
        <v>1164</v>
      </c>
      <c r="AD1893" t="s">
        <v>1164</v>
      </c>
      <c r="AE1893" t="s">
        <v>1164</v>
      </c>
      <c r="AF1893" t="s">
        <v>1164</v>
      </c>
      <c r="AG1893" t="s">
        <v>1164</v>
      </c>
      <c r="AH1893" t="s">
        <v>1164</v>
      </c>
      <c r="AI1893" t="s">
        <v>1164</v>
      </c>
      <c r="AJ1893" t="s">
        <v>1164</v>
      </c>
      <c r="AK1893" t="s">
        <v>4382</v>
      </c>
      <c r="AL1893" t="s">
        <v>1165</v>
      </c>
    </row>
    <row r="1894" spans="1:38" hidden="1" x14ac:dyDescent="0.3">
      <c r="A1894" t="s">
        <v>1627</v>
      </c>
      <c r="B1894" t="str">
        <f t="shared" si="29"/>
        <v>Beaver Lake Resources Corp.</v>
      </c>
      <c r="C1894">
        <v>7377347</v>
      </c>
      <c r="D1894" t="s">
        <v>1367</v>
      </c>
      <c r="E1894" t="s">
        <v>1169</v>
      </c>
      <c r="F1894" t="s">
        <v>1628</v>
      </c>
      <c r="G1894" t="s">
        <v>1166</v>
      </c>
      <c r="H1894" t="s">
        <v>20</v>
      </c>
      <c r="I1894" t="s">
        <v>1165</v>
      </c>
      <c r="J1894" t="s">
        <v>1164</v>
      </c>
      <c r="K1894" t="s">
        <v>1164</v>
      </c>
      <c r="L1894" t="s">
        <v>1164</v>
      </c>
      <c r="M1894" t="s">
        <v>1164</v>
      </c>
      <c r="N1894" t="s">
        <v>1164</v>
      </c>
      <c r="O1894" t="s">
        <v>1164</v>
      </c>
      <c r="P1894" t="s">
        <v>1164</v>
      </c>
      <c r="Q1894" t="s">
        <v>1164</v>
      </c>
      <c r="R1894" t="s">
        <v>1164</v>
      </c>
      <c r="S1894" t="s">
        <v>1164</v>
      </c>
      <c r="T1894" t="s">
        <v>1164</v>
      </c>
      <c r="U1894" t="s">
        <v>1164</v>
      </c>
      <c r="V1894" t="s">
        <v>1164</v>
      </c>
      <c r="W1894" t="s">
        <v>1164</v>
      </c>
      <c r="X1894" t="s">
        <v>1164</v>
      </c>
      <c r="Y1894" t="s">
        <v>1164</v>
      </c>
      <c r="Z1894" t="s">
        <v>1164</v>
      </c>
      <c r="AA1894" t="s">
        <v>1164</v>
      </c>
      <c r="AB1894" t="s">
        <v>1164</v>
      </c>
      <c r="AC1894" t="s">
        <v>1164</v>
      </c>
      <c r="AD1894" t="s">
        <v>1164</v>
      </c>
      <c r="AE1894" t="s">
        <v>1164</v>
      </c>
      <c r="AF1894" t="s">
        <v>1164</v>
      </c>
      <c r="AG1894" t="s">
        <v>1164</v>
      </c>
      <c r="AH1894" t="s">
        <v>1164</v>
      </c>
      <c r="AI1894" t="s">
        <v>1164</v>
      </c>
      <c r="AJ1894" t="s">
        <v>1164</v>
      </c>
      <c r="AK1894" t="s">
        <v>4381</v>
      </c>
      <c r="AL1894" t="s">
        <v>1165</v>
      </c>
    </row>
    <row r="1895" spans="1:38" hidden="1" x14ac:dyDescent="0.3">
      <c r="A1895" t="s">
        <v>1627</v>
      </c>
      <c r="B1895" t="str">
        <f t="shared" si="29"/>
        <v>Beaver Lake Resources Corp.</v>
      </c>
      <c r="C1895">
        <v>7377347</v>
      </c>
      <c r="D1895" t="s">
        <v>1367</v>
      </c>
      <c r="E1895" t="s">
        <v>1169</v>
      </c>
      <c r="F1895" t="s">
        <v>1628</v>
      </c>
      <c r="G1895" t="s">
        <v>1166</v>
      </c>
      <c r="H1895" t="s">
        <v>20</v>
      </c>
      <c r="I1895" t="s">
        <v>1165</v>
      </c>
      <c r="J1895" t="s">
        <v>1164</v>
      </c>
      <c r="K1895" t="s">
        <v>1164</v>
      </c>
      <c r="L1895" t="s">
        <v>1164</v>
      </c>
      <c r="M1895" t="s">
        <v>1164</v>
      </c>
      <c r="N1895" t="s">
        <v>1164</v>
      </c>
      <c r="O1895" t="s">
        <v>1164</v>
      </c>
      <c r="P1895" t="s">
        <v>1164</v>
      </c>
      <c r="Q1895" t="s">
        <v>1164</v>
      </c>
      <c r="R1895" t="s">
        <v>1164</v>
      </c>
      <c r="S1895" t="s">
        <v>1164</v>
      </c>
      <c r="T1895" t="s">
        <v>1164</v>
      </c>
      <c r="U1895" t="s">
        <v>1164</v>
      </c>
      <c r="V1895" t="s">
        <v>1164</v>
      </c>
      <c r="W1895" t="s">
        <v>1164</v>
      </c>
      <c r="X1895" t="s">
        <v>1164</v>
      </c>
      <c r="Y1895" t="s">
        <v>1164</v>
      </c>
      <c r="Z1895" t="s">
        <v>1164</v>
      </c>
      <c r="AA1895" t="s">
        <v>1164</v>
      </c>
      <c r="AB1895" t="s">
        <v>1164</v>
      </c>
      <c r="AC1895" t="s">
        <v>1164</v>
      </c>
      <c r="AD1895" t="s">
        <v>1164</v>
      </c>
      <c r="AE1895" t="s">
        <v>1164</v>
      </c>
      <c r="AF1895" t="s">
        <v>1164</v>
      </c>
      <c r="AG1895" t="s">
        <v>1164</v>
      </c>
      <c r="AH1895" t="s">
        <v>1164</v>
      </c>
      <c r="AI1895" t="s">
        <v>1164</v>
      </c>
      <c r="AJ1895" t="s">
        <v>1164</v>
      </c>
      <c r="AK1895" t="s">
        <v>4380</v>
      </c>
      <c r="AL1895" t="s">
        <v>1165</v>
      </c>
    </row>
    <row r="1896" spans="1:38" hidden="1" x14ac:dyDescent="0.3">
      <c r="A1896" t="s">
        <v>1627</v>
      </c>
      <c r="B1896" t="str">
        <f t="shared" si="29"/>
        <v>Beaver Lake Resources Corp.</v>
      </c>
      <c r="C1896">
        <v>7377347</v>
      </c>
      <c r="D1896" t="s">
        <v>1367</v>
      </c>
      <c r="E1896" t="s">
        <v>1169</v>
      </c>
      <c r="F1896" t="s">
        <v>1628</v>
      </c>
      <c r="G1896" t="s">
        <v>1166</v>
      </c>
      <c r="H1896" t="s">
        <v>20</v>
      </c>
      <c r="I1896" t="s">
        <v>1165</v>
      </c>
      <c r="J1896" t="s">
        <v>1164</v>
      </c>
      <c r="K1896" t="s">
        <v>1164</v>
      </c>
      <c r="L1896" t="s">
        <v>1164</v>
      </c>
      <c r="M1896" t="s">
        <v>1164</v>
      </c>
      <c r="N1896" t="s">
        <v>1164</v>
      </c>
      <c r="O1896" t="s">
        <v>1164</v>
      </c>
      <c r="P1896" t="s">
        <v>1164</v>
      </c>
      <c r="Q1896" t="s">
        <v>1164</v>
      </c>
      <c r="R1896" t="s">
        <v>1164</v>
      </c>
      <c r="S1896" t="s">
        <v>1164</v>
      </c>
      <c r="T1896" t="s">
        <v>1164</v>
      </c>
      <c r="U1896" t="s">
        <v>1164</v>
      </c>
      <c r="V1896" t="s">
        <v>1164</v>
      </c>
      <c r="W1896" t="s">
        <v>1164</v>
      </c>
      <c r="X1896" t="s">
        <v>1164</v>
      </c>
      <c r="Y1896" t="s">
        <v>1164</v>
      </c>
      <c r="Z1896" t="s">
        <v>1164</v>
      </c>
      <c r="AA1896" t="s">
        <v>1164</v>
      </c>
      <c r="AB1896" t="s">
        <v>1164</v>
      </c>
      <c r="AC1896" t="s">
        <v>1164</v>
      </c>
      <c r="AD1896" t="s">
        <v>1164</v>
      </c>
      <c r="AE1896" t="s">
        <v>1164</v>
      </c>
      <c r="AF1896" t="s">
        <v>1164</v>
      </c>
      <c r="AG1896" t="s">
        <v>1164</v>
      </c>
      <c r="AH1896" t="s">
        <v>1164</v>
      </c>
      <c r="AI1896" t="s">
        <v>1164</v>
      </c>
      <c r="AJ1896" t="s">
        <v>1164</v>
      </c>
      <c r="AK1896" t="s">
        <v>4379</v>
      </c>
      <c r="AL1896" t="s">
        <v>1165</v>
      </c>
    </row>
    <row r="1897" spans="1:38" hidden="1" x14ac:dyDescent="0.3">
      <c r="A1897" t="s">
        <v>1627</v>
      </c>
      <c r="B1897" t="str">
        <f t="shared" si="29"/>
        <v>Beaver Lake Resources Corp.</v>
      </c>
      <c r="C1897">
        <v>7377347</v>
      </c>
      <c r="D1897" t="s">
        <v>1367</v>
      </c>
      <c r="E1897" t="s">
        <v>1169</v>
      </c>
      <c r="F1897" t="s">
        <v>1628</v>
      </c>
      <c r="G1897" t="s">
        <v>1166</v>
      </c>
      <c r="H1897" t="s">
        <v>20</v>
      </c>
      <c r="I1897" t="s">
        <v>1165</v>
      </c>
      <c r="J1897" t="s">
        <v>1164</v>
      </c>
      <c r="K1897" t="s">
        <v>1164</v>
      </c>
      <c r="L1897" t="s">
        <v>1164</v>
      </c>
      <c r="M1897" t="s">
        <v>1164</v>
      </c>
      <c r="N1897" t="s">
        <v>1164</v>
      </c>
      <c r="O1897" t="s">
        <v>1164</v>
      </c>
      <c r="P1897" t="s">
        <v>1164</v>
      </c>
      <c r="Q1897" t="s">
        <v>1164</v>
      </c>
      <c r="R1897" t="s">
        <v>1164</v>
      </c>
      <c r="S1897" t="s">
        <v>1164</v>
      </c>
      <c r="T1897" t="s">
        <v>1164</v>
      </c>
      <c r="U1897" t="s">
        <v>1164</v>
      </c>
      <c r="V1897" t="s">
        <v>1164</v>
      </c>
      <c r="W1897" t="s">
        <v>1164</v>
      </c>
      <c r="X1897" t="s">
        <v>1164</v>
      </c>
      <c r="Y1897" t="s">
        <v>1164</v>
      </c>
      <c r="Z1897" t="s">
        <v>1164</v>
      </c>
      <c r="AA1897" t="s">
        <v>1164</v>
      </c>
      <c r="AB1897" t="s">
        <v>1164</v>
      </c>
      <c r="AC1897" t="s">
        <v>1164</v>
      </c>
      <c r="AD1897" t="s">
        <v>1164</v>
      </c>
      <c r="AE1897" t="s">
        <v>1164</v>
      </c>
      <c r="AF1897" t="s">
        <v>1164</v>
      </c>
      <c r="AG1897" t="s">
        <v>1164</v>
      </c>
      <c r="AH1897" t="s">
        <v>1164</v>
      </c>
      <c r="AI1897" t="s">
        <v>1164</v>
      </c>
      <c r="AJ1897" t="s">
        <v>1164</v>
      </c>
      <c r="AK1897" t="s">
        <v>4378</v>
      </c>
      <c r="AL1897" t="s">
        <v>1165</v>
      </c>
    </row>
    <row r="1898" spans="1:38" hidden="1" x14ac:dyDescent="0.3">
      <c r="A1898" t="s">
        <v>1627</v>
      </c>
      <c r="B1898" t="str">
        <f t="shared" si="29"/>
        <v>Beaver Lake Resources Corp.</v>
      </c>
      <c r="C1898">
        <v>7377347</v>
      </c>
      <c r="D1898" t="s">
        <v>1367</v>
      </c>
      <c r="E1898" t="s">
        <v>1169</v>
      </c>
      <c r="F1898" t="s">
        <v>1628</v>
      </c>
      <c r="G1898" t="s">
        <v>1166</v>
      </c>
      <c r="H1898" t="s">
        <v>20</v>
      </c>
      <c r="I1898" t="s">
        <v>1165</v>
      </c>
      <c r="J1898" t="s">
        <v>1164</v>
      </c>
      <c r="K1898" t="s">
        <v>1164</v>
      </c>
      <c r="L1898" t="s">
        <v>1164</v>
      </c>
      <c r="M1898" t="s">
        <v>1164</v>
      </c>
      <c r="N1898" t="s">
        <v>1164</v>
      </c>
      <c r="O1898" t="s">
        <v>1164</v>
      </c>
      <c r="P1898" t="s">
        <v>1164</v>
      </c>
      <c r="Q1898" t="s">
        <v>1164</v>
      </c>
      <c r="R1898" t="s">
        <v>1164</v>
      </c>
      <c r="S1898" t="s">
        <v>1164</v>
      </c>
      <c r="T1898" t="s">
        <v>1164</v>
      </c>
      <c r="U1898" t="s">
        <v>1164</v>
      </c>
      <c r="V1898" t="s">
        <v>1164</v>
      </c>
      <c r="W1898" t="s">
        <v>1164</v>
      </c>
      <c r="X1898" t="s">
        <v>1164</v>
      </c>
      <c r="Y1898" t="s">
        <v>1164</v>
      </c>
      <c r="Z1898" t="s">
        <v>1164</v>
      </c>
      <c r="AA1898" t="s">
        <v>1164</v>
      </c>
      <c r="AB1898" t="s">
        <v>1164</v>
      </c>
      <c r="AC1898" t="s">
        <v>1164</v>
      </c>
      <c r="AD1898" t="s">
        <v>1164</v>
      </c>
      <c r="AE1898" t="s">
        <v>1164</v>
      </c>
      <c r="AF1898" t="s">
        <v>1164</v>
      </c>
      <c r="AG1898" t="s">
        <v>1164</v>
      </c>
      <c r="AH1898" t="s">
        <v>1164</v>
      </c>
      <c r="AI1898" t="s">
        <v>1164</v>
      </c>
      <c r="AJ1898" t="s">
        <v>1164</v>
      </c>
      <c r="AK1898" t="s">
        <v>4377</v>
      </c>
      <c r="AL1898" t="s">
        <v>1165</v>
      </c>
    </row>
    <row r="1899" spans="1:38" hidden="1" x14ac:dyDescent="0.3">
      <c r="A1899" t="s">
        <v>1627</v>
      </c>
      <c r="B1899" t="str">
        <f t="shared" si="29"/>
        <v>Beaver Lake Resources Corp.</v>
      </c>
      <c r="C1899">
        <v>7377347</v>
      </c>
      <c r="D1899" t="s">
        <v>1367</v>
      </c>
      <c r="E1899" t="s">
        <v>1169</v>
      </c>
      <c r="F1899" t="s">
        <v>1628</v>
      </c>
      <c r="G1899" t="s">
        <v>1166</v>
      </c>
      <c r="H1899" t="s">
        <v>20</v>
      </c>
      <c r="I1899" t="s">
        <v>1165</v>
      </c>
      <c r="J1899" t="s">
        <v>1164</v>
      </c>
      <c r="K1899" t="s">
        <v>1164</v>
      </c>
      <c r="L1899" t="s">
        <v>1164</v>
      </c>
      <c r="M1899" t="s">
        <v>1164</v>
      </c>
      <c r="N1899" t="s">
        <v>1164</v>
      </c>
      <c r="O1899" t="s">
        <v>1164</v>
      </c>
      <c r="P1899" t="s">
        <v>1164</v>
      </c>
      <c r="Q1899" t="s">
        <v>1164</v>
      </c>
      <c r="R1899" t="s">
        <v>1164</v>
      </c>
      <c r="S1899" t="s">
        <v>1164</v>
      </c>
      <c r="T1899" t="s">
        <v>1164</v>
      </c>
      <c r="U1899" t="s">
        <v>1164</v>
      </c>
      <c r="V1899" t="s">
        <v>1164</v>
      </c>
      <c r="W1899" t="s">
        <v>1164</v>
      </c>
      <c r="X1899" t="s">
        <v>1164</v>
      </c>
      <c r="Y1899" t="s">
        <v>1164</v>
      </c>
      <c r="Z1899" t="s">
        <v>1164</v>
      </c>
      <c r="AA1899" t="s">
        <v>1164</v>
      </c>
      <c r="AB1899" t="s">
        <v>1164</v>
      </c>
      <c r="AC1899" t="s">
        <v>1164</v>
      </c>
      <c r="AD1899" t="s">
        <v>1164</v>
      </c>
      <c r="AE1899" t="s">
        <v>1164</v>
      </c>
      <c r="AF1899" t="s">
        <v>1164</v>
      </c>
      <c r="AG1899" t="s">
        <v>1164</v>
      </c>
      <c r="AH1899" t="s">
        <v>1164</v>
      </c>
      <c r="AI1899" t="s">
        <v>1164</v>
      </c>
      <c r="AJ1899" t="s">
        <v>1164</v>
      </c>
      <c r="AK1899" t="s">
        <v>4376</v>
      </c>
      <c r="AL1899" t="s">
        <v>1165</v>
      </c>
    </row>
    <row r="1900" spans="1:38" hidden="1" x14ac:dyDescent="0.3">
      <c r="A1900" t="s">
        <v>1627</v>
      </c>
      <c r="B1900" t="str">
        <f t="shared" si="29"/>
        <v>Beaver Lake Resources Corp.</v>
      </c>
      <c r="C1900">
        <v>7377347</v>
      </c>
      <c r="D1900" t="s">
        <v>1367</v>
      </c>
      <c r="E1900" t="s">
        <v>1169</v>
      </c>
      <c r="F1900" t="s">
        <v>1628</v>
      </c>
      <c r="G1900" t="s">
        <v>1166</v>
      </c>
      <c r="H1900" t="s">
        <v>20</v>
      </c>
      <c r="I1900" t="s">
        <v>1165</v>
      </c>
      <c r="J1900" t="s">
        <v>1164</v>
      </c>
      <c r="K1900" t="s">
        <v>1164</v>
      </c>
      <c r="L1900" t="s">
        <v>1164</v>
      </c>
      <c r="M1900" t="s">
        <v>1164</v>
      </c>
      <c r="N1900" t="s">
        <v>1164</v>
      </c>
      <c r="O1900" t="s">
        <v>1164</v>
      </c>
      <c r="P1900" t="s">
        <v>1164</v>
      </c>
      <c r="Q1900" t="s">
        <v>1164</v>
      </c>
      <c r="R1900" t="s">
        <v>1164</v>
      </c>
      <c r="S1900" t="s">
        <v>1164</v>
      </c>
      <c r="T1900" t="s">
        <v>1164</v>
      </c>
      <c r="U1900" t="s">
        <v>1164</v>
      </c>
      <c r="V1900" t="s">
        <v>1164</v>
      </c>
      <c r="W1900" t="s">
        <v>1164</v>
      </c>
      <c r="X1900" t="s">
        <v>1164</v>
      </c>
      <c r="Y1900" t="s">
        <v>1164</v>
      </c>
      <c r="Z1900" t="s">
        <v>1164</v>
      </c>
      <c r="AA1900" t="s">
        <v>1164</v>
      </c>
      <c r="AB1900" t="s">
        <v>1164</v>
      </c>
      <c r="AC1900" t="s">
        <v>1164</v>
      </c>
      <c r="AD1900" t="s">
        <v>1164</v>
      </c>
      <c r="AE1900" t="s">
        <v>1164</v>
      </c>
      <c r="AF1900" t="s">
        <v>1164</v>
      </c>
      <c r="AG1900" t="s">
        <v>1164</v>
      </c>
      <c r="AH1900" t="s">
        <v>1164</v>
      </c>
      <c r="AI1900" t="s">
        <v>1164</v>
      </c>
      <c r="AJ1900" t="s">
        <v>1164</v>
      </c>
      <c r="AK1900" t="s">
        <v>4375</v>
      </c>
      <c r="AL1900" t="s">
        <v>1165</v>
      </c>
    </row>
    <row r="1901" spans="1:38" hidden="1" x14ac:dyDescent="0.3">
      <c r="A1901" t="s">
        <v>1627</v>
      </c>
      <c r="B1901" t="str">
        <f t="shared" si="29"/>
        <v>Beaver Lake Resources Corp.</v>
      </c>
      <c r="C1901">
        <v>7377347</v>
      </c>
      <c r="D1901" t="s">
        <v>1367</v>
      </c>
      <c r="E1901" t="s">
        <v>1169</v>
      </c>
      <c r="F1901" t="s">
        <v>1628</v>
      </c>
      <c r="G1901" t="s">
        <v>1166</v>
      </c>
      <c r="H1901" t="s">
        <v>20</v>
      </c>
      <c r="I1901" t="s">
        <v>1165</v>
      </c>
      <c r="J1901" t="s">
        <v>1164</v>
      </c>
      <c r="K1901" t="s">
        <v>1164</v>
      </c>
      <c r="L1901" t="s">
        <v>1164</v>
      </c>
      <c r="M1901" t="s">
        <v>1164</v>
      </c>
      <c r="N1901" t="s">
        <v>1164</v>
      </c>
      <c r="O1901" t="s">
        <v>1164</v>
      </c>
      <c r="P1901" t="s">
        <v>1164</v>
      </c>
      <c r="Q1901" t="s">
        <v>1164</v>
      </c>
      <c r="R1901" t="s">
        <v>1164</v>
      </c>
      <c r="S1901" t="s">
        <v>1164</v>
      </c>
      <c r="T1901" t="s">
        <v>1164</v>
      </c>
      <c r="U1901" t="s">
        <v>1164</v>
      </c>
      <c r="V1901" t="s">
        <v>1164</v>
      </c>
      <c r="W1901" t="s">
        <v>1164</v>
      </c>
      <c r="X1901" t="s">
        <v>1164</v>
      </c>
      <c r="Y1901" t="s">
        <v>1164</v>
      </c>
      <c r="Z1901" t="s">
        <v>1164</v>
      </c>
      <c r="AA1901" t="s">
        <v>1164</v>
      </c>
      <c r="AB1901" t="s">
        <v>1164</v>
      </c>
      <c r="AC1901" t="s">
        <v>1164</v>
      </c>
      <c r="AD1901" t="s">
        <v>1164</v>
      </c>
      <c r="AE1901" t="s">
        <v>1164</v>
      </c>
      <c r="AF1901" t="s">
        <v>1164</v>
      </c>
      <c r="AG1901" t="s">
        <v>1164</v>
      </c>
      <c r="AH1901" t="s">
        <v>1164</v>
      </c>
      <c r="AI1901" t="s">
        <v>1164</v>
      </c>
      <c r="AJ1901" t="s">
        <v>1164</v>
      </c>
      <c r="AK1901" t="s">
        <v>4374</v>
      </c>
      <c r="AL1901" t="s">
        <v>1165</v>
      </c>
    </row>
    <row r="1902" spans="1:38" hidden="1" x14ac:dyDescent="0.3">
      <c r="A1902" t="s">
        <v>1627</v>
      </c>
      <c r="B1902" t="str">
        <f t="shared" si="29"/>
        <v>Beaver Lake Resources Corp.</v>
      </c>
      <c r="C1902">
        <v>7377347</v>
      </c>
      <c r="D1902" t="s">
        <v>1367</v>
      </c>
      <c r="E1902" t="s">
        <v>1169</v>
      </c>
      <c r="F1902" t="s">
        <v>1628</v>
      </c>
      <c r="G1902" t="s">
        <v>1166</v>
      </c>
      <c r="H1902" t="s">
        <v>20</v>
      </c>
      <c r="I1902" t="s">
        <v>1165</v>
      </c>
      <c r="J1902" t="s">
        <v>1164</v>
      </c>
      <c r="K1902" t="s">
        <v>1164</v>
      </c>
      <c r="L1902" t="s">
        <v>1164</v>
      </c>
      <c r="M1902" t="s">
        <v>1164</v>
      </c>
      <c r="N1902" t="s">
        <v>1164</v>
      </c>
      <c r="O1902" t="s">
        <v>1164</v>
      </c>
      <c r="P1902" t="s">
        <v>1164</v>
      </c>
      <c r="Q1902" t="s">
        <v>1164</v>
      </c>
      <c r="R1902" t="s">
        <v>1164</v>
      </c>
      <c r="S1902" t="s">
        <v>1164</v>
      </c>
      <c r="T1902" t="s">
        <v>1164</v>
      </c>
      <c r="U1902" t="s">
        <v>1164</v>
      </c>
      <c r="V1902" t="s">
        <v>1164</v>
      </c>
      <c r="W1902" t="s">
        <v>1164</v>
      </c>
      <c r="X1902" t="s">
        <v>1164</v>
      </c>
      <c r="Y1902" t="s">
        <v>1164</v>
      </c>
      <c r="Z1902" t="s">
        <v>1164</v>
      </c>
      <c r="AA1902" t="s">
        <v>1164</v>
      </c>
      <c r="AB1902" t="s">
        <v>1164</v>
      </c>
      <c r="AC1902" t="s">
        <v>1164</v>
      </c>
      <c r="AD1902" t="s">
        <v>1164</v>
      </c>
      <c r="AE1902" t="s">
        <v>1164</v>
      </c>
      <c r="AF1902" t="s">
        <v>1164</v>
      </c>
      <c r="AG1902" t="s">
        <v>1164</v>
      </c>
      <c r="AH1902" t="s">
        <v>1164</v>
      </c>
      <c r="AI1902" t="s">
        <v>1164</v>
      </c>
      <c r="AJ1902" t="s">
        <v>1164</v>
      </c>
      <c r="AK1902" t="s">
        <v>4373</v>
      </c>
      <c r="AL1902" t="s">
        <v>1165</v>
      </c>
    </row>
    <row r="1903" spans="1:38" hidden="1" x14ac:dyDescent="0.3">
      <c r="A1903" t="s">
        <v>1627</v>
      </c>
      <c r="B1903" t="str">
        <f t="shared" si="29"/>
        <v>Beaver Lake Resources Corp.</v>
      </c>
      <c r="C1903">
        <v>7377347</v>
      </c>
      <c r="D1903" t="s">
        <v>1367</v>
      </c>
      <c r="E1903" t="s">
        <v>1169</v>
      </c>
      <c r="F1903" t="s">
        <v>1628</v>
      </c>
      <c r="G1903" t="s">
        <v>1166</v>
      </c>
      <c r="H1903" t="s">
        <v>20</v>
      </c>
      <c r="I1903" t="s">
        <v>1165</v>
      </c>
      <c r="J1903" t="s">
        <v>1164</v>
      </c>
      <c r="K1903" t="s">
        <v>1164</v>
      </c>
      <c r="L1903" t="s">
        <v>1164</v>
      </c>
      <c r="M1903" t="s">
        <v>1164</v>
      </c>
      <c r="N1903" t="s">
        <v>1164</v>
      </c>
      <c r="O1903" t="s">
        <v>1164</v>
      </c>
      <c r="P1903" t="s">
        <v>1164</v>
      </c>
      <c r="Q1903" t="s">
        <v>1164</v>
      </c>
      <c r="R1903" t="s">
        <v>1164</v>
      </c>
      <c r="S1903" t="s">
        <v>1164</v>
      </c>
      <c r="T1903" t="s">
        <v>1164</v>
      </c>
      <c r="U1903" t="s">
        <v>1164</v>
      </c>
      <c r="V1903" t="s">
        <v>1164</v>
      </c>
      <c r="W1903" t="s">
        <v>1164</v>
      </c>
      <c r="X1903" t="s">
        <v>1164</v>
      </c>
      <c r="Y1903" t="s">
        <v>1164</v>
      </c>
      <c r="Z1903" t="s">
        <v>1164</v>
      </c>
      <c r="AA1903" t="s">
        <v>1164</v>
      </c>
      <c r="AB1903" t="s">
        <v>1164</v>
      </c>
      <c r="AC1903" t="s">
        <v>1164</v>
      </c>
      <c r="AD1903" t="s">
        <v>1164</v>
      </c>
      <c r="AE1903" t="s">
        <v>1164</v>
      </c>
      <c r="AF1903" t="s">
        <v>1164</v>
      </c>
      <c r="AG1903" t="s">
        <v>1164</v>
      </c>
      <c r="AH1903" t="s">
        <v>1164</v>
      </c>
      <c r="AI1903" t="s">
        <v>1164</v>
      </c>
      <c r="AJ1903" t="s">
        <v>1164</v>
      </c>
      <c r="AK1903" t="s">
        <v>4372</v>
      </c>
      <c r="AL1903" t="s">
        <v>1165</v>
      </c>
    </row>
    <row r="1904" spans="1:38" hidden="1" x14ac:dyDescent="0.3">
      <c r="A1904" t="s">
        <v>1627</v>
      </c>
      <c r="B1904" t="str">
        <f t="shared" si="29"/>
        <v>Beaver Lake Resources Corp.</v>
      </c>
      <c r="C1904">
        <v>7377347</v>
      </c>
      <c r="D1904" t="s">
        <v>1367</v>
      </c>
      <c r="E1904" t="s">
        <v>1169</v>
      </c>
      <c r="F1904" t="s">
        <v>1628</v>
      </c>
      <c r="G1904" t="s">
        <v>1166</v>
      </c>
      <c r="H1904" t="s">
        <v>20</v>
      </c>
      <c r="I1904" t="s">
        <v>1165</v>
      </c>
      <c r="J1904" t="s">
        <v>1164</v>
      </c>
      <c r="K1904" t="s">
        <v>1164</v>
      </c>
      <c r="L1904" t="s">
        <v>1164</v>
      </c>
      <c r="M1904" t="s">
        <v>1164</v>
      </c>
      <c r="N1904" t="s">
        <v>1164</v>
      </c>
      <c r="O1904" t="s">
        <v>1164</v>
      </c>
      <c r="P1904" t="s">
        <v>1164</v>
      </c>
      <c r="Q1904" t="s">
        <v>1164</v>
      </c>
      <c r="R1904" t="s">
        <v>1164</v>
      </c>
      <c r="S1904" t="s">
        <v>1164</v>
      </c>
      <c r="T1904" t="s">
        <v>1164</v>
      </c>
      <c r="U1904" t="s">
        <v>1164</v>
      </c>
      <c r="V1904" t="s">
        <v>1164</v>
      </c>
      <c r="W1904" t="s">
        <v>1164</v>
      </c>
      <c r="X1904" t="s">
        <v>1164</v>
      </c>
      <c r="Y1904" t="s">
        <v>1164</v>
      </c>
      <c r="Z1904" t="s">
        <v>1164</v>
      </c>
      <c r="AA1904" t="s">
        <v>1164</v>
      </c>
      <c r="AB1904" t="s">
        <v>1164</v>
      </c>
      <c r="AC1904" t="s">
        <v>1164</v>
      </c>
      <c r="AD1904" t="s">
        <v>1164</v>
      </c>
      <c r="AE1904" t="s">
        <v>1164</v>
      </c>
      <c r="AF1904" t="s">
        <v>1164</v>
      </c>
      <c r="AG1904" t="s">
        <v>1164</v>
      </c>
      <c r="AH1904" t="s">
        <v>1164</v>
      </c>
      <c r="AI1904" t="s">
        <v>1164</v>
      </c>
      <c r="AJ1904" t="s">
        <v>1164</v>
      </c>
      <c r="AK1904" t="s">
        <v>4371</v>
      </c>
      <c r="AL1904" t="s">
        <v>1165</v>
      </c>
    </row>
    <row r="1905" spans="1:38" hidden="1" x14ac:dyDescent="0.3">
      <c r="A1905" t="s">
        <v>1627</v>
      </c>
      <c r="B1905" t="str">
        <f t="shared" si="29"/>
        <v>Beaver Lake Resources Corp.</v>
      </c>
      <c r="C1905">
        <v>7377347</v>
      </c>
      <c r="D1905" t="s">
        <v>1367</v>
      </c>
      <c r="E1905" t="s">
        <v>1169</v>
      </c>
      <c r="F1905" t="s">
        <v>1628</v>
      </c>
      <c r="G1905" t="s">
        <v>1166</v>
      </c>
      <c r="H1905" t="s">
        <v>20</v>
      </c>
      <c r="I1905" t="s">
        <v>1165</v>
      </c>
      <c r="J1905" t="s">
        <v>1164</v>
      </c>
      <c r="K1905" t="s">
        <v>1164</v>
      </c>
      <c r="L1905" t="s">
        <v>1164</v>
      </c>
      <c r="M1905" t="s">
        <v>1164</v>
      </c>
      <c r="N1905" t="s">
        <v>1164</v>
      </c>
      <c r="O1905" t="s">
        <v>1164</v>
      </c>
      <c r="P1905" t="s">
        <v>1164</v>
      </c>
      <c r="Q1905" t="s">
        <v>1164</v>
      </c>
      <c r="R1905" t="s">
        <v>1164</v>
      </c>
      <c r="S1905" t="s">
        <v>1164</v>
      </c>
      <c r="T1905" t="s">
        <v>1164</v>
      </c>
      <c r="U1905" t="s">
        <v>1164</v>
      </c>
      <c r="V1905" t="s">
        <v>1164</v>
      </c>
      <c r="W1905" t="s">
        <v>1164</v>
      </c>
      <c r="X1905" t="s">
        <v>1164</v>
      </c>
      <c r="Y1905" t="s">
        <v>1164</v>
      </c>
      <c r="Z1905" t="s">
        <v>1164</v>
      </c>
      <c r="AA1905" t="s">
        <v>1164</v>
      </c>
      <c r="AB1905" t="s">
        <v>1164</v>
      </c>
      <c r="AC1905" t="s">
        <v>1164</v>
      </c>
      <c r="AD1905" t="s">
        <v>1164</v>
      </c>
      <c r="AE1905" t="s">
        <v>1164</v>
      </c>
      <c r="AF1905" t="s">
        <v>1164</v>
      </c>
      <c r="AG1905" t="s">
        <v>1164</v>
      </c>
      <c r="AH1905" t="s">
        <v>1164</v>
      </c>
      <c r="AI1905" t="s">
        <v>1164</v>
      </c>
      <c r="AJ1905" t="s">
        <v>1164</v>
      </c>
      <c r="AK1905" t="s">
        <v>4370</v>
      </c>
      <c r="AL1905" t="s">
        <v>1165</v>
      </c>
    </row>
    <row r="1906" spans="1:38" hidden="1" x14ac:dyDescent="0.3">
      <c r="A1906" t="s">
        <v>1629</v>
      </c>
      <c r="B1906" t="str">
        <f t="shared" si="29"/>
        <v>BelAir Energy Corp.</v>
      </c>
      <c r="C1906">
        <v>7783336</v>
      </c>
      <c r="D1906" t="s">
        <v>1367</v>
      </c>
      <c r="E1906" t="s">
        <v>1167</v>
      </c>
      <c r="F1906" t="s">
        <v>1630</v>
      </c>
      <c r="G1906" t="s">
        <v>1166</v>
      </c>
      <c r="H1906" t="s">
        <v>20</v>
      </c>
      <c r="I1906" t="s">
        <v>1631</v>
      </c>
      <c r="J1906" t="s">
        <v>1164</v>
      </c>
      <c r="K1906">
        <v>71804.061000000002</v>
      </c>
      <c r="L1906">
        <v>64580.785000000003</v>
      </c>
      <c r="M1906" t="s">
        <v>1164</v>
      </c>
      <c r="N1906" t="s">
        <v>1164</v>
      </c>
      <c r="O1906" t="s">
        <v>1164</v>
      </c>
      <c r="P1906" t="s">
        <v>1164</v>
      </c>
      <c r="Q1906" t="s">
        <v>1164</v>
      </c>
      <c r="R1906" t="s">
        <v>1164</v>
      </c>
      <c r="S1906" t="s">
        <v>1164</v>
      </c>
      <c r="T1906" t="s">
        <v>1164</v>
      </c>
      <c r="U1906" t="s">
        <v>1164</v>
      </c>
      <c r="V1906" t="s">
        <v>1164</v>
      </c>
      <c r="W1906" t="s">
        <v>1164</v>
      </c>
      <c r="X1906" t="s">
        <v>1164</v>
      </c>
      <c r="Y1906" t="s">
        <v>1164</v>
      </c>
      <c r="Z1906" t="s">
        <v>1164</v>
      </c>
      <c r="AA1906" t="s">
        <v>1164</v>
      </c>
      <c r="AB1906" t="s">
        <v>1164</v>
      </c>
      <c r="AC1906" t="s">
        <v>1164</v>
      </c>
      <c r="AD1906" t="s">
        <v>1164</v>
      </c>
      <c r="AE1906" t="s">
        <v>1164</v>
      </c>
      <c r="AF1906" t="s">
        <v>1164</v>
      </c>
      <c r="AG1906" t="s">
        <v>1164</v>
      </c>
      <c r="AH1906" t="s">
        <v>1164</v>
      </c>
      <c r="AI1906" t="s">
        <v>1164</v>
      </c>
      <c r="AJ1906" t="s">
        <v>1164</v>
      </c>
      <c r="AK1906" t="s">
        <v>4385</v>
      </c>
      <c r="AL1906" t="s">
        <v>1165</v>
      </c>
    </row>
    <row r="1907" spans="1:38" hidden="1" x14ac:dyDescent="0.3">
      <c r="A1907" t="s">
        <v>1629</v>
      </c>
      <c r="B1907" t="str">
        <f t="shared" si="29"/>
        <v>BelAir Energy Corp.</v>
      </c>
      <c r="C1907">
        <v>7783336</v>
      </c>
      <c r="D1907" t="s">
        <v>1367</v>
      </c>
      <c r="E1907" t="s">
        <v>1167</v>
      </c>
      <c r="F1907" t="s">
        <v>1630</v>
      </c>
      <c r="G1907" t="s">
        <v>1166</v>
      </c>
      <c r="H1907" t="s">
        <v>20</v>
      </c>
      <c r="I1907" t="s">
        <v>1631</v>
      </c>
      <c r="J1907" t="s">
        <v>1164</v>
      </c>
      <c r="K1907">
        <v>71804.061000000002</v>
      </c>
      <c r="L1907">
        <v>64580.785000000003</v>
      </c>
      <c r="M1907" t="s">
        <v>1164</v>
      </c>
      <c r="N1907" t="s">
        <v>1164</v>
      </c>
      <c r="O1907" t="s">
        <v>1164</v>
      </c>
      <c r="P1907" t="s">
        <v>1164</v>
      </c>
      <c r="Q1907" t="s">
        <v>1164</v>
      </c>
      <c r="R1907" t="s">
        <v>1164</v>
      </c>
      <c r="S1907" t="s">
        <v>1164</v>
      </c>
      <c r="T1907" t="s">
        <v>1164</v>
      </c>
      <c r="U1907" t="s">
        <v>1164</v>
      </c>
      <c r="V1907" t="s">
        <v>1164</v>
      </c>
      <c r="W1907" t="s">
        <v>1164</v>
      </c>
      <c r="X1907" t="s">
        <v>1164</v>
      </c>
      <c r="Y1907" t="s">
        <v>1164</v>
      </c>
      <c r="Z1907" t="s">
        <v>1164</v>
      </c>
      <c r="AA1907" t="s">
        <v>1164</v>
      </c>
      <c r="AB1907" t="s">
        <v>1164</v>
      </c>
      <c r="AC1907" t="s">
        <v>1164</v>
      </c>
      <c r="AD1907" t="s">
        <v>1164</v>
      </c>
      <c r="AE1907" t="s">
        <v>1164</v>
      </c>
      <c r="AF1907" t="s">
        <v>1164</v>
      </c>
      <c r="AG1907" t="s">
        <v>1164</v>
      </c>
      <c r="AH1907" t="s">
        <v>1164</v>
      </c>
      <c r="AI1907" t="s">
        <v>1164</v>
      </c>
      <c r="AJ1907" t="s">
        <v>1164</v>
      </c>
      <c r="AK1907" t="s">
        <v>4384</v>
      </c>
      <c r="AL1907" t="s">
        <v>1165</v>
      </c>
    </row>
    <row r="1908" spans="1:38" hidden="1" x14ac:dyDescent="0.3">
      <c r="A1908" t="s">
        <v>1629</v>
      </c>
      <c r="B1908" t="str">
        <f t="shared" si="29"/>
        <v>BelAir Energy Corp.</v>
      </c>
      <c r="C1908">
        <v>7783336</v>
      </c>
      <c r="D1908" t="s">
        <v>1367</v>
      </c>
      <c r="E1908" t="s">
        <v>1167</v>
      </c>
      <c r="F1908" t="s">
        <v>1630</v>
      </c>
      <c r="G1908" t="s">
        <v>1166</v>
      </c>
      <c r="H1908" t="s">
        <v>20</v>
      </c>
      <c r="I1908" t="s">
        <v>1631</v>
      </c>
      <c r="J1908" t="s">
        <v>1164</v>
      </c>
      <c r="K1908">
        <v>71804.061000000002</v>
      </c>
      <c r="L1908">
        <v>64580.785000000003</v>
      </c>
      <c r="M1908" t="s">
        <v>1164</v>
      </c>
      <c r="N1908" t="s">
        <v>1164</v>
      </c>
      <c r="O1908" t="s">
        <v>1164</v>
      </c>
      <c r="P1908" t="s">
        <v>1164</v>
      </c>
      <c r="Q1908" t="s">
        <v>1164</v>
      </c>
      <c r="R1908" t="s">
        <v>1164</v>
      </c>
      <c r="S1908" t="s">
        <v>1164</v>
      </c>
      <c r="T1908" t="s">
        <v>1164</v>
      </c>
      <c r="U1908" t="s">
        <v>1164</v>
      </c>
      <c r="V1908" t="s">
        <v>1164</v>
      </c>
      <c r="W1908" t="s">
        <v>1164</v>
      </c>
      <c r="X1908" t="s">
        <v>1164</v>
      </c>
      <c r="Y1908" t="s">
        <v>1164</v>
      </c>
      <c r="Z1908" t="s">
        <v>1164</v>
      </c>
      <c r="AA1908" t="s">
        <v>1164</v>
      </c>
      <c r="AB1908" t="s">
        <v>1164</v>
      </c>
      <c r="AC1908" t="s">
        <v>1164</v>
      </c>
      <c r="AD1908" t="s">
        <v>1164</v>
      </c>
      <c r="AE1908" t="s">
        <v>1164</v>
      </c>
      <c r="AF1908" t="s">
        <v>1164</v>
      </c>
      <c r="AG1908" t="s">
        <v>1164</v>
      </c>
      <c r="AH1908" t="s">
        <v>1164</v>
      </c>
      <c r="AI1908" t="s">
        <v>1164</v>
      </c>
      <c r="AJ1908" t="s">
        <v>1164</v>
      </c>
      <c r="AK1908" t="s">
        <v>4383</v>
      </c>
      <c r="AL1908" t="s">
        <v>1165</v>
      </c>
    </row>
    <row r="1909" spans="1:38" hidden="1" x14ac:dyDescent="0.3">
      <c r="A1909" t="s">
        <v>1629</v>
      </c>
      <c r="B1909" t="str">
        <f t="shared" si="29"/>
        <v>BelAir Energy Corp.</v>
      </c>
      <c r="C1909">
        <v>7783336</v>
      </c>
      <c r="D1909" t="s">
        <v>1367</v>
      </c>
      <c r="E1909" t="s">
        <v>1167</v>
      </c>
      <c r="F1909" t="s">
        <v>1630</v>
      </c>
      <c r="G1909" t="s">
        <v>1166</v>
      </c>
      <c r="H1909" t="s">
        <v>20</v>
      </c>
      <c r="I1909" t="s">
        <v>1631</v>
      </c>
      <c r="J1909" t="s">
        <v>1164</v>
      </c>
      <c r="K1909">
        <v>71804.061000000002</v>
      </c>
      <c r="L1909">
        <v>64580.785000000003</v>
      </c>
      <c r="M1909" t="s">
        <v>1164</v>
      </c>
      <c r="N1909" t="s">
        <v>1164</v>
      </c>
      <c r="O1909" t="s">
        <v>1164</v>
      </c>
      <c r="P1909" t="s">
        <v>1164</v>
      </c>
      <c r="Q1909" t="s">
        <v>1164</v>
      </c>
      <c r="R1909" t="s">
        <v>1164</v>
      </c>
      <c r="S1909" t="s">
        <v>1164</v>
      </c>
      <c r="T1909" t="s">
        <v>1164</v>
      </c>
      <c r="U1909" t="s">
        <v>1164</v>
      </c>
      <c r="V1909" t="s">
        <v>1164</v>
      </c>
      <c r="W1909" t="s">
        <v>1164</v>
      </c>
      <c r="X1909" t="s">
        <v>1164</v>
      </c>
      <c r="Y1909" t="s">
        <v>1164</v>
      </c>
      <c r="Z1909" t="s">
        <v>1164</v>
      </c>
      <c r="AA1909" t="s">
        <v>1164</v>
      </c>
      <c r="AB1909" t="s">
        <v>1164</v>
      </c>
      <c r="AC1909" t="s">
        <v>1164</v>
      </c>
      <c r="AD1909" t="s">
        <v>1164</v>
      </c>
      <c r="AE1909" t="s">
        <v>1164</v>
      </c>
      <c r="AF1909" t="s">
        <v>1164</v>
      </c>
      <c r="AG1909" t="s">
        <v>1164</v>
      </c>
      <c r="AH1909" t="s">
        <v>1164</v>
      </c>
      <c r="AI1909" t="s">
        <v>1164</v>
      </c>
      <c r="AJ1909" t="s">
        <v>1164</v>
      </c>
      <c r="AK1909" t="s">
        <v>4382</v>
      </c>
      <c r="AL1909" t="s">
        <v>1165</v>
      </c>
    </row>
    <row r="1910" spans="1:38" hidden="1" x14ac:dyDescent="0.3">
      <c r="A1910" t="s">
        <v>1629</v>
      </c>
      <c r="B1910" t="str">
        <f t="shared" si="29"/>
        <v>BelAir Energy Corp.</v>
      </c>
      <c r="C1910">
        <v>7783336</v>
      </c>
      <c r="D1910" t="s">
        <v>1367</v>
      </c>
      <c r="E1910" t="s">
        <v>1167</v>
      </c>
      <c r="F1910" t="s">
        <v>1630</v>
      </c>
      <c r="G1910" t="s">
        <v>1166</v>
      </c>
      <c r="H1910" t="s">
        <v>20</v>
      </c>
      <c r="I1910" t="s">
        <v>1631</v>
      </c>
      <c r="J1910" t="s">
        <v>1164</v>
      </c>
      <c r="K1910">
        <v>71804.061000000002</v>
      </c>
      <c r="L1910">
        <v>64580.785000000003</v>
      </c>
      <c r="M1910" t="s">
        <v>1164</v>
      </c>
      <c r="N1910" t="s">
        <v>1164</v>
      </c>
      <c r="O1910" t="s">
        <v>1164</v>
      </c>
      <c r="P1910" t="s">
        <v>1164</v>
      </c>
      <c r="Q1910" t="s">
        <v>1164</v>
      </c>
      <c r="R1910" t="s">
        <v>1164</v>
      </c>
      <c r="S1910" t="s">
        <v>1164</v>
      </c>
      <c r="T1910" t="s">
        <v>1164</v>
      </c>
      <c r="U1910" t="s">
        <v>1164</v>
      </c>
      <c r="V1910" t="s">
        <v>1164</v>
      </c>
      <c r="W1910" t="s">
        <v>1164</v>
      </c>
      <c r="X1910" t="s">
        <v>1164</v>
      </c>
      <c r="Y1910" t="s">
        <v>1164</v>
      </c>
      <c r="Z1910" t="s">
        <v>1164</v>
      </c>
      <c r="AA1910" t="s">
        <v>1164</v>
      </c>
      <c r="AB1910" t="s">
        <v>1164</v>
      </c>
      <c r="AC1910" t="s">
        <v>1164</v>
      </c>
      <c r="AD1910" t="s">
        <v>1164</v>
      </c>
      <c r="AE1910" t="s">
        <v>1164</v>
      </c>
      <c r="AF1910" t="s">
        <v>1164</v>
      </c>
      <c r="AG1910" t="s">
        <v>1164</v>
      </c>
      <c r="AH1910" t="s">
        <v>1164</v>
      </c>
      <c r="AI1910" t="s">
        <v>1164</v>
      </c>
      <c r="AJ1910" t="s">
        <v>1164</v>
      </c>
      <c r="AK1910" t="s">
        <v>4381</v>
      </c>
      <c r="AL1910" t="s">
        <v>1165</v>
      </c>
    </row>
    <row r="1911" spans="1:38" hidden="1" x14ac:dyDescent="0.3">
      <c r="A1911" t="s">
        <v>1629</v>
      </c>
      <c r="B1911" t="str">
        <f t="shared" si="29"/>
        <v>BelAir Energy Corp.</v>
      </c>
      <c r="C1911">
        <v>7783336</v>
      </c>
      <c r="D1911" t="s">
        <v>1367</v>
      </c>
      <c r="E1911" t="s">
        <v>1167</v>
      </c>
      <c r="F1911" t="s">
        <v>1630</v>
      </c>
      <c r="G1911" t="s">
        <v>1166</v>
      </c>
      <c r="H1911" t="s">
        <v>20</v>
      </c>
      <c r="I1911" t="s">
        <v>1631</v>
      </c>
      <c r="J1911" t="s">
        <v>1164</v>
      </c>
      <c r="K1911">
        <v>71804.061000000002</v>
      </c>
      <c r="L1911">
        <v>64580.785000000003</v>
      </c>
      <c r="M1911" t="s">
        <v>1164</v>
      </c>
      <c r="N1911" t="s">
        <v>1164</v>
      </c>
      <c r="O1911" t="s">
        <v>1164</v>
      </c>
      <c r="P1911" t="s">
        <v>1164</v>
      </c>
      <c r="Q1911" t="s">
        <v>1164</v>
      </c>
      <c r="R1911" t="s">
        <v>1164</v>
      </c>
      <c r="S1911" t="s">
        <v>1164</v>
      </c>
      <c r="T1911" t="s">
        <v>1164</v>
      </c>
      <c r="U1911" t="s">
        <v>1164</v>
      </c>
      <c r="V1911" t="s">
        <v>1164</v>
      </c>
      <c r="W1911" t="s">
        <v>1164</v>
      </c>
      <c r="X1911" t="s">
        <v>1164</v>
      </c>
      <c r="Y1911" t="s">
        <v>1164</v>
      </c>
      <c r="Z1911" t="s">
        <v>1164</v>
      </c>
      <c r="AA1911" t="s">
        <v>1164</v>
      </c>
      <c r="AB1911" t="s">
        <v>1164</v>
      </c>
      <c r="AC1911" t="s">
        <v>1164</v>
      </c>
      <c r="AD1911" t="s">
        <v>1164</v>
      </c>
      <c r="AE1911" t="s">
        <v>1164</v>
      </c>
      <c r="AF1911" t="s">
        <v>1164</v>
      </c>
      <c r="AG1911" t="s">
        <v>1164</v>
      </c>
      <c r="AH1911" t="s">
        <v>1164</v>
      </c>
      <c r="AI1911" t="s">
        <v>1164</v>
      </c>
      <c r="AJ1911" t="s">
        <v>1164</v>
      </c>
      <c r="AK1911" t="s">
        <v>4380</v>
      </c>
      <c r="AL1911" t="s">
        <v>1165</v>
      </c>
    </row>
    <row r="1912" spans="1:38" hidden="1" x14ac:dyDescent="0.3">
      <c r="A1912" t="s">
        <v>1629</v>
      </c>
      <c r="B1912" t="str">
        <f t="shared" si="29"/>
        <v>BelAir Energy Corp.</v>
      </c>
      <c r="C1912">
        <v>7783336</v>
      </c>
      <c r="D1912" t="s">
        <v>1367</v>
      </c>
      <c r="E1912" t="s">
        <v>1167</v>
      </c>
      <c r="F1912" t="s">
        <v>1630</v>
      </c>
      <c r="G1912" t="s">
        <v>1166</v>
      </c>
      <c r="H1912" t="s">
        <v>20</v>
      </c>
      <c r="I1912" t="s">
        <v>1631</v>
      </c>
      <c r="J1912" t="s">
        <v>1164</v>
      </c>
      <c r="K1912">
        <v>71804.061000000002</v>
      </c>
      <c r="L1912">
        <v>64580.785000000003</v>
      </c>
      <c r="M1912" t="s">
        <v>1164</v>
      </c>
      <c r="N1912" t="s">
        <v>1164</v>
      </c>
      <c r="O1912" t="s">
        <v>1164</v>
      </c>
      <c r="P1912" t="s">
        <v>1164</v>
      </c>
      <c r="Q1912" t="s">
        <v>1164</v>
      </c>
      <c r="R1912" t="s">
        <v>1164</v>
      </c>
      <c r="S1912" t="s">
        <v>1164</v>
      </c>
      <c r="T1912" t="s">
        <v>1164</v>
      </c>
      <c r="U1912" t="s">
        <v>1164</v>
      </c>
      <c r="V1912" t="s">
        <v>1164</v>
      </c>
      <c r="W1912" t="s">
        <v>1164</v>
      </c>
      <c r="X1912" t="s">
        <v>1164</v>
      </c>
      <c r="Y1912" t="s">
        <v>1164</v>
      </c>
      <c r="Z1912" t="s">
        <v>1164</v>
      </c>
      <c r="AA1912" t="s">
        <v>1164</v>
      </c>
      <c r="AB1912" t="s">
        <v>1164</v>
      </c>
      <c r="AC1912" t="s">
        <v>1164</v>
      </c>
      <c r="AD1912" t="s">
        <v>1164</v>
      </c>
      <c r="AE1912" t="s">
        <v>1164</v>
      </c>
      <c r="AF1912" t="s">
        <v>1164</v>
      </c>
      <c r="AG1912" t="s">
        <v>1164</v>
      </c>
      <c r="AH1912" t="s">
        <v>1164</v>
      </c>
      <c r="AI1912" t="s">
        <v>1164</v>
      </c>
      <c r="AJ1912" t="s">
        <v>1164</v>
      </c>
      <c r="AK1912" t="s">
        <v>4379</v>
      </c>
      <c r="AL1912" t="s">
        <v>1165</v>
      </c>
    </row>
    <row r="1913" spans="1:38" hidden="1" x14ac:dyDescent="0.3">
      <c r="A1913" t="s">
        <v>1629</v>
      </c>
      <c r="B1913" t="str">
        <f t="shared" si="29"/>
        <v>BelAir Energy Corp.</v>
      </c>
      <c r="C1913">
        <v>7783336</v>
      </c>
      <c r="D1913" t="s">
        <v>1367</v>
      </c>
      <c r="E1913" t="s">
        <v>1167</v>
      </c>
      <c r="F1913" t="s">
        <v>1630</v>
      </c>
      <c r="G1913" t="s">
        <v>1166</v>
      </c>
      <c r="H1913" t="s">
        <v>20</v>
      </c>
      <c r="I1913" t="s">
        <v>1631</v>
      </c>
      <c r="J1913" t="s">
        <v>1164</v>
      </c>
      <c r="K1913">
        <v>71804.061000000002</v>
      </c>
      <c r="L1913">
        <v>64580.785000000003</v>
      </c>
      <c r="M1913" t="s">
        <v>1164</v>
      </c>
      <c r="N1913" t="s">
        <v>1164</v>
      </c>
      <c r="O1913" t="s">
        <v>1164</v>
      </c>
      <c r="P1913" t="s">
        <v>1164</v>
      </c>
      <c r="Q1913" t="s">
        <v>1164</v>
      </c>
      <c r="R1913" t="s">
        <v>1164</v>
      </c>
      <c r="S1913" t="s">
        <v>1164</v>
      </c>
      <c r="T1913" t="s">
        <v>1164</v>
      </c>
      <c r="U1913" t="s">
        <v>1164</v>
      </c>
      <c r="V1913" t="s">
        <v>1164</v>
      </c>
      <c r="W1913" t="s">
        <v>1164</v>
      </c>
      <c r="X1913" t="s">
        <v>1164</v>
      </c>
      <c r="Y1913" t="s">
        <v>1164</v>
      </c>
      <c r="Z1913" t="s">
        <v>1164</v>
      </c>
      <c r="AA1913" t="s">
        <v>1164</v>
      </c>
      <c r="AB1913" t="s">
        <v>1164</v>
      </c>
      <c r="AC1913" t="s">
        <v>1164</v>
      </c>
      <c r="AD1913" t="s">
        <v>1164</v>
      </c>
      <c r="AE1913" t="s">
        <v>1164</v>
      </c>
      <c r="AF1913" t="s">
        <v>1164</v>
      </c>
      <c r="AG1913" t="s">
        <v>1164</v>
      </c>
      <c r="AH1913" t="s">
        <v>1164</v>
      </c>
      <c r="AI1913" t="s">
        <v>1164</v>
      </c>
      <c r="AJ1913" t="s">
        <v>1164</v>
      </c>
      <c r="AK1913" t="s">
        <v>4378</v>
      </c>
      <c r="AL1913" t="s">
        <v>1165</v>
      </c>
    </row>
    <row r="1914" spans="1:38" hidden="1" x14ac:dyDescent="0.3">
      <c r="A1914" t="s">
        <v>1629</v>
      </c>
      <c r="B1914" t="str">
        <f t="shared" si="29"/>
        <v>BelAir Energy Corp.</v>
      </c>
      <c r="C1914">
        <v>7783336</v>
      </c>
      <c r="D1914" t="s">
        <v>1367</v>
      </c>
      <c r="E1914" t="s">
        <v>1167</v>
      </c>
      <c r="F1914" t="s">
        <v>1630</v>
      </c>
      <c r="G1914" t="s">
        <v>1166</v>
      </c>
      <c r="H1914" t="s">
        <v>20</v>
      </c>
      <c r="I1914" t="s">
        <v>1631</v>
      </c>
      <c r="J1914" t="s">
        <v>1164</v>
      </c>
      <c r="K1914">
        <v>71804.061000000002</v>
      </c>
      <c r="L1914">
        <v>64580.785000000003</v>
      </c>
      <c r="M1914" t="s">
        <v>1164</v>
      </c>
      <c r="N1914" t="s">
        <v>1164</v>
      </c>
      <c r="O1914" t="s">
        <v>1164</v>
      </c>
      <c r="P1914" t="s">
        <v>1164</v>
      </c>
      <c r="Q1914" t="s">
        <v>1164</v>
      </c>
      <c r="R1914" t="s">
        <v>1164</v>
      </c>
      <c r="S1914" t="s">
        <v>1164</v>
      </c>
      <c r="T1914" t="s">
        <v>1164</v>
      </c>
      <c r="U1914" t="s">
        <v>1164</v>
      </c>
      <c r="V1914" t="s">
        <v>1164</v>
      </c>
      <c r="W1914" t="s">
        <v>1164</v>
      </c>
      <c r="X1914" t="s">
        <v>1164</v>
      </c>
      <c r="Y1914" t="s">
        <v>1164</v>
      </c>
      <c r="Z1914" t="s">
        <v>1164</v>
      </c>
      <c r="AA1914" t="s">
        <v>1164</v>
      </c>
      <c r="AB1914" t="s">
        <v>1164</v>
      </c>
      <c r="AC1914" t="s">
        <v>1164</v>
      </c>
      <c r="AD1914" t="s">
        <v>1164</v>
      </c>
      <c r="AE1914" t="s">
        <v>1164</v>
      </c>
      <c r="AF1914" t="s">
        <v>1164</v>
      </c>
      <c r="AG1914" t="s">
        <v>1164</v>
      </c>
      <c r="AH1914" t="s">
        <v>1164</v>
      </c>
      <c r="AI1914" t="s">
        <v>1164</v>
      </c>
      <c r="AJ1914" t="s">
        <v>1164</v>
      </c>
      <c r="AK1914" t="s">
        <v>4377</v>
      </c>
      <c r="AL1914" t="s">
        <v>1165</v>
      </c>
    </row>
    <row r="1915" spans="1:38" hidden="1" x14ac:dyDescent="0.3">
      <c r="A1915" t="s">
        <v>1629</v>
      </c>
      <c r="B1915" t="str">
        <f t="shared" si="29"/>
        <v>BelAir Energy Corp.</v>
      </c>
      <c r="C1915">
        <v>7783336</v>
      </c>
      <c r="D1915" t="s">
        <v>1367</v>
      </c>
      <c r="E1915" t="s">
        <v>1167</v>
      </c>
      <c r="F1915" t="s">
        <v>1630</v>
      </c>
      <c r="G1915" t="s">
        <v>1166</v>
      </c>
      <c r="H1915" t="s">
        <v>20</v>
      </c>
      <c r="I1915" t="s">
        <v>1631</v>
      </c>
      <c r="J1915" t="s">
        <v>1164</v>
      </c>
      <c r="K1915">
        <v>71804.061000000002</v>
      </c>
      <c r="L1915">
        <v>64580.785000000003</v>
      </c>
      <c r="M1915" t="s">
        <v>1164</v>
      </c>
      <c r="N1915" t="s">
        <v>1164</v>
      </c>
      <c r="O1915" t="s">
        <v>1164</v>
      </c>
      <c r="P1915" t="s">
        <v>1164</v>
      </c>
      <c r="Q1915" t="s">
        <v>1164</v>
      </c>
      <c r="R1915" t="s">
        <v>1164</v>
      </c>
      <c r="S1915" t="s">
        <v>1164</v>
      </c>
      <c r="T1915" t="s">
        <v>1164</v>
      </c>
      <c r="U1915" t="s">
        <v>1164</v>
      </c>
      <c r="V1915" t="s">
        <v>1164</v>
      </c>
      <c r="W1915" t="s">
        <v>1164</v>
      </c>
      <c r="X1915" t="s">
        <v>1164</v>
      </c>
      <c r="Y1915" t="s">
        <v>1164</v>
      </c>
      <c r="Z1915" t="s">
        <v>1164</v>
      </c>
      <c r="AA1915" t="s">
        <v>1164</v>
      </c>
      <c r="AB1915" t="s">
        <v>1164</v>
      </c>
      <c r="AC1915" t="s">
        <v>1164</v>
      </c>
      <c r="AD1915" t="s">
        <v>1164</v>
      </c>
      <c r="AE1915" t="s">
        <v>1164</v>
      </c>
      <c r="AF1915" t="s">
        <v>1164</v>
      </c>
      <c r="AG1915" t="s">
        <v>1164</v>
      </c>
      <c r="AH1915" t="s">
        <v>1164</v>
      </c>
      <c r="AI1915" t="s">
        <v>1164</v>
      </c>
      <c r="AJ1915" t="s">
        <v>1164</v>
      </c>
      <c r="AK1915" t="s">
        <v>4376</v>
      </c>
      <c r="AL1915" t="s">
        <v>1165</v>
      </c>
    </row>
    <row r="1916" spans="1:38" hidden="1" x14ac:dyDescent="0.3">
      <c r="A1916" t="s">
        <v>1629</v>
      </c>
      <c r="B1916" t="str">
        <f t="shared" si="29"/>
        <v>BelAir Energy Corp.</v>
      </c>
      <c r="C1916">
        <v>7783336</v>
      </c>
      <c r="D1916" t="s">
        <v>1367</v>
      </c>
      <c r="E1916" t="s">
        <v>1167</v>
      </c>
      <c r="F1916" t="s">
        <v>1630</v>
      </c>
      <c r="G1916" t="s">
        <v>1166</v>
      </c>
      <c r="H1916" t="s">
        <v>20</v>
      </c>
      <c r="I1916" t="s">
        <v>1631</v>
      </c>
      <c r="J1916" t="s">
        <v>1164</v>
      </c>
      <c r="K1916">
        <v>71804.061000000002</v>
      </c>
      <c r="L1916">
        <v>64580.785000000003</v>
      </c>
      <c r="M1916" t="s">
        <v>1164</v>
      </c>
      <c r="N1916" t="s">
        <v>1164</v>
      </c>
      <c r="O1916" t="s">
        <v>1164</v>
      </c>
      <c r="P1916" t="s">
        <v>1164</v>
      </c>
      <c r="Q1916" t="s">
        <v>1164</v>
      </c>
      <c r="R1916" t="s">
        <v>1164</v>
      </c>
      <c r="S1916" t="s">
        <v>1164</v>
      </c>
      <c r="T1916" t="s">
        <v>1164</v>
      </c>
      <c r="U1916" t="s">
        <v>1164</v>
      </c>
      <c r="V1916" t="s">
        <v>1164</v>
      </c>
      <c r="W1916" t="s">
        <v>1164</v>
      </c>
      <c r="X1916" t="s">
        <v>1164</v>
      </c>
      <c r="Y1916" t="s">
        <v>1164</v>
      </c>
      <c r="Z1916" t="s">
        <v>1164</v>
      </c>
      <c r="AA1916" t="s">
        <v>1164</v>
      </c>
      <c r="AB1916" t="s">
        <v>1164</v>
      </c>
      <c r="AC1916" t="s">
        <v>1164</v>
      </c>
      <c r="AD1916" t="s">
        <v>1164</v>
      </c>
      <c r="AE1916" t="s">
        <v>1164</v>
      </c>
      <c r="AF1916" t="s">
        <v>1164</v>
      </c>
      <c r="AG1916" t="s">
        <v>1164</v>
      </c>
      <c r="AH1916" t="s">
        <v>1164</v>
      </c>
      <c r="AI1916" t="s">
        <v>1164</v>
      </c>
      <c r="AJ1916" t="s">
        <v>1164</v>
      </c>
      <c r="AK1916" t="s">
        <v>4375</v>
      </c>
      <c r="AL1916" t="s">
        <v>1165</v>
      </c>
    </row>
    <row r="1917" spans="1:38" hidden="1" x14ac:dyDescent="0.3">
      <c r="A1917" t="s">
        <v>1629</v>
      </c>
      <c r="B1917" t="str">
        <f t="shared" si="29"/>
        <v>BelAir Energy Corp.</v>
      </c>
      <c r="C1917">
        <v>7783336</v>
      </c>
      <c r="D1917" t="s">
        <v>1367</v>
      </c>
      <c r="E1917" t="s">
        <v>1167</v>
      </c>
      <c r="F1917" t="s">
        <v>1630</v>
      </c>
      <c r="G1917" t="s">
        <v>1166</v>
      </c>
      <c r="H1917" t="s">
        <v>20</v>
      </c>
      <c r="I1917" t="s">
        <v>1631</v>
      </c>
      <c r="J1917" t="s">
        <v>1164</v>
      </c>
      <c r="K1917">
        <v>71804.061000000002</v>
      </c>
      <c r="L1917">
        <v>64580.785000000003</v>
      </c>
      <c r="M1917" t="s">
        <v>1164</v>
      </c>
      <c r="N1917" t="s">
        <v>1164</v>
      </c>
      <c r="O1917" t="s">
        <v>1164</v>
      </c>
      <c r="P1917" t="s">
        <v>1164</v>
      </c>
      <c r="Q1917" t="s">
        <v>1164</v>
      </c>
      <c r="R1917" t="s">
        <v>1164</v>
      </c>
      <c r="S1917" t="s">
        <v>1164</v>
      </c>
      <c r="T1917" t="s">
        <v>1164</v>
      </c>
      <c r="U1917" t="s">
        <v>1164</v>
      </c>
      <c r="V1917" t="s">
        <v>1164</v>
      </c>
      <c r="W1917" t="s">
        <v>1164</v>
      </c>
      <c r="X1917" t="s">
        <v>1164</v>
      </c>
      <c r="Y1917" t="s">
        <v>1164</v>
      </c>
      <c r="Z1917" t="s">
        <v>1164</v>
      </c>
      <c r="AA1917" t="s">
        <v>1164</v>
      </c>
      <c r="AB1917" t="s">
        <v>1164</v>
      </c>
      <c r="AC1917" t="s">
        <v>1164</v>
      </c>
      <c r="AD1917" t="s">
        <v>1164</v>
      </c>
      <c r="AE1917" t="s">
        <v>1164</v>
      </c>
      <c r="AF1917" t="s">
        <v>1164</v>
      </c>
      <c r="AG1917" t="s">
        <v>1164</v>
      </c>
      <c r="AH1917" t="s">
        <v>1164</v>
      </c>
      <c r="AI1917" t="s">
        <v>1164</v>
      </c>
      <c r="AJ1917" t="s">
        <v>1164</v>
      </c>
      <c r="AK1917" t="s">
        <v>4374</v>
      </c>
      <c r="AL1917" t="s">
        <v>1165</v>
      </c>
    </row>
    <row r="1918" spans="1:38" hidden="1" x14ac:dyDescent="0.3">
      <c r="A1918" t="s">
        <v>1629</v>
      </c>
      <c r="B1918" t="str">
        <f t="shared" si="29"/>
        <v>BelAir Energy Corp.</v>
      </c>
      <c r="C1918">
        <v>7783336</v>
      </c>
      <c r="D1918" t="s">
        <v>1367</v>
      </c>
      <c r="E1918" t="s">
        <v>1167</v>
      </c>
      <c r="F1918" t="s">
        <v>1630</v>
      </c>
      <c r="G1918" t="s">
        <v>1166</v>
      </c>
      <c r="H1918" t="s">
        <v>20</v>
      </c>
      <c r="I1918" t="s">
        <v>1631</v>
      </c>
      <c r="J1918" t="s">
        <v>1164</v>
      </c>
      <c r="K1918">
        <v>71804.061000000002</v>
      </c>
      <c r="L1918">
        <v>64580.785000000003</v>
      </c>
      <c r="M1918" t="s">
        <v>1164</v>
      </c>
      <c r="N1918" t="s">
        <v>1164</v>
      </c>
      <c r="O1918" t="s">
        <v>1164</v>
      </c>
      <c r="P1918" t="s">
        <v>1164</v>
      </c>
      <c r="Q1918" t="s">
        <v>1164</v>
      </c>
      <c r="R1918" t="s">
        <v>1164</v>
      </c>
      <c r="S1918" t="s">
        <v>1164</v>
      </c>
      <c r="T1918" t="s">
        <v>1164</v>
      </c>
      <c r="U1918" t="s">
        <v>1164</v>
      </c>
      <c r="V1918" t="s">
        <v>1164</v>
      </c>
      <c r="W1918" t="s">
        <v>1164</v>
      </c>
      <c r="X1918" t="s">
        <v>1164</v>
      </c>
      <c r="Y1918" t="s">
        <v>1164</v>
      </c>
      <c r="Z1918" t="s">
        <v>1164</v>
      </c>
      <c r="AA1918" t="s">
        <v>1164</v>
      </c>
      <c r="AB1918" t="s">
        <v>1164</v>
      </c>
      <c r="AC1918" t="s">
        <v>1164</v>
      </c>
      <c r="AD1918" t="s">
        <v>1164</v>
      </c>
      <c r="AE1918" t="s">
        <v>1164</v>
      </c>
      <c r="AF1918" t="s">
        <v>1164</v>
      </c>
      <c r="AG1918" t="s">
        <v>1164</v>
      </c>
      <c r="AH1918" t="s">
        <v>1164</v>
      </c>
      <c r="AI1918" t="s">
        <v>1164</v>
      </c>
      <c r="AJ1918" t="s">
        <v>1164</v>
      </c>
      <c r="AK1918" t="s">
        <v>4373</v>
      </c>
      <c r="AL1918" t="s">
        <v>1165</v>
      </c>
    </row>
    <row r="1919" spans="1:38" hidden="1" x14ac:dyDescent="0.3">
      <c r="A1919" t="s">
        <v>1629</v>
      </c>
      <c r="B1919" t="str">
        <f t="shared" si="29"/>
        <v>BelAir Energy Corp.</v>
      </c>
      <c r="C1919">
        <v>7783336</v>
      </c>
      <c r="D1919" t="s">
        <v>1367</v>
      </c>
      <c r="E1919" t="s">
        <v>1167</v>
      </c>
      <c r="F1919" t="s">
        <v>1630</v>
      </c>
      <c r="G1919" t="s">
        <v>1166</v>
      </c>
      <c r="H1919" t="s">
        <v>20</v>
      </c>
      <c r="I1919" t="s">
        <v>1631</v>
      </c>
      <c r="J1919" t="s">
        <v>1164</v>
      </c>
      <c r="K1919">
        <v>71804.061000000002</v>
      </c>
      <c r="L1919">
        <v>64580.785000000003</v>
      </c>
      <c r="M1919" t="s">
        <v>1164</v>
      </c>
      <c r="N1919" t="s">
        <v>1164</v>
      </c>
      <c r="O1919" t="s">
        <v>1164</v>
      </c>
      <c r="P1919" t="s">
        <v>1164</v>
      </c>
      <c r="Q1919" t="s">
        <v>1164</v>
      </c>
      <c r="R1919" t="s">
        <v>1164</v>
      </c>
      <c r="S1919" t="s">
        <v>1164</v>
      </c>
      <c r="T1919" t="s">
        <v>1164</v>
      </c>
      <c r="U1919" t="s">
        <v>1164</v>
      </c>
      <c r="V1919" t="s">
        <v>1164</v>
      </c>
      <c r="W1919" t="s">
        <v>1164</v>
      </c>
      <c r="X1919" t="s">
        <v>1164</v>
      </c>
      <c r="Y1919" t="s">
        <v>1164</v>
      </c>
      <c r="Z1919" t="s">
        <v>1164</v>
      </c>
      <c r="AA1919" t="s">
        <v>1164</v>
      </c>
      <c r="AB1919" t="s">
        <v>1164</v>
      </c>
      <c r="AC1919" t="s">
        <v>1164</v>
      </c>
      <c r="AD1919" t="s">
        <v>1164</v>
      </c>
      <c r="AE1919" t="s">
        <v>1164</v>
      </c>
      <c r="AF1919" t="s">
        <v>1164</v>
      </c>
      <c r="AG1919" t="s">
        <v>1164</v>
      </c>
      <c r="AH1919" t="s">
        <v>1164</v>
      </c>
      <c r="AI1919" t="s">
        <v>1164</v>
      </c>
      <c r="AJ1919" t="s">
        <v>1164</v>
      </c>
      <c r="AK1919" t="s">
        <v>4372</v>
      </c>
      <c r="AL1919" t="s">
        <v>1165</v>
      </c>
    </row>
    <row r="1920" spans="1:38" hidden="1" x14ac:dyDescent="0.3">
      <c r="A1920" t="s">
        <v>1629</v>
      </c>
      <c r="B1920" t="str">
        <f t="shared" si="29"/>
        <v>BelAir Energy Corp.</v>
      </c>
      <c r="C1920">
        <v>7783336</v>
      </c>
      <c r="D1920" t="s">
        <v>1367</v>
      </c>
      <c r="E1920" t="s">
        <v>1167</v>
      </c>
      <c r="F1920" t="s">
        <v>1630</v>
      </c>
      <c r="G1920" t="s">
        <v>1166</v>
      </c>
      <c r="H1920" t="s">
        <v>20</v>
      </c>
      <c r="I1920" t="s">
        <v>1631</v>
      </c>
      <c r="J1920" t="s">
        <v>1164</v>
      </c>
      <c r="K1920">
        <v>71804.061000000002</v>
      </c>
      <c r="L1920">
        <v>64580.785000000003</v>
      </c>
      <c r="M1920" t="s">
        <v>1164</v>
      </c>
      <c r="N1920" t="s">
        <v>1164</v>
      </c>
      <c r="O1920" t="s">
        <v>1164</v>
      </c>
      <c r="P1920" t="s">
        <v>1164</v>
      </c>
      <c r="Q1920" t="s">
        <v>1164</v>
      </c>
      <c r="R1920" t="s">
        <v>1164</v>
      </c>
      <c r="S1920" t="s">
        <v>1164</v>
      </c>
      <c r="T1920" t="s">
        <v>1164</v>
      </c>
      <c r="U1920" t="s">
        <v>1164</v>
      </c>
      <c r="V1920" t="s">
        <v>1164</v>
      </c>
      <c r="W1920" t="s">
        <v>1164</v>
      </c>
      <c r="X1920" t="s">
        <v>1164</v>
      </c>
      <c r="Y1920" t="s">
        <v>1164</v>
      </c>
      <c r="Z1920" t="s">
        <v>1164</v>
      </c>
      <c r="AA1920" t="s">
        <v>1164</v>
      </c>
      <c r="AB1920" t="s">
        <v>1164</v>
      </c>
      <c r="AC1920" t="s">
        <v>1164</v>
      </c>
      <c r="AD1920" t="s">
        <v>1164</v>
      </c>
      <c r="AE1920" t="s">
        <v>1164</v>
      </c>
      <c r="AF1920" t="s">
        <v>1164</v>
      </c>
      <c r="AG1920" t="s">
        <v>1164</v>
      </c>
      <c r="AH1920" t="s">
        <v>1164</v>
      </c>
      <c r="AI1920" t="s">
        <v>1164</v>
      </c>
      <c r="AJ1920" t="s">
        <v>1164</v>
      </c>
      <c r="AK1920" t="s">
        <v>4371</v>
      </c>
      <c r="AL1920" t="s">
        <v>1165</v>
      </c>
    </row>
    <row r="1921" spans="1:38" hidden="1" x14ac:dyDescent="0.3">
      <c r="A1921" t="s">
        <v>1629</v>
      </c>
      <c r="B1921" t="str">
        <f t="shared" si="29"/>
        <v>BelAir Energy Corp.</v>
      </c>
      <c r="C1921">
        <v>7783336</v>
      </c>
      <c r="D1921" t="s">
        <v>1367</v>
      </c>
      <c r="E1921" t="s">
        <v>1167</v>
      </c>
      <c r="F1921" t="s">
        <v>1630</v>
      </c>
      <c r="G1921" t="s">
        <v>1166</v>
      </c>
      <c r="H1921" t="s">
        <v>20</v>
      </c>
      <c r="I1921" t="s">
        <v>1631</v>
      </c>
      <c r="J1921" t="s">
        <v>1164</v>
      </c>
      <c r="K1921">
        <v>71804.061000000002</v>
      </c>
      <c r="L1921">
        <v>64580.785000000003</v>
      </c>
      <c r="M1921" t="s">
        <v>1164</v>
      </c>
      <c r="N1921" t="s">
        <v>1164</v>
      </c>
      <c r="O1921" t="s">
        <v>1164</v>
      </c>
      <c r="P1921" t="s">
        <v>1164</v>
      </c>
      <c r="Q1921" t="s">
        <v>1164</v>
      </c>
      <c r="R1921" t="s">
        <v>1164</v>
      </c>
      <c r="S1921" t="s">
        <v>1164</v>
      </c>
      <c r="T1921" t="s">
        <v>1164</v>
      </c>
      <c r="U1921" t="s">
        <v>1164</v>
      </c>
      <c r="V1921" t="s">
        <v>1164</v>
      </c>
      <c r="W1921" t="s">
        <v>1164</v>
      </c>
      <c r="X1921" t="s">
        <v>1164</v>
      </c>
      <c r="Y1921" t="s">
        <v>1164</v>
      </c>
      <c r="Z1921" t="s">
        <v>1164</v>
      </c>
      <c r="AA1921" t="s">
        <v>1164</v>
      </c>
      <c r="AB1921" t="s">
        <v>1164</v>
      </c>
      <c r="AC1921" t="s">
        <v>1164</v>
      </c>
      <c r="AD1921" t="s">
        <v>1164</v>
      </c>
      <c r="AE1921" t="s">
        <v>1164</v>
      </c>
      <c r="AF1921" t="s">
        <v>1164</v>
      </c>
      <c r="AG1921" t="s">
        <v>1164</v>
      </c>
      <c r="AH1921" t="s">
        <v>1164</v>
      </c>
      <c r="AI1921" t="s">
        <v>1164</v>
      </c>
      <c r="AJ1921" t="s">
        <v>1164</v>
      </c>
      <c r="AK1921" t="s">
        <v>4370</v>
      </c>
      <c r="AL1921" t="s">
        <v>1165</v>
      </c>
    </row>
    <row r="1922" spans="1:38" hidden="1" x14ac:dyDescent="0.3">
      <c r="A1922" t="s">
        <v>1632</v>
      </c>
      <c r="B1922" t="str">
        <f t="shared" ref="B1922:B1985" si="30">TRIM(LEFT(A1922,SEARCH("(",A1922,1)-1))</f>
        <v>Belfast Petroleum, Inc.</v>
      </c>
      <c r="C1922">
        <v>4979659</v>
      </c>
      <c r="D1922" t="s">
        <v>1367</v>
      </c>
      <c r="E1922" t="s">
        <v>1169</v>
      </c>
      <c r="F1922" t="s">
        <v>1633</v>
      </c>
      <c r="G1922" t="s">
        <v>1166</v>
      </c>
      <c r="H1922" t="s">
        <v>20</v>
      </c>
      <c r="I1922" t="s">
        <v>1634</v>
      </c>
      <c r="J1922" t="s">
        <v>1164</v>
      </c>
      <c r="K1922" t="s">
        <v>1164</v>
      </c>
      <c r="L1922" t="s">
        <v>1164</v>
      </c>
      <c r="M1922" t="s">
        <v>1164</v>
      </c>
      <c r="N1922" t="s">
        <v>1164</v>
      </c>
      <c r="O1922" t="s">
        <v>1164</v>
      </c>
      <c r="P1922" t="s">
        <v>1164</v>
      </c>
      <c r="Q1922" t="s">
        <v>1164</v>
      </c>
      <c r="R1922" t="s">
        <v>1164</v>
      </c>
      <c r="S1922" t="s">
        <v>1164</v>
      </c>
      <c r="T1922" t="s">
        <v>1164</v>
      </c>
      <c r="U1922" t="s">
        <v>1164</v>
      </c>
      <c r="V1922" t="s">
        <v>1164</v>
      </c>
      <c r="W1922" t="s">
        <v>1164</v>
      </c>
      <c r="X1922" t="s">
        <v>1164</v>
      </c>
      <c r="Y1922" t="s">
        <v>1164</v>
      </c>
      <c r="Z1922" t="s">
        <v>1164</v>
      </c>
      <c r="AA1922" t="s">
        <v>1164</v>
      </c>
      <c r="AB1922" t="s">
        <v>1164</v>
      </c>
      <c r="AC1922" t="s">
        <v>1164</v>
      </c>
      <c r="AD1922" t="s">
        <v>1164</v>
      </c>
      <c r="AE1922" t="s">
        <v>1164</v>
      </c>
      <c r="AF1922" t="s">
        <v>1164</v>
      </c>
      <c r="AG1922" t="s">
        <v>1164</v>
      </c>
      <c r="AH1922" t="s">
        <v>1164</v>
      </c>
      <c r="AI1922" t="s">
        <v>1164</v>
      </c>
      <c r="AJ1922" t="s">
        <v>1164</v>
      </c>
      <c r="AK1922" t="s">
        <v>4385</v>
      </c>
      <c r="AL1922" t="s">
        <v>1165</v>
      </c>
    </row>
    <row r="1923" spans="1:38" hidden="1" x14ac:dyDescent="0.3">
      <c r="A1923" t="s">
        <v>1632</v>
      </c>
      <c r="B1923" t="str">
        <f t="shared" si="30"/>
        <v>Belfast Petroleum, Inc.</v>
      </c>
      <c r="C1923">
        <v>4979659</v>
      </c>
      <c r="D1923" t="s">
        <v>1367</v>
      </c>
      <c r="E1923" t="s">
        <v>1169</v>
      </c>
      <c r="F1923" t="s">
        <v>1633</v>
      </c>
      <c r="G1923" t="s">
        <v>1166</v>
      </c>
      <c r="H1923" t="s">
        <v>20</v>
      </c>
      <c r="I1923" t="s">
        <v>1634</v>
      </c>
      <c r="J1923" t="s">
        <v>1164</v>
      </c>
      <c r="K1923" t="s">
        <v>1164</v>
      </c>
      <c r="L1923" t="s">
        <v>1164</v>
      </c>
      <c r="M1923" t="s">
        <v>1164</v>
      </c>
      <c r="N1923" t="s">
        <v>1164</v>
      </c>
      <c r="O1923" t="s">
        <v>1164</v>
      </c>
      <c r="P1923" t="s">
        <v>1164</v>
      </c>
      <c r="Q1923" t="s">
        <v>1164</v>
      </c>
      <c r="R1923" t="s">
        <v>1164</v>
      </c>
      <c r="S1923" t="s">
        <v>1164</v>
      </c>
      <c r="T1923" t="s">
        <v>1164</v>
      </c>
      <c r="U1923" t="s">
        <v>1164</v>
      </c>
      <c r="V1923" t="s">
        <v>1164</v>
      </c>
      <c r="W1923" t="s">
        <v>1164</v>
      </c>
      <c r="X1923" t="s">
        <v>1164</v>
      </c>
      <c r="Y1923" t="s">
        <v>1164</v>
      </c>
      <c r="Z1923" t="s">
        <v>1164</v>
      </c>
      <c r="AA1923" t="s">
        <v>1164</v>
      </c>
      <c r="AB1923" t="s">
        <v>1164</v>
      </c>
      <c r="AC1923" t="s">
        <v>1164</v>
      </c>
      <c r="AD1923" t="s">
        <v>1164</v>
      </c>
      <c r="AE1923" t="s">
        <v>1164</v>
      </c>
      <c r="AF1923" t="s">
        <v>1164</v>
      </c>
      <c r="AG1923" t="s">
        <v>1164</v>
      </c>
      <c r="AH1923" t="s">
        <v>1164</v>
      </c>
      <c r="AI1923" t="s">
        <v>1164</v>
      </c>
      <c r="AJ1923" t="s">
        <v>1164</v>
      </c>
      <c r="AK1923" t="s">
        <v>4384</v>
      </c>
      <c r="AL1923" t="s">
        <v>1165</v>
      </c>
    </row>
    <row r="1924" spans="1:38" hidden="1" x14ac:dyDescent="0.3">
      <c r="A1924" t="s">
        <v>1632</v>
      </c>
      <c r="B1924" t="str">
        <f t="shared" si="30"/>
        <v>Belfast Petroleum, Inc.</v>
      </c>
      <c r="C1924">
        <v>4979659</v>
      </c>
      <c r="D1924" t="s">
        <v>1367</v>
      </c>
      <c r="E1924" t="s">
        <v>1169</v>
      </c>
      <c r="F1924" t="s">
        <v>1633</v>
      </c>
      <c r="G1924" t="s">
        <v>1166</v>
      </c>
      <c r="H1924" t="s">
        <v>20</v>
      </c>
      <c r="I1924" t="s">
        <v>1634</v>
      </c>
      <c r="J1924" t="s">
        <v>1164</v>
      </c>
      <c r="K1924" t="s">
        <v>1164</v>
      </c>
      <c r="L1924" t="s">
        <v>1164</v>
      </c>
      <c r="M1924" t="s">
        <v>1164</v>
      </c>
      <c r="N1924" t="s">
        <v>1164</v>
      </c>
      <c r="O1924" t="s">
        <v>1164</v>
      </c>
      <c r="P1924" t="s">
        <v>1164</v>
      </c>
      <c r="Q1924" t="s">
        <v>1164</v>
      </c>
      <c r="R1924" t="s">
        <v>1164</v>
      </c>
      <c r="S1924" t="s">
        <v>1164</v>
      </c>
      <c r="T1924" t="s">
        <v>1164</v>
      </c>
      <c r="U1924" t="s">
        <v>1164</v>
      </c>
      <c r="V1924" t="s">
        <v>1164</v>
      </c>
      <c r="W1924" t="s">
        <v>1164</v>
      </c>
      <c r="X1924" t="s">
        <v>1164</v>
      </c>
      <c r="Y1924" t="s">
        <v>1164</v>
      </c>
      <c r="Z1924" t="s">
        <v>1164</v>
      </c>
      <c r="AA1924" t="s">
        <v>1164</v>
      </c>
      <c r="AB1924" t="s">
        <v>1164</v>
      </c>
      <c r="AC1924" t="s">
        <v>1164</v>
      </c>
      <c r="AD1924" t="s">
        <v>1164</v>
      </c>
      <c r="AE1924" t="s">
        <v>1164</v>
      </c>
      <c r="AF1924" t="s">
        <v>1164</v>
      </c>
      <c r="AG1924" t="s">
        <v>1164</v>
      </c>
      <c r="AH1924" t="s">
        <v>1164</v>
      </c>
      <c r="AI1924" t="s">
        <v>1164</v>
      </c>
      <c r="AJ1924" t="s">
        <v>1164</v>
      </c>
      <c r="AK1924" t="s">
        <v>4383</v>
      </c>
      <c r="AL1924" t="s">
        <v>1165</v>
      </c>
    </row>
    <row r="1925" spans="1:38" hidden="1" x14ac:dyDescent="0.3">
      <c r="A1925" t="s">
        <v>1632</v>
      </c>
      <c r="B1925" t="str">
        <f t="shared" si="30"/>
        <v>Belfast Petroleum, Inc.</v>
      </c>
      <c r="C1925">
        <v>4979659</v>
      </c>
      <c r="D1925" t="s">
        <v>1367</v>
      </c>
      <c r="E1925" t="s">
        <v>1169</v>
      </c>
      <c r="F1925" t="s">
        <v>1633</v>
      </c>
      <c r="G1925" t="s">
        <v>1166</v>
      </c>
      <c r="H1925" t="s">
        <v>20</v>
      </c>
      <c r="I1925" t="s">
        <v>1634</v>
      </c>
      <c r="J1925" t="s">
        <v>1164</v>
      </c>
      <c r="K1925" t="s">
        <v>1164</v>
      </c>
      <c r="L1925" t="s">
        <v>1164</v>
      </c>
      <c r="M1925" t="s">
        <v>1164</v>
      </c>
      <c r="N1925" t="s">
        <v>1164</v>
      </c>
      <c r="O1925" t="s">
        <v>1164</v>
      </c>
      <c r="P1925" t="s">
        <v>1164</v>
      </c>
      <c r="Q1925" t="s">
        <v>1164</v>
      </c>
      <c r="R1925" t="s">
        <v>1164</v>
      </c>
      <c r="S1925" t="s">
        <v>1164</v>
      </c>
      <c r="T1925" t="s">
        <v>1164</v>
      </c>
      <c r="U1925" t="s">
        <v>1164</v>
      </c>
      <c r="V1925" t="s">
        <v>1164</v>
      </c>
      <c r="W1925" t="s">
        <v>1164</v>
      </c>
      <c r="X1925" t="s">
        <v>1164</v>
      </c>
      <c r="Y1925" t="s">
        <v>1164</v>
      </c>
      <c r="Z1925" t="s">
        <v>1164</v>
      </c>
      <c r="AA1925" t="s">
        <v>1164</v>
      </c>
      <c r="AB1925" t="s">
        <v>1164</v>
      </c>
      <c r="AC1925" t="s">
        <v>1164</v>
      </c>
      <c r="AD1925" t="s">
        <v>1164</v>
      </c>
      <c r="AE1925" t="s">
        <v>1164</v>
      </c>
      <c r="AF1925" t="s">
        <v>1164</v>
      </c>
      <c r="AG1925" t="s">
        <v>1164</v>
      </c>
      <c r="AH1925" t="s">
        <v>1164</v>
      </c>
      <c r="AI1925" t="s">
        <v>1164</v>
      </c>
      <c r="AJ1925" t="s">
        <v>1164</v>
      </c>
      <c r="AK1925" t="s">
        <v>4382</v>
      </c>
      <c r="AL1925" t="s">
        <v>1165</v>
      </c>
    </row>
    <row r="1926" spans="1:38" hidden="1" x14ac:dyDescent="0.3">
      <c r="A1926" t="s">
        <v>1632</v>
      </c>
      <c r="B1926" t="str">
        <f t="shared" si="30"/>
        <v>Belfast Petroleum, Inc.</v>
      </c>
      <c r="C1926">
        <v>4979659</v>
      </c>
      <c r="D1926" t="s">
        <v>1367</v>
      </c>
      <c r="E1926" t="s">
        <v>1169</v>
      </c>
      <c r="F1926" t="s">
        <v>1633</v>
      </c>
      <c r="G1926" t="s">
        <v>1166</v>
      </c>
      <c r="H1926" t="s">
        <v>20</v>
      </c>
      <c r="I1926" t="s">
        <v>1634</v>
      </c>
      <c r="J1926" t="s">
        <v>1164</v>
      </c>
      <c r="K1926" t="s">
        <v>1164</v>
      </c>
      <c r="L1926" t="s">
        <v>1164</v>
      </c>
      <c r="M1926" t="s">
        <v>1164</v>
      </c>
      <c r="N1926" t="s">
        <v>1164</v>
      </c>
      <c r="O1926" t="s">
        <v>1164</v>
      </c>
      <c r="P1926" t="s">
        <v>1164</v>
      </c>
      <c r="Q1926" t="s">
        <v>1164</v>
      </c>
      <c r="R1926" t="s">
        <v>1164</v>
      </c>
      <c r="S1926" t="s">
        <v>1164</v>
      </c>
      <c r="T1926" t="s">
        <v>1164</v>
      </c>
      <c r="U1926" t="s">
        <v>1164</v>
      </c>
      <c r="V1926" t="s">
        <v>1164</v>
      </c>
      <c r="W1926" t="s">
        <v>1164</v>
      </c>
      <c r="X1926" t="s">
        <v>1164</v>
      </c>
      <c r="Y1926" t="s">
        <v>1164</v>
      </c>
      <c r="Z1926" t="s">
        <v>1164</v>
      </c>
      <c r="AA1926" t="s">
        <v>1164</v>
      </c>
      <c r="AB1926" t="s">
        <v>1164</v>
      </c>
      <c r="AC1926" t="s">
        <v>1164</v>
      </c>
      <c r="AD1926" t="s">
        <v>1164</v>
      </c>
      <c r="AE1926" t="s">
        <v>1164</v>
      </c>
      <c r="AF1926" t="s">
        <v>1164</v>
      </c>
      <c r="AG1926" t="s">
        <v>1164</v>
      </c>
      <c r="AH1926" t="s">
        <v>1164</v>
      </c>
      <c r="AI1926" t="s">
        <v>1164</v>
      </c>
      <c r="AJ1926" t="s">
        <v>1164</v>
      </c>
      <c r="AK1926" t="s">
        <v>4381</v>
      </c>
      <c r="AL1926" t="s">
        <v>1165</v>
      </c>
    </row>
    <row r="1927" spans="1:38" hidden="1" x14ac:dyDescent="0.3">
      <c r="A1927" t="s">
        <v>1632</v>
      </c>
      <c r="B1927" t="str">
        <f t="shared" si="30"/>
        <v>Belfast Petroleum, Inc.</v>
      </c>
      <c r="C1927">
        <v>4979659</v>
      </c>
      <c r="D1927" t="s">
        <v>1367</v>
      </c>
      <c r="E1927" t="s">
        <v>1169</v>
      </c>
      <c r="F1927" t="s">
        <v>1633</v>
      </c>
      <c r="G1927" t="s">
        <v>1166</v>
      </c>
      <c r="H1927" t="s">
        <v>20</v>
      </c>
      <c r="I1927" t="s">
        <v>1634</v>
      </c>
      <c r="J1927" t="s">
        <v>1164</v>
      </c>
      <c r="K1927" t="s">
        <v>1164</v>
      </c>
      <c r="L1927" t="s">
        <v>1164</v>
      </c>
      <c r="M1927" t="s">
        <v>1164</v>
      </c>
      <c r="N1927" t="s">
        <v>1164</v>
      </c>
      <c r="O1927" t="s">
        <v>1164</v>
      </c>
      <c r="P1927" t="s">
        <v>1164</v>
      </c>
      <c r="Q1927" t="s">
        <v>1164</v>
      </c>
      <c r="R1927" t="s">
        <v>1164</v>
      </c>
      <c r="S1927" t="s">
        <v>1164</v>
      </c>
      <c r="T1927" t="s">
        <v>1164</v>
      </c>
      <c r="U1927" t="s">
        <v>1164</v>
      </c>
      <c r="V1927" t="s">
        <v>1164</v>
      </c>
      <c r="W1927" t="s">
        <v>1164</v>
      </c>
      <c r="X1927" t="s">
        <v>1164</v>
      </c>
      <c r="Y1927" t="s">
        <v>1164</v>
      </c>
      <c r="Z1927" t="s">
        <v>1164</v>
      </c>
      <c r="AA1927" t="s">
        <v>1164</v>
      </c>
      <c r="AB1927" t="s">
        <v>1164</v>
      </c>
      <c r="AC1927" t="s">
        <v>1164</v>
      </c>
      <c r="AD1927" t="s">
        <v>1164</v>
      </c>
      <c r="AE1927" t="s">
        <v>1164</v>
      </c>
      <c r="AF1927" t="s">
        <v>1164</v>
      </c>
      <c r="AG1927" t="s">
        <v>1164</v>
      </c>
      <c r="AH1927" t="s">
        <v>1164</v>
      </c>
      <c r="AI1927" t="s">
        <v>1164</v>
      </c>
      <c r="AJ1927" t="s">
        <v>1164</v>
      </c>
      <c r="AK1927" t="s">
        <v>4380</v>
      </c>
      <c r="AL1927" t="s">
        <v>1165</v>
      </c>
    </row>
    <row r="1928" spans="1:38" hidden="1" x14ac:dyDescent="0.3">
      <c r="A1928" t="s">
        <v>1632</v>
      </c>
      <c r="B1928" t="str">
        <f t="shared" si="30"/>
        <v>Belfast Petroleum, Inc.</v>
      </c>
      <c r="C1928">
        <v>4979659</v>
      </c>
      <c r="D1928" t="s">
        <v>1367</v>
      </c>
      <c r="E1928" t="s">
        <v>1169</v>
      </c>
      <c r="F1928" t="s">
        <v>1633</v>
      </c>
      <c r="G1928" t="s">
        <v>1166</v>
      </c>
      <c r="H1928" t="s">
        <v>20</v>
      </c>
      <c r="I1928" t="s">
        <v>1634</v>
      </c>
      <c r="J1928" t="s">
        <v>1164</v>
      </c>
      <c r="K1928" t="s">
        <v>1164</v>
      </c>
      <c r="L1928" t="s">
        <v>1164</v>
      </c>
      <c r="M1928" t="s">
        <v>1164</v>
      </c>
      <c r="N1928" t="s">
        <v>1164</v>
      </c>
      <c r="O1928" t="s">
        <v>1164</v>
      </c>
      <c r="P1928" t="s">
        <v>1164</v>
      </c>
      <c r="Q1928" t="s">
        <v>1164</v>
      </c>
      <c r="R1928" t="s">
        <v>1164</v>
      </c>
      <c r="S1928" t="s">
        <v>1164</v>
      </c>
      <c r="T1928" t="s">
        <v>1164</v>
      </c>
      <c r="U1928" t="s">
        <v>1164</v>
      </c>
      <c r="V1928" t="s">
        <v>1164</v>
      </c>
      <c r="W1928" t="s">
        <v>1164</v>
      </c>
      <c r="X1928" t="s">
        <v>1164</v>
      </c>
      <c r="Y1928" t="s">
        <v>1164</v>
      </c>
      <c r="Z1928" t="s">
        <v>1164</v>
      </c>
      <c r="AA1928" t="s">
        <v>1164</v>
      </c>
      <c r="AB1928" t="s">
        <v>1164</v>
      </c>
      <c r="AC1928" t="s">
        <v>1164</v>
      </c>
      <c r="AD1928" t="s">
        <v>1164</v>
      </c>
      <c r="AE1928" t="s">
        <v>1164</v>
      </c>
      <c r="AF1928" t="s">
        <v>1164</v>
      </c>
      <c r="AG1928" t="s">
        <v>1164</v>
      </c>
      <c r="AH1928" t="s">
        <v>1164</v>
      </c>
      <c r="AI1928" t="s">
        <v>1164</v>
      </c>
      <c r="AJ1928" t="s">
        <v>1164</v>
      </c>
      <c r="AK1928" t="s">
        <v>4379</v>
      </c>
      <c r="AL1928" t="s">
        <v>1165</v>
      </c>
    </row>
    <row r="1929" spans="1:38" hidden="1" x14ac:dyDescent="0.3">
      <c r="A1929" t="s">
        <v>1632</v>
      </c>
      <c r="B1929" t="str">
        <f t="shared" si="30"/>
        <v>Belfast Petroleum, Inc.</v>
      </c>
      <c r="C1929">
        <v>4979659</v>
      </c>
      <c r="D1929" t="s">
        <v>1367</v>
      </c>
      <c r="E1929" t="s">
        <v>1169</v>
      </c>
      <c r="F1929" t="s">
        <v>1633</v>
      </c>
      <c r="G1929" t="s">
        <v>1166</v>
      </c>
      <c r="H1929" t="s">
        <v>20</v>
      </c>
      <c r="I1929" t="s">
        <v>1634</v>
      </c>
      <c r="J1929" t="s">
        <v>1164</v>
      </c>
      <c r="K1929" t="s">
        <v>1164</v>
      </c>
      <c r="L1929" t="s">
        <v>1164</v>
      </c>
      <c r="M1929" t="s">
        <v>1164</v>
      </c>
      <c r="N1929" t="s">
        <v>1164</v>
      </c>
      <c r="O1929" t="s">
        <v>1164</v>
      </c>
      <c r="P1929" t="s">
        <v>1164</v>
      </c>
      <c r="Q1929" t="s">
        <v>1164</v>
      </c>
      <c r="R1929" t="s">
        <v>1164</v>
      </c>
      <c r="S1929" t="s">
        <v>1164</v>
      </c>
      <c r="T1929" t="s">
        <v>1164</v>
      </c>
      <c r="U1929" t="s">
        <v>1164</v>
      </c>
      <c r="V1929" t="s">
        <v>1164</v>
      </c>
      <c r="W1929" t="s">
        <v>1164</v>
      </c>
      <c r="X1929" t="s">
        <v>1164</v>
      </c>
      <c r="Y1929" t="s">
        <v>1164</v>
      </c>
      <c r="Z1929" t="s">
        <v>1164</v>
      </c>
      <c r="AA1929" t="s">
        <v>1164</v>
      </c>
      <c r="AB1929" t="s">
        <v>1164</v>
      </c>
      <c r="AC1929" t="s">
        <v>1164</v>
      </c>
      <c r="AD1929" t="s">
        <v>1164</v>
      </c>
      <c r="AE1929" t="s">
        <v>1164</v>
      </c>
      <c r="AF1929" t="s">
        <v>1164</v>
      </c>
      <c r="AG1929" t="s">
        <v>1164</v>
      </c>
      <c r="AH1929" t="s">
        <v>1164</v>
      </c>
      <c r="AI1929" t="s">
        <v>1164</v>
      </c>
      <c r="AJ1929" t="s">
        <v>1164</v>
      </c>
      <c r="AK1929" t="s">
        <v>4378</v>
      </c>
      <c r="AL1929" t="s">
        <v>1165</v>
      </c>
    </row>
    <row r="1930" spans="1:38" hidden="1" x14ac:dyDescent="0.3">
      <c r="A1930" t="s">
        <v>1632</v>
      </c>
      <c r="B1930" t="str">
        <f t="shared" si="30"/>
        <v>Belfast Petroleum, Inc.</v>
      </c>
      <c r="C1930">
        <v>4979659</v>
      </c>
      <c r="D1930" t="s">
        <v>1367</v>
      </c>
      <c r="E1930" t="s">
        <v>1169</v>
      </c>
      <c r="F1930" t="s">
        <v>1633</v>
      </c>
      <c r="G1930" t="s">
        <v>1166</v>
      </c>
      <c r="H1930" t="s">
        <v>20</v>
      </c>
      <c r="I1930" t="s">
        <v>1634</v>
      </c>
      <c r="J1930" t="s">
        <v>1164</v>
      </c>
      <c r="K1930" t="s">
        <v>1164</v>
      </c>
      <c r="L1930" t="s">
        <v>1164</v>
      </c>
      <c r="M1930" t="s">
        <v>1164</v>
      </c>
      <c r="N1930" t="s">
        <v>1164</v>
      </c>
      <c r="O1930" t="s">
        <v>1164</v>
      </c>
      <c r="P1930" t="s">
        <v>1164</v>
      </c>
      <c r="Q1930" t="s">
        <v>1164</v>
      </c>
      <c r="R1930" t="s">
        <v>1164</v>
      </c>
      <c r="S1930" t="s">
        <v>1164</v>
      </c>
      <c r="T1930" t="s">
        <v>1164</v>
      </c>
      <c r="U1930" t="s">
        <v>1164</v>
      </c>
      <c r="V1930" t="s">
        <v>1164</v>
      </c>
      <c r="W1930" t="s">
        <v>1164</v>
      </c>
      <c r="X1930" t="s">
        <v>1164</v>
      </c>
      <c r="Y1930" t="s">
        <v>1164</v>
      </c>
      <c r="Z1930" t="s">
        <v>1164</v>
      </c>
      <c r="AA1930" t="s">
        <v>1164</v>
      </c>
      <c r="AB1930" t="s">
        <v>1164</v>
      </c>
      <c r="AC1930" t="s">
        <v>1164</v>
      </c>
      <c r="AD1930" t="s">
        <v>1164</v>
      </c>
      <c r="AE1930" t="s">
        <v>1164</v>
      </c>
      <c r="AF1930" t="s">
        <v>1164</v>
      </c>
      <c r="AG1930" t="s">
        <v>1164</v>
      </c>
      <c r="AH1930" t="s">
        <v>1164</v>
      </c>
      <c r="AI1930" t="s">
        <v>1164</v>
      </c>
      <c r="AJ1930" t="s">
        <v>1164</v>
      </c>
      <c r="AK1930" t="s">
        <v>4377</v>
      </c>
      <c r="AL1930" t="s">
        <v>1165</v>
      </c>
    </row>
    <row r="1931" spans="1:38" hidden="1" x14ac:dyDescent="0.3">
      <c r="A1931" t="s">
        <v>1632</v>
      </c>
      <c r="B1931" t="str">
        <f t="shared" si="30"/>
        <v>Belfast Petroleum, Inc.</v>
      </c>
      <c r="C1931">
        <v>4979659</v>
      </c>
      <c r="D1931" t="s">
        <v>1367</v>
      </c>
      <c r="E1931" t="s">
        <v>1169</v>
      </c>
      <c r="F1931" t="s">
        <v>1633</v>
      </c>
      <c r="G1931" t="s">
        <v>1166</v>
      </c>
      <c r="H1931" t="s">
        <v>20</v>
      </c>
      <c r="I1931" t="s">
        <v>1634</v>
      </c>
      <c r="J1931" t="s">
        <v>1164</v>
      </c>
      <c r="K1931" t="s">
        <v>1164</v>
      </c>
      <c r="L1931" t="s">
        <v>1164</v>
      </c>
      <c r="M1931" t="s">
        <v>1164</v>
      </c>
      <c r="N1931" t="s">
        <v>1164</v>
      </c>
      <c r="O1931" t="s">
        <v>1164</v>
      </c>
      <c r="P1931" t="s">
        <v>1164</v>
      </c>
      <c r="Q1931" t="s">
        <v>1164</v>
      </c>
      <c r="R1931" t="s">
        <v>1164</v>
      </c>
      <c r="S1931" t="s">
        <v>1164</v>
      </c>
      <c r="T1931" t="s">
        <v>1164</v>
      </c>
      <c r="U1931" t="s">
        <v>1164</v>
      </c>
      <c r="V1931" t="s">
        <v>1164</v>
      </c>
      <c r="W1931" t="s">
        <v>1164</v>
      </c>
      <c r="X1931" t="s">
        <v>1164</v>
      </c>
      <c r="Y1931" t="s">
        <v>1164</v>
      </c>
      <c r="Z1931" t="s">
        <v>1164</v>
      </c>
      <c r="AA1931" t="s">
        <v>1164</v>
      </c>
      <c r="AB1931" t="s">
        <v>1164</v>
      </c>
      <c r="AC1931" t="s">
        <v>1164</v>
      </c>
      <c r="AD1931" t="s">
        <v>1164</v>
      </c>
      <c r="AE1931" t="s">
        <v>1164</v>
      </c>
      <c r="AF1931" t="s">
        <v>1164</v>
      </c>
      <c r="AG1931" t="s">
        <v>1164</v>
      </c>
      <c r="AH1931" t="s">
        <v>1164</v>
      </c>
      <c r="AI1931" t="s">
        <v>1164</v>
      </c>
      <c r="AJ1931" t="s">
        <v>1164</v>
      </c>
      <c r="AK1931" t="s">
        <v>4376</v>
      </c>
      <c r="AL1931" t="s">
        <v>1165</v>
      </c>
    </row>
    <row r="1932" spans="1:38" hidden="1" x14ac:dyDescent="0.3">
      <c r="A1932" t="s">
        <v>1632</v>
      </c>
      <c r="B1932" t="str">
        <f t="shared" si="30"/>
        <v>Belfast Petroleum, Inc.</v>
      </c>
      <c r="C1932">
        <v>4979659</v>
      </c>
      <c r="D1932" t="s">
        <v>1367</v>
      </c>
      <c r="E1932" t="s">
        <v>1169</v>
      </c>
      <c r="F1932" t="s">
        <v>1633</v>
      </c>
      <c r="G1932" t="s">
        <v>1166</v>
      </c>
      <c r="H1932" t="s">
        <v>20</v>
      </c>
      <c r="I1932" t="s">
        <v>1634</v>
      </c>
      <c r="J1932" t="s">
        <v>1164</v>
      </c>
      <c r="K1932" t="s">
        <v>1164</v>
      </c>
      <c r="L1932" t="s">
        <v>1164</v>
      </c>
      <c r="M1932" t="s">
        <v>1164</v>
      </c>
      <c r="N1932" t="s">
        <v>1164</v>
      </c>
      <c r="O1932" t="s">
        <v>1164</v>
      </c>
      <c r="P1932" t="s">
        <v>1164</v>
      </c>
      <c r="Q1932" t="s">
        <v>1164</v>
      </c>
      <c r="R1932" t="s">
        <v>1164</v>
      </c>
      <c r="S1932" t="s">
        <v>1164</v>
      </c>
      <c r="T1932" t="s">
        <v>1164</v>
      </c>
      <c r="U1932" t="s">
        <v>1164</v>
      </c>
      <c r="V1932" t="s">
        <v>1164</v>
      </c>
      <c r="W1932" t="s">
        <v>1164</v>
      </c>
      <c r="X1932" t="s">
        <v>1164</v>
      </c>
      <c r="Y1932" t="s">
        <v>1164</v>
      </c>
      <c r="Z1932" t="s">
        <v>1164</v>
      </c>
      <c r="AA1932" t="s">
        <v>1164</v>
      </c>
      <c r="AB1932" t="s">
        <v>1164</v>
      </c>
      <c r="AC1932" t="s">
        <v>1164</v>
      </c>
      <c r="AD1932" t="s">
        <v>1164</v>
      </c>
      <c r="AE1932" t="s">
        <v>1164</v>
      </c>
      <c r="AF1932" t="s">
        <v>1164</v>
      </c>
      <c r="AG1932" t="s">
        <v>1164</v>
      </c>
      <c r="AH1932" t="s">
        <v>1164</v>
      </c>
      <c r="AI1932" t="s">
        <v>1164</v>
      </c>
      <c r="AJ1932" t="s">
        <v>1164</v>
      </c>
      <c r="AK1932" t="s">
        <v>4375</v>
      </c>
      <c r="AL1932" t="s">
        <v>1165</v>
      </c>
    </row>
    <row r="1933" spans="1:38" hidden="1" x14ac:dyDescent="0.3">
      <c r="A1933" t="s">
        <v>1632</v>
      </c>
      <c r="B1933" t="str">
        <f t="shared" si="30"/>
        <v>Belfast Petroleum, Inc.</v>
      </c>
      <c r="C1933">
        <v>4979659</v>
      </c>
      <c r="D1933" t="s">
        <v>1367</v>
      </c>
      <c r="E1933" t="s">
        <v>1169</v>
      </c>
      <c r="F1933" t="s">
        <v>1633</v>
      </c>
      <c r="G1933" t="s">
        <v>1166</v>
      </c>
      <c r="H1933" t="s">
        <v>20</v>
      </c>
      <c r="I1933" t="s">
        <v>1634</v>
      </c>
      <c r="J1933" t="s">
        <v>1164</v>
      </c>
      <c r="K1933" t="s">
        <v>1164</v>
      </c>
      <c r="L1933" t="s">
        <v>1164</v>
      </c>
      <c r="M1933" t="s">
        <v>1164</v>
      </c>
      <c r="N1933" t="s">
        <v>1164</v>
      </c>
      <c r="O1933" t="s">
        <v>1164</v>
      </c>
      <c r="P1933" t="s">
        <v>1164</v>
      </c>
      <c r="Q1933" t="s">
        <v>1164</v>
      </c>
      <c r="R1933" t="s">
        <v>1164</v>
      </c>
      <c r="S1933" t="s">
        <v>1164</v>
      </c>
      <c r="T1933" t="s">
        <v>1164</v>
      </c>
      <c r="U1933" t="s">
        <v>1164</v>
      </c>
      <c r="V1933" t="s">
        <v>1164</v>
      </c>
      <c r="W1933" t="s">
        <v>1164</v>
      </c>
      <c r="X1933" t="s">
        <v>1164</v>
      </c>
      <c r="Y1933" t="s">
        <v>1164</v>
      </c>
      <c r="Z1933" t="s">
        <v>1164</v>
      </c>
      <c r="AA1933" t="s">
        <v>1164</v>
      </c>
      <c r="AB1933" t="s">
        <v>1164</v>
      </c>
      <c r="AC1933" t="s">
        <v>1164</v>
      </c>
      <c r="AD1933" t="s">
        <v>1164</v>
      </c>
      <c r="AE1933" t="s">
        <v>1164</v>
      </c>
      <c r="AF1933" t="s">
        <v>1164</v>
      </c>
      <c r="AG1933" t="s">
        <v>1164</v>
      </c>
      <c r="AH1933" t="s">
        <v>1164</v>
      </c>
      <c r="AI1933" t="s">
        <v>1164</v>
      </c>
      <c r="AJ1933" t="s">
        <v>1164</v>
      </c>
      <c r="AK1933" t="s">
        <v>4374</v>
      </c>
      <c r="AL1933" t="s">
        <v>1165</v>
      </c>
    </row>
    <row r="1934" spans="1:38" hidden="1" x14ac:dyDescent="0.3">
      <c r="A1934" t="s">
        <v>1632</v>
      </c>
      <c r="B1934" t="str">
        <f t="shared" si="30"/>
        <v>Belfast Petroleum, Inc.</v>
      </c>
      <c r="C1934">
        <v>4979659</v>
      </c>
      <c r="D1934" t="s">
        <v>1367</v>
      </c>
      <c r="E1934" t="s">
        <v>1169</v>
      </c>
      <c r="F1934" t="s">
        <v>1633</v>
      </c>
      <c r="G1934" t="s">
        <v>1166</v>
      </c>
      <c r="H1934" t="s">
        <v>20</v>
      </c>
      <c r="I1934" t="s">
        <v>1634</v>
      </c>
      <c r="J1934" t="s">
        <v>1164</v>
      </c>
      <c r="K1934" t="s">
        <v>1164</v>
      </c>
      <c r="L1934" t="s">
        <v>1164</v>
      </c>
      <c r="M1934" t="s">
        <v>1164</v>
      </c>
      <c r="N1934" t="s">
        <v>1164</v>
      </c>
      <c r="O1934" t="s">
        <v>1164</v>
      </c>
      <c r="P1934" t="s">
        <v>1164</v>
      </c>
      <c r="Q1934" t="s">
        <v>1164</v>
      </c>
      <c r="R1934" t="s">
        <v>1164</v>
      </c>
      <c r="S1934" t="s">
        <v>1164</v>
      </c>
      <c r="T1934" t="s">
        <v>1164</v>
      </c>
      <c r="U1934" t="s">
        <v>1164</v>
      </c>
      <c r="V1934" t="s">
        <v>1164</v>
      </c>
      <c r="W1934" t="s">
        <v>1164</v>
      </c>
      <c r="X1934" t="s">
        <v>1164</v>
      </c>
      <c r="Y1934" t="s">
        <v>1164</v>
      </c>
      <c r="Z1934" t="s">
        <v>1164</v>
      </c>
      <c r="AA1934" t="s">
        <v>1164</v>
      </c>
      <c r="AB1934" t="s">
        <v>1164</v>
      </c>
      <c r="AC1934" t="s">
        <v>1164</v>
      </c>
      <c r="AD1934" t="s">
        <v>1164</v>
      </c>
      <c r="AE1934" t="s">
        <v>1164</v>
      </c>
      <c r="AF1934" t="s">
        <v>1164</v>
      </c>
      <c r="AG1934" t="s">
        <v>1164</v>
      </c>
      <c r="AH1934" t="s">
        <v>1164</v>
      </c>
      <c r="AI1934" t="s">
        <v>1164</v>
      </c>
      <c r="AJ1934" t="s">
        <v>1164</v>
      </c>
      <c r="AK1934" t="s">
        <v>4373</v>
      </c>
      <c r="AL1934" t="s">
        <v>1165</v>
      </c>
    </row>
    <row r="1935" spans="1:38" hidden="1" x14ac:dyDescent="0.3">
      <c r="A1935" t="s">
        <v>1632</v>
      </c>
      <c r="B1935" t="str">
        <f t="shared" si="30"/>
        <v>Belfast Petroleum, Inc.</v>
      </c>
      <c r="C1935">
        <v>4979659</v>
      </c>
      <c r="D1935" t="s">
        <v>1367</v>
      </c>
      <c r="E1935" t="s">
        <v>1169</v>
      </c>
      <c r="F1935" t="s">
        <v>1633</v>
      </c>
      <c r="G1935" t="s">
        <v>1166</v>
      </c>
      <c r="H1935" t="s">
        <v>20</v>
      </c>
      <c r="I1935" t="s">
        <v>1634</v>
      </c>
      <c r="J1935" t="s">
        <v>1164</v>
      </c>
      <c r="K1935" t="s">
        <v>1164</v>
      </c>
      <c r="L1935" t="s">
        <v>1164</v>
      </c>
      <c r="M1935" t="s">
        <v>1164</v>
      </c>
      <c r="N1935" t="s">
        <v>1164</v>
      </c>
      <c r="O1935" t="s">
        <v>1164</v>
      </c>
      <c r="P1935" t="s">
        <v>1164</v>
      </c>
      <c r="Q1935" t="s">
        <v>1164</v>
      </c>
      <c r="R1935" t="s">
        <v>1164</v>
      </c>
      <c r="S1935" t="s">
        <v>1164</v>
      </c>
      <c r="T1935" t="s">
        <v>1164</v>
      </c>
      <c r="U1935" t="s">
        <v>1164</v>
      </c>
      <c r="V1935" t="s">
        <v>1164</v>
      </c>
      <c r="W1935" t="s">
        <v>1164</v>
      </c>
      <c r="X1935" t="s">
        <v>1164</v>
      </c>
      <c r="Y1935" t="s">
        <v>1164</v>
      </c>
      <c r="Z1935" t="s">
        <v>1164</v>
      </c>
      <c r="AA1935" t="s">
        <v>1164</v>
      </c>
      <c r="AB1935" t="s">
        <v>1164</v>
      </c>
      <c r="AC1935" t="s">
        <v>1164</v>
      </c>
      <c r="AD1935" t="s">
        <v>1164</v>
      </c>
      <c r="AE1935" t="s">
        <v>1164</v>
      </c>
      <c r="AF1935" t="s">
        <v>1164</v>
      </c>
      <c r="AG1935" t="s">
        <v>1164</v>
      </c>
      <c r="AH1935" t="s">
        <v>1164</v>
      </c>
      <c r="AI1935" t="s">
        <v>1164</v>
      </c>
      <c r="AJ1935" t="s">
        <v>1164</v>
      </c>
      <c r="AK1935" t="s">
        <v>4372</v>
      </c>
      <c r="AL1935" t="s">
        <v>1165</v>
      </c>
    </row>
    <row r="1936" spans="1:38" hidden="1" x14ac:dyDescent="0.3">
      <c r="A1936" t="s">
        <v>1632</v>
      </c>
      <c r="B1936" t="str">
        <f t="shared" si="30"/>
        <v>Belfast Petroleum, Inc.</v>
      </c>
      <c r="C1936">
        <v>4979659</v>
      </c>
      <c r="D1936" t="s">
        <v>1367</v>
      </c>
      <c r="E1936" t="s">
        <v>1169</v>
      </c>
      <c r="F1936" t="s">
        <v>1633</v>
      </c>
      <c r="G1936" t="s">
        <v>1166</v>
      </c>
      <c r="H1936" t="s">
        <v>20</v>
      </c>
      <c r="I1936" t="s">
        <v>1634</v>
      </c>
      <c r="J1936" t="s">
        <v>1164</v>
      </c>
      <c r="K1936" t="s">
        <v>1164</v>
      </c>
      <c r="L1936" t="s">
        <v>1164</v>
      </c>
      <c r="M1936" t="s">
        <v>1164</v>
      </c>
      <c r="N1936" t="s">
        <v>1164</v>
      </c>
      <c r="O1936" t="s">
        <v>1164</v>
      </c>
      <c r="P1936" t="s">
        <v>1164</v>
      </c>
      <c r="Q1936" t="s">
        <v>1164</v>
      </c>
      <c r="R1936" t="s">
        <v>1164</v>
      </c>
      <c r="S1936" t="s">
        <v>1164</v>
      </c>
      <c r="T1936" t="s">
        <v>1164</v>
      </c>
      <c r="U1936" t="s">
        <v>1164</v>
      </c>
      <c r="V1936" t="s">
        <v>1164</v>
      </c>
      <c r="W1936" t="s">
        <v>1164</v>
      </c>
      <c r="X1936" t="s">
        <v>1164</v>
      </c>
      <c r="Y1936" t="s">
        <v>1164</v>
      </c>
      <c r="Z1936" t="s">
        <v>1164</v>
      </c>
      <c r="AA1936" t="s">
        <v>1164</v>
      </c>
      <c r="AB1936" t="s">
        <v>1164</v>
      </c>
      <c r="AC1936" t="s">
        <v>1164</v>
      </c>
      <c r="AD1936" t="s">
        <v>1164</v>
      </c>
      <c r="AE1936" t="s">
        <v>1164</v>
      </c>
      <c r="AF1936" t="s">
        <v>1164</v>
      </c>
      <c r="AG1936" t="s">
        <v>1164</v>
      </c>
      <c r="AH1936" t="s">
        <v>1164</v>
      </c>
      <c r="AI1936" t="s">
        <v>1164</v>
      </c>
      <c r="AJ1936" t="s">
        <v>1164</v>
      </c>
      <c r="AK1936" t="s">
        <v>4371</v>
      </c>
      <c r="AL1936" t="s">
        <v>1165</v>
      </c>
    </row>
    <row r="1937" spans="1:38" hidden="1" x14ac:dyDescent="0.3">
      <c r="A1937" t="s">
        <v>1632</v>
      </c>
      <c r="B1937" t="str">
        <f t="shared" si="30"/>
        <v>Belfast Petroleum, Inc.</v>
      </c>
      <c r="C1937">
        <v>4979659</v>
      </c>
      <c r="D1937" t="s">
        <v>1367</v>
      </c>
      <c r="E1937" t="s">
        <v>1169</v>
      </c>
      <c r="F1937" t="s">
        <v>1633</v>
      </c>
      <c r="G1937" t="s">
        <v>1166</v>
      </c>
      <c r="H1937" t="s">
        <v>20</v>
      </c>
      <c r="I1937" t="s">
        <v>1634</v>
      </c>
      <c r="J1937" t="s">
        <v>1164</v>
      </c>
      <c r="K1937" t="s">
        <v>1164</v>
      </c>
      <c r="L1937" t="s">
        <v>1164</v>
      </c>
      <c r="M1937" t="s">
        <v>1164</v>
      </c>
      <c r="N1937" t="s">
        <v>1164</v>
      </c>
      <c r="O1937" t="s">
        <v>1164</v>
      </c>
      <c r="P1937" t="s">
        <v>1164</v>
      </c>
      <c r="Q1937" t="s">
        <v>1164</v>
      </c>
      <c r="R1937" t="s">
        <v>1164</v>
      </c>
      <c r="S1937" t="s">
        <v>1164</v>
      </c>
      <c r="T1937" t="s">
        <v>1164</v>
      </c>
      <c r="U1937" t="s">
        <v>1164</v>
      </c>
      <c r="V1937" t="s">
        <v>1164</v>
      </c>
      <c r="W1937" t="s">
        <v>1164</v>
      </c>
      <c r="X1937" t="s">
        <v>1164</v>
      </c>
      <c r="Y1937" t="s">
        <v>1164</v>
      </c>
      <c r="Z1937" t="s">
        <v>1164</v>
      </c>
      <c r="AA1937" t="s">
        <v>1164</v>
      </c>
      <c r="AB1937" t="s">
        <v>1164</v>
      </c>
      <c r="AC1937" t="s">
        <v>1164</v>
      </c>
      <c r="AD1937" t="s">
        <v>1164</v>
      </c>
      <c r="AE1937" t="s">
        <v>1164</v>
      </c>
      <c r="AF1937" t="s">
        <v>1164</v>
      </c>
      <c r="AG1937" t="s">
        <v>1164</v>
      </c>
      <c r="AH1937" t="s">
        <v>1164</v>
      </c>
      <c r="AI1937" t="s">
        <v>1164</v>
      </c>
      <c r="AJ1937" t="s">
        <v>1164</v>
      </c>
      <c r="AK1937" t="s">
        <v>4370</v>
      </c>
      <c r="AL1937" t="s">
        <v>1165</v>
      </c>
    </row>
    <row r="1938" spans="1:38" hidden="1" x14ac:dyDescent="0.3">
      <c r="A1938" t="s">
        <v>1635</v>
      </c>
      <c r="B1938" t="str">
        <f t="shared" si="30"/>
        <v>Bellamont Exploration Ltd.</v>
      </c>
      <c r="C1938">
        <v>7091810</v>
      </c>
      <c r="D1938" t="s">
        <v>1367</v>
      </c>
      <c r="E1938" t="s">
        <v>1169</v>
      </c>
      <c r="F1938" t="s">
        <v>1636</v>
      </c>
      <c r="G1938" t="s">
        <v>1166</v>
      </c>
      <c r="H1938" t="s">
        <v>20</v>
      </c>
      <c r="I1938" t="s">
        <v>1637</v>
      </c>
      <c r="J1938" t="s">
        <v>1164</v>
      </c>
      <c r="K1938">
        <v>138003</v>
      </c>
      <c r="L1938">
        <v>133434</v>
      </c>
      <c r="M1938" t="s">
        <v>1164</v>
      </c>
      <c r="N1938" t="s">
        <v>1164</v>
      </c>
      <c r="O1938" t="s">
        <v>1164</v>
      </c>
      <c r="P1938" t="s">
        <v>1164</v>
      </c>
      <c r="Q1938">
        <v>138003</v>
      </c>
      <c r="R1938" t="s">
        <v>1164</v>
      </c>
      <c r="S1938" t="s">
        <v>1164</v>
      </c>
      <c r="T1938" t="s">
        <v>1164</v>
      </c>
      <c r="U1938" t="s">
        <v>1164</v>
      </c>
      <c r="V1938" t="s">
        <v>1164</v>
      </c>
      <c r="W1938" t="s">
        <v>1164</v>
      </c>
      <c r="X1938" t="s">
        <v>1164</v>
      </c>
      <c r="Y1938" t="s">
        <v>1164</v>
      </c>
      <c r="Z1938" t="s">
        <v>1164</v>
      </c>
      <c r="AA1938" t="s">
        <v>1164</v>
      </c>
      <c r="AB1938" t="s">
        <v>1164</v>
      </c>
      <c r="AC1938" t="s">
        <v>1164</v>
      </c>
      <c r="AD1938" t="s">
        <v>1164</v>
      </c>
      <c r="AE1938" t="s">
        <v>1164</v>
      </c>
      <c r="AF1938" t="s">
        <v>1164</v>
      </c>
      <c r="AG1938" t="s">
        <v>1164</v>
      </c>
      <c r="AH1938" t="s">
        <v>1164</v>
      </c>
      <c r="AI1938" t="s">
        <v>1164</v>
      </c>
      <c r="AJ1938" t="s">
        <v>1164</v>
      </c>
      <c r="AK1938" t="s">
        <v>4385</v>
      </c>
      <c r="AL1938" t="s">
        <v>20</v>
      </c>
    </row>
    <row r="1939" spans="1:38" hidden="1" x14ac:dyDescent="0.3">
      <c r="A1939" t="s">
        <v>1635</v>
      </c>
      <c r="B1939" t="str">
        <f t="shared" si="30"/>
        <v>Bellamont Exploration Ltd.</v>
      </c>
      <c r="C1939">
        <v>7091810</v>
      </c>
      <c r="D1939" t="s">
        <v>1367</v>
      </c>
      <c r="E1939" t="s">
        <v>1169</v>
      </c>
      <c r="F1939" t="s">
        <v>1636</v>
      </c>
      <c r="G1939" t="s">
        <v>1166</v>
      </c>
      <c r="H1939" t="s">
        <v>20</v>
      </c>
      <c r="I1939" t="s">
        <v>1637</v>
      </c>
      <c r="J1939" t="s">
        <v>1164</v>
      </c>
      <c r="K1939">
        <v>138003</v>
      </c>
      <c r="L1939">
        <v>133434</v>
      </c>
      <c r="M1939" t="s">
        <v>1164</v>
      </c>
      <c r="N1939" t="s">
        <v>1164</v>
      </c>
      <c r="O1939" t="s">
        <v>1164</v>
      </c>
      <c r="P1939" t="s">
        <v>1164</v>
      </c>
      <c r="Q1939">
        <v>138003</v>
      </c>
      <c r="R1939" t="s">
        <v>1164</v>
      </c>
      <c r="S1939" t="s">
        <v>1164</v>
      </c>
      <c r="T1939" t="s">
        <v>1164</v>
      </c>
      <c r="U1939" t="s">
        <v>1164</v>
      </c>
      <c r="V1939" t="s">
        <v>1164</v>
      </c>
      <c r="W1939" t="s">
        <v>1164</v>
      </c>
      <c r="X1939" t="s">
        <v>1164</v>
      </c>
      <c r="Y1939" t="s">
        <v>1164</v>
      </c>
      <c r="Z1939" t="s">
        <v>1164</v>
      </c>
      <c r="AA1939" t="s">
        <v>1164</v>
      </c>
      <c r="AB1939" t="s">
        <v>1164</v>
      </c>
      <c r="AC1939" t="s">
        <v>1164</v>
      </c>
      <c r="AD1939" t="s">
        <v>1164</v>
      </c>
      <c r="AE1939" t="s">
        <v>1164</v>
      </c>
      <c r="AF1939" t="s">
        <v>1164</v>
      </c>
      <c r="AG1939" t="s">
        <v>1164</v>
      </c>
      <c r="AH1939" t="s">
        <v>1164</v>
      </c>
      <c r="AI1939" t="s">
        <v>1164</v>
      </c>
      <c r="AJ1939" t="s">
        <v>1164</v>
      </c>
      <c r="AK1939" t="s">
        <v>4384</v>
      </c>
      <c r="AL1939" t="s">
        <v>1165</v>
      </c>
    </row>
    <row r="1940" spans="1:38" hidden="1" x14ac:dyDescent="0.3">
      <c r="A1940" t="s">
        <v>1635</v>
      </c>
      <c r="B1940" t="str">
        <f t="shared" si="30"/>
        <v>Bellamont Exploration Ltd.</v>
      </c>
      <c r="C1940">
        <v>7091810</v>
      </c>
      <c r="D1940" t="s">
        <v>1367</v>
      </c>
      <c r="E1940" t="s">
        <v>1169</v>
      </c>
      <c r="F1940" t="s">
        <v>1636</v>
      </c>
      <c r="G1940" t="s">
        <v>1166</v>
      </c>
      <c r="H1940" t="s">
        <v>20</v>
      </c>
      <c r="I1940" t="s">
        <v>1637</v>
      </c>
      <c r="J1940" t="s">
        <v>1164</v>
      </c>
      <c r="K1940">
        <v>138003</v>
      </c>
      <c r="L1940">
        <v>133434</v>
      </c>
      <c r="M1940" t="s">
        <v>1164</v>
      </c>
      <c r="N1940" t="s">
        <v>1164</v>
      </c>
      <c r="O1940" t="s">
        <v>1164</v>
      </c>
      <c r="P1940" t="s">
        <v>1164</v>
      </c>
      <c r="Q1940">
        <v>138003</v>
      </c>
      <c r="R1940" t="s">
        <v>1164</v>
      </c>
      <c r="S1940" t="s">
        <v>1164</v>
      </c>
      <c r="T1940" t="s">
        <v>1164</v>
      </c>
      <c r="U1940" t="s">
        <v>1164</v>
      </c>
      <c r="V1940" t="s">
        <v>1164</v>
      </c>
      <c r="W1940" t="s">
        <v>1164</v>
      </c>
      <c r="X1940" t="s">
        <v>1164</v>
      </c>
      <c r="Y1940" t="s">
        <v>1164</v>
      </c>
      <c r="Z1940" t="s">
        <v>1164</v>
      </c>
      <c r="AA1940" t="s">
        <v>1164</v>
      </c>
      <c r="AB1940" t="s">
        <v>1164</v>
      </c>
      <c r="AC1940" t="s">
        <v>1164</v>
      </c>
      <c r="AD1940" t="s">
        <v>1164</v>
      </c>
      <c r="AE1940" t="s">
        <v>1164</v>
      </c>
      <c r="AF1940" t="s">
        <v>1164</v>
      </c>
      <c r="AG1940" t="s">
        <v>1164</v>
      </c>
      <c r="AH1940" t="s">
        <v>1164</v>
      </c>
      <c r="AI1940" t="s">
        <v>1164</v>
      </c>
      <c r="AJ1940" t="s">
        <v>1164</v>
      </c>
      <c r="AK1940" t="s">
        <v>4383</v>
      </c>
      <c r="AL1940" t="s">
        <v>1165</v>
      </c>
    </row>
    <row r="1941" spans="1:38" hidden="1" x14ac:dyDescent="0.3">
      <c r="A1941" t="s">
        <v>1635</v>
      </c>
      <c r="B1941" t="str">
        <f t="shared" si="30"/>
        <v>Bellamont Exploration Ltd.</v>
      </c>
      <c r="C1941">
        <v>7091810</v>
      </c>
      <c r="D1941" t="s">
        <v>1367</v>
      </c>
      <c r="E1941" t="s">
        <v>1169</v>
      </c>
      <c r="F1941" t="s">
        <v>1636</v>
      </c>
      <c r="G1941" t="s">
        <v>1166</v>
      </c>
      <c r="H1941" t="s">
        <v>20</v>
      </c>
      <c r="I1941" t="s">
        <v>1637</v>
      </c>
      <c r="J1941" t="s">
        <v>1164</v>
      </c>
      <c r="K1941">
        <v>138003</v>
      </c>
      <c r="L1941">
        <v>133434</v>
      </c>
      <c r="M1941" t="s">
        <v>1164</v>
      </c>
      <c r="N1941" t="s">
        <v>1164</v>
      </c>
      <c r="O1941" t="s">
        <v>1164</v>
      </c>
      <c r="P1941" t="s">
        <v>1164</v>
      </c>
      <c r="Q1941">
        <v>138003</v>
      </c>
      <c r="R1941" t="s">
        <v>1164</v>
      </c>
      <c r="S1941" t="s">
        <v>1164</v>
      </c>
      <c r="T1941" t="s">
        <v>1164</v>
      </c>
      <c r="U1941" t="s">
        <v>1164</v>
      </c>
      <c r="V1941" t="s">
        <v>1164</v>
      </c>
      <c r="W1941" t="s">
        <v>1164</v>
      </c>
      <c r="X1941" t="s">
        <v>1164</v>
      </c>
      <c r="Y1941" t="s">
        <v>1164</v>
      </c>
      <c r="Z1941" t="s">
        <v>1164</v>
      </c>
      <c r="AA1941" t="s">
        <v>1164</v>
      </c>
      <c r="AB1941" t="s">
        <v>1164</v>
      </c>
      <c r="AC1941" t="s">
        <v>1164</v>
      </c>
      <c r="AD1941" t="s">
        <v>1164</v>
      </c>
      <c r="AE1941" t="s">
        <v>1164</v>
      </c>
      <c r="AF1941" t="s">
        <v>1164</v>
      </c>
      <c r="AG1941" t="s">
        <v>1164</v>
      </c>
      <c r="AH1941" t="s">
        <v>1164</v>
      </c>
      <c r="AI1941" t="s">
        <v>1164</v>
      </c>
      <c r="AJ1941" t="s">
        <v>1164</v>
      </c>
      <c r="AK1941" t="s">
        <v>4382</v>
      </c>
      <c r="AL1941" t="s">
        <v>1165</v>
      </c>
    </row>
    <row r="1942" spans="1:38" hidden="1" x14ac:dyDescent="0.3">
      <c r="A1942" t="s">
        <v>1635</v>
      </c>
      <c r="B1942" t="str">
        <f t="shared" si="30"/>
        <v>Bellamont Exploration Ltd.</v>
      </c>
      <c r="C1942">
        <v>7091810</v>
      </c>
      <c r="D1942" t="s">
        <v>1367</v>
      </c>
      <c r="E1942" t="s">
        <v>1169</v>
      </c>
      <c r="F1942" t="s">
        <v>1636</v>
      </c>
      <c r="G1942" t="s">
        <v>1166</v>
      </c>
      <c r="H1942" t="s">
        <v>20</v>
      </c>
      <c r="I1942" t="s">
        <v>1637</v>
      </c>
      <c r="J1942" t="s">
        <v>1164</v>
      </c>
      <c r="K1942">
        <v>138003</v>
      </c>
      <c r="L1942">
        <v>133434</v>
      </c>
      <c r="M1942" t="s">
        <v>1164</v>
      </c>
      <c r="N1942" t="s">
        <v>1164</v>
      </c>
      <c r="O1942" t="s">
        <v>1164</v>
      </c>
      <c r="P1942" t="s">
        <v>1164</v>
      </c>
      <c r="Q1942">
        <v>138003</v>
      </c>
      <c r="R1942" t="s">
        <v>1164</v>
      </c>
      <c r="S1942" t="s">
        <v>1164</v>
      </c>
      <c r="T1942" t="s">
        <v>1164</v>
      </c>
      <c r="U1942" t="s">
        <v>1164</v>
      </c>
      <c r="V1942" t="s">
        <v>1164</v>
      </c>
      <c r="W1942" t="s">
        <v>1164</v>
      </c>
      <c r="X1942" t="s">
        <v>1164</v>
      </c>
      <c r="Y1942" t="s">
        <v>1164</v>
      </c>
      <c r="Z1942" t="s">
        <v>1164</v>
      </c>
      <c r="AA1942" t="s">
        <v>1164</v>
      </c>
      <c r="AB1942" t="s">
        <v>1164</v>
      </c>
      <c r="AC1942" t="s">
        <v>1164</v>
      </c>
      <c r="AD1942" t="s">
        <v>1164</v>
      </c>
      <c r="AE1942" t="s">
        <v>1164</v>
      </c>
      <c r="AF1942" t="s">
        <v>1164</v>
      </c>
      <c r="AG1942" t="s">
        <v>1164</v>
      </c>
      <c r="AH1942" t="s">
        <v>1164</v>
      </c>
      <c r="AI1942" t="s">
        <v>1164</v>
      </c>
      <c r="AJ1942" t="s">
        <v>1164</v>
      </c>
      <c r="AK1942" t="s">
        <v>4381</v>
      </c>
      <c r="AL1942" t="s">
        <v>1165</v>
      </c>
    </row>
    <row r="1943" spans="1:38" hidden="1" x14ac:dyDescent="0.3">
      <c r="A1943" t="s">
        <v>1635</v>
      </c>
      <c r="B1943" t="str">
        <f t="shared" si="30"/>
        <v>Bellamont Exploration Ltd.</v>
      </c>
      <c r="C1943">
        <v>7091810</v>
      </c>
      <c r="D1943" t="s">
        <v>1367</v>
      </c>
      <c r="E1943" t="s">
        <v>1169</v>
      </c>
      <c r="F1943" t="s">
        <v>1636</v>
      </c>
      <c r="G1943" t="s">
        <v>1166</v>
      </c>
      <c r="H1943" t="s">
        <v>20</v>
      </c>
      <c r="I1943" t="s">
        <v>1637</v>
      </c>
      <c r="J1943" t="s">
        <v>1164</v>
      </c>
      <c r="K1943">
        <v>138003</v>
      </c>
      <c r="L1943">
        <v>133434</v>
      </c>
      <c r="M1943" t="s">
        <v>1164</v>
      </c>
      <c r="N1943" t="s">
        <v>1164</v>
      </c>
      <c r="O1943" t="s">
        <v>1164</v>
      </c>
      <c r="P1943" t="s">
        <v>1164</v>
      </c>
      <c r="Q1943">
        <v>138003</v>
      </c>
      <c r="R1943" t="s">
        <v>1164</v>
      </c>
      <c r="S1943" t="s">
        <v>1164</v>
      </c>
      <c r="T1943" t="s">
        <v>1164</v>
      </c>
      <c r="U1943" t="s">
        <v>1164</v>
      </c>
      <c r="V1943" t="s">
        <v>1164</v>
      </c>
      <c r="W1943" t="s">
        <v>1164</v>
      </c>
      <c r="X1943" t="s">
        <v>1164</v>
      </c>
      <c r="Y1943" t="s">
        <v>1164</v>
      </c>
      <c r="Z1943" t="s">
        <v>1164</v>
      </c>
      <c r="AA1943" t="s">
        <v>1164</v>
      </c>
      <c r="AB1943" t="s">
        <v>1164</v>
      </c>
      <c r="AC1943" t="s">
        <v>1164</v>
      </c>
      <c r="AD1943" t="s">
        <v>1164</v>
      </c>
      <c r="AE1943" t="s">
        <v>1164</v>
      </c>
      <c r="AF1943" t="s">
        <v>1164</v>
      </c>
      <c r="AG1943" t="s">
        <v>1164</v>
      </c>
      <c r="AH1943" t="s">
        <v>1164</v>
      </c>
      <c r="AI1943" t="s">
        <v>1164</v>
      </c>
      <c r="AJ1943" t="s">
        <v>1164</v>
      </c>
      <c r="AK1943" t="s">
        <v>4380</v>
      </c>
      <c r="AL1943" t="s">
        <v>1165</v>
      </c>
    </row>
    <row r="1944" spans="1:38" hidden="1" x14ac:dyDescent="0.3">
      <c r="A1944" t="s">
        <v>1635</v>
      </c>
      <c r="B1944" t="str">
        <f t="shared" si="30"/>
        <v>Bellamont Exploration Ltd.</v>
      </c>
      <c r="C1944">
        <v>7091810</v>
      </c>
      <c r="D1944" t="s">
        <v>1367</v>
      </c>
      <c r="E1944" t="s">
        <v>1169</v>
      </c>
      <c r="F1944" t="s">
        <v>1636</v>
      </c>
      <c r="G1944" t="s">
        <v>1166</v>
      </c>
      <c r="H1944" t="s">
        <v>20</v>
      </c>
      <c r="I1944" t="s">
        <v>1637</v>
      </c>
      <c r="J1944" t="s">
        <v>1164</v>
      </c>
      <c r="K1944">
        <v>138003</v>
      </c>
      <c r="L1944">
        <v>133434</v>
      </c>
      <c r="M1944" t="s">
        <v>1164</v>
      </c>
      <c r="N1944" t="s">
        <v>1164</v>
      </c>
      <c r="O1944" t="s">
        <v>1164</v>
      </c>
      <c r="P1944" t="s">
        <v>1164</v>
      </c>
      <c r="Q1944">
        <v>138003</v>
      </c>
      <c r="R1944" t="s">
        <v>1164</v>
      </c>
      <c r="S1944" t="s">
        <v>1164</v>
      </c>
      <c r="T1944" t="s">
        <v>1164</v>
      </c>
      <c r="U1944" t="s">
        <v>1164</v>
      </c>
      <c r="V1944" t="s">
        <v>1164</v>
      </c>
      <c r="W1944" t="s">
        <v>1164</v>
      </c>
      <c r="X1944" t="s">
        <v>1164</v>
      </c>
      <c r="Y1944" t="s">
        <v>1164</v>
      </c>
      <c r="Z1944" t="s">
        <v>1164</v>
      </c>
      <c r="AA1944" t="s">
        <v>1164</v>
      </c>
      <c r="AB1944" t="s">
        <v>1164</v>
      </c>
      <c r="AC1944" t="s">
        <v>1164</v>
      </c>
      <c r="AD1944" t="s">
        <v>1164</v>
      </c>
      <c r="AE1944" t="s">
        <v>1164</v>
      </c>
      <c r="AF1944" t="s">
        <v>1164</v>
      </c>
      <c r="AG1944" t="s">
        <v>1164</v>
      </c>
      <c r="AH1944" t="s">
        <v>1164</v>
      </c>
      <c r="AI1944" t="s">
        <v>1164</v>
      </c>
      <c r="AJ1944" t="s">
        <v>1164</v>
      </c>
      <c r="AK1944" t="s">
        <v>4379</v>
      </c>
      <c r="AL1944" t="s">
        <v>1165</v>
      </c>
    </row>
    <row r="1945" spans="1:38" hidden="1" x14ac:dyDescent="0.3">
      <c r="A1945" t="s">
        <v>1635</v>
      </c>
      <c r="B1945" t="str">
        <f t="shared" si="30"/>
        <v>Bellamont Exploration Ltd.</v>
      </c>
      <c r="C1945">
        <v>7091810</v>
      </c>
      <c r="D1945" t="s">
        <v>1367</v>
      </c>
      <c r="E1945" t="s">
        <v>1169</v>
      </c>
      <c r="F1945" t="s">
        <v>1636</v>
      </c>
      <c r="G1945" t="s">
        <v>1166</v>
      </c>
      <c r="H1945" t="s">
        <v>20</v>
      </c>
      <c r="I1945" t="s">
        <v>1637</v>
      </c>
      <c r="J1945" t="s">
        <v>1164</v>
      </c>
      <c r="K1945">
        <v>138003</v>
      </c>
      <c r="L1945">
        <v>133434</v>
      </c>
      <c r="M1945" t="s">
        <v>1164</v>
      </c>
      <c r="N1945" t="s">
        <v>1164</v>
      </c>
      <c r="O1945" t="s">
        <v>1164</v>
      </c>
      <c r="P1945" t="s">
        <v>1164</v>
      </c>
      <c r="Q1945">
        <v>138003</v>
      </c>
      <c r="R1945" t="s">
        <v>1164</v>
      </c>
      <c r="S1945" t="s">
        <v>1164</v>
      </c>
      <c r="T1945" t="s">
        <v>1164</v>
      </c>
      <c r="U1945" t="s">
        <v>1164</v>
      </c>
      <c r="V1945" t="s">
        <v>1164</v>
      </c>
      <c r="W1945" t="s">
        <v>1164</v>
      </c>
      <c r="X1945" t="s">
        <v>1164</v>
      </c>
      <c r="Y1945" t="s">
        <v>1164</v>
      </c>
      <c r="Z1945" t="s">
        <v>1164</v>
      </c>
      <c r="AA1945" t="s">
        <v>1164</v>
      </c>
      <c r="AB1945" t="s">
        <v>1164</v>
      </c>
      <c r="AC1945" t="s">
        <v>1164</v>
      </c>
      <c r="AD1945" t="s">
        <v>1164</v>
      </c>
      <c r="AE1945" t="s">
        <v>1164</v>
      </c>
      <c r="AF1945" t="s">
        <v>1164</v>
      </c>
      <c r="AG1945" t="s">
        <v>1164</v>
      </c>
      <c r="AH1945" t="s">
        <v>1164</v>
      </c>
      <c r="AI1945" t="s">
        <v>1164</v>
      </c>
      <c r="AJ1945" t="s">
        <v>1164</v>
      </c>
      <c r="AK1945" t="s">
        <v>4378</v>
      </c>
      <c r="AL1945" t="s">
        <v>1165</v>
      </c>
    </row>
    <row r="1946" spans="1:38" hidden="1" x14ac:dyDescent="0.3">
      <c r="A1946" t="s">
        <v>1635</v>
      </c>
      <c r="B1946" t="str">
        <f t="shared" si="30"/>
        <v>Bellamont Exploration Ltd.</v>
      </c>
      <c r="C1946">
        <v>7091810</v>
      </c>
      <c r="D1946" t="s">
        <v>1367</v>
      </c>
      <c r="E1946" t="s">
        <v>1169</v>
      </c>
      <c r="F1946" t="s">
        <v>1636</v>
      </c>
      <c r="G1946" t="s">
        <v>1166</v>
      </c>
      <c r="H1946" t="s">
        <v>20</v>
      </c>
      <c r="I1946" t="s">
        <v>1637</v>
      </c>
      <c r="J1946" t="s">
        <v>1164</v>
      </c>
      <c r="K1946">
        <v>138003</v>
      </c>
      <c r="L1946">
        <v>133434</v>
      </c>
      <c r="M1946" t="s">
        <v>1164</v>
      </c>
      <c r="N1946" t="s">
        <v>1164</v>
      </c>
      <c r="O1946" t="s">
        <v>1164</v>
      </c>
      <c r="P1946" t="s">
        <v>1164</v>
      </c>
      <c r="Q1946">
        <v>138003</v>
      </c>
      <c r="R1946" t="s">
        <v>1164</v>
      </c>
      <c r="S1946" t="s">
        <v>1164</v>
      </c>
      <c r="T1946" t="s">
        <v>1164</v>
      </c>
      <c r="U1946" t="s">
        <v>1164</v>
      </c>
      <c r="V1946" t="s">
        <v>1164</v>
      </c>
      <c r="W1946" t="s">
        <v>1164</v>
      </c>
      <c r="X1946" t="s">
        <v>1164</v>
      </c>
      <c r="Y1946" t="s">
        <v>1164</v>
      </c>
      <c r="Z1946" t="s">
        <v>1164</v>
      </c>
      <c r="AA1946" t="s">
        <v>1164</v>
      </c>
      <c r="AB1946" t="s">
        <v>1164</v>
      </c>
      <c r="AC1946" t="s">
        <v>1164</v>
      </c>
      <c r="AD1946" t="s">
        <v>1164</v>
      </c>
      <c r="AE1946" t="s">
        <v>1164</v>
      </c>
      <c r="AF1946" t="s">
        <v>1164</v>
      </c>
      <c r="AG1946" t="s">
        <v>1164</v>
      </c>
      <c r="AH1946" t="s">
        <v>1164</v>
      </c>
      <c r="AI1946" t="s">
        <v>1164</v>
      </c>
      <c r="AJ1946" t="s">
        <v>1164</v>
      </c>
      <c r="AK1946" t="s">
        <v>4377</v>
      </c>
      <c r="AL1946" t="s">
        <v>1165</v>
      </c>
    </row>
    <row r="1947" spans="1:38" hidden="1" x14ac:dyDescent="0.3">
      <c r="A1947" t="s">
        <v>1635</v>
      </c>
      <c r="B1947" t="str">
        <f t="shared" si="30"/>
        <v>Bellamont Exploration Ltd.</v>
      </c>
      <c r="C1947">
        <v>7091810</v>
      </c>
      <c r="D1947" t="s">
        <v>1367</v>
      </c>
      <c r="E1947" t="s">
        <v>1169</v>
      </c>
      <c r="F1947" t="s">
        <v>1636</v>
      </c>
      <c r="G1947" t="s">
        <v>1166</v>
      </c>
      <c r="H1947" t="s">
        <v>20</v>
      </c>
      <c r="I1947" t="s">
        <v>1637</v>
      </c>
      <c r="J1947" t="s">
        <v>1164</v>
      </c>
      <c r="K1947">
        <v>138003</v>
      </c>
      <c r="L1947">
        <v>133434</v>
      </c>
      <c r="M1947" t="s">
        <v>1164</v>
      </c>
      <c r="N1947" t="s">
        <v>1164</v>
      </c>
      <c r="O1947" t="s">
        <v>1164</v>
      </c>
      <c r="P1947" t="s">
        <v>1164</v>
      </c>
      <c r="Q1947">
        <v>138003</v>
      </c>
      <c r="R1947" t="s">
        <v>1164</v>
      </c>
      <c r="S1947" t="s">
        <v>1164</v>
      </c>
      <c r="T1947" t="s">
        <v>1164</v>
      </c>
      <c r="U1947" t="s">
        <v>1164</v>
      </c>
      <c r="V1947" t="s">
        <v>1164</v>
      </c>
      <c r="W1947" t="s">
        <v>1164</v>
      </c>
      <c r="X1947" t="s">
        <v>1164</v>
      </c>
      <c r="Y1947" t="s">
        <v>1164</v>
      </c>
      <c r="Z1947" t="s">
        <v>1164</v>
      </c>
      <c r="AA1947" t="s">
        <v>1164</v>
      </c>
      <c r="AB1947" t="s">
        <v>1164</v>
      </c>
      <c r="AC1947" t="s">
        <v>1164</v>
      </c>
      <c r="AD1947" t="s">
        <v>1164</v>
      </c>
      <c r="AE1947" t="s">
        <v>1164</v>
      </c>
      <c r="AF1947" t="s">
        <v>1164</v>
      </c>
      <c r="AG1947" t="s">
        <v>1164</v>
      </c>
      <c r="AH1947" t="s">
        <v>1164</v>
      </c>
      <c r="AI1947" t="s">
        <v>1164</v>
      </c>
      <c r="AJ1947" t="s">
        <v>1164</v>
      </c>
      <c r="AK1947" t="s">
        <v>4376</v>
      </c>
      <c r="AL1947" t="s">
        <v>1165</v>
      </c>
    </row>
    <row r="1948" spans="1:38" hidden="1" x14ac:dyDescent="0.3">
      <c r="A1948" t="s">
        <v>1635</v>
      </c>
      <c r="B1948" t="str">
        <f t="shared" si="30"/>
        <v>Bellamont Exploration Ltd.</v>
      </c>
      <c r="C1948">
        <v>7091810</v>
      </c>
      <c r="D1948" t="s">
        <v>1367</v>
      </c>
      <c r="E1948" t="s">
        <v>1169</v>
      </c>
      <c r="F1948" t="s">
        <v>1636</v>
      </c>
      <c r="G1948" t="s">
        <v>1166</v>
      </c>
      <c r="H1948" t="s">
        <v>20</v>
      </c>
      <c r="I1948" t="s">
        <v>1637</v>
      </c>
      <c r="J1948" t="s">
        <v>1164</v>
      </c>
      <c r="K1948">
        <v>138003</v>
      </c>
      <c r="L1948">
        <v>133434</v>
      </c>
      <c r="M1948" t="s">
        <v>1164</v>
      </c>
      <c r="N1948" t="s">
        <v>1164</v>
      </c>
      <c r="O1948" t="s">
        <v>1164</v>
      </c>
      <c r="P1948" t="s">
        <v>1164</v>
      </c>
      <c r="Q1948">
        <v>138003</v>
      </c>
      <c r="R1948" t="s">
        <v>1164</v>
      </c>
      <c r="S1948" t="s">
        <v>1164</v>
      </c>
      <c r="T1948" t="s">
        <v>1164</v>
      </c>
      <c r="U1948" t="s">
        <v>1164</v>
      </c>
      <c r="V1948" t="s">
        <v>1164</v>
      </c>
      <c r="W1948" t="s">
        <v>1164</v>
      </c>
      <c r="X1948" t="s">
        <v>1164</v>
      </c>
      <c r="Y1948" t="s">
        <v>1164</v>
      </c>
      <c r="Z1948" t="s">
        <v>1164</v>
      </c>
      <c r="AA1948" t="s">
        <v>1164</v>
      </c>
      <c r="AB1948" t="s">
        <v>1164</v>
      </c>
      <c r="AC1948" t="s">
        <v>1164</v>
      </c>
      <c r="AD1948" t="s">
        <v>1164</v>
      </c>
      <c r="AE1948" t="s">
        <v>1164</v>
      </c>
      <c r="AF1948" t="s">
        <v>1164</v>
      </c>
      <c r="AG1948" t="s">
        <v>1164</v>
      </c>
      <c r="AH1948" t="s">
        <v>1164</v>
      </c>
      <c r="AI1948" t="s">
        <v>1164</v>
      </c>
      <c r="AJ1948" t="s">
        <v>1164</v>
      </c>
      <c r="AK1948" t="s">
        <v>4375</v>
      </c>
      <c r="AL1948" t="s">
        <v>1165</v>
      </c>
    </row>
    <row r="1949" spans="1:38" hidden="1" x14ac:dyDescent="0.3">
      <c r="A1949" t="s">
        <v>1635</v>
      </c>
      <c r="B1949" t="str">
        <f t="shared" si="30"/>
        <v>Bellamont Exploration Ltd.</v>
      </c>
      <c r="C1949">
        <v>7091810</v>
      </c>
      <c r="D1949" t="s">
        <v>1367</v>
      </c>
      <c r="E1949" t="s">
        <v>1169</v>
      </c>
      <c r="F1949" t="s">
        <v>1636</v>
      </c>
      <c r="G1949" t="s">
        <v>1166</v>
      </c>
      <c r="H1949" t="s">
        <v>20</v>
      </c>
      <c r="I1949" t="s">
        <v>1637</v>
      </c>
      <c r="J1949" t="s">
        <v>1164</v>
      </c>
      <c r="K1949">
        <v>138003</v>
      </c>
      <c r="L1949">
        <v>133434</v>
      </c>
      <c r="M1949" t="s">
        <v>1164</v>
      </c>
      <c r="N1949" t="s">
        <v>1164</v>
      </c>
      <c r="O1949" t="s">
        <v>1164</v>
      </c>
      <c r="P1949" t="s">
        <v>1164</v>
      </c>
      <c r="Q1949">
        <v>138003</v>
      </c>
      <c r="R1949" t="s">
        <v>1164</v>
      </c>
      <c r="S1949" t="s">
        <v>1164</v>
      </c>
      <c r="T1949" t="s">
        <v>1164</v>
      </c>
      <c r="U1949" t="s">
        <v>1164</v>
      </c>
      <c r="V1949" t="s">
        <v>1164</v>
      </c>
      <c r="W1949" t="s">
        <v>1164</v>
      </c>
      <c r="X1949" t="s">
        <v>1164</v>
      </c>
      <c r="Y1949" t="s">
        <v>1164</v>
      </c>
      <c r="Z1949" t="s">
        <v>1164</v>
      </c>
      <c r="AA1949" t="s">
        <v>1164</v>
      </c>
      <c r="AB1949" t="s">
        <v>1164</v>
      </c>
      <c r="AC1949" t="s">
        <v>1164</v>
      </c>
      <c r="AD1949" t="s">
        <v>1164</v>
      </c>
      <c r="AE1949" t="s">
        <v>1164</v>
      </c>
      <c r="AF1949" t="s">
        <v>1164</v>
      </c>
      <c r="AG1949" t="s">
        <v>1164</v>
      </c>
      <c r="AH1949" t="s">
        <v>1164</v>
      </c>
      <c r="AI1949" t="s">
        <v>1164</v>
      </c>
      <c r="AJ1949" t="s">
        <v>1164</v>
      </c>
      <c r="AK1949" t="s">
        <v>4374</v>
      </c>
      <c r="AL1949" t="s">
        <v>1165</v>
      </c>
    </row>
    <row r="1950" spans="1:38" hidden="1" x14ac:dyDescent="0.3">
      <c r="A1950" t="s">
        <v>1635</v>
      </c>
      <c r="B1950" t="str">
        <f t="shared" si="30"/>
        <v>Bellamont Exploration Ltd.</v>
      </c>
      <c r="C1950">
        <v>7091810</v>
      </c>
      <c r="D1950" t="s">
        <v>1367</v>
      </c>
      <c r="E1950" t="s">
        <v>1169</v>
      </c>
      <c r="F1950" t="s">
        <v>1636</v>
      </c>
      <c r="G1950" t="s">
        <v>1166</v>
      </c>
      <c r="H1950" t="s">
        <v>20</v>
      </c>
      <c r="I1950" t="s">
        <v>1637</v>
      </c>
      <c r="J1950" t="s">
        <v>1164</v>
      </c>
      <c r="K1950">
        <v>138003</v>
      </c>
      <c r="L1950">
        <v>133434</v>
      </c>
      <c r="M1950" t="s">
        <v>1164</v>
      </c>
      <c r="N1950" t="s">
        <v>1164</v>
      </c>
      <c r="O1950" t="s">
        <v>1164</v>
      </c>
      <c r="P1950" t="s">
        <v>1164</v>
      </c>
      <c r="Q1950">
        <v>138003</v>
      </c>
      <c r="R1950" t="s">
        <v>1164</v>
      </c>
      <c r="S1950" t="s">
        <v>1164</v>
      </c>
      <c r="T1950" t="s">
        <v>1164</v>
      </c>
      <c r="U1950" t="s">
        <v>1164</v>
      </c>
      <c r="V1950" t="s">
        <v>1164</v>
      </c>
      <c r="W1950" t="s">
        <v>1164</v>
      </c>
      <c r="X1950" t="s">
        <v>1164</v>
      </c>
      <c r="Y1950" t="s">
        <v>1164</v>
      </c>
      <c r="Z1950" t="s">
        <v>1164</v>
      </c>
      <c r="AA1950" t="s">
        <v>1164</v>
      </c>
      <c r="AB1950" t="s">
        <v>1164</v>
      </c>
      <c r="AC1950" t="s">
        <v>1164</v>
      </c>
      <c r="AD1950" t="s">
        <v>1164</v>
      </c>
      <c r="AE1950" t="s">
        <v>1164</v>
      </c>
      <c r="AF1950" t="s">
        <v>1164</v>
      </c>
      <c r="AG1950" t="s">
        <v>1164</v>
      </c>
      <c r="AH1950" t="s">
        <v>1164</v>
      </c>
      <c r="AI1950" t="s">
        <v>1164</v>
      </c>
      <c r="AJ1950" t="s">
        <v>1164</v>
      </c>
      <c r="AK1950" t="s">
        <v>4373</v>
      </c>
      <c r="AL1950" t="s">
        <v>1165</v>
      </c>
    </row>
    <row r="1951" spans="1:38" hidden="1" x14ac:dyDescent="0.3">
      <c r="A1951" t="s">
        <v>1635</v>
      </c>
      <c r="B1951" t="str">
        <f t="shared" si="30"/>
        <v>Bellamont Exploration Ltd.</v>
      </c>
      <c r="C1951">
        <v>7091810</v>
      </c>
      <c r="D1951" t="s">
        <v>1367</v>
      </c>
      <c r="E1951" t="s">
        <v>1169</v>
      </c>
      <c r="F1951" t="s">
        <v>1636</v>
      </c>
      <c r="G1951" t="s">
        <v>1166</v>
      </c>
      <c r="H1951" t="s">
        <v>20</v>
      </c>
      <c r="I1951" t="s">
        <v>1637</v>
      </c>
      <c r="J1951" t="s">
        <v>1164</v>
      </c>
      <c r="K1951">
        <v>138003</v>
      </c>
      <c r="L1951">
        <v>133434</v>
      </c>
      <c r="M1951" t="s">
        <v>1164</v>
      </c>
      <c r="N1951" t="s">
        <v>1164</v>
      </c>
      <c r="O1951" t="s">
        <v>1164</v>
      </c>
      <c r="P1951" t="s">
        <v>1164</v>
      </c>
      <c r="Q1951">
        <v>138003</v>
      </c>
      <c r="R1951" t="s">
        <v>1164</v>
      </c>
      <c r="S1951" t="s">
        <v>1164</v>
      </c>
      <c r="T1951" t="s">
        <v>1164</v>
      </c>
      <c r="U1951" t="s">
        <v>1164</v>
      </c>
      <c r="V1951" t="s">
        <v>1164</v>
      </c>
      <c r="W1951" t="s">
        <v>1164</v>
      </c>
      <c r="X1951" t="s">
        <v>1164</v>
      </c>
      <c r="Y1951" t="s">
        <v>1164</v>
      </c>
      <c r="Z1951" t="s">
        <v>1164</v>
      </c>
      <c r="AA1951" t="s">
        <v>1164</v>
      </c>
      <c r="AB1951" t="s">
        <v>1164</v>
      </c>
      <c r="AC1951" t="s">
        <v>1164</v>
      </c>
      <c r="AD1951" t="s">
        <v>1164</v>
      </c>
      <c r="AE1951" t="s">
        <v>1164</v>
      </c>
      <c r="AF1951" t="s">
        <v>1164</v>
      </c>
      <c r="AG1951" t="s">
        <v>1164</v>
      </c>
      <c r="AH1951" t="s">
        <v>1164</v>
      </c>
      <c r="AI1951" t="s">
        <v>1164</v>
      </c>
      <c r="AJ1951" t="s">
        <v>1164</v>
      </c>
      <c r="AK1951" t="s">
        <v>4372</v>
      </c>
      <c r="AL1951" t="s">
        <v>1165</v>
      </c>
    </row>
    <row r="1952" spans="1:38" hidden="1" x14ac:dyDescent="0.3">
      <c r="A1952" t="s">
        <v>1635</v>
      </c>
      <c r="B1952" t="str">
        <f t="shared" si="30"/>
        <v>Bellamont Exploration Ltd.</v>
      </c>
      <c r="C1952">
        <v>7091810</v>
      </c>
      <c r="D1952" t="s">
        <v>1367</v>
      </c>
      <c r="E1952" t="s">
        <v>1169</v>
      </c>
      <c r="F1952" t="s">
        <v>1636</v>
      </c>
      <c r="G1952" t="s">
        <v>1166</v>
      </c>
      <c r="H1952" t="s">
        <v>20</v>
      </c>
      <c r="I1952" t="s">
        <v>1637</v>
      </c>
      <c r="J1952" t="s">
        <v>1164</v>
      </c>
      <c r="K1952">
        <v>138003</v>
      </c>
      <c r="L1952">
        <v>133434</v>
      </c>
      <c r="M1952" t="s">
        <v>1164</v>
      </c>
      <c r="N1952" t="s">
        <v>1164</v>
      </c>
      <c r="O1952" t="s">
        <v>1164</v>
      </c>
      <c r="P1952" t="s">
        <v>1164</v>
      </c>
      <c r="Q1952">
        <v>138003</v>
      </c>
      <c r="R1952" t="s">
        <v>1164</v>
      </c>
      <c r="S1952" t="s">
        <v>1164</v>
      </c>
      <c r="T1952" t="s">
        <v>1164</v>
      </c>
      <c r="U1952" t="s">
        <v>1164</v>
      </c>
      <c r="V1952" t="s">
        <v>1164</v>
      </c>
      <c r="W1952" t="s">
        <v>1164</v>
      </c>
      <c r="X1952" t="s">
        <v>1164</v>
      </c>
      <c r="Y1952" t="s">
        <v>1164</v>
      </c>
      <c r="Z1952" t="s">
        <v>1164</v>
      </c>
      <c r="AA1952" t="s">
        <v>1164</v>
      </c>
      <c r="AB1952" t="s">
        <v>1164</v>
      </c>
      <c r="AC1952" t="s">
        <v>1164</v>
      </c>
      <c r="AD1952" t="s">
        <v>1164</v>
      </c>
      <c r="AE1952" t="s">
        <v>1164</v>
      </c>
      <c r="AF1952" t="s">
        <v>1164</v>
      </c>
      <c r="AG1952" t="s">
        <v>1164</v>
      </c>
      <c r="AH1952" t="s">
        <v>1164</v>
      </c>
      <c r="AI1952" t="s">
        <v>1164</v>
      </c>
      <c r="AJ1952" t="s">
        <v>1164</v>
      </c>
      <c r="AK1952" t="s">
        <v>4371</v>
      </c>
      <c r="AL1952" t="s">
        <v>1165</v>
      </c>
    </row>
    <row r="1953" spans="1:38" hidden="1" x14ac:dyDescent="0.3">
      <c r="A1953" t="s">
        <v>1635</v>
      </c>
      <c r="B1953" t="str">
        <f t="shared" si="30"/>
        <v>Bellamont Exploration Ltd.</v>
      </c>
      <c r="C1953">
        <v>7091810</v>
      </c>
      <c r="D1953" t="s">
        <v>1367</v>
      </c>
      <c r="E1953" t="s">
        <v>1169</v>
      </c>
      <c r="F1953" t="s">
        <v>1636</v>
      </c>
      <c r="G1953" t="s">
        <v>1166</v>
      </c>
      <c r="H1953" t="s">
        <v>20</v>
      </c>
      <c r="I1953" t="s">
        <v>1637</v>
      </c>
      <c r="J1953" t="s">
        <v>1164</v>
      </c>
      <c r="K1953">
        <v>138003</v>
      </c>
      <c r="L1953">
        <v>133434</v>
      </c>
      <c r="M1953" t="s">
        <v>1164</v>
      </c>
      <c r="N1953" t="s">
        <v>1164</v>
      </c>
      <c r="O1953" t="s">
        <v>1164</v>
      </c>
      <c r="P1953" t="s">
        <v>1164</v>
      </c>
      <c r="Q1953">
        <v>138003</v>
      </c>
      <c r="R1953" t="s">
        <v>1164</v>
      </c>
      <c r="S1953" t="s">
        <v>1164</v>
      </c>
      <c r="T1953" t="s">
        <v>1164</v>
      </c>
      <c r="U1953" t="s">
        <v>1164</v>
      </c>
      <c r="V1953" t="s">
        <v>1164</v>
      </c>
      <c r="W1953" t="s">
        <v>1164</v>
      </c>
      <c r="X1953" t="s">
        <v>1164</v>
      </c>
      <c r="Y1953" t="s">
        <v>1164</v>
      </c>
      <c r="Z1953" t="s">
        <v>1164</v>
      </c>
      <c r="AA1953" t="s">
        <v>1164</v>
      </c>
      <c r="AB1953" t="s">
        <v>1164</v>
      </c>
      <c r="AC1953" t="s">
        <v>1164</v>
      </c>
      <c r="AD1953" t="s">
        <v>1164</v>
      </c>
      <c r="AE1953" t="s">
        <v>1164</v>
      </c>
      <c r="AF1953" t="s">
        <v>1164</v>
      </c>
      <c r="AG1953" t="s">
        <v>1164</v>
      </c>
      <c r="AH1953" t="s">
        <v>1164</v>
      </c>
      <c r="AI1953" t="s">
        <v>1164</v>
      </c>
      <c r="AJ1953" t="s">
        <v>1164</v>
      </c>
      <c r="AK1953" t="s">
        <v>4370</v>
      </c>
      <c r="AL1953" t="s">
        <v>1165</v>
      </c>
    </row>
    <row r="1954" spans="1:38" hidden="1" x14ac:dyDescent="0.3">
      <c r="A1954" t="s">
        <v>1638</v>
      </c>
      <c r="B1954" t="str">
        <f t="shared" si="30"/>
        <v>Bellator Exploration, Inc.</v>
      </c>
      <c r="C1954">
        <v>4979411</v>
      </c>
      <c r="D1954" t="s">
        <v>1367</v>
      </c>
      <c r="E1954" t="s">
        <v>1167</v>
      </c>
      <c r="F1954" t="s">
        <v>1639</v>
      </c>
      <c r="G1954" t="s">
        <v>1166</v>
      </c>
      <c r="H1954" t="s">
        <v>20</v>
      </c>
      <c r="I1954" t="s">
        <v>1640</v>
      </c>
      <c r="J1954" t="s">
        <v>1164</v>
      </c>
      <c r="K1954" t="s">
        <v>1164</v>
      </c>
      <c r="L1954" t="s">
        <v>1164</v>
      </c>
      <c r="M1954" t="s">
        <v>1164</v>
      </c>
      <c r="N1954" t="s">
        <v>1164</v>
      </c>
      <c r="O1954" t="s">
        <v>1164</v>
      </c>
      <c r="P1954" t="s">
        <v>1164</v>
      </c>
      <c r="Q1954" t="s">
        <v>1164</v>
      </c>
      <c r="R1954" t="s">
        <v>1164</v>
      </c>
      <c r="S1954" t="s">
        <v>1164</v>
      </c>
      <c r="T1954" t="s">
        <v>1164</v>
      </c>
      <c r="U1954" t="s">
        <v>1164</v>
      </c>
      <c r="V1954" t="s">
        <v>1164</v>
      </c>
      <c r="W1954" t="s">
        <v>1164</v>
      </c>
      <c r="X1954" t="s">
        <v>1164</v>
      </c>
      <c r="Y1954" t="s">
        <v>1164</v>
      </c>
      <c r="Z1954" t="s">
        <v>1164</v>
      </c>
      <c r="AA1954" t="s">
        <v>1164</v>
      </c>
      <c r="AB1954" t="s">
        <v>1164</v>
      </c>
      <c r="AC1954" t="s">
        <v>1164</v>
      </c>
      <c r="AD1954" t="s">
        <v>1164</v>
      </c>
      <c r="AE1954" t="s">
        <v>1164</v>
      </c>
      <c r="AF1954" t="s">
        <v>1164</v>
      </c>
      <c r="AG1954" t="s">
        <v>1164</v>
      </c>
      <c r="AH1954" t="s">
        <v>1164</v>
      </c>
      <c r="AI1954" t="s">
        <v>1164</v>
      </c>
      <c r="AJ1954" t="s">
        <v>1164</v>
      </c>
      <c r="AK1954" t="s">
        <v>4385</v>
      </c>
      <c r="AL1954" t="s">
        <v>1165</v>
      </c>
    </row>
    <row r="1955" spans="1:38" hidden="1" x14ac:dyDescent="0.3">
      <c r="A1955" t="s">
        <v>1638</v>
      </c>
      <c r="B1955" t="str">
        <f t="shared" si="30"/>
        <v>Bellator Exploration, Inc.</v>
      </c>
      <c r="C1955">
        <v>4979411</v>
      </c>
      <c r="D1955" t="s">
        <v>1367</v>
      </c>
      <c r="E1955" t="s">
        <v>1167</v>
      </c>
      <c r="F1955" t="s">
        <v>1639</v>
      </c>
      <c r="G1955" t="s">
        <v>1166</v>
      </c>
      <c r="H1955" t="s">
        <v>20</v>
      </c>
      <c r="I1955" t="s">
        <v>1640</v>
      </c>
      <c r="J1955" t="s">
        <v>1164</v>
      </c>
      <c r="K1955" t="s">
        <v>1164</v>
      </c>
      <c r="L1955" t="s">
        <v>1164</v>
      </c>
      <c r="M1955" t="s">
        <v>1164</v>
      </c>
      <c r="N1955" t="s">
        <v>1164</v>
      </c>
      <c r="O1955" t="s">
        <v>1164</v>
      </c>
      <c r="P1955" t="s">
        <v>1164</v>
      </c>
      <c r="Q1955" t="s">
        <v>1164</v>
      </c>
      <c r="R1955" t="s">
        <v>1164</v>
      </c>
      <c r="S1955" t="s">
        <v>1164</v>
      </c>
      <c r="T1955" t="s">
        <v>1164</v>
      </c>
      <c r="U1955" t="s">
        <v>1164</v>
      </c>
      <c r="V1955" t="s">
        <v>1164</v>
      </c>
      <c r="W1955" t="s">
        <v>1164</v>
      </c>
      <c r="X1955" t="s">
        <v>1164</v>
      </c>
      <c r="Y1955" t="s">
        <v>1164</v>
      </c>
      <c r="Z1955" t="s">
        <v>1164</v>
      </c>
      <c r="AA1955" t="s">
        <v>1164</v>
      </c>
      <c r="AB1955" t="s">
        <v>1164</v>
      </c>
      <c r="AC1955" t="s">
        <v>1164</v>
      </c>
      <c r="AD1955" t="s">
        <v>1164</v>
      </c>
      <c r="AE1955" t="s">
        <v>1164</v>
      </c>
      <c r="AF1955" t="s">
        <v>1164</v>
      </c>
      <c r="AG1955" t="s">
        <v>1164</v>
      </c>
      <c r="AH1955" t="s">
        <v>1164</v>
      </c>
      <c r="AI1955" t="s">
        <v>1164</v>
      </c>
      <c r="AJ1955" t="s">
        <v>1164</v>
      </c>
      <c r="AK1955" t="s">
        <v>4384</v>
      </c>
      <c r="AL1955" t="s">
        <v>1165</v>
      </c>
    </row>
    <row r="1956" spans="1:38" hidden="1" x14ac:dyDescent="0.3">
      <c r="A1956" t="s">
        <v>1638</v>
      </c>
      <c r="B1956" t="str">
        <f t="shared" si="30"/>
        <v>Bellator Exploration, Inc.</v>
      </c>
      <c r="C1956">
        <v>4979411</v>
      </c>
      <c r="D1956" t="s">
        <v>1367</v>
      </c>
      <c r="E1956" t="s">
        <v>1167</v>
      </c>
      <c r="F1956" t="s">
        <v>1639</v>
      </c>
      <c r="G1956" t="s">
        <v>1166</v>
      </c>
      <c r="H1956" t="s">
        <v>20</v>
      </c>
      <c r="I1956" t="s">
        <v>1640</v>
      </c>
      <c r="J1956" t="s">
        <v>1164</v>
      </c>
      <c r="K1956" t="s">
        <v>1164</v>
      </c>
      <c r="L1956" t="s">
        <v>1164</v>
      </c>
      <c r="M1956" t="s">
        <v>1164</v>
      </c>
      <c r="N1956" t="s">
        <v>1164</v>
      </c>
      <c r="O1956" t="s">
        <v>1164</v>
      </c>
      <c r="P1956" t="s">
        <v>1164</v>
      </c>
      <c r="Q1956" t="s">
        <v>1164</v>
      </c>
      <c r="R1956" t="s">
        <v>1164</v>
      </c>
      <c r="S1956" t="s">
        <v>1164</v>
      </c>
      <c r="T1956" t="s">
        <v>1164</v>
      </c>
      <c r="U1956" t="s">
        <v>1164</v>
      </c>
      <c r="V1956" t="s">
        <v>1164</v>
      </c>
      <c r="W1956" t="s">
        <v>1164</v>
      </c>
      <c r="X1956" t="s">
        <v>1164</v>
      </c>
      <c r="Y1956" t="s">
        <v>1164</v>
      </c>
      <c r="Z1956" t="s">
        <v>1164</v>
      </c>
      <c r="AA1956" t="s">
        <v>1164</v>
      </c>
      <c r="AB1956" t="s">
        <v>1164</v>
      </c>
      <c r="AC1956" t="s">
        <v>1164</v>
      </c>
      <c r="AD1956" t="s">
        <v>1164</v>
      </c>
      <c r="AE1956" t="s">
        <v>1164</v>
      </c>
      <c r="AF1956" t="s">
        <v>1164</v>
      </c>
      <c r="AG1956" t="s">
        <v>1164</v>
      </c>
      <c r="AH1956" t="s">
        <v>1164</v>
      </c>
      <c r="AI1956" t="s">
        <v>1164</v>
      </c>
      <c r="AJ1956" t="s">
        <v>1164</v>
      </c>
      <c r="AK1956" t="s">
        <v>4383</v>
      </c>
      <c r="AL1956" t="s">
        <v>1165</v>
      </c>
    </row>
    <row r="1957" spans="1:38" hidden="1" x14ac:dyDescent="0.3">
      <c r="A1957" t="s">
        <v>1638</v>
      </c>
      <c r="B1957" t="str">
        <f t="shared" si="30"/>
        <v>Bellator Exploration, Inc.</v>
      </c>
      <c r="C1957">
        <v>4979411</v>
      </c>
      <c r="D1957" t="s">
        <v>1367</v>
      </c>
      <c r="E1957" t="s">
        <v>1167</v>
      </c>
      <c r="F1957" t="s">
        <v>1639</v>
      </c>
      <c r="G1957" t="s">
        <v>1166</v>
      </c>
      <c r="H1957" t="s">
        <v>20</v>
      </c>
      <c r="I1957" t="s">
        <v>1640</v>
      </c>
      <c r="J1957" t="s">
        <v>1164</v>
      </c>
      <c r="K1957" t="s">
        <v>1164</v>
      </c>
      <c r="L1957" t="s">
        <v>1164</v>
      </c>
      <c r="M1957" t="s">
        <v>1164</v>
      </c>
      <c r="N1957" t="s">
        <v>1164</v>
      </c>
      <c r="O1957" t="s">
        <v>1164</v>
      </c>
      <c r="P1957" t="s">
        <v>1164</v>
      </c>
      <c r="Q1957" t="s">
        <v>1164</v>
      </c>
      <c r="R1957" t="s">
        <v>1164</v>
      </c>
      <c r="S1957" t="s">
        <v>1164</v>
      </c>
      <c r="T1957" t="s">
        <v>1164</v>
      </c>
      <c r="U1957" t="s">
        <v>1164</v>
      </c>
      <c r="V1957" t="s">
        <v>1164</v>
      </c>
      <c r="W1957" t="s">
        <v>1164</v>
      </c>
      <c r="X1957" t="s">
        <v>1164</v>
      </c>
      <c r="Y1957" t="s">
        <v>1164</v>
      </c>
      <c r="Z1957" t="s">
        <v>1164</v>
      </c>
      <c r="AA1957" t="s">
        <v>1164</v>
      </c>
      <c r="AB1957" t="s">
        <v>1164</v>
      </c>
      <c r="AC1957" t="s">
        <v>1164</v>
      </c>
      <c r="AD1957" t="s">
        <v>1164</v>
      </c>
      <c r="AE1957" t="s">
        <v>1164</v>
      </c>
      <c r="AF1957" t="s">
        <v>1164</v>
      </c>
      <c r="AG1957" t="s">
        <v>1164</v>
      </c>
      <c r="AH1957" t="s">
        <v>1164</v>
      </c>
      <c r="AI1957" t="s">
        <v>1164</v>
      </c>
      <c r="AJ1957" t="s">
        <v>1164</v>
      </c>
      <c r="AK1957" t="s">
        <v>4382</v>
      </c>
      <c r="AL1957" t="s">
        <v>1165</v>
      </c>
    </row>
    <row r="1958" spans="1:38" hidden="1" x14ac:dyDescent="0.3">
      <c r="A1958" t="s">
        <v>1638</v>
      </c>
      <c r="B1958" t="str">
        <f t="shared" si="30"/>
        <v>Bellator Exploration, Inc.</v>
      </c>
      <c r="C1958">
        <v>4979411</v>
      </c>
      <c r="D1958" t="s">
        <v>1367</v>
      </c>
      <c r="E1958" t="s">
        <v>1167</v>
      </c>
      <c r="F1958" t="s">
        <v>1639</v>
      </c>
      <c r="G1958" t="s">
        <v>1166</v>
      </c>
      <c r="H1958" t="s">
        <v>20</v>
      </c>
      <c r="I1958" t="s">
        <v>1640</v>
      </c>
      <c r="J1958" t="s">
        <v>1164</v>
      </c>
      <c r="K1958" t="s">
        <v>1164</v>
      </c>
      <c r="L1958" t="s">
        <v>1164</v>
      </c>
      <c r="M1958" t="s">
        <v>1164</v>
      </c>
      <c r="N1958" t="s">
        <v>1164</v>
      </c>
      <c r="O1958" t="s">
        <v>1164</v>
      </c>
      <c r="P1958" t="s">
        <v>1164</v>
      </c>
      <c r="Q1958" t="s">
        <v>1164</v>
      </c>
      <c r="R1958" t="s">
        <v>1164</v>
      </c>
      <c r="S1958" t="s">
        <v>1164</v>
      </c>
      <c r="T1958" t="s">
        <v>1164</v>
      </c>
      <c r="U1958" t="s">
        <v>1164</v>
      </c>
      <c r="V1958" t="s">
        <v>1164</v>
      </c>
      <c r="W1958" t="s">
        <v>1164</v>
      </c>
      <c r="X1958" t="s">
        <v>1164</v>
      </c>
      <c r="Y1958" t="s">
        <v>1164</v>
      </c>
      <c r="Z1958" t="s">
        <v>1164</v>
      </c>
      <c r="AA1958" t="s">
        <v>1164</v>
      </c>
      <c r="AB1958" t="s">
        <v>1164</v>
      </c>
      <c r="AC1958" t="s">
        <v>1164</v>
      </c>
      <c r="AD1958" t="s">
        <v>1164</v>
      </c>
      <c r="AE1958" t="s">
        <v>1164</v>
      </c>
      <c r="AF1958" t="s">
        <v>1164</v>
      </c>
      <c r="AG1958" t="s">
        <v>1164</v>
      </c>
      <c r="AH1958" t="s">
        <v>1164</v>
      </c>
      <c r="AI1958" t="s">
        <v>1164</v>
      </c>
      <c r="AJ1958" t="s">
        <v>1164</v>
      </c>
      <c r="AK1958" t="s">
        <v>4381</v>
      </c>
      <c r="AL1958" t="s">
        <v>1165</v>
      </c>
    </row>
    <row r="1959" spans="1:38" hidden="1" x14ac:dyDescent="0.3">
      <c r="A1959" t="s">
        <v>1638</v>
      </c>
      <c r="B1959" t="str">
        <f t="shared" si="30"/>
        <v>Bellator Exploration, Inc.</v>
      </c>
      <c r="C1959">
        <v>4979411</v>
      </c>
      <c r="D1959" t="s">
        <v>1367</v>
      </c>
      <c r="E1959" t="s">
        <v>1167</v>
      </c>
      <c r="F1959" t="s">
        <v>1639</v>
      </c>
      <c r="G1959" t="s">
        <v>1166</v>
      </c>
      <c r="H1959" t="s">
        <v>20</v>
      </c>
      <c r="I1959" t="s">
        <v>1640</v>
      </c>
      <c r="J1959" t="s">
        <v>1164</v>
      </c>
      <c r="K1959" t="s">
        <v>1164</v>
      </c>
      <c r="L1959" t="s">
        <v>1164</v>
      </c>
      <c r="M1959" t="s">
        <v>1164</v>
      </c>
      <c r="N1959" t="s">
        <v>1164</v>
      </c>
      <c r="O1959" t="s">
        <v>1164</v>
      </c>
      <c r="P1959" t="s">
        <v>1164</v>
      </c>
      <c r="Q1959" t="s">
        <v>1164</v>
      </c>
      <c r="R1959" t="s">
        <v>1164</v>
      </c>
      <c r="S1959" t="s">
        <v>1164</v>
      </c>
      <c r="T1959" t="s">
        <v>1164</v>
      </c>
      <c r="U1959" t="s">
        <v>1164</v>
      </c>
      <c r="V1959" t="s">
        <v>1164</v>
      </c>
      <c r="W1959" t="s">
        <v>1164</v>
      </c>
      <c r="X1959" t="s">
        <v>1164</v>
      </c>
      <c r="Y1959" t="s">
        <v>1164</v>
      </c>
      <c r="Z1959" t="s">
        <v>1164</v>
      </c>
      <c r="AA1959" t="s">
        <v>1164</v>
      </c>
      <c r="AB1959" t="s">
        <v>1164</v>
      </c>
      <c r="AC1959" t="s">
        <v>1164</v>
      </c>
      <c r="AD1959" t="s">
        <v>1164</v>
      </c>
      <c r="AE1959" t="s">
        <v>1164</v>
      </c>
      <c r="AF1959" t="s">
        <v>1164</v>
      </c>
      <c r="AG1959" t="s">
        <v>1164</v>
      </c>
      <c r="AH1959" t="s">
        <v>1164</v>
      </c>
      <c r="AI1959" t="s">
        <v>1164</v>
      </c>
      <c r="AJ1959" t="s">
        <v>1164</v>
      </c>
      <c r="AK1959" t="s">
        <v>4380</v>
      </c>
      <c r="AL1959" t="s">
        <v>1165</v>
      </c>
    </row>
    <row r="1960" spans="1:38" hidden="1" x14ac:dyDescent="0.3">
      <c r="A1960" t="s">
        <v>1638</v>
      </c>
      <c r="B1960" t="str">
        <f t="shared" si="30"/>
        <v>Bellator Exploration, Inc.</v>
      </c>
      <c r="C1960">
        <v>4979411</v>
      </c>
      <c r="D1960" t="s">
        <v>1367</v>
      </c>
      <c r="E1960" t="s">
        <v>1167</v>
      </c>
      <c r="F1960" t="s">
        <v>1639</v>
      </c>
      <c r="G1960" t="s">
        <v>1166</v>
      </c>
      <c r="H1960" t="s">
        <v>20</v>
      </c>
      <c r="I1960" t="s">
        <v>1640</v>
      </c>
      <c r="J1960" t="s">
        <v>1164</v>
      </c>
      <c r="K1960" t="s">
        <v>1164</v>
      </c>
      <c r="L1960" t="s">
        <v>1164</v>
      </c>
      <c r="M1960" t="s">
        <v>1164</v>
      </c>
      <c r="N1960" t="s">
        <v>1164</v>
      </c>
      <c r="O1960" t="s">
        <v>1164</v>
      </c>
      <c r="P1960" t="s">
        <v>1164</v>
      </c>
      <c r="Q1960" t="s">
        <v>1164</v>
      </c>
      <c r="R1960" t="s">
        <v>1164</v>
      </c>
      <c r="S1960" t="s">
        <v>1164</v>
      </c>
      <c r="T1960" t="s">
        <v>1164</v>
      </c>
      <c r="U1960" t="s">
        <v>1164</v>
      </c>
      <c r="V1960" t="s">
        <v>1164</v>
      </c>
      <c r="W1960" t="s">
        <v>1164</v>
      </c>
      <c r="X1960" t="s">
        <v>1164</v>
      </c>
      <c r="Y1960" t="s">
        <v>1164</v>
      </c>
      <c r="Z1960" t="s">
        <v>1164</v>
      </c>
      <c r="AA1960" t="s">
        <v>1164</v>
      </c>
      <c r="AB1960" t="s">
        <v>1164</v>
      </c>
      <c r="AC1960" t="s">
        <v>1164</v>
      </c>
      <c r="AD1960" t="s">
        <v>1164</v>
      </c>
      <c r="AE1960" t="s">
        <v>1164</v>
      </c>
      <c r="AF1960" t="s">
        <v>1164</v>
      </c>
      <c r="AG1960" t="s">
        <v>1164</v>
      </c>
      <c r="AH1960" t="s">
        <v>1164</v>
      </c>
      <c r="AI1960" t="s">
        <v>1164</v>
      </c>
      <c r="AJ1960" t="s">
        <v>1164</v>
      </c>
      <c r="AK1960" t="s">
        <v>4379</v>
      </c>
      <c r="AL1960" t="s">
        <v>1165</v>
      </c>
    </row>
    <row r="1961" spans="1:38" hidden="1" x14ac:dyDescent="0.3">
      <c r="A1961" t="s">
        <v>1638</v>
      </c>
      <c r="B1961" t="str">
        <f t="shared" si="30"/>
        <v>Bellator Exploration, Inc.</v>
      </c>
      <c r="C1961">
        <v>4979411</v>
      </c>
      <c r="D1961" t="s">
        <v>1367</v>
      </c>
      <c r="E1961" t="s">
        <v>1167</v>
      </c>
      <c r="F1961" t="s">
        <v>1639</v>
      </c>
      <c r="G1961" t="s">
        <v>1166</v>
      </c>
      <c r="H1961" t="s">
        <v>20</v>
      </c>
      <c r="I1961" t="s">
        <v>1640</v>
      </c>
      <c r="J1961" t="s">
        <v>1164</v>
      </c>
      <c r="K1961" t="s">
        <v>1164</v>
      </c>
      <c r="L1961" t="s">
        <v>1164</v>
      </c>
      <c r="M1961" t="s">
        <v>1164</v>
      </c>
      <c r="N1961" t="s">
        <v>1164</v>
      </c>
      <c r="O1961" t="s">
        <v>1164</v>
      </c>
      <c r="P1961" t="s">
        <v>1164</v>
      </c>
      <c r="Q1961" t="s">
        <v>1164</v>
      </c>
      <c r="R1961" t="s">
        <v>1164</v>
      </c>
      <c r="S1961" t="s">
        <v>1164</v>
      </c>
      <c r="T1961" t="s">
        <v>1164</v>
      </c>
      <c r="U1961" t="s">
        <v>1164</v>
      </c>
      <c r="V1961" t="s">
        <v>1164</v>
      </c>
      <c r="W1961" t="s">
        <v>1164</v>
      </c>
      <c r="X1961" t="s">
        <v>1164</v>
      </c>
      <c r="Y1961" t="s">
        <v>1164</v>
      </c>
      <c r="Z1961" t="s">
        <v>1164</v>
      </c>
      <c r="AA1961" t="s">
        <v>1164</v>
      </c>
      <c r="AB1961" t="s">
        <v>1164</v>
      </c>
      <c r="AC1961" t="s">
        <v>1164</v>
      </c>
      <c r="AD1961" t="s">
        <v>1164</v>
      </c>
      <c r="AE1961" t="s">
        <v>1164</v>
      </c>
      <c r="AF1961" t="s">
        <v>1164</v>
      </c>
      <c r="AG1961" t="s">
        <v>1164</v>
      </c>
      <c r="AH1961" t="s">
        <v>1164</v>
      </c>
      <c r="AI1961" t="s">
        <v>1164</v>
      </c>
      <c r="AJ1961" t="s">
        <v>1164</v>
      </c>
      <c r="AK1961" t="s">
        <v>4378</v>
      </c>
      <c r="AL1961" t="s">
        <v>1165</v>
      </c>
    </row>
    <row r="1962" spans="1:38" hidden="1" x14ac:dyDescent="0.3">
      <c r="A1962" t="s">
        <v>1638</v>
      </c>
      <c r="B1962" t="str">
        <f t="shared" si="30"/>
        <v>Bellator Exploration, Inc.</v>
      </c>
      <c r="C1962">
        <v>4979411</v>
      </c>
      <c r="D1962" t="s">
        <v>1367</v>
      </c>
      <c r="E1962" t="s">
        <v>1167</v>
      </c>
      <c r="F1962" t="s">
        <v>1639</v>
      </c>
      <c r="G1962" t="s">
        <v>1166</v>
      </c>
      <c r="H1962" t="s">
        <v>20</v>
      </c>
      <c r="I1962" t="s">
        <v>1640</v>
      </c>
      <c r="J1962" t="s">
        <v>1164</v>
      </c>
      <c r="K1962" t="s">
        <v>1164</v>
      </c>
      <c r="L1962" t="s">
        <v>1164</v>
      </c>
      <c r="M1962" t="s">
        <v>1164</v>
      </c>
      <c r="N1962" t="s">
        <v>1164</v>
      </c>
      <c r="O1962" t="s">
        <v>1164</v>
      </c>
      <c r="P1962" t="s">
        <v>1164</v>
      </c>
      <c r="Q1962" t="s">
        <v>1164</v>
      </c>
      <c r="R1962" t="s">
        <v>1164</v>
      </c>
      <c r="S1962" t="s">
        <v>1164</v>
      </c>
      <c r="T1962" t="s">
        <v>1164</v>
      </c>
      <c r="U1962" t="s">
        <v>1164</v>
      </c>
      <c r="V1962" t="s">
        <v>1164</v>
      </c>
      <c r="W1962" t="s">
        <v>1164</v>
      </c>
      <c r="X1962" t="s">
        <v>1164</v>
      </c>
      <c r="Y1962" t="s">
        <v>1164</v>
      </c>
      <c r="Z1962" t="s">
        <v>1164</v>
      </c>
      <c r="AA1962" t="s">
        <v>1164</v>
      </c>
      <c r="AB1962" t="s">
        <v>1164</v>
      </c>
      <c r="AC1962" t="s">
        <v>1164</v>
      </c>
      <c r="AD1962" t="s">
        <v>1164</v>
      </c>
      <c r="AE1962" t="s">
        <v>1164</v>
      </c>
      <c r="AF1962" t="s">
        <v>1164</v>
      </c>
      <c r="AG1962" t="s">
        <v>1164</v>
      </c>
      <c r="AH1962" t="s">
        <v>1164</v>
      </c>
      <c r="AI1962" t="s">
        <v>1164</v>
      </c>
      <c r="AJ1962" t="s">
        <v>1164</v>
      </c>
      <c r="AK1962" t="s">
        <v>4377</v>
      </c>
      <c r="AL1962" t="s">
        <v>1165</v>
      </c>
    </row>
    <row r="1963" spans="1:38" hidden="1" x14ac:dyDescent="0.3">
      <c r="A1963" t="s">
        <v>1638</v>
      </c>
      <c r="B1963" t="str">
        <f t="shared" si="30"/>
        <v>Bellator Exploration, Inc.</v>
      </c>
      <c r="C1963">
        <v>4979411</v>
      </c>
      <c r="D1963" t="s">
        <v>1367</v>
      </c>
      <c r="E1963" t="s">
        <v>1167</v>
      </c>
      <c r="F1963" t="s">
        <v>1639</v>
      </c>
      <c r="G1963" t="s">
        <v>1166</v>
      </c>
      <c r="H1963" t="s">
        <v>20</v>
      </c>
      <c r="I1963" t="s">
        <v>1640</v>
      </c>
      <c r="J1963" t="s">
        <v>1164</v>
      </c>
      <c r="K1963" t="s">
        <v>1164</v>
      </c>
      <c r="L1963" t="s">
        <v>1164</v>
      </c>
      <c r="M1963" t="s">
        <v>1164</v>
      </c>
      <c r="N1963" t="s">
        <v>1164</v>
      </c>
      <c r="O1963" t="s">
        <v>1164</v>
      </c>
      <c r="P1963" t="s">
        <v>1164</v>
      </c>
      <c r="Q1963" t="s">
        <v>1164</v>
      </c>
      <c r="R1963" t="s">
        <v>1164</v>
      </c>
      <c r="S1963" t="s">
        <v>1164</v>
      </c>
      <c r="T1963" t="s">
        <v>1164</v>
      </c>
      <c r="U1963" t="s">
        <v>1164</v>
      </c>
      <c r="V1963" t="s">
        <v>1164</v>
      </c>
      <c r="W1963" t="s">
        <v>1164</v>
      </c>
      <c r="X1963" t="s">
        <v>1164</v>
      </c>
      <c r="Y1963" t="s">
        <v>1164</v>
      </c>
      <c r="Z1963" t="s">
        <v>1164</v>
      </c>
      <c r="AA1963" t="s">
        <v>1164</v>
      </c>
      <c r="AB1963" t="s">
        <v>1164</v>
      </c>
      <c r="AC1963" t="s">
        <v>1164</v>
      </c>
      <c r="AD1963" t="s">
        <v>1164</v>
      </c>
      <c r="AE1963" t="s">
        <v>1164</v>
      </c>
      <c r="AF1963" t="s">
        <v>1164</v>
      </c>
      <c r="AG1963" t="s">
        <v>1164</v>
      </c>
      <c r="AH1963" t="s">
        <v>1164</v>
      </c>
      <c r="AI1963" t="s">
        <v>1164</v>
      </c>
      <c r="AJ1963" t="s">
        <v>1164</v>
      </c>
      <c r="AK1963" t="s">
        <v>4376</v>
      </c>
      <c r="AL1963" t="s">
        <v>1165</v>
      </c>
    </row>
    <row r="1964" spans="1:38" hidden="1" x14ac:dyDescent="0.3">
      <c r="A1964" t="s">
        <v>1638</v>
      </c>
      <c r="B1964" t="str">
        <f t="shared" si="30"/>
        <v>Bellator Exploration, Inc.</v>
      </c>
      <c r="C1964">
        <v>4979411</v>
      </c>
      <c r="D1964" t="s">
        <v>1367</v>
      </c>
      <c r="E1964" t="s">
        <v>1167</v>
      </c>
      <c r="F1964" t="s">
        <v>1639</v>
      </c>
      <c r="G1964" t="s">
        <v>1166</v>
      </c>
      <c r="H1964" t="s">
        <v>20</v>
      </c>
      <c r="I1964" t="s">
        <v>1640</v>
      </c>
      <c r="J1964" t="s">
        <v>1164</v>
      </c>
      <c r="K1964" t="s">
        <v>1164</v>
      </c>
      <c r="L1964" t="s">
        <v>1164</v>
      </c>
      <c r="M1964" t="s">
        <v>1164</v>
      </c>
      <c r="N1964" t="s">
        <v>1164</v>
      </c>
      <c r="O1964" t="s">
        <v>1164</v>
      </c>
      <c r="P1964" t="s">
        <v>1164</v>
      </c>
      <c r="Q1964" t="s">
        <v>1164</v>
      </c>
      <c r="R1964" t="s">
        <v>1164</v>
      </c>
      <c r="S1964" t="s">
        <v>1164</v>
      </c>
      <c r="T1964" t="s">
        <v>1164</v>
      </c>
      <c r="U1964" t="s">
        <v>1164</v>
      </c>
      <c r="V1964" t="s">
        <v>1164</v>
      </c>
      <c r="W1964" t="s">
        <v>1164</v>
      </c>
      <c r="X1964" t="s">
        <v>1164</v>
      </c>
      <c r="Y1964" t="s">
        <v>1164</v>
      </c>
      <c r="Z1964" t="s">
        <v>1164</v>
      </c>
      <c r="AA1964" t="s">
        <v>1164</v>
      </c>
      <c r="AB1964" t="s">
        <v>1164</v>
      </c>
      <c r="AC1964" t="s">
        <v>1164</v>
      </c>
      <c r="AD1964" t="s">
        <v>1164</v>
      </c>
      <c r="AE1964" t="s">
        <v>1164</v>
      </c>
      <c r="AF1964" t="s">
        <v>1164</v>
      </c>
      <c r="AG1964" t="s">
        <v>1164</v>
      </c>
      <c r="AH1964" t="s">
        <v>1164</v>
      </c>
      <c r="AI1964" t="s">
        <v>1164</v>
      </c>
      <c r="AJ1964" t="s">
        <v>1164</v>
      </c>
      <c r="AK1964" t="s">
        <v>4375</v>
      </c>
      <c r="AL1964" t="s">
        <v>1165</v>
      </c>
    </row>
    <row r="1965" spans="1:38" hidden="1" x14ac:dyDescent="0.3">
      <c r="A1965" t="s">
        <v>1638</v>
      </c>
      <c r="B1965" t="str">
        <f t="shared" si="30"/>
        <v>Bellator Exploration, Inc.</v>
      </c>
      <c r="C1965">
        <v>4979411</v>
      </c>
      <c r="D1965" t="s">
        <v>1367</v>
      </c>
      <c r="E1965" t="s">
        <v>1167</v>
      </c>
      <c r="F1965" t="s">
        <v>1639</v>
      </c>
      <c r="G1965" t="s">
        <v>1166</v>
      </c>
      <c r="H1965" t="s">
        <v>20</v>
      </c>
      <c r="I1965" t="s">
        <v>1640</v>
      </c>
      <c r="J1965" t="s">
        <v>1164</v>
      </c>
      <c r="K1965" t="s">
        <v>1164</v>
      </c>
      <c r="L1965" t="s">
        <v>1164</v>
      </c>
      <c r="M1965" t="s">
        <v>1164</v>
      </c>
      <c r="N1965" t="s">
        <v>1164</v>
      </c>
      <c r="O1965" t="s">
        <v>1164</v>
      </c>
      <c r="P1965" t="s">
        <v>1164</v>
      </c>
      <c r="Q1965" t="s">
        <v>1164</v>
      </c>
      <c r="R1965" t="s">
        <v>1164</v>
      </c>
      <c r="S1965" t="s">
        <v>1164</v>
      </c>
      <c r="T1965" t="s">
        <v>1164</v>
      </c>
      <c r="U1965" t="s">
        <v>1164</v>
      </c>
      <c r="V1965" t="s">
        <v>1164</v>
      </c>
      <c r="W1965" t="s">
        <v>1164</v>
      </c>
      <c r="X1965" t="s">
        <v>1164</v>
      </c>
      <c r="Y1965" t="s">
        <v>1164</v>
      </c>
      <c r="Z1965" t="s">
        <v>1164</v>
      </c>
      <c r="AA1965" t="s">
        <v>1164</v>
      </c>
      <c r="AB1965" t="s">
        <v>1164</v>
      </c>
      <c r="AC1965" t="s">
        <v>1164</v>
      </c>
      <c r="AD1965" t="s">
        <v>1164</v>
      </c>
      <c r="AE1965" t="s">
        <v>1164</v>
      </c>
      <c r="AF1965" t="s">
        <v>1164</v>
      </c>
      <c r="AG1965" t="s">
        <v>1164</v>
      </c>
      <c r="AH1965" t="s">
        <v>1164</v>
      </c>
      <c r="AI1965" t="s">
        <v>1164</v>
      </c>
      <c r="AJ1965" t="s">
        <v>1164</v>
      </c>
      <c r="AK1965" t="s">
        <v>4374</v>
      </c>
      <c r="AL1965" t="s">
        <v>1165</v>
      </c>
    </row>
    <row r="1966" spans="1:38" hidden="1" x14ac:dyDescent="0.3">
      <c r="A1966" t="s">
        <v>1638</v>
      </c>
      <c r="B1966" t="str">
        <f t="shared" si="30"/>
        <v>Bellator Exploration, Inc.</v>
      </c>
      <c r="C1966">
        <v>4979411</v>
      </c>
      <c r="D1966" t="s">
        <v>1367</v>
      </c>
      <c r="E1966" t="s">
        <v>1167</v>
      </c>
      <c r="F1966" t="s">
        <v>1639</v>
      </c>
      <c r="G1966" t="s">
        <v>1166</v>
      </c>
      <c r="H1966" t="s">
        <v>20</v>
      </c>
      <c r="I1966" t="s">
        <v>1640</v>
      </c>
      <c r="J1966" t="s">
        <v>1164</v>
      </c>
      <c r="K1966" t="s">
        <v>1164</v>
      </c>
      <c r="L1966" t="s">
        <v>1164</v>
      </c>
      <c r="M1966" t="s">
        <v>1164</v>
      </c>
      <c r="N1966" t="s">
        <v>1164</v>
      </c>
      <c r="O1966" t="s">
        <v>1164</v>
      </c>
      <c r="P1966" t="s">
        <v>1164</v>
      </c>
      <c r="Q1966" t="s">
        <v>1164</v>
      </c>
      <c r="R1966" t="s">
        <v>1164</v>
      </c>
      <c r="S1966" t="s">
        <v>1164</v>
      </c>
      <c r="T1966" t="s">
        <v>1164</v>
      </c>
      <c r="U1966" t="s">
        <v>1164</v>
      </c>
      <c r="V1966" t="s">
        <v>1164</v>
      </c>
      <c r="W1966" t="s">
        <v>1164</v>
      </c>
      <c r="X1966" t="s">
        <v>1164</v>
      </c>
      <c r="Y1966" t="s">
        <v>1164</v>
      </c>
      <c r="Z1966" t="s">
        <v>1164</v>
      </c>
      <c r="AA1966" t="s">
        <v>1164</v>
      </c>
      <c r="AB1966" t="s">
        <v>1164</v>
      </c>
      <c r="AC1966" t="s">
        <v>1164</v>
      </c>
      <c r="AD1966" t="s">
        <v>1164</v>
      </c>
      <c r="AE1966" t="s">
        <v>1164</v>
      </c>
      <c r="AF1966" t="s">
        <v>1164</v>
      </c>
      <c r="AG1966" t="s">
        <v>1164</v>
      </c>
      <c r="AH1966" t="s">
        <v>1164</v>
      </c>
      <c r="AI1966" t="s">
        <v>1164</v>
      </c>
      <c r="AJ1966" t="s">
        <v>1164</v>
      </c>
      <c r="AK1966" t="s">
        <v>4373</v>
      </c>
      <c r="AL1966" t="s">
        <v>1165</v>
      </c>
    </row>
    <row r="1967" spans="1:38" hidden="1" x14ac:dyDescent="0.3">
      <c r="A1967" t="s">
        <v>1638</v>
      </c>
      <c r="B1967" t="str">
        <f t="shared" si="30"/>
        <v>Bellator Exploration, Inc.</v>
      </c>
      <c r="C1967">
        <v>4979411</v>
      </c>
      <c r="D1967" t="s">
        <v>1367</v>
      </c>
      <c r="E1967" t="s">
        <v>1167</v>
      </c>
      <c r="F1967" t="s">
        <v>1639</v>
      </c>
      <c r="G1967" t="s">
        <v>1166</v>
      </c>
      <c r="H1967" t="s">
        <v>20</v>
      </c>
      <c r="I1967" t="s">
        <v>1640</v>
      </c>
      <c r="J1967" t="s">
        <v>1164</v>
      </c>
      <c r="K1967" t="s">
        <v>1164</v>
      </c>
      <c r="L1967" t="s">
        <v>1164</v>
      </c>
      <c r="M1967" t="s">
        <v>1164</v>
      </c>
      <c r="N1967" t="s">
        <v>1164</v>
      </c>
      <c r="O1967" t="s">
        <v>1164</v>
      </c>
      <c r="P1967" t="s">
        <v>1164</v>
      </c>
      <c r="Q1967" t="s">
        <v>1164</v>
      </c>
      <c r="R1967" t="s">
        <v>1164</v>
      </c>
      <c r="S1967" t="s">
        <v>1164</v>
      </c>
      <c r="T1967" t="s">
        <v>1164</v>
      </c>
      <c r="U1967" t="s">
        <v>1164</v>
      </c>
      <c r="V1967" t="s">
        <v>1164</v>
      </c>
      <c r="W1967" t="s">
        <v>1164</v>
      </c>
      <c r="X1967" t="s">
        <v>1164</v>
      </c>
      <c r="Y1967" t="s">
        <v>1164</v>
      </c>
      <c r="Z1967" t="s">
        <v>1164</v>
      </c>
      <c r="AA1967" t="s">
        <v>1164</v>
      </c>
      <c r="AB1967" t="s">
        <v>1164</v>
      </c>
      <c r="AC1967" t="s">
        <v>1164</v>
      </c>
      <c r="AD1967" t="s">
        <v>1164</v>
      </c>
      <c r="AE1967" t="s">
        <v>1164</v>
      </c>
      <c r="AF1967" t="s">
        <v>1164</v>
      </c>
      <c r="AG1967" t="s">
        <v>1164</v>
      </c>
      <c r="AH1967" t="s">
        <v>1164</v>
      </c>
      <c r="AI1967" t="s">
        <v>1164</v>
      </c>
      <c r="AJ1967" t="s">
        <v>1164</v>
      </c>
      <c r="AK1967" t="s">
        <v>4372</v>
      </c>
      <c r="AL1967" t="s">
        <v>1165</v>
      </c>
    </row>
    <row r="1968" spans="1:38" hidden="1" x14ac:dyDescent="0.3">
      <c r="A1968" t="s">
        <v>1638</v>
      </c>
      <c r="B1968" t="str">
        <f t="shared" si="30"/>
        <v>Bellator Exploration, Inc.</v>
      </c>
      <c r="C1968">
        <v>4979411</v>
      </c>
      <c r="D1968" t="s">
        <v>1367</v>
      </c>
      <c r="E1968" t="s">
        <v>1167</v>
      </c>
      <c r="F1968" t="s">
        <v>1639</v>
      </c>
      <c r="G1968" t="s">
        <v>1166</v>
      </c>
      <c r="H1968" t="s">
        <v>20</v>
      </c>
      <c r="I1968" t="s">
        <v>1640</v>
      </c>
      <c r="J1968" t="s">
        <v>1164</v>
      </c>
      <c r="K1968" t="s">
        <v>1164</v>
      </c>
      <c r="L1968" t="s">
        <v>1164</v>
      </c>
      <c r="M1968" t="s">
        <v>1164</v>
      </c>
      <c r="N1968" t="s">
        <v>1164</v>
      </c>
      <c r="O1968" t="s">
        <v>1164</v>
      </c>
      <c r="P1968" t="s">
        <v>1164</v>
      </c>
      <c r="Q1968" t="s">
        <v>1164</v>
      </c>
      <c r="R1968" t="s">
        <v>1164</v>
      </c>
      <c r="S1968" t="s">
        <v>1164</v>
      </c>
      <c r="T1968" t="s">
        <v>1164</v>
      </c>
      <c r="U1968" t="s">
        <v>1164</v>
      </c>
      <c r="V1968" t="s">
        <v>1164</v>
      </c>
      <c r="W1968" t="s">
        <v>1164</v>
      </c>
      <c r="X1968" t="s">
        <v>1164</v>
      </c>
      <c r="Y1968" t="s">
        <v>1164</v>
      </c>
      <c r="Z1968" t="s">
        <v>1164</v>
      </c>
      <c r="AA1968" t="s">
        <v>1164</v>
      </c>
      <c r="AB1968" t="s">
        <v>1164</v>
      </c>
      <c r="AC1968" t="s">
        <v>1164</v>
      </c>
      <c r="AD1968" t="s">
        <v>1164</v>
      </c>
      <c r="AE1968" t="s">
        <v>1164</v>
      </c>
      <c r="AF1968" t="s">
        <v>1164</v>
      </c>
      <c r="AG1968" t="s">
        <v>1164</v>
      </c>
      <c r="AH1968" t="s">
        <v>1164</v>
      </c>
      <c r="AI1968" t="s">
        <v>1164</v>
      </c>
      <c r="AJ1968" t="s">
        <v>1164</v>
      </c>
      <c r="AK1968" t="s">
        <v>4371</v>
      </c>
      <c r="AL1968" t="s">
        <v>1165</v>
      </c>
    </row>
    <row r="1969" spans="1:38" hidden="1" x14ac:dyDescent="0.3">
      <c r="A1969" t="s">
        <v>1638</v>
      </c>
      <c r="B1969" t="str">
        <f t="shared" si="30"/>
        <v>Bellator Exploration, Inc.</v>
      </c>
      <c r="C1969">
        <v>4979411</v>
      </c>
      <c r="D1969" t="s">
        <v>1367</v>
      </c>
      <c r="E1969" t="s">
        <v>1167</v>
      </c>
      <c r="F1969" t="s">
        <v>1639</v>
      </c>
      <c r="G1969" t="s">
        <v>1166</v>
      </c>
      <c r="H1969" t="s">
        <v>20</v>
      </c>
      <c r="I1969" t="s">
        <v>1640</v>
      </c>
      <c r="J1969" t="s">
        <v>1164</v>
      </c>
      <c r="K1969" t="s">
        <v>1164</v>
      </c>
      <c r="L1969" t="s">
        <v>1164</v>
      </c>
      <c r="M1969" t="s">
        <v>1164</v>
      </c>
      <c r="N1969" t="s">
        <v>1164</v>
      </c>
      <c r="O1969" t="s">
        <v>1164</v>
      </c>
      <c r="P1969" t="s">
        <v>1164</v>
      </c>
      <c r="Q1969" t="s">
        <v>1164</v>
      </c>
      <c r="R1969" t="s">
        <v>1164</v>
      </c>
      <c r="S1969" t="s">
        <v>1164</v>
      </c>
      <c r="T1969" t="s">
        <v>1164</v>
      </c>
      <c r="U1969" t="s">
        <v>1164</v>
      </c>
      <c r="V1969" t="s">
        <v>1164</v>
      </c>
      <c r="W1969" t="s">
        <v>1164</v>
      </c>
      <c r="X1969" t="s">
        <v>1164</v>
      </c>
      <c r="Y1969" t="s">
        <v>1164</v>
      </c>
      <c r="Z1969" t="s">
        <v>1164</v>
      </c>
      <c r="AA1969" t="s">
        <v>1164</v>
      </c>
      <c r="AB1969" t="s">
        <v>1164</v>
      </c>
      <c r="AC1969" t="s">
        <v>1164</v>
      </c>
      <c r="AD1969" t="s">
        <v>1164</v>
      </c>
      <c r="AE1969" t="s">
        <v>1164</v>
      </c>
      <c r="AF1969" t="s">
        <v>1164</v>
      </c>
      <c r="AG1969" t="s">
        <v>1164</v>
      </c>
      <c r="AH1969" t="s">
        <v>1164</v>
      </c>
      <c r="AI1969" t="s">
        <v>1164</v>
      </c>
      <c r="AJ1969" t="s">
        <v>1164</v>
      </c>
      <c r="AK1969" t="s">
        <v>4370</v>
      </c>
      <c r="AL1969" t="s">
        <v>1165</v>
      </c>
    </row>
    <row r="1970" spans="1:38" hidden="1" x14ac:dyDescent="0.3">
      <c r="A1970" t="s">
        <v>1641</v>
      </c>
      <c r="B1970" t="str">
        <f t="shared" si="30"/>
        <v>Benchmark Energy Corp.</v>
      </c>
      <c r="C1970">
        <v>4980393</v>
      </c>
      <c r="D1970" t="s">
        <v>1367</v>
      </c>
      <c r="E1970" t="s">
        <v>1169</v>
      </c>
      <c r="F1970" t="s">
        <v>1642</v>
      </c>
      <c r="G1970" t="s">
        <v>1166</v>
      </c>
      <c r="H1970" t="s">
        <v>20</v>
      </c>
      <c r="I1970" t="s">
        <v>1643</v>
      </c>
      <c r="J1970" t="s">
        <v>1164</v>
      </c>
      <c r="K1970">
        <v>2819.518</v>
      </c>
      <c r="L1970">
        <v>2155.9209999999998</v>
      </c>
      <c r="M1970" t="s">
        <v>1164</v>
      </c>
      <c r="N1970" t="s">
        <v>1164</v>
      </c>
      <c r="O1970" t="s">
        <v>1164</v>
      </c>
      <c r="P1970" t="s">
        <v>1164</v>
      </c>
      <c r="Q1970" t="s">
        <v>1164</v>
      </c>
      <c r="R1970">
        <v>2155.9209999999998</v>
      </c>
      <c r="S1970" t="s">
        <v>1164</v>
      </c>
      <c r="T1970" t="s">
        <v>1164</v>
      </c>
      <c r="U1970" t="s">
        <v>1164</v>
      </c>
      <c r="V1970" t="s">
        <v>1164</v>
      </c>
      <c r="W1970" t="s">
        <v>1164</v>
      </c>
      <c r="X1970" t="s">
        <v>1164</v>
      </c>
      <c r="Y1970" t="s">
        <v>1164</v>
      </c>
      <c r="Z1970" t="s">
        <v>1164</v>
      </c>
      <c r="AA1970" t="s">
        <v>1164</v>
      </c>
      <c r="AB1970" t="s">
        <v>1164</v>
      </c>
      <c r="AC1970" t="s">
        <v>1164</v>
      </c>
      <c r="AD1970" t="s">
        <v>1164</v>
      </c>
      <c r="AE1970" t="s">
        <v>1164</v>
      </c>
      <c r="AF1970" t="s">
        <v>1164</v>
      </c>
      <c r="AG1970" t="s">
        <v>1164</v>
      </c>
      <c r="AH1970" t="s">
        <v>1164</v>
      </c>
      <c r="AI1970" t="s">
        <v>1164</v>
      </c>
      <c r="AJ1970" t="s">
        <v>1164</v>
      </c>
      <c r="AK1970" t="s">
        <v>4385</v>
      </c>
      <c r="AL1970" t="s">
        <v>20</v>
      </c>
    </row>
    <row r="1971" spans="1:38" hidden="1" x14ac:dyDescent="0.3">
      <c r="A1971" t="s">
        <v>1641</v>
      </c>
      <c r="B1971" t="str">
        <f t="shared" si="30"/>
        <v>Benchmark Energy Corp.</v>
      </c>
      <c r="C1971">
        <v>4980393</v>
      </c>
      <c r="D1971" t="s">
        <v>1367</v>
      </c>
      <c r="E1971" t="s">
        <v>1169</v>
      </c>
      <c r="F1971" t="s">
        <v>1642</v>
      </c>
      <c r="G1971" t="s">
        <v>1166</v>
      </c>
      <c r="H1971" t="s">
        <v>20</v>
      </c>
      <c r="I1971" t="s">
        <v>1643</v>
      </c>
      <c r="J1971" t="s">
        <v>1164</v>
      </c>
      <c r="K1971">
        <v>2819.518</v>
      </c>
      <c r="L1971">
        <v>2155.9209999999998</v>
      </c>
      <c r="M1971" t="s">
        <v>1164</v>
      </c>
      <c r="N1971" t="s">
        <v>1164</v>
      </c>
      <c r="O1971" t="s">
        <v>1164</v>
      </c>
      <c r="P1971" t="s">
        <v>1164</v>
      </c>
      <c r="Q1971" t="s">
        <v>1164</v>
      </c>
      <c r="R1971">
        <v>2155.9209999999998</v>
      </c>
      <c r="S1971" t="s">
        <v>1164</v>
      </c>
      <c r="T1971" t="s">
        <v>1164</v>
      </c>
      <c r="U1971" t="s">
        <v>1164</v>
      </c>
      <c r="V1971" t="s">
        <v>1164</v>
      </c>
      <c r="W1971" t="s">
        <v>1164</v>
      </c>
      <c r="X1971" t="s">
        <v>1164</v>
      </c>
      <c r="Y1971" t="s">
        <v>1164</v>
      </c>
      <c r="Z1971" t="s">
        <v>1164</v>
      </c>
      <c r="AA1971" t="s">
        <v>1164</v>
      </c>
      <c r="AB1971" t="s">
        <v>1164</v>
      </c>
      <c r="AC1971" t="s">
        <v>1164</v>
      </c>
      <c r="AD1971" t="s">
        <v>1164</v>
      </c>
      <c r="AE1971" t="s">
        <v>1164</v>
      </c>
      <c r="AF1971" t="s">
        <v>1164</v>
      </c>
      <c r="AG1971" t="s">
        <v>1164</v>
      </c>
      <c r="AH1971" t="s">
        <v>1164</v>
      </c>
      <c r="AI1971" t="s">
        <v>1164</v>
      </c>
      <c r="AJ1971" t="s">
        <v>1164</v>
      </c>
      <c r="AK1971" t="s">
        <v>4384</v>
      </c>
      <c r="AL1971" t="s">
        <v>88</v>
      </c>
    </row>
    <row r="1972" spans="1:38" hidden="1" x14ac:dyDescent="0.3">
      <c r="A1972" t="s">
        <v>1641</v>
      </c>
      <c r="B1972" t="str">
        <f t="shared" si="30"/>
        <v>Benchmark Energy Corp.</v>
      </c>
      <c r="C1972">
        <v>4980393</v>
      </c>
      <c r="D1972" t="s">
        <v>1367</v>
      </c>
      <c r="E1972" t="s">
        <v>1169</v>
      </c>
      <c r="F1972" t="s">
        <v>1642</v>
      </c>
      <c r="G1972" t="s">
        <v>1166</v>
      </c>
      <c r="H1972" t="s">
        <v>20</v>
      </c>
      <c r="I1972" t="s">
        <v>1643</v>
      </c>
      <c r="J1972" t="s">
        <v>1164</v>
      </c>
      <c r="K1972">
        <v>2819.518</v>
      </c>
      <c r="L1972">
        <v>2155.9209999999998</v>
      </c>
      <c r="M1972" t="s">
        <v>1164</v>
      </c>
      <c r="N1972" t="s">
        <v>1164</v>
      </c>
      <c r="O1972" t="s">
        <v>1164</v>
      </c>
      <c r="P1972" t="s">
        <v>1164</v>
      </c>
      <c r="Q1972" t="s">
        <v>1164</v>
      </c>
      <c r="R1972">
        <v>2155.9209999999998</v>
      </c>
      <c r="S1972" t="s">
        <v>1164</v>
      </c>
      <c r="T1972" t="s">
        <v>1164</v>
      </c>
      <c r="U1972" t="s">
        <v>1164</v>
      </c>
      <c r="V1972" t="s">
        <v>1164</v>
      </c>
      <c r="W1972" t="s">
        <v>1164</v>
      </c>
      <c r="X1972" t="s">
        <v>1164</v>
      </c>
      <c r="Y1972" t="s">
        <v>1164</v>
      </c>
      <c r="Z1972" t="s">
        <v>1164</v>
      </c>
      <c r="AA1972" t="s">
        <v>1164</v>
      </c>
      <c r="AB1972" t="s">
        <v>1164</v>
      </c>
      <c r="AC1972" t="s">
        <v>1164</v>
      </c>
      <c r="AD1972" t="s">
        <v>1164</v>
      </c>
      <c r="AE1972" t="s">
        <v>1164</v>
      </c>
      <c r="AF1972" t="s">
        <v>1164</v>
      </c>
      <c r="AG1972" t="s">
        <v>1164</v>
      </c>
      <c r="AH1972" t="s">
        <v>1164</v>
      </c>
      <c r="AI1972" t="s">
        <v>1164</v>
      </c>
      <c r="AJ1972" t="s">
        <v>1164</v>
      </c>
      <c r="AK1972" t="s">
        <v>4383</v>
      </c>
      <c r="AL1972" t="s">
        <v>1165</v>
      </c>
    </row>
    <row r="1973" spans="1:38" hidden="1" x14ac:dyDescent="0.3">
      <c r="A1973" t="s">
        <v>1641</v>
      </c>
      <c r="B1973" t="str">
        <f t="shared" si="30"/>
        <v>Benchmark Energy Corp.</v>
      </c>
      <c r="C1973">
        <v>4980393</v>
      </c>
      <c r="D1973" t="s">
        <v>1367</v>
      </c>
      <c r="E1973" t="s">
        <v>1169</v>
      </c>
      <c r="F1973" t="s">
        <v>1642</v>
      </c>
      <c r="G1973" t="s">
        <v>1166</v>
      </c>
      <c r="H1973" t="s">
        <v>20</v>
      </c>
      <c r="I1973" t="s">
        <v>1643</v>
      </c>
      <c r="J1973" t="s">
        <v>1164</v>
      </c>
      <c r="K1973">
        <v>2819.518</v>
      </c>
      <c r="L1973">
        <v>2155.9209999999998</v>
      </c>
      <c r="M1973" t="s">
        <v>1164</v>
      </c>
      <c r="N1973" t="s">
        <v>1164</v>
      </c>
      <c r="O1973" t="s">
        <v>1164</v>
      </c>
      <c r="P1973" t="s">
        <v>1164</v>
      </c>
      <c r="Q1973" t="s">
        <v>1164</v>
      </c>
      <c r="R1973">
        <v>2155.9209999999998</v>
      </c>
      <c r="S1973" t="s">
        <v>1164</v>
      </c>
      <c r="T1973" t="s">
        <v>1164</v>
      </c>
      <c r="U1973" t="s">
        <v>1164</v>
      </c>
      <c r="V1973" t="s">
        <v>1164</v>
      </c>
      <c r="W1973" t="s">
        <v>1164</v>
      </c>
      <c r="X1973" t="s">
        <v>1164</v>
      </c>
      <c r="Y1973" t="s">
        <v>1164</v>
      </c>
      <c r="Z1973" t="s">
        <v>1164</v>
      </c>
      <c r="AA1973" t="s">
        <v>1164</v>
      </c>
      <c r="AB1973" t="s">
        <v>1164</v>
      </c>
      <c r="AC1973" t="s">
        <v>1164</v>
      </c>
      <c r="AD1973" t="s">
        <v>1164</v>
      </c>
      <c r="AE1973" t="s">
        <v>1164</v>
      </c>
      <c r="AF1973" t="s">
        <v>1164</v>
      </c>
      <c r="AG1973" t="s">
        <v>1164</v>
      </c>
      <c r="AH1973" t="s">
        <v>1164</v>
      </c>
      <c r="AI1973" t="s">
        <v>1164</v>
      </c>
      <c r="AJ1973" t="s">
        <v>1164</v>
      </c>
      <c r="AK1973" t="s">
        <v>4382</v>
      </c>
      <c r="AL1973" t="s">
        <v>1165</v>
      </c>
    </row>
    <row r="1974" spans="1:38" hidden="1" x14ac:dyDescent="0.3">
      <c r="A1974" t="s">
        <v>1641</v>
      </c>
      <c r="B1974" t="str">
        <f t="shared" si="30"/>
        <v>Benchmark Energy Corp.</v>
      </c>
      <c r="C1974">
        <v>4980393</v>
      </c>
      <c r="D1974" t="s">
        <v>1367</v>
      </c>
      <c r="E1974" t="s">
        <v>1169</v>
      </c>
      <c r="F1974" t="s">
        <v>1642</v>
      </c>
      <c r="G1974" t="s">
        <v>1166</v>
      </c>
      <c r="H1974" t="s">
        <v>20</v>
      </c>
      <c r="I1974" t="s">
        <v>1643</v>
      </c>
      <c r="J1974" t="s">
        <v>1164</v>
      </c>
      <c r="K1974">
        <v>2819.518</v>
      </c>
      <c r="L1974">
        <v>2155.9209999999998</v>
      </c>
      <c r="M1974" t="s">
        <v>1164</v>
      </c>
      <c r="N1974" t="s">
        <v>1164</v>
      </c>
      <c r="O1974" t="s">
        <v>1164</v>
      </c>
      <c r="P1974" t="s">
        <v>1164</v>
      </c>
      <c r="Q1974" t="s">
        <v>1164</v>
      </c>
      <c r="R1974">
        <v>2155.9209999999998</v>
      </c>
      <c r="S1974" t="s">
        <v>1164</v>
      </c>
      <c r="T1974" t="s">
        <v>1164</v>
      </c>
      <c r="U1974" t="s">
        <v>1164</v>
      </c>
      <c r="V1974" t="s">
        <v>1164</v>
      </c>
      <c r="W1974" t="s">
        <v>1164</v>
      </c>
      <c r="X1974" t="s">
        <v>1164</v>
      </c>
      <c r="Y1974" t="s">
        <v>1164</v>
      </c>
      <c r="Z1974" t="s">
        <v>1164</v>
      </c>
      <c r="AA1974" t="s">
        <v>1164</v>
      </c>
      <c r="AB1974" t="s">
        <v>1164</v>
      </c>
      <c r="AC1974" t="s">
        <v>1164</v>
      </c>
      <c r="AD1974" t="s">
        <v>1164</v>
      </c>
      <c r="AE1974" t="s">
        <v>1164</v>
      </c>
      <c r="AF1974" t="s">
        <v>1164</v>
      </c>
      <c r="AG1974" t="s">
        <v>1164</v>
      </c>
      <c r="AH1974" t="s">
        <v>1164</v>
      </c>
      <c r="AI1974" t="s">
        <v>1164</v>
      </c>
      <c r="AJ1974" t="s">
        <v>1164</v>
      </c>
      <c r="AK1974" t="s">
        <v>4381</v>
      </c>
      <c r="AL1974" t="s">
        <v>1165</v>
      </c>
    </row>
    <row r="1975" spans="1:38" hidden="1" x14ac:dyDescent="0.3">
      <c r="A1975" t="s">
        <v>1641</v>
      </c>
      <c r="B1975" t="str">
        <f t="shared" si="30"/>
        <v>Benchmark Energy Corp.</v>
      </c>
      <c r="C1975">
        <v>4980393</v>
      </c>
      <c r="D1975" t="s">
        <v>1367</v>
      </c>
      <c r="E1975" t="s">
        <v>1169</v>
      </c>
      <c r="F1975" t="s">
        <v>1642</v>
      </c>
      <c r="G1975" t="s">
        <v>1166</v>
      </c>
      <c r="H1975" t="s">
        <v>20</v>
      </c>
      <c r="I1975" t="s">
        <v>1643</v>
      </c>
      <c r="J1975" t="s">
        <v>1164</v>
      </c>
      <c r="K1975">
        <v>2819.518</v>
      </c>
      <c r="L1975">
        <v>2155.9209999999998</v>
      </c>
      <c r="M1975" t="s">
        <v>1164</v>
      </c>
      <c r="N1975" t="s">
        <v>1164</v>
      </c>
      <c r="O1975" t="s">
        <v>1164</v>
      </c>
      <c r="P1975" t="s">
        <v>1164</v>
      </c>
      <c r="Q1975" t="s">
        <v>1164</v>
      </c>
      <c r="R1975">
        <v>2155.9209999999998</v>
      </c>
      <c r="S1975" t="s">
        <v>1164</v>
      </c>
      <c r="T1975" t="s">
        <v>1164</v>
      </c>
      <c r="U1975" t="s">
        <v>1164</v>
      </c>
      <c r="V1975" t="s">
        <v>1164</v>
      </c>
      <c r="W1975" t="s">
        <v>1164</v>
      </c>
      <c r="X1975" t="s">
        <v>1164</v>
      </c>
      <c r="Y1975" t="s">
        <v>1164</v>
      </c>
      <c r="Z1975" t="s">
        <v>1164</v>
      </c>
      <c r="AA1975" t="s">
        <v>1164</v>
      </c>
      <c r="AB1975" t="s">
        <v>1164</v>
      </c>
      <c r="AC1975" t="s">
        <v>1164</v>
      </c>
      <c r="AD1975" t="s">
        <v>1164</v>
      </c>
      <c r="AE1975" t="s">
        <v>1164</v>
      </c>
      <c r="AF1975" t="s">
        <v>1164</v>
      </c>
      <c r="AG1975" t="s">
        <v>1164</v>
      </c>
      <c r="AH1975" t="s">
        <v>1164</v>
      </c>
      <c r="AI1975" t="s">
        <v>1164</v>
      </c>
      <c r="AJ1975" t="s">
        <v>1164</v>
      </c>
      <c r="AK1975" t="s">
        <v>4380</v>
      </c>
      <c r="AL1975" t="s">
        <v>1165</v>
      </c>
    </row>
    <row r="1976" spans="1:38" hidden="1" x14ac:dyDescent="0.3">
      <c r="A1976" t="s">
        <v>1641</v>
      </c>
      <c r="B1976" t="str">
        <f t="shared" si="30"/>
        <v>Benchmark Energy Corp.</v>
      </c>
      <c r="C1976">
        <v>4980393</v>
      </c>
      <c r="D1976" t="s">
        <v>1367</v>
      </c>
      <c r="E1976" t="s">
        <v>1169</v>
      </c>
      <c r="F1976" t="s">
        <v>1642</v>
      </c>
      <c r="G1976" t="s">
        <v>1166</v>
      </c>
      <c r="H1976" t="s">
        <v>20</v>
      </c>
      <c r="I1976" t="s">
        <v>1643</v>
      </c>
      <c r="J1976" t="s">
        <v>1164</v>
      </c>
      <c r="K1976">
        <v>2819.518</v>
      </c>
      <c r="L1976">
        <v>2155.9209999999998</v>
      </c>
      <c r="M1976" t="s">
        <v>1164</v>
      </c>
      <c r="N1976" t="s">
        <v>1164</v>
      </c>
      <c r="O1976" t="s">
        <v>1164</v>
      </c>
      <c r="P1976" t="s">
        <v>1164</v>
      </c>
      <c r="Q1976" t="s">
        <v>1164</v>
      </c>
      <c r="R1976">
        <v>2155.9209999999998</v>
      </c>
      <c r="S1976" t="s">
        <v>1164</v>
      </c>
      <c r="T1976" t="s">
        <v>1164</v>
      </c>
      <c r="U1976" t="s">
        <v>1164</v>
      </c>
      <c r="V1976" t="s">
        <v>1164</v>
      </c>
      <c r="W1976" t="s">
        <v>1164</v>
      </c>
      <c r="X1976" t="s">
        <v>1164</v>
      </c>
      <c r="Y1976" t="s">
        <v>1164</v>
      </c>
      <c r="Z1976" t="s">
        <v>1164</v>
      </c>
      <c r="AA1976" t="s">
        <v>1164</v>
      </c>
      <c r="AB1976" t="s">
        <v>1164</v>
      </c>
      <c r="AC1976" t="s">
        <v>1164</v>
      </c>
      <c r="AD1976" t="s">
        <v>1164</v>
      </c>
      <c r="AE1976" t="s">
        <v>1164</v>
      </c>
      <c r="AF1976" t="s">
        <v>1164</v>
      </c>
      <c r="AG1976" t="s">
        <v>1164</v>
      </c>
      <c r="AH1976" t="s">
        <v>1164</v>
      </c>
      <c r="AI1976" t="s">
        <v>1164</v>
      </c>
      <c r="AJ1976" t="s">
        <v>1164</v>
      </c>
      <c r="AK1976" t="s">
        <v>4379</v>
      </c>
      <c r="AL1976" t="s">
        <v>1165</v>
      </c>
    </row>
    <row r="1977" spans="1:38" hidden="1" x14ac:dyDescent="0.3">
      <c r="A1977" t="s">
        <v>1641</v>
      </c>
      <c r="B1977" t="str">
        <f t="shared" si="30"/>
        <v>Benchmark Energy Corp.</v>
      </c>
      <c r="C1977">
        <v>4980393</v>
      </c>
      <c r="D1977" t="s">
        <v>1367</v>
      </c>
      <c r="E1977" t="s">
        <v>1169</v>
      </c>
      <c r="F1977" t="s">
        <v>1642</v>
      </c>
      <c r="G1977" t="s">
        <v>1166</v>
      </c>
      <c r="H1977" t="s">
        <v>20</v>
      </c>
      <c r="I1977" t="s">
        <v>1643</v>
      </c>
      <c r="J1977" t="s">
        <v>1164</v>
      </c>
      <c r="K1977">
        <v>2819.518</v>
      </c>
      <c r="L1977">
        <v>2155.9209999999998</v>
      </c>
      <c r="M1977" t="s">
        <v>1164</v>
      </c>
      <c r="N1977" t="s">
        <v>1164</v>
      </c>
      <c r="O1977" t="s">
        <v>1164</v>
      </c>
      <c r="P1977" t="s">
        <v>1164</v>
      </c>
      <c r="Q1977" t="s">
        <v>1164</v>
      </c>
      <c r="R1977">
        <v>2155.9209999999998</v>
      </c>
      <c r="S1977" t="s">
        <v>1164</v>
      </c>
      <c r="T1977" t="s">
        <v>1164</v>
      </c>
      <c r="U1977" t="s">
        <v>1164</v>
      </c>
      <c r="V1977" t="s">
        <v>1164</v>
      </c>
      <c r="W1977" t="s">
        <v>1164</v>
      </c>
      <c r="X1977" t="s">
        <v>1164</v>
      </c>
      <c r="Y1977" t="s">
        <v>1164</v>
      </c>
      <c r="Z1977" t="s">
        <v>1164</v>
      </c>
      <c r="AA1977" t="s">
        <v>1164</v>
      </c>
      <c r="AB1977" t="s">
        <v>1164</v>
      </c>
      <c r="AC1977" t="s">
        <v>1164</v>
      </c>
      <c r="AD1977" t="s">
        <v>1164</v>
      </c>
      <c r="AE1977" t="s">
        <v>1164</v>
      </c>
      <c r="AF1977" t="s">
        <v>1164</v>
      </c>
      <c r="AG1977" t="s">
        <v>1164</v>
      </c>
      <c r="AH1977" t="s">
        <v>1164</v>
      </c>
      <c r="AI1977" t="s">
        <v>1164</v>
      </c>
      <c r="AJ1977" t="s">
        <v>1164</v>
      </c>
      <c r="AK1977" t="s">
        <v>4378</v>
      </c>
      <c r="AL1977" t="s">
        <v>1165</v>
      </c>
    </row>
    <row r="1978" spans="1:38" hidden="1" x14ac:dyDescent="0.3">
      <c r="A1978" t="s">
        <v>1641</v>
      </c>
      <c r="B1978" t="str">
        <f t="shared" si="30"/>
        <v>Benchmark Energy Corp.</v>
      </c>
      <c r="C1978">
        <v>4980393</v>
      </c>
      <c r="D1978" t="s">
        <v>1367</v>
      </c>
      <c r="E1978" t="s">
        <v>1169</v>
      </c>
      <c r="F1978" t="s">
        <v>1642</v>
      </c>
      <c r="G1978" t="s">
        <v>1166</v>
      </c>
      <c r="H1978" t="s">
        <v>20</v>
      </c>
      <c r="I1978" t="s">
        <v>1643</v>
      </c>
      <c r="J1978" t="s">
        <v>1164</v>
      </c>
      <c r="K1978">
        <v>2819.518</v>
      </c>
      <c r="L1978">
        <v>2155.9209999999998</v>
      </c>
      <c r="M1978" t="s">
        <v>1164</v>
      </c>
      <c r="N1978" t="s">
        <v>1164</v>
      </c>
      <c r="O1978" t="s">
        <v>1164</v>
      </c>
      <c r="P1978" t="s">
        <v>1164</v>
      </c>
      <c r="Q1978" t="s">
        <v>1164</v>
      </c>
      <c r="R1978">
        <v>2155.9209999999998</v>
      </c>
      <c r="S1978" t="s">
        <v>1164</v>
      </c>
      <c r="T1978" t="s">
        <v>1164</v>
      </c>
      <c r="U1978" t="s">
        <v>1164</v>
      </c>
      <c r="V1978" t="s">
        <v>1164</v>
      </c>
      <c r="W1978" t="s">
        <v>1164</v>
      </c>
      <c r="X1978" t="s">
        <v>1164</v>
      </c>
      <c r="Y1978" t="s">
        <v>1164</v>
      </c>
      <c r="Z1978" t="s">
        <v>1164</v>
      </c>
      <c r="AA1978" t="s">
        <v>1164</v>
      </c>
      <c r="AB1978" t="s">
        <v>1164</v>
      </c>
      <c r="AC1978" t="s">
        <v>1164</v>
      </c>
      <c r="AD1978" t="s">
        <v>1164</v>
      </c>
      <c r="AE1978" t="s">
        <v>1164</v>
      </c>
      <c r="AF1978" t="s">
        <v>1164</v>
      </c>
      <c r="AG1978" t="s">
        <v>1164</v>
      </c>
      <c r="AH1978" t="s">
        <v>1164</v>
      </c>
      <c r="AI1978" t="s">
        <v>1164</v>
      </c>
      <c r="AJ1978" t="s">
        <v>1164</v>
      </c>
      <c r="AK1978" t="s">
        <v>4377</v>
      </c>
      <c r="AL1978" t="s">
        <v>1165</v>
      </c>
    </row>
    <row r="1979" spans="1:38" hidden="1" x14ac:dyDescent="0.3">
      <c r="A1979" t="s">
        <v>1641</v>
      </c>
      <c r="B1979" t="str">
        <f t="shared" si="30"/>
        <v>Benchmark Energy Corp.</v>
      </c>
      <c r="C1979">
        <v>4980393</v>
      </c>
      <c r="D1979" t="s">
        <v>1367</v>
      </c>
      <c r="E1979" t="s">
        <v>1169</v>
      </c>
      <c r="F1979" t="s">
        <v>1642</v>
      </c>
      <c r="G1979" t="s">
        <v>1166</v>
      </c>
      <c r="H1979" t="s">
        <v>20</v>
      </c>
      <c r="I1979" t="s">
        <v>1643</v>
      </c>
      <c r="J1979" t="s">
        <v>1164</v>
      </c>
      <c r="K1979">
        <v>2819.518</v>
      </c>
      <c r="L1979">
        <v>2155.9209999999998</v>
      </c>
      <c r="M1979" t="s">
        <v>1164</v>
      </c>
      <c r="N1979" t="s">
        <v>1164</v>
      </c>
      <c r="O1979" t="s">
        <v>1164</v>
      </c>
      <c r="P1979" t="s">
        <v>1164</v>
      </c>
      <c r="Q1979" t="s">
        <v>1164</v>
      </c>
      <c r="R1979">
        <v>2155.9209999999998</v>
      </c>
      <c r="S1979" t="s">
        <v>1164</v>
      </c>
      <c r="T1979" t="s">
        <v>1164</v>
      </c>
      <c r="U1979" t="s">
        <v>1164</v>
      </c>
      <c r="V1979" t="s">
        <v>1164</v>
      </c>
      <c r="W1979" t="s">
        <v>1164</v>
      </c>
      <c r="X1979" t="s">
        <v>1164</v>
      </c>
      <c r="Y1979" t="s">
        <v>1164</v>
      </c>
      <c r="Z1979" t="s">
        <v>1164</v>
      </c>
      <c r="AA1979" t="s">
        <v>1164</v>
      </c>
      <c r="AB1979" t="s">
        <v>1164</v>
      </c>
      <c r="AC1979" t="s">
        <v>1164</v>
      </c>
      <c r="AD1979" t="s">
        <v>1164</v>
      </c>
      <c r="AE1979" t="s">
        <v>1164</v>
      </c>
      <c r="AF1979" t="s">
        <v>1164</v>
      </c>
      <c r="AG1979" t="s">
        <v>1164</v>
      </c>
      <c r="AH1979" t="s">
        <v>1164</v>
      </c>
      <c r="AI1979" t="s">
        <v>1164</v>
      </c>
      <c r="AJ1979" t="s">
        <v>1164</v>
      </c>
      <c r="AK1979" t="s">
        <v>4376</v>
      </c>
      <c r="AL1979" t="s">
        <v>1165</v>
      </c>
    </row>
    <row r="1980" spans="1:38" hidden="1" x14ac:dyDescent="0.3">
      <c r="A1980" t="s">
        <v>1641</v>
      </c>
      <c r="B1980" t="str">
        <f t="shared" si="30"/>
        <v>Benchmark Energy Corp.</v>
      </c>
      <c r="C1980">
        <v>4980393</v>
      </c>
      <c r="D1980" t="s">
        <v>1367</v>
      </c>
      <c r="E1980" t="s">
        <v>1169</v>
      </c>
      <c r="F1980" t="s">
        <v>1642</v>
      </c>
      <c r="G1980" t="s">
        <v>1166</v>
      </c>
      <c r="H1980" t="s">
        <v>20</v>
      </c>
      <c r="I1980" t="s">
        <v>1643</v>
      </c>
      <c r="J1980" t="s">
        <v>1164</v>
      </c>
      <c r="K1980">
        <v>2819.518</v>
      </c>
      <c r="L1980">
        <v>2155.9209999999998</v>
      </c>
      <c r="M1980" t="s">
        <v>1164</v>
      </c>
      <c r="N1980" t="s">
        <v>1164</v>
      </c>
      <c r="O1980" t="s">
        <v>1164</v>
      </c>
      <c r="P1980" t="s">
        <v>1164</v>
      </c>
      <c r="Q1980" t="s">
        <v>1164</v>
      </c>
      <c r="R1980">
        <v>2155.9209999999998</v>
      </c>
      <c r="S1980" t="s">
        <v>1164</v>
      </c>
      <c r="T1980" t="s">
        <v>1164</v>
      </c>
      <c r="U1980" t="s">
        <v>1164</v>
      </c>
      <c r="V1980" t="s">
        <v>1164</v>
      </c>
      <c r="W1980" t="s">
        <v>1164</v>
      </c>
      <c r="X1980" t="s">
        <v>1164</v>
      </c>
      <c r="Y1980" t="s">
        <v>1164</v>
      </c>
      <c r="Z1980" t="s">
        <v>1164</v>
      </c>
      <c r="AA1980" t="s">
        <v>1164</v>
      </c>
      <c r="AB1980" t="s">
        <v>1164</v>
      </c>
      <c r="AC1980" t="s">
        <v>1164</v>
      </c>
      <c r="AD1980" t="s">
        <v>1164</v>
      </c>
      <c r="AE1980" t="s">
        <v>1164</v>
      </c>
      <c r="AF1980" t="s">
        <v>1164</v>
      </c>
      <c r="AG1980" t="s">
        <v>1164</v>
      </c>
      <c r="AH1980" t="s">
        <v>1164</v>
      </c>
      <c r="AI1980" t="s">
        <v>1164</v>
      </c>
      <c r="AJ1980" t="s">
        <v>1164</v>
      </c>
      <c r="AK1980" t="s">
        <v>4375</v>
      </c>
      <c r="AL1980" t="s">
        <v>1165</v>
      </c>
    </row>
    <row r="1981" spans="1:38" hidden="1" x14ac:dyDescent="0.3">
      <c r="A1981" t="s">
        <v>1641</v>
      </c>
      <c r="B1981" t="str">
        <f t="shared" si="30"/>
        <v>Benchmark Energy Corp.</v>
      </c>
      <c r="C1981">
        <v>4980393</v>
      </c>
      <c r="D1981" t="s">
        <v>1367</v>
      </c>
      <c r="E1981" t="s">
        <v>1169</v>
      </c>
      <c r="F1981" t="s">
        <v>1642</v>
      </c>
      <c r="G1981" t="s">
        <v>1166</v>
      </c>
      <c r="H1981" t="s">
        <v>20</v>
      </c>
      <c r="I1981" t="s">
        <v>1643</v>
      </c>
      <c r="J1981" t="s">
        <v>1164</v>
      </c>
      <c r="K1981">
        <v>2819.518</v>
      </c>
      <c r="L1981">
        <v>2155.9209999999998</v>
      </c>
      <c r="M1981" t="s">
        <v>1164</v>
      </c>
      <c r="N1981" t="s">
        <v>1164</v>
      </c>
      <c r="O1981" t="s">
        <v>1164</v>
      </c>
      <c r="P1981" t="s">
        <v>1164</v>
      </c>
      <c r="Q1981" t="s">
        <v>1164</v>
      </c>
      <c r="R1981">
        <v>2155.9209999999998</v>
      </c>
      <c r="S1981" t="s">
        <v>1164</v>
      </c>
      <c r="T1981" t="s">
        <v>1164</v>
      </c>
      <c r="U1981" t="s">
        <v>1164</v>
      </c>
      <c r="V1981" t="s">
        <v>1164</v>
      </c>
      <c r="W1981" t="s">
        <v>1164</v>
      </c>
      <c r="X1981" t="s">
        <v>1164</v>
      </c>
      <c r="Y1981" t="s">
        <v>1164</v>
      </c>
      <c r="Z1981" t="s">
        <v>1164</v>
      </c>
      <c r="AA1981" t="s">
        <v>1164</v>
      </c>
      <c r="AB1981" t="s">
        <v>1164</v>
      </c>
      <c r="AC1981" t="s">
        <v>1164</v>
      </c>
      <c r="AD1981" t="s">
        <v>1164</v>
      </c>
      <c r="AE1981" t="s">
        <v>1164</v>
      </c>
      <c r="AF1981" t="s">
        <v>1164</v>
      </c>
      <c r="AG1981" t="s">
        <v>1164</v>
      </c>
      <c r="AH1981" t="s">
        <v>1164</v>
      </c>
      <c r="AI1981" t="s">
        <v>1164</v>
      </c>
      <c r="AJ1981" t="s">
        <v>1164</v>
      </c>
      <c r="AK1981" t="s">
        <v>4374</v>
      </c>
      <c r="AL1981" t="s">
        <v>1165</v>
      </c>
    </row>
    <row r="1982" spans="1:38" hidden="1" x14ac:dyDescent="0.3">
      <c r="A1982" t="s">
        <v>1641</v>
      </c>
      <c r="B1982" t="str">
        <f t="shared" si="30"/>
        <v>Benchmark Energy Corp.</v>
      </c>
      <c r="C1982">
        <v>4980393</v>
      </c>
      <c r="D1982" t="s">
        <v>1367</v>
      </c>
      <c r="E1982" t="s">
        <v>1169</v>
      </c>
      <c r="F1982" t="s">
        <v>1642</v>
      </c>
      <c r="G1982" t="s">
        <v>1166</v>
      </c>
      <c r="H1982" t="s">
        <v>20</v>
      </c>
      <c r="I1982" t="s">
        <v>1643</v>
      </c>
      <c r="J1982" t="s">
        <v>1164</v>
      </c>
      <c r="K1982">
        <v>2819.518</v>
      </c>
      <c r="L1982">
        <v>2155.9209999999998</v>
      </c>
      <c r="M1982" t="s">
        <v>1164</v>
      </c>
      <c r="N1982" t="s">
        <v>1164</v>
      </c>
      <c r="O1982" t="s">
        <v>1164</v>
      </c>
      <c r="P1982" t="s">
        <v>1164</v>
      </c>
      <c r="Q1982" t="s">
        <v>1164</v>
      </c>
      <c r="R1982">
        <v>2155.9209999999998</v>
      </c>
      <c r="S1982" t="s">
        <v>1164</v>
      </c>
      <c r="T1982" t="s">
        <v>1164</v>
      </c>
      <c r="U1982" t="s">
        <v>1164</v>
      </c>
      <c r="V1982" t="s">
        <v>1164</v>
      </c>
      <c r="W1982" t="s">
        <v>1164</v>
      </c>
      <c r="X1982" t="s">
        <v>1164</v>
      </c>
      <c r="Y1982" t="s">
        <v>1164</v>
      </c>
      <c r="Z1982" t="s">
        <v>1164</v>
      </c>
      <c r="AA1982" t="s">
        <v>1164</v>
      </c>
      <c r="AB1982" t="s">
        <v>1164</v>
      </c>
      <c r="AC1982" t="s">
        <v>1164</v>
      </c>
      <c r="AD1982" t="s">
        <v>1164</v>
      </c>
      <c r="AE1982" t="s">
        <v>1164</v>
      </c>
      <c r="AF1982" t="s">
        <v>1164</v>
      </c>
      <c r="AG1982" t="s">
        <v>1164</v>
      </c>
      <c r="AH1982" t="s">
        <v>1164</v>
      </c>
      <c r="AI1982" t="s">
        <v>1164</v>
      </c>
      <c r="AJ1982" t="s">
        <v>1164</v>
      </c>
      <c r="AK1982" t="s">
        <v>4373</v>
      </c>
      <c r="AL1982" t="s">
        <v>1165</v>
      </c>
    </row>
    <row r="1983" spans="1:38" hidden="1" x14ac:dyDescent="0.3">
      <c r="A1983" t="s">
        <v>1641</v>
      </c>
      <c r="B1983" t="str">
        <f t="shared" si="30"/>
        <v>Benchmark Energy Corp.</v>
      </c>
      <c r="C1983">
        <v>4980393</v>
      </c>
      <c r="D1983" t="s">
        <v>1367</v>
      </c>
      <c r="E1983" t="s">
        <v>1169</v>
      </c>
      <c r="F1983" t="s">
        <v>1642</v>
      </c>
      <c r="G1983" t="s">
        <v>1166</v>
      </c>
      <c r="H1983" t="s">
        <v>20</v>
      </c>
      <c r="I1983" t="s">
        <v>1643</v>
      </c>
      <c r="J1983" t="s">
        <v>1164</v>
      </c>
      <c r="K1983">
        <v>2819.518</v>
      </c>
      <c r="L1983">
        <v>2155.9209999999998</v>
      </c>
      <c r="M1983" t="s">
        <v>1164</v>
      </c>
      <c r="N1983" t="s">
        <v>1164</v>
      </c>
      <c r="O1983" t="s">
        <v>1164</v>
      </c>
      <c r="P1983" t="s">
        <v>1164</v>
      </c>
      <c r="Q1983" t="s">
        <v>1164</v>
      </c>
      <c r="R1983">
        <v>2155.9209999999998</v>
      </c>
      <c r="S1983" t="s">
        <v>1164</v>
      </c>
      <c r="T1983" t="s">
        <v>1164</v>
      </c>
      <c r="U1983" t="s">
        <v>1164</v>
      </c>
      <c r="V1983" t="s">
        <v>1164</v>
      </c>
      <c r="W1983" t="s">
        <v>1164</v>
      </c>
      <c r="X1983" t="s">
        <v>1164</v>
      </c>
      <c r="Y1983" t="s">
        <v>1164</v>
      </c>
      <c r="Z1983" t="s">
        <v>1164</v>
      </c>
      <c r="AA1983" t="s">
        <v>1164</v>
      </c>
      <c r="AB1983" t="s">
        <v>1164</v>
      </c>
      <c r="AC1983" t="s">
        <v>1164</v>
      </c>
      <c r="AD1983" t="s">
        <v>1164</v>
      </c>
      <c r="AE1983" t="s">
        <v>1164</v>
      </c>
      <c r="AF1983" t="s">
        <v>1164</v>
      </c>
      <c r="AG1983" t="s">
        <v>1164</v>
      </c>
      <c r="AH1983" t="s">
        <v>1164</v>
      </c>
      <c r="AI1983" t="s">
        <v>1164</v>
      </c>
      <c r="AJ1983" t="s">
        <v>1164</v>
      </c>
      <c r="AK1983" t="s">
        <v>4372</v>
      </c>
      <c r="AL1983" t="s">
        <v>1165</v>
      </c>
    </row>
    <row r="1984" spans="1:38" hidden="1" x14ac:dyDescent="0.3">
      <c r="A1984" t="s">
        <v>1641</v>
      </c>
      <c r="B1984" t="str">
        <f t="shared" si="30"/>
        <v>Benchmark Energy Corp.</v>
      </c>
      <c r="C1984">
        <v>4980393</v>
      </c>
      <c r="D1984" t="s">
        <v>1367</v>
      </c>
      <c r="E1984" t="s">
        <v>1169</v>
      </c>
      <c r="F1984" t="s">
        <v>1642</v>
      </c>
      <c r="G1984" t="s">
        <v>1166</v>
      </c>
      <c r="H1984" t="s">
        <v>20</v>
      </c>
      <c r="I1984" t="s">
        <v>1643</v>
      </c>
      <c r="J1984" t="s">
        <v>1164</v>
      </c>
      <c r="K1984">
        <v>2819.518</v>
      </c>
      <c r="L1984">
        <v>2155.9209999999998</v>
      </c>
      <c r="M1984" t="s">
        <v>1164</v>
      </c>
      <c r="N1984" t="s">
        <v>1164</v>
      </c>
      <c r="O1984" t="s">
        <v>1164</v>
      </c>
      <c r="P1984" t="s">
        <v>1164</v>
      </c>
      <c r="Q1984" t="s">
        <v>1164</v>
      </c>
      <c r="R1984">
        <v>2155.9209999999998</v>
      </c>
      <c r="S1984" t="s">
        <v>1164</v>
      </c>
      <c r="T1984" t="s">
        <v>1164</v>
      </c>
      <c r="U1984" t="s">
        <v>1164</v>
      </c>
      <c r="V1984" t="s">
        <v>1164</v>
      </c>
      <c r="W1984" t="s">
        <v>1164</v>
      </c>
      <c r="X1984" t="s">
        <v>1164</v>
      </c>
      <c r="Y1984" t="s">
        <v>1164</v>
      </c>
      <c r="Z1984" t="s">
        <v>1164</v>
      </c>
      <c r="AA1984" t="s">
        <v>1164</v>
      </c>
      <c r="AB1984" t="s">
        <v>1164</v>
      </c>
      <c r="AC1984" t="s">
        <v>1164</v>
      </c>
      <c r="AD1984" t="s">
        <v>1164</v>
      </c>
      <c r="AE1984" t="s">
        <v>1164</v>
      </c>
      <c r="AF1984" t="s">
        <v>1164</v>
      </c>
      <c r="AG1984" t="s">
        <v>1164</v>
      </c>
      <c r="AH1984" t="s">
        <v>1164</v>
      </c>
      <c r="AI1984" t="s">
        <v>1164</v>
      </c>
      <c r="AJ1984" t="s">
        <v>1164</v>
      </c>
      <c r="AK1984" t="s">
        <v>4371</v>
      </c>
      <c r="AL1984" t="s">
        <v>1165</v>
      </c>
    </row>
    <row r="1985" spans="1:38" hidden="1" x14ac:dyDescent="0.3">
      <c r="A1985" t="s">
        <v>1641</v>
      </c>
      <c r="B1985" t="str">
        <f t="shared" si="30"/>
        <v>Benchmark Energy Corp.</v>
      </c>
      <c r="C1985">
        <v>4980393</v>
      </c>
      <c r="D1985" t="s">
        <v>1367</v>
      </c>
      <c r="E1985" t="s">
        <v>1169</v>
      </c>
      <c r="F1985" t="s">
        <v>1642</v>
      </c>
      <c r="G1985" t="s">
        <v>1166</v>
      </c>
      <c r="H1985" t="s">
        <v>20</v>
      </c>
      <c r="I1985" t="s">
        <v>1643</v>
      </c>
      <c r="J1985" t="s">
        <v>1164</v>
      </c>
      <c r="K1985">
        <v>2819.518</v>
      </c>
      <c r="L1985">
        <v>2155.9209999999998</v>
      </c>
      <c r="M1985" t="s">
        <v>1164</v>
      </c>
      <c r="N1985" t="s">
        <v>1164</v>
      </c>
      <c r="O1985" t="s">
        <v>1164</v>
      </c>
      <c r="P1985" t="s">
        <v>1164</v>
      </c>
      <c r="Q1985" t="s">
        <v>1164</v>
      </c>
      <c r="R1985">
        <v>2155.9209999999998</v>
      </c>
      <c r="S1985" t="s">
        <v>1164</v>
      </c>
      <c r="T1985" t="s">
        <v>1164</v>
      </c>
      <c r="U1985" t="s">
        <v>1164</v>
      </c>
      <c r="V1985" t="s">
        <v>1164</v>
      </c>
      <c r="W1985" t="s">
        <v>1164</v>
      </c>
      <c r="X1985" t="s">
        <v>1164</v>
      </c>
      <c r="Y1985" t="s">
        <v>1164</v>
      </c>
      <c r="Z1985" t="s">
        <v>1164</v>
      </c>
      <c r="AA1985" t="s">
        <v>1164</v>
      </c>
      <c r="AB1985" t="s">
        <v>1164</v>
      </c>
      <c r="AC1985" t="s">
        <v>1164</v>
      </c>
      <c r="AD1985" t="s">
        <v>1164</v>
      </c>
      <c r="AE1985" t="s">
        <v>1164</v>
      </c>
      <c r="AF1985" t="s">
        <v>1164</v>
      </c>
      <c r="AG1985" t="s">
        <v>1164</v>
      </c>
      <c r="AH1985" t="s">
        <v>1164</v>
      </c>
      <c r="AI1985" t="s">
        <v>1164</v>
      </c>
      <c r="AJ1985" t="s">
        <v>1164</v>
      </c>
      <c r="AK1985" t="s">
        <v>4370</v>
      </c>
      <c r="AL1985" t="s">
        <v>1165</v>
      </c>
    </row>
    <row r="1986" spans="1:38" x14ac:dyDescent="0.3">
      <c r="A1986" t="s">
        <v>147</v>
      </c>
      <c r="B1986" t="str">
        <f t="shared" ref="B1986:B2049" si="31">TRIM(LEFT(A1986,SEARCH("(",A1986,1)-1))</f>
        <v>Bengal Energy Ltd.</v>
      </c>
      <c r="C1986">
        <v>4979782</v>
      </c>
      <c r="D1986" t="s">
        <v>1367</v>
      </c>
      <c r="E1986" t="s">
        <v>1167</v>
      </c>
      <c r="F1986" t="s">
        <v>150</v>
      </c>
      <c r="G1986" t="s">
        <v>1166</v>
      </c>
      <c r="H1986" t="s">
        <v>20</v>
      </c>
      <c r="I1986" t="s">
        <v>1335</v>
      </c>
      <c r="J1986">
        <v>7.2795632250000004</v>
      </c>
      <c r="K1986">
        <v>46793</v>
      </c>
      <c r="L1986">
        <v>43692</v>
      </c>
      <c r="M1986" t="s">
        <v>1164</v>
      </c>
      <c r="N1986" t="s">
        <v>1164</v>
      </c>
      <c r="O1986" t="s">
        <v>1164</v>
      </c>
      <c r="P1986" t="s">
        <v>1164</v>
      </c>
      <c r="Q1986">
        <v>46568</v>
      </c>
      <c r="R1986">
        <v>225</v>
      </c>
      <c r="S1986" t="s">
        <v>1164</v>
      </c>
      <c r="T1986" t="s">
        <v>1164</v>
      </c>
      <c r="U1986" t="s">
        <v>1164</v>
      </c>
      <c r="V1986" t="s">
        <v>1164</v>
      </c>
      <c r="W1986" t="s">
        <v>1164</v>
      </c>
      <c r="X1986" t="s">
        <v>1164</v>
      </c>
      <c r="Y1986" t="s">
        <v>1164</v>
      </c>
      <c r="Z1986" t="s">
        <v>1164</v>
      </c>
      <c r="AA1986" t="s">
        <v>1164</v>
      </c>
      <c r="AB1986" t="s">
        <v>1164</v>
      </c>
      <c r="AC1986" t="s">
        <v>1164</v>
      </c>
      <c r="AD1986" t="s">
        <v>1164</v>
      </c>
      <c r="AE1986" t="s">
        <v>1164</v>
      </c>
      <c r="AF1986" t="s">
        <v>1164</v>
      </c>
      <c r="AG1986" t="s">
        <v>1164</v>
      </c>
      <c r="AH1986" t="s">
        <v>1164</v>
      </c>
      <c r="AI1986" t="s">
        <v>1164</v>
      </c>
      <c r="AJ1986" t="s">
        <v>1164</v>
      </c>
      <c r="AK1986" t="s">
        <v>4385</v>
      </c>
      <c r="AL1986" t="s">
        <v>113</v>
      </c>
    </row>
    <row r="1987" spans="1:38" x14ac:dyDescent="0.3">
      <c r="A1987" t="s">
        <v>147</v>
      </c>
      <c r="B1987" t="str">
        <f t="shared" si="31"/>
        <v>Bengal Energy Ltd.</v>
      </c>
      <c r="C1987">
        <v>4979782</v>
      </c>
      <c r="D1987" t="s">
        <v>1367</v>
      </c>
      <c r="E1987" t="s">
        <v>1167</v>
      </c>
      <c r="F1987" t="s">
        <v>150</v>
      </c>
      <c r="G1987" t="s">
        <v>1166</v>
      </c>
      <c r="H1987" t="s">
        <v>20</v>
      </c>
      <c r="I1987" t="s">
        <v>1335</v>
      </c>
      <c r="J1987">
        <v>7.2795632250000004</v>
      </c>
      <c r="K1987">
        <v>46793</v>
      </c>
      <c r="L1987">
        <v>43692</v>
      </c>
      <c r="M1987" t="s">
        <v>1164</v>
      </c>
      <c r="N1987" t="s">
        <v>1164</v>
      </c>
      <c r="O1987" t="s">
        <v>1164</v>
      </c>
      <c r="P1987" t="s">
        <v>1164</v>
      </c>
      <c r="Q1987">
        <v>46568</v>
      </c>
      <c r="R1987">
        <v>225</v>
      </c>
      <c r="S1987" t="s">
        <v>1164</v>
      </c>
      <c r="T1987" t="s">
        <v>1164</v>
      </c>
      <c r="U1987" t="s">
        <v>1164</v>
      </c>
      <c r="V1987" t="s">
        <v>1164</v>
      </c>
      <c r="W1987" t="s">
        <v>1164</v>
      </c>
      <c r="X1987" t="s">
        <v>1164</v>
      </c>
      <c r="Y1987" t="s">
        <v>1164</v>
      </c>
      <c r="Z1987" t="s">
        <v>1164</v>
      </c>
      <c r="AA1987" t="s">
        <v>1164</v>
      </c>
      <c r="AB1987" t="s">
        <v>1164</v>
      </c>
      <c r="AC1987" t="s">
        <v>1164</v>
      </c>
      <c r="AD1987" t="s">
        <v>1164</v>
      </c>
      <c r="AE1987" t="s">
        <v>1164</v>
      </c>
      <c r="AF1987" t="s">
        <v>1164</v>
      </c>
      <c r="AG1987" t="s">
        <v>1164</v>
      </c>
      <c r="AH1987" t="s">
        <v>1164</v>
      </c>
      <c r="AI1987" t="s">
        <v>1164</v>
      </c>
      <c r="AJ1987" t="s">
        <v>1164</v>
      </c>
      <c r="AK1987" t="s">
        <v>4384</v>
      </c>
      <c r="AL1987" t="s">
        <v>1394</v>
      </c>
    </row>
    <row r="1988" spans="1:38" x14ac:dyDescent="0.3">
      <c r="A1988" t="s">
        <v>147</v>
      </c>
      <c r="B1988" t="str">
        <f t="shared" si="31"/>
        <v>Bengal Energy Ltd.</v>
      </c>
      <c r="C1988">
        <v>4979782</v>
      </c>
      <c r="D1988" t="s">
        <v>1367</v>
      </c>
      <c r="E1988" t="s">
        <v>1167</v>
      </c>
      <c r="F1988" t="s">
        <v>150</v>
      </c>
      <c r="G1988" t="s">
        <v>1166</v>
      </c>
      <c r="H1988" t="s">
        <v>20</v>
      </c>
      <c r="I1988" t="s">
        <v>1335</v>
      </c>
      <c r="J1988">
        <v>7.2795632250000004</v>
      </c>
      <c r="K1988">
        <v>46793</v>
      </c>
      <c r="L1988">
        <v>43692</v>
      </c>
      <c r="M1988" t="s">
        <v>1164</v>
      </c>
      <c r="N1988" t="s">
        <v>1164</v>
      </c>
      <c r="O1988" t="s">
        <v>1164</v>
      </c>
      <c r="P1988" t="s">
        <v>1164</v>
      </c>
      <c r="Q1988">
        <v>46568</v>
      </c>
      <c r="R1988">
        <v>225</v>
      </c>
      <c r="S1988" t="s">
        <v>1164</v>
      </c>
      <c r="T1988" t="s">
        <v>1164</v>
      </c>
      <c r="U1988" t="s">
        <v>1164</v>
      </c>
      <c r="V1988" t="s">
        <v>1164</v>
      </c>
      <c r="W1988" t="s">
        <v>1164</v>
      </c>
      <c r="X1988" t="s">
        <v>1164</v>
      </c>
      <c r="Y1988" t="s">
        <v>1164</v>
      </c>
      <c r="Z1988" t="s">
        <v>1164</v>
      </c>
      <c r="AA1988" t="s">
        <v>1164</v>
      </c>
      <c r="AB1988" t="s">
        <v>1164</v>
      </c>
      <c r="AC1988" t="s">
        <v>1164</v>
      </c>
      <c r="AD1988" t="s">
        <v>1164</v>
      </c>
      <c r="AE1988" t="s">
        <v>1164</v>
      </c>
      <c r="AF1988" t="s">
        <v>1164</v>
      </c>
      <c r="AG1988" t="s">
        <v>1164</v>
      </c>
      <c r="AH1988" t="s">
        <v>1164</v>
      </c>
      <c r="AI1988" t="s">
        <v>1164</v>
      </c>
      <c r="AJ1988" t="s">
        <v>1164</v>
      </c>
      <c r="AK1988" t="s">
        <v>4383</v>
      </c>
      <c r="AL1988" t="s">
        <v>1165</v>
      </c>
    </row>
    <row r="1989" spans="1:38" x14ac:dyDescent="0.3">
      <c r="A1989" t="s">
        <v>147</v>
      </c>
      <c r="B1989" t="str">
        <f t="shared" si="31"/>
        <v>Bengal Energy Ltd.</v>
      </c>
      <c r="C1989">
        <v>4979782</v>
      </c>
      <c r="D1989" t="s">
        <v>1367</v>
      </c>
      <c r="E1989" t="s">
        <v>1167</v>
      </c>
      <c r="F1989" t="s">
        <v>150</v>
      </c>
      <c r="G1989" t="s">
        <v>1166</v>
      </c>
      <c r="H1989" t="s">
        <v>20</v>
      </c>
      <c r="I1989" t="s">
        <v>1335</v>
      </c>
      <c r="J1989">
        <v>7.2795632250000004</v>
      </c>
      <c r="K1989">
        <v>46793</v>
      </c>
      <c r="L1989">
        <v>43692</v>
      </c>
      <c r="M1989" t="s">
        <v>1164</v>
      </c>
      <c r="N1989" t="s">
        <v>1164</v>
      </c>
      <c r="O1989" t="s">
        <v>1164</v>
      </c>
      <c r="P1989" t="s">
        <v>1164</v>
      </c>
      <c r="Q1989">
        <v>46568</v>
      </c>
      <c r="R1989">
        <v>225</v>
      </c>
      <c r="S1989" t="s">
        <v>1164</v>
      </c>
      <c r="T1989" t="s">
        <v>1164</v>
      </c>
      <c r="U1989" t="s">
        <v>1164</v>
      </c>
      <c r="V1989" t="s">
        <v>1164</v>
      </c>
      <c r="W1989" t="s">
        <v>1164</v>
      </c>
      <c r="X1989" t="s">
        <v>1164</v>
      </c>
      <c r="Y1989" t="s">
        <v>1164</v>
      </c>
      <c r="Z1989" t="s">
        <v>1164</v>
      </c>
      <c r="AA1989" t="s">
        <v>1164</v>
      </c>
      <c r="AB1989" t="s">
        <v>1164</v>
      </c>
      <c r="AC1989" t="s">
        <v>1164</v>
      </c>
      <c r="AD1989" t="s">
        <v>1164</v>
      </c>
      <c r="AE1989" t="s">
        <v>1164</v>
      </c>
      <c r="AF1989" t="s">
        <v>1164</v>
      </c>
      <c r="AG1989" t="s">
        <v>1164</v>
      </c>
      <c r="AH1989" t="s">
        <v>1164</v>
      </c>
      <c r="AI1989" t="s">
        <v>1164</v>
      </c>
      <c r="AJ1989" t="s">
        <v>1164</v>
      </c>
      <c r="AK1989" t="s">
        <v>4382</v>
      </c>
      <c r="AL1989" t="s">
        <v>1165</v>
      </c>
    </row>
    <row r="1990" spans="1:38" x14ac:dyDescent="0.3">
      <c r="A1990" t="s">
        <v>147</v>
      </c>
      <c r="B1990" t="str">
        <f t="shared" si="31"/>
        <v>Bengal Energy Ltd.</v>
      </c>
      <c r="C1990">
        <v>4979782</v>
      </c>
      <c r="D1990" t="s">
        <v>1367</v>
      </c>
      <c r="E1990" t="s">
        <v>1167</v>
      </c>
      <c r="F1990" t="s">
        <v>150</v>
      </c>
      <c r="G1990" t="s">
        <v>1166</v>
      </c>
      <c r="H1990" t="s">
        <v>20</v>
      </c>
      <c r="I1990" t="s">
        <v>1335</v>
      </c>
      <c r="J1990">
        <v>7.2795632250000004</v>
      </c>
      <c r="K1990">
        <v>46793</v>
      </c>
      <c r="L1990">
        <v>43692</v>
      </c>
      <c r="M1990" t="s">
        <v>1164</v>
      </c>
      <c r="N1990" t="s">
        <v>1164</v>
      </c>
      <c r="O1990" t="s">
        <v>1164</v>
      </c>
      <c r="P1990" t="s">
        <v>1164</v>
      </c>
      <c r="Q1990">
        <v>46568</v>
      </c>
      <c r="R1990">
        <v>225</v>
      </c>
      <c r="S1990" t="s">
        <v>1164</v>
      </c>
      <c r="T1990" t="s">
        <v>1164</v>
      </c>
      <c r="U1990" t="s">
        <v>1164</v>
      </c>
      <c r="V1990" t="s">
        <v>1164</v>
      </c>
      <c r="W1990" t="s">
        <v>1164</v>
      </c>
      <c r="X1990" t="s">
        <v>1164</v>
      </c>
      <c r="Y1990" t="s">
        <v>1164</v>
      </c>
      <c r="Z1990" t="s">
        <v>1164</v>
      </c>
      <c r="AA1990" t="s">
        <v>1164</v>
      </c>
      <c r="AB1990" t="s">
        <v>1164</v>
      </c>
      <c r="AC1990" t="s">
        <v>1164</v>
      </c>
      <c r="AD1990" t="s">
        <v>1164</v>
      </c>
      <c r="AE1990" t="s">
        <v>1164</v>
      </c>
      <c r="AF1990" t="s">
        <v>1164</v>
      </c>
      <c r="AG1990" t="s">
        <v>1164</v>
      </c>
      <c r="AH1990" t="s">
        <v>1164</v>
      </c>
      <c r="AI1990" t="s">
        <v>1164</v>
      </c>
      <c r="AJ1990" t="s">
        <v>1164</v>
      </c>
      <c r="AK1990" t="s">
        <v>4381</v>
      </c>
      <c r="AL1990" t="s">
        <v>1165</v>
      </c>
    </row>
    <row r="1991" spans="1:38" x14ac:dyDescent="0.3">
      <c r="A1991" t="s">
        <v>147</v>
      </c>
      <c r="B1991" t="str">
        <f t="shared" si="31"/>
        <v>Bengal Energy Ltd.</v>
      </c>
      <c r="C1991">
        <v>4979782</v>
      </c>
      <c r="D1991" t="s">
        <v>1367</v>
      </c>
      <c r="E1991" t="s">
        <v>1167</v>
      </c>
      <c r="F1991" t="s">
        <v>150</v>
      </c>
      <c r="G1991" t="s">
        <v>1166</v>
      </c>
      <c r="H1991" t="s">
        <v>20</v>
      </c>
      <c r="I1991" t="s">
        <v>1335</v>
      </c>
      <c r="J1991">
        <v>7.2795632250000004</v>
      </c>
      <c r="K1991">
        <v>46793</v>
      </c>
      <c r="L1991">
        <v>43692</v>
      </c>
      <c r="M1991" t="s">
        <v>1164</v>
      </c>
      <c r="N1991" t="s">
        <v>1164</v>
      </c>
      <c r="O1991" t="s">
        <v>1164</v>
      </c>
      <c r="P1991" t="s">
        <v>1164</v>
      </c>
      <c r="Q1991">
        <v>46568</v>
      </c>
      <c r="R1991">
        <v>225</v>
      </c>
      <c r="S1991" t="s">
        <v>1164</v>
      </c>
      <c r="T1991" t="s">
        <v>1164</v>
      </c>
      <c r="U1991" t="s">
        <v>1164</v>
      </c>
      <c r="V1991" t="s">
        <v>1164</v>
      </c>
      <c r="W1991" t="s">
        <v>1164</v>
      </c>
      <c r="X1991" t="s">
        <v>1164</v>
      </c>
      <c r="Y1991" t="s">
        <v>1164</v>
      </c>
      <c r="Z1991" t="s">
        <v>1164</v>
      </c>
      <c r="AA1991" t="s">
        <v>1164</v>
      </c>
      <c r="AB1991" t="s">
        <v>1164</v>
      </c>
      <c r="AC1991" t="s">
        <v>1164</v>
      </c>
      <c r="AD1991" t="s">
        <v>1164</v>
      </c>
      <c r="AE1991" t="s">
        <v>1164</v>
      </c>
      <c r="AF1991" t="s">
        <v>1164</v>
      </c>
      <c r="AG1991" t="s">
        <v>1164</v>
      </c>
      <c r="AH1991" t="s">
        <v>1164</v>
      </c>
      <c r="AI1991" t="s">
        <v>1164</v>
      </c>
      <c r="AJ1991" t="s">
        <v>1164</v>
      </c>
      <c r="AK1991" t="s">
        <v>4380</v>
      </c>
      <c r="AL1991" t="s">
        <v>1165</v>
      </c>
    </row>
    <row r="1992" spans="1:38" x14ac:dyDescent="0.3">
      <c r="A1992" t="s">
        <v>147</v>
      </c>
      <c r="B1992" t="str">
        <f t="shared" si="31"/>
        <v>Bengal Energy Ltd.</v>
      </c>
      <c r="C1992">
        <v>4979782</v>
      </c>
      <c r="D1992" t="s">
        <v>1367</v>
      </c>
      <c r="E1992" t="s">
        <v>1167</v>
      </c>
      <c r="F1992" t="s">
        <v>150</v>
      </c>
      <c r="G1992" t="s">
        <v>1166</v>
      </c>
      <c r="H1992" t="s">
        <v>20</v>
      </c>
      <c r="I1992" t="s">
        <v>1335</v>
      </c>
      <c r="J1992">
        <v>7.2795632250000004</v>
      </c>
      <c r="K1992">
        <v>46793</v>
      </c>
      <c r="L1992">
        <v>43692</v>
      </c>
      <c r="M1992" t="s">
        <v>1164</v>
      </c>
      <c r="N1992" t="s">
        <v>1164</v>
      </c>
      <c r="O1992" t="s">
        <v>1164</v>
      </c>
      <c r="P1992" t="s">
        <v>1164</v>
      </c>
      <c r="Q1992">
        <v>46568</v>
      </c>
      <c r="R1992">
        <v>225</v>
      </c>
      <c r="S1992" t="s">
        <v>1164</v>
      </c>
      <c r="T1992" t="s">
        <v>1164</v>
      </c>
      <c r="U1992" t="s">
        <v>1164</v>
      </c>
      <c r="V1992" t="s">
        <v>1164</v>
      </c>
      <c r="W1992" t="s">
        <v>1164</v>
      </c>
      <c r="X1992" t="s">
        <v>1164</v>
      </c>
      <c r="Y1992" t="s">
        <v>1164</v>
      </c>
      <c r="Z1992" t="s">
        <v>1164</v>
      </c>
      <c r="AA1992" t="s">
        <v>1164</v>
      </c>
      <c r="AB1992" t="s">
        <v>1164</v>
      </c>
      <c r="AC1992" t="s">
        <v>1164</v>
      </c>
      <c r="AD1992" t="s">
        <v>1164</v>
      </c>
      <c r="AE1992" t="s">
        <v>1164</v>
      </c>
      <c r="AF1992" t="s">
        <v>1164</v>
      </c>
      <c r="AG1992" t="s">
        <v>1164</v>
      </c>
      <c r="AH1992" t="s">
        <v>1164</v>
      </c>
      <c r="AI1992" t="s">
        <v>1164</v>
      </c>
      <c r="AJ1992" t="s">
        <v>1164</v>
      </c>
      <c r="AK1992" t="s">
        <v>4379</v>
      </c>
      <c r="AL1992" t="s">
        <v>1165</v>
      </c>
    </row>
    <row r="1993" spans="1:38" x14ac:dyDescent="0.3">
      <c r="A1993" t="s">
        <v>147</v>
      </c>
      <c r="B1993" t="str">
        <f t="shared" si="31"/>
        <v>Bengal Energy Ltd.</v>
      </c>
      <c r="C1993">
        <v>4979782</v>
      </c>
      <c r="D1993" t="s">
        <v>1367</v>
      </c>
      <c r="E1993" t="s">
        <v>1167</v>
      </c>
      <c r="F1993" t="s">
        <v>150</v>
      </c>
      <c r="G1993" t="s">
        <v>1166</v>
      </c>
      <c r="H1993" t="s">
        <v>20</v>
      </c>
      <c r="I1993" t="s">
        <v>1335</v>
      </c>
      <c r="J1993">
        <v>7.2795632250000004</v>
      </c>
      <c r="K1993">
        <v>46793</v>
      </c>
      <c r="L1993">
        <v>43692</v>
      </c>
      <c r="M1993" t="s">
        <v>1164</v>
      </c>
      <c r="N1993" t="s">
        <v>1164</v>
      </c>
      <c r="O1993" t="s">
        <v>1164</v>
      </c>
      <c r="P1993" t="s">
        <v>1164</v>
      </c>
      <c r="Q1993">
        <v>46568</v>
      </c>
      <c r="R1993">
        <v>225</v>
      </c>
      <c r="S1993" t="s">
        <v>1164</v>
      </c>
      <c r="T1993" t="s">
        <v>1164</v>
      </c>
      <c r="U1993" t="s">
        <v>1164</v>
      </c>
      <c r="V1993" t="s">
        <v>1164</v>
      </c>
      <c r="W1993" t="s">
        <v>1164</v>
      </c>
      <c r="X1993" t="s">
        <v>1164</v>
      </c>
      <c r="Y1993" t="s">
        <v>1164</v>
      </c>
      <c r="Z1993" t="s">
        <v>1164</v>
      </c>
      <c r="AA1993" t="s">
        <v>1164</v>
      </c>
      <c r="AB1993" t="s">
        <v>1164</v>
      </c>
      <c r="AC1993" t="s">
        <v>1164</v>
      </c>
      <c r="AD1993" t="s">
        <v>1164</v>
      </c>
      <c r="AE1993" t="s">
        <v>1164</v>
      </c>
      <c r="AF1993" t="s">
        <v>1164</v>
      </c>
      <c r="AG1993" t="s">
        <v>1164</v>
      </c>
      <c r="AH1993" t="s">
        <v>1164</v>
      </c>
      <c r="AI1993" t="s">
        <v>1164</v>
      </c>
      <c r="AJ1993" t="s">
        <v>1164</v>
      </c>
      <c r="AK1993" t="s">
        <v>4378</v>
      </c>
      <c r="AL1993" t="s">
        <v>1165</v>
      </c>
    </row>
    <row r="1994" spans="1:38" x14ac:dyDescent="0.3">
      <c r="A1994" t="s">
        <v>147</v>
      </c>
      <c r="B1994" t="str">
        <f t="shared" si="31"/>
        <v>Bengal Energy Ltd.</v>
      </c>
      <c r="C1994">
        <v>4979782</v>
      </c>
      <c r="D1994" t="s">
        <v>1367</v>
      </c>
      <c r="E1994" t="s">
        <v>1167</v>
      </c>
      <c r="F1994" t="s">
        <v>150</v>
      </c>
      <c r="G1994" t="s">
        <v>1166</v>
      </c>
      <c r="H1994" t="s">
        <v>20</v>
      </c>
      <c r="I1994" t="s">
        <v>1335</v>
      </c>
      <c r="J1994">
        <v>7.2795632250000004</v>
      </c>
      <c r="K1994">
        <v>46793</v>
      </c>
      <c r="L1994">
        <v>43692</v>
      </c>
      <c r="M1994" t="s">
        <v>1164</v>
      </c>
      <c r="N1994" t="s">
        <v>1164</v>
      </c>
      <c r="O1994" t="s">
        <v>1164</v>
      </c>
      <c r="P1994" t="s">
        <v>1164</v>
      </c>
      <c r="Q1994">
        <v>46568</v>
      </c>
      <c r="R1994">
        <v>225</v>
      </c>
      <c r="S1994" t="s">
        <v>1164</v>
      </c>
      <c r="T1994" t="s">
        <v>1164</v>
      </c>
      <c r="U1994" t="s">
        <v>1164</v>
      </c>
      <c r="V1994" t="s">
        <v>1164</v>
      </c>
      <c r="W1994" t="s">
        <v>1164</v>
      </c>
      <c r="X1994" t="s">
        <v>1164</v>
      </c>
      <c r="Y1994" t="s">
        <v>1164</v>
      </c>
      <c r="Z1994" t="s">
        <v>1164</v>
      </c>
      <c r="AA1994" t="s">
        <v>1164</v>
      </c>
      <c r="AB1994" t="s">
        <v>1164</v>
      </c>
      <c r="AC1994" t="s">
        <v>1164</v>
      </c>
      <c r="AD1994" t="s">
        <v>1164</v>
      </c>
      <c r="AE1994" t="s">
        <v>1164</v>
      </c>
      <c r="AF1994" t="s">
        <v>1164</v>
      </c>
      <c r="AG1994" t="s">
        <v>1164</v>
      </c>
      <c r="AH1994" t="s">
        <v>1164</v>
      </c>
      <c r="AI1994" t="s">
        <v>1164</v>
      </c>
      <c r="AJ1994" t="s">
        <v>1164</v>
      </c>
      <c r="AK1994" t="s">
        <v>4377</v>
      </c>
      <c r="AL1994" t="s">
        <v>1165</v>
      </c>
    </row>
    <row r="1995" spans="1:38" x14ac:dyDescent="0.3">
      <c r="A1995" t="s">
        <v>147</v>
      </c>
      <c r="B1995" t="str">
        <f t="shared" si="31"/>
        <v>Bengal Energy Ltd.</v>
      </c>
      <c r="C1995">
        <v>4979782</v>
      </c>
      <c r="D1995" t="s">
        <v>1367</v>
      </c>
      <c r="E1995" t="s">
        <v>1167</v>
      </c>
      <c r="F1995" t="s">
        <v>150</v>
      </c>
      <c r="G1995" t="s">
        <v>1166</v>
      </c>
      <c r="H1995" t="s">
        <v>20</v>
      </c>
      <c r="I1995" t="s">
        <v>1335</v>
      </c>
      <c r="J1995">
        <v>7.2795632250000004</v>
      </c>
      <c r="K1995">
        <v>46793</v>
      </c>
      <c r="L1995">
        <v>43692</v>
      </c>
      <c r="M1995" t="s">
        <v>1164</v>
      </c>
      <c r="N1995" t="s">
        <v>1164</v>
      </c>
      <c r="O1995" t="s">
        <v>1164</v>
      </c>
      <c r="P1995" t="s">
        <v>1164</v>
      </c>
      <c r="Q1995">
        <v>46568</v>
      </c>
      <c r="R1995">
        <v>225</v>
      </c>
      <c r="S1995" t="s">
        <v>1164</v>
      </c>
      <c r="T1995" t="s">
        <v>1164</v>
      </c>
      <c r="U1995" t="s">
        <v>1164</v>
      </c>
      <c r="V1995" t="s">
        <v>1164</v>
      </c>
      <c r="W1995" t="s">
        <v>1164</v>
      </c>
      <c r="X1995" t="s">
        <v>1164</v>
      </c>
      <c r="Y1995" t="s">
        <v>1164</v>
      </c>
      <c r="Z1995" t="s">
        <v>1164</v>
      </c>
      <c r="AA1995" t="s">
        <v>1164</v>
      </c>
      <c r="AB1995" t="s">
        <v>1164</v>
      </c>
      <c r="AC1995" t="s">
        <v>1164</v>
      </c>
      <c r="AD1995" t="s">
        <v>1164</v>
      </c>
      <c r="AE1995" t="s">
        <v>1164</v>
      </c>
      <c r="AF1995" t="s">
        <v>1164</v>
      </c>
      <c r="AG1995" t="s">
        <v>1164</v>
      </c>
      <c r="AH1995" t="s">
        <v>1164</v>
      </c>
      <c r="AI1995" t="s">
        <v>1164</v>
      </c>
      <c r="AJ1995" t="s">
        <v>1164</v>
      </c>
      <c r="AK1995" t="s">
        <v>4376</v>
      </c>
      <c r="AL1995" t="s">
        <v>1165</v>
      </c>
    </row>
    <row r="1996" spans="1:38" x14ac:dyDescent="0.3">
      <c r="A1996" t="s">
        <v>147</v>
      </c>
      <c r="B1996" t="str">
        <f t="shared" si="31"/>
        <v>Bengal Energy Ltd.</v>
      </c>
      <c r="C1996">
        <v>4979782</v>
      </c>
      <c r="D1996" t="s">
        <v>1367</v>
      </c>
      <c r="E1996" t="s">
        <v>1167</v>
      </c>
      <c r="F1996" t="s">
        <v>150</v>
      </c>
      <c r="G1996" t="s">
        <v>1166</v>
      </c>
      <c r="H1996" t="s">
        <v>20</v>
      </c>
      <c r="I1996" t="s">
        <v>1335</v>
      </c>
      <c r="J1996">
        <v>7.2795632250000004</v>
      </c>
      <c r="K1996">
        <v>46793</v>
      </c>
      <c r="L1996">
        <v>43692</v>
      </c>
      <c r="M1996" t="s">
        <v>1164</v>
      </c>
      <c r="N1996" t="s">
        <v>1164</v>
      </c>
      <c r="O1996" t="s">
        <v>1164</v>
      </c>
      <c r="P1996" t="s">
        <v>1164</v>
      </c>
      <c r="Q1996">
        <v>46568</v>
      </c>
      <c r="R1996">
        <v>225</v>
      </c>
      <c r="S1996" t="s">
        <v>1164</v>
      </c>
      <c r="T1996" t="s">
        <v>1164</v>
      </c>
      <c r="U1996" t="s">
        <v>1164</v>
      </c>
      <c r="V1996" t="s">
        <v>1164</v>
      </c>
      <c r="W1996" t="s">
        <v>1164</v>
      </c>
      <c r="X1996" t="s">
        <v>1164</v>
      </c>
      <c r="Y1996" t="s">
        <v>1164</v>
      </c>
      <c r="Z1996" t="s">
        <v>1164</v>
      </c>
      <c r="AA1996" t="s">
        <v>1164</v>
      </c>
      <c r="AB1996" t="s">
        <v>1164</v>
      </c>
      <c r="AC1996" t="s">
        <v>1164</v>
      </c>
      <c r="AD1996" t="s">
        <v>1164</v>
      </c>
      <c r="AE1996" t="s">
        <v>1164</v>
      </c>
      <c r="AF1996" t="s">
        <v>1164</v>
      </c>
      <c r="AG1996" t="s">
        <v>1164</v>
      </c>
      <c r="AH1996" t="s">
        <v>1164</v>
      </c>
      <c r="AI1996" t="s">
        <v>1164</v>
      </c>
      <c r="AJ1996" t="s">
        <v>1164</v>
      </c>
      <c r="AK1996" t="s">
        <v>4375</v>
      </c>
      <c r="AL1996" t="s">
        <v>1165</v>
      </c>
    </row>
    <row r="1997" spans="1:38" x14ac:dyDescent="0.3">
      <c r="A1997" t="s">
        <v>147</v>
      </c>
      <c r="B1997" t="str">
        <f t="shared" si="31"/>
        <v>Bengal Energy Ltd.</v>
      </c>
      <c r="C1997">
        <v>4979782</v>
      </c>
      <c r="D1997" t="s">
        <v>1367</v>
      </c>
      <c r="E1997" t="s">
        <v>1167</v>
      </c>
      <c r="F1997" t="s">
        <v>150</v>
      </c>
      <c r="G1997" t="s">
        <v>1166</v>
      </c>
      <c r="H1997" t="s">
        <v>20</v>
      </c>
      <c r="I1997" t="s">
        <v>1335</v>
      </c>
      <c r="J1997">
        <v>7.2795632250000004</v>
      </c>
      <c r="K1997">
        <v>46793</v>
      </c>
      <c r="L1997">
        <v>43692</v>
      </c>
      <c r="M1997" t="s">
        <v>1164</v>
      </c>
      <c r="N1997" t="s">
        <v>1164</v>
      </c>
      <c r="O1997" t="s">
        <v>1164</v>
      </c>
      <c r="P1997" t="s">
        <v>1164</v>
      </c>
      <c r="Q1997">
        <v>46568</v>
      </c>
      <c r="R1997">
        <v>225</v>
      </c>
      <c r="S1997" t="s">
        <v>1164</v>
      </c>
      <c r="T1997" t="s">
        <v>1164</v>
      </c>
      <c r="U1997" t="s">
        <v>1164</v>
      </c>
      <c r="V1997" t="s">
        <v>1164</v>
      </c>
      <c r="W1997" t="s">
        <v>1164</v>
      </c>
      <c r="X1997" t="s">
        <v>1164</v>
      </c>
      <c r="Y1997" t="s">
        <v>1164</v>
      </c>
      <c r="Z1997" t="s">
        <v>1164</v>
      </c>
      <c r="AA1997" t="s">
        <v>1164</v>
      </c>
      <c r="AB1997" t="s">
        <v>1164</v>
      </c>
      <c r="AC1997" t="s">
        <v>1164</v>
      </c>
      <c r="AD1997" t="s">
        <v>1164</v>
      </c>
      <c r="AE1997" t="s">
        <v>1164</v>
      </c>
      <c r="AF1997" t="s">
        <v>1164</v>
      </c>
      <c r="AG1997" t="s">
        <v>1164</v>
      </c>
      <c r="AH1997" t="s">
        <v>1164</v>
      </c>
      <c r="AI1997" t="s">
        <v>1164</v>
      </c>
      <c r="AJ1997" t="s">
        <v>1164</v>
      </c>
      <c r="AK1997" t="s">
        <v>4374</v>
      </c>
      <c r="AL1997" t="s">
        <v>1165</v>
      </c>
    </row>
    <row r="1998" spans="1:38" x14ac:dyDescent="0.3">
      <c r="A1998" t="s">
        <v>147</v>
      </c>
      <c r="B1998" t="str">
        <f t="shared" si="31"/>
        <v>Bengal Energy Ltd.</v>
      </c>
      <c r="C1998">
        <v>4979782</v>
      </c>
      <c r="D1998" t="s">
        <v>1367</v>
      </c>
      <c r="E1998" t="s">
        <v>1167</v>
      </c>
      <c r="F1998" t="s">
        <v>150</v>
      </c>
      <c r="G1998" t="s">
        <v>1166</v>
      </c>
      <c r="H1998" t="s">
        <v>20</v>
      </c>
      <c r="I1998" t="s">
        <v>1335</v>
      </c>
      <c r="J1998">
        <v>7.2795632250000004</v>
      </c>
      <c r="K1998">
        <v>46793</v>
      </c>
      <c r="L1998">
        <v>43692</v>
      </c>
      <c r="M1998" t="s">
        <v>1164</v>
      </c>
      <c r="N1998" t="s">
        <v>1164</v>
      </c>
      <c r="O1998" t="s">
        <v>1164</v>
      </c>
      <c r="P1998" t="s">
        <v>1164</v>
      </c>
      <c r="Q1998">
        <v>46568</v>
      </c>
      <c r="R1998">
        <v>225</v>
      </c>
      <c r="S1998" t="s">
        <v>1164</v>
      </c>
      <c r="T1998" t="s">
        <v>1164</v>
      </c>
      <c r="U1998" t="s">
        <v>1164</v>
      </c>
      <c r="V1998" t="s">
        <v>1164</v>
      </c>
      <c r="W1998" t="s">
        <v>1164</v>
      </c>
      <c r="X1998" t="s">
        <v>1164</v>
      </c>
      <c r="Y1998" t="s">
        <v>1164</v>
      </c>
      <c r="Z1998" t="s">
        <v>1164</v>
      </c>
      <c r="AA1998" t="s">
        <v>1164</v>
      </c>
      <c r="AB1998" t="s">
        <v>1164</v>
      </c>
      <c r="AC1998" t="s">
        <v>1164</v>
      </c>
      <c r="AD1998" t="s">
        <v>1164</v>
      </c>
      <c r="AE1998" t="s">
        <v>1164</v>
      </c>
      <c r="AF1998" t="s">
        <v>1164</v>
      </c>
      <c r="AG1998" t="s">
        <v>1164</v>
      </c>
      <c r="AH1998" t="s">
        <v>1164</v>
      </c>
      <c r="AI1998" t="s">
        <v>1164</v>
      </c>
      <c r="AJ1998" t="s">
        <v>1164</v>
      </c>
      <c r="AK1998" t="s">
        <v>4373</v>
      </c>
      <c r="AL1998" t="s">
        <v>1165</v>
      </c>
    </row>
    <row r="1999" spans="1:38" x14ac:dyDescent="0.3">
      <c r="A1999" t="s">
        <v>147</v>
      </c>
      <c r="B1999" t="str">
        <f t="shared" si="31"/>
        <v>Bengal Energy Ltd.</v>
      </c>
      <c r="C1999">
        <v>4979782</v>
      </c>
      <c r="D1999" t="s">
        <v>1367</v>
      </c>
      <c r="E1999" t="s">
        <v>1167</v>
      </c>
      <c r="F1999" t="s">
        <v>150</v>
      </c>
      <c r="G1999" t="s">
        <v>1166</v>
      </c>
      <c r="H1999" t="s">
        <v>20</v>
      </c>
      <c r="I1999" t="s">
        <v>1335</v>
      </c>
      <c r="J1999">
        <v>7.2795632250000004</v>
      </c>
      <c r="K1999">
        <v>46793</v>
      </c>
      <c r="L1999">
        <v>43692</v>
      </c>
      <c r="M1999" t="s">
        <v>1164</v>
      </c>
      <c r="N1999" t="s">
        <v>1164</v>
      </c>
      <c r="O1999" t="s">
        <v>1164</v>
      </c>
      <c r="P1999" t="s">
        <v>1164</v>
      </c>
      <c r="Q1999">
        <v>46568</v>
      </c>
      <c r="R1999">
        <v>225</v>
      </c>
      <c r="S1999" t="s">
        <v>1164</v>
      </c>
      <c r="T1999" t="s">
        <v>1164</v>
      </c>
      <c r="U1999" t="s">
        <v>1164</v>
      </c>
      <c r="V1999" t="s">
        <v>1164</v>
      </c>
      <c r="W1999" t="s">
        <v>1164</v>
      </c>
      <c r="X1999" t="s">
        <v>1164</v>
      </c>
      <c r="Y1999" t="s">
        <v>1164</v>
      </c>
      <c r="Z1999" t="s">
        <v>1164</v>
      </c>
      <c r="AA1999" t="s">
        <v>1164</v>
      </c>
      <c r="AB1999" t="s">
        <v>1164</v>
      </c>
      <c r="AC1999" t="s">
        <v>1164</v>
      </c>
      <c r="AD1999" t="s">
        <v>1164</v>
      </c>
      <c r="AE1999" t="s">
        <v>1164</v>
      </c>
      <c r="AF1999" t="s">
        <v>1164</v>
      </c>
      <c r="AG1999" t="s">
        <v>1164</v>
      </c>
      <c r="AH1999" t="s">
        <v>1164</v>
      </c>
      <c r="AI1999" t="s">
        <v>1164</v>
      </c>
      <c r="AJ1999" t="s">
        <v>1164</v>
      </c>
      <c r="AK1999" t="s">
        <v>4372</v>
      </c>
      <c r="AL1999" t="s">
        <v>1165</v>
      </c>
    </row>
    <row r="2000" spans="1:38" x14ac:dyDescent="0.3">
      <c r="A2000" t="s">
        <v>147</v>
      </c>
      <c r="B2000" t="str">
        <f t="shared" si="31"/>
        <v>Bengal Energy Ltd.</v>
      </c>
      <c r="C2000">
        <v>4979782</v>
      </c>
      <c r="D2000" t="s">
        <v>1367</v>
      </c>
      <c r="E2000" t="s">
        <v>1167</v>
      </c>
      <c r="F2000" t="s">
        <v>150</v>
      </c>
      <c r="G2000" t="s">
        <v>1166</v>
      </c>
      <c r="H2000" t="s">
        <v>20</v>
      </c>
      <c r="I2000" t="s">
        <v>1335</v>
      </c>
      <c r="J2000">
        <v>7.2795632250000004</v>
      </c>
      <c r="K2000">
        <v>46793</v>
      </c>
      <c r="L2000">
        <v>43692</v>
      </c>
      <c r="M2000" t="s">
        <v>1164</v>
      </c>
      <c r="N2000" t="s">
        <v>1164</v>
      </c>
      <c r="O2000" t="s">
        <v>1164</v>
      </c>
      <c r="P2000" t="s">
        <v>1164</v>
      </c>
      <c r="Q2000">
        <v>46568</v>
      </c>
      <c r="R2000">
        <v>225</v>
      </c>
      <c r="S2000" t="s">
        <v>1164</v>
      </c>
      <c r="T2000" t="s">
        <v>1164</v>
      </c>
      <c r="U2000" t="s">
        <v>1164</v>
      </c>
      <c r="V2000" t="s">
        <v>1164</v>
      </c>
      <c r="W2000" t="s">
        <v>1164</v>
      </c>
      <c r="X2000" t="s">
        <v>1164</v>
      </c>
      <c r="Y2000" t="s">
        <v>1164</v>
      </c>
      <c r="Z2000" t="s">
        <v>1164</v>
      </c>
      <c r="AA2000" t="s">
        <v>1164</v>
      </c>
      <c r="AB2000" t="s">
        <v>1164</v>
      </c>
      <c r="AC2000" t="s">
        <v>1164</v>
      </c>
      <c r="AD2000" t="s">
        <v>1164</v>
      </c>
      <c r="AE2000" t="s">
        <v>1164</v>
      </c>
      <c r="AF2000" t="s">
        <v>1164</v>
      </c>
      <c r="AG2000" t="s">
        <v>1164</v>
      </c>
      <c r="AH2000" t="s">
        <v>1164</v>
      </c>
      <c r="AI2000" t="s">
        <v>1164</v>
      </c>
      <c r="AJ2000" t="s">
        <v>1164</v>
      </c>
      <c r="AK2000" t="s">
        <v>4371</v>
      </c>
      <c r="AL2000" t="s">
        <v>1165</v>
      </c>
    </row>
    <row r="2001" spans="1:38" x14ac:dyDescent="0.3">
      <c r="A2001" t="s">
        <v>147</v>
      </c>
      <c r="B2001" t="str">
        <f t="shared" si="31"/>
        <v>Bengal Energy Ltd.</v>
      </c>
      <c r="C2001">
        <v>4979782</v>
      </c>
      <c r="D2001" t="s">
        <v>1367</v>
      </c>
      <c r="E2001" t="s">
        <v>1167</v>
      </c>
      <c r="F2001" t="s">
        <v>150</v>
      </c>
      <c r="G2001" t="s">
        <v>1166</v>
      </c>
      <c r="H2001" t="s">
        <v>20</v>
      </c>
      <c r="I2001" t="s">
        <v>1335</v>
      </c>
      <c r="J2001">
        <v>7.2795632250000004</v>
      </c>
      <c r="K2001">
        <v>46793</v>
      </c>
      <c r="L2001">
        <v>43692</v>
      </c>
      <c r="M2001" t="s">
        <v>1164</v>
      </c>
      <c r="N2001" t="s">
        <v>1164</v>
      </c>
      <c r="O2001" t="s">
        <v>1164</v>
      </c>
      <c r="P2001" t="s">
        <v>1164</v>
      </c>
      <c r="Q2001">
        <v>46568</v>
      </c>
      <c r="R2001">
        <v>225</v>
      </c>
      <c r="S2001" t="s">
        <v>1164</v>
      </c>
      <c r="T2001" t="s">
        <v>1164</v>
      </c>
      <c r="U2001" t="s">
        <v>1164</v>
      </c>
      <c r="V2001" t="s">
        <v>1164</v>
      </c>
      <c r="W2001" t="s">
        <v>1164</v>
      </c>
      <c r="X2001" t="s">
        <v>1164</v>
      </c>
      <c r="Y2001" t="s">
        <v>1164</v>
      </c>
      <c r="Z2001" t="s">
        <v>1164</v>
      </c>
      <c r="AA2001" t="s">
        <v>1164</v>
      </c>
      <c r="AB2001" t="s">
        <v>1164</v>
      </c>
      <c r="AC2001" t="s">
        <v>1164</v>
      </c>
      <c r="AD2001" t="s">
        <v>1164</v>
      </c>
      <c r="AE2001" t="s">
        <v>1164</v>
      </c>
      <c r="AF2001" t="s">
        <v>1164</v>
      </c>
      <c r="AG2001" t="s">
        <v>1164</v>
      </c>
      <c r="AH2001" t="s">
        <v>1164</v>
      </c>
      <c r="AI2001" t="s">
        <v>1164</v>
      </c>
      <c r="AJ2001" t="s">
        <v>1164</v>
      </c>
      <c r="AK2001" t="s">
        <v>4370</v>
      </c>
      <c r="AL2001" t="s">
        <v>1165</v>
      </c>
    </row>
    <row r="2002" spans="1:38" hidden="1" x14ac:dyDescent="0.3">
      <c r="A2002" t="s">
        <v>1644</v>
      </c>
      <c r="B2002" t="str">
        <f t="shared" si="31"/>
        <v>Benson Petroleum Ltd.</v>
      </c>
      <c r="C2002">
        <v>4979794</v>
      </c>
      <c r="D2002" t="s">
        <v>1367</v>
      </c>
      <c r="E2002" t="s">
        <v>1167</v>
      </c>
      <c r="F2002" t="s">
        <v>1645</v>
      </c>
      <c r="G2002" t="s">
        <v>1166</v>
      </c>
      <c r="H2002" t="s">
        <v>20</v>
      </c>
      <c r="I2002" t="s">
        <v>1646</v>
      </c>
      <c r="J2002" t="s">
        <v>1164</v>
      </c>
      <c r="K2002">
        <v>58896</v>
      </c>
      <c r="L2002">
        <v>54463</v>
      </c>
      <c r="M2002" t="s">
        <v>1164</v>
      </c>
      <c r="N2002" t="s">
        <v>1164</v>
      </c>
      <c r="O2002" t="s">
        <v>1164</v>
      </c>
      <c r="P2002" t="s">
        <v>1164</v>
      </c>
      <c r="Q2002" t="s">
        <v>1164</v>
      </c>
      <c r="R2002" t="s">
        <v>1164</v>
      </c>
      <c r="S2002" t="s">
        <v>1164</v>
      </c>
      <c r="T2002" t="s">
        <v>1164</v>
      </c>
      <c r="U2002" t="s">
        <v>1164</v>
      </c>
      <c r="V2002" t="s">
        <v>1164</v>
      </c>
      <c r="W2002" t="s">
        <v>1164</v>
      </c>
      <c r="X2002" t="s">
        <v>1164</v>
      </c>
      <c r="Y2002" t="s">
        <v>1164</v>
      </c>
      <c r="Z2002" t="s">
        <v>1164</v>
      </c>
      <c r="AA2002" t="s">
        <v>1164</v>
      </c>
      <c r="AB2002" t="s">
        <v>1164</v>
      </c>
      <c r="AC2002" t="s">
        <v>1164</v>
      </c>
      <c r="AD2002" t="s">
        <v>1164</v>
      </c>
      <c r="AE2002" t="s">
        <v>1164</v>
      </c>
      <c r="AF2002" t="s">
        <v>1164</v>
      </c>
      <c r="AG2002" t="s">
        <v>1164</v>
      </c>
      <c r="AH2002" t="s">
        <v>1164</v>
      </c>
      <c r="AI2002" t="s">
        <v>1164</v>
      </c>
      <c r="AJ2002" t="s">
        <v>1164</v>
      </c>
      <c r="AK2002" t="s">
        <v>4385</v>
      </c>
      <c r="AL2002" t="s">
        <v>1165</v>
      </c>
    </row>
    <row r="2003" spans="1:38" hidden="1" x14ac:dyDescent="0.3">
      <c r="A2003" t="s">
        <v>1644</v>
      </c>
      <c r="B2003" t="str">
        <f t="shared" si="31"/>
        <v>Benson Petroleum Ltd.</v>
      </c>
      <c r="C2003">
        <v>4979794</v>
      </c>
      <c r="D2003" t="s">
        <v>1367</v>
      </c>
      <c r="E2003" t="s">
        <v>1167</v>
      </c>
      <c r="F2003" t="s">
        <v>1645</v>
      </c>
      <c r="G2003" t="s">
        <v>1166</v>
      </c>
      <c r="H2003" t="s">
        <v>20</v>
      </c>
      <c r="I2003" t="s">
        <v>1646</v>
      </c>
      <c r="J2003" t="s">
        <v>1164</v>
      </c>
      <c r="K2003">
        <v>58896</v>
      </c>
      <c r="L2003">
        <v>54463</v>
      </c>
      <c r="M2003" t="s">
        <v>1164</v>
      </c>
      <c r="N2003" t="s">
        <v>1164</v>
      </c>
      <c r="O2003" t="s">
        <v>1164</v>
      </c>
      <c r="P2003" t="s">
        <v>1164</v>
      </c>
      <c r="Q2003" t="s">
        <v>1164</v>
      </c>
      <c r="R2003" t="s">
        <v>1164</v>
      </c>
      <c r="S2003" t="s">
        <v>1164</v>
      </c>
      <c r="T2003" t="s">
        <v>1164</v>
      </c>
      <c r="U2003" t="s">
        <v>1164</v>
      </c>
      <c r="V2003" t="s">
        <v>1164</v>
      </c>
      <c r="W2003" t="s">
        <v>1164</v>
      </c>
      <c r="X2003" t="s">
        <v>1164</v>
      </c>
      <c r="Y2003" t="s">
        <v>1164</v>
      </c>
      <c r="Z2003" t="s">
        <v>1164</v>
      </c>
      <c r="AA2003" t="s">
        <v>1164</v>
      </c>
      <c r="AB2003" t="s">
        <v>1164</v>
      </c>
      <c r="AC2003" t="s">
        <v>1164</v>
      </c>
      <c r="AD2003" t="s">
        <v>1164</v>
      </c>
      <c r="AE2003" t="s">
        <v>1164</v>
      </c>
      <c r="AF2003" t="s">
        <v>1164</v>
      </c>
      <c r="AG2003" t="s">
        <v>1164</v>
      </c>
      <c r="AH2003" t="s">
        <v>1164</v>
      </c>
      <c r="AI2003" t="s">
        <v>1164</v>
      </c>
      <c r="AJ2003" t="s">
        <v>1164</v>
      </c>
      <c r="AK2003" t="s">
        <v>4384</v>
      </c>
      <c r="AL2003" t="s">
        <v>1165</v>
      </c>
    </row>
    <row r="2004" spans="1:38" hidden="1" x14ac:dyDescent="0.3">
      <c r="A2004" t="s">
        <v>1644</v>
      </c>
      <c r="B2004" t="str">
        <f t="shared" si="31"/>
        <v>Benson Petroleum Ltd.</v>
      </c>
      <c r="C2004">
        <v>4979794</v>
      </c>
      <c r="D2004" t="s">
        <v>1367</v>
      </c>
      <c r="E2004" t="s">
        <v>1167</v>
      </c>
      <c r="F2004" t="s">
        <v>1645</v>
      </c>
      <c r="G2004" t="s">
        <v>1166</v>
      </c>
      <c r="H2004" t="s">
        <v>20</v>
      </c>
      <c r="I2004" t="s">
        <v>1646</v>
      </c>
      <c r="J2004" t="s">
        <v>1164</v>
      </c>
      <c r="K2004">
        <v>58896</v>
      </c>
      <c r="L2004">
        <v>54463</v>
      </c>
      <c r="M2004" t="s">
        <v>1164</v>
      </c>
      <c r="N2004" t="s">
        <v>1164</v>
      </c>
      <c r="O2004" t="s">
        <v>1164</v>
      </c>
      <c r="P2004" t="s">
        <v>1164</v>
      </c>
      <c r="Q2004" t="s">
        <v>1164</v>
      </c>
      <c r="R2004" t="s">
        <v>1164</v>
      </c>
      <c r="S2004" t="s">
        <v>1164</v>
      </c>
      <c r="T2004" t="s">
        <v>1164</v>
      </c>
      <c r="U2004" t="s">
        <v>1164</v>
      </c>
      <c r="V2004" t="s">
        <v>1164</v>
      </c>
      <c r="W2004" t="s">
        <v>1164</v>
      </c>
      <c r="X2004" t="s">
        <v>1164</v>
      </c>
      <c r="Y2004" t="s">
        <v>1164</v>
      </c>
      <c r="Z2004" t="s">
        <v>1164</v>
      </c>
      <c r="AA2004" t="s">
        <v>1164</v>
      </c>
      <c r="AB2004" t="s">
        <v>1164</v>
      </c>
      <c r="AC2004" t="s">
        <v>1164</v>
      </c>
      <c r="AD2004" t="s">
        <v>1164</v>
      </c>
      <c r="AE2004" t="s">
        <v>1164</v>
      </c>
      <c r="AF2004" t="s">
        <v>1164</v>
      </c>
      <c r="AG2004" t="s">
        <v>1164</v>
      </c>
      <c r="AH2004" t="s">
        <v>1164</v>
      </c>
      <c r="AI2004" t="s">
        <v>1164</v>
      </c>
      <c r="AJ2004" t="s">
        <v>1164</v>
      </c>
      <c r="AK2004" t="s">
        <v>4383</v>
      </c>
      <c r="AL2004" t="s">
        <v>1165</v>
      </c>
    </row>
    <row r="2005" spans="1:38" hidden="1" x14ac:dyDescent="0.3">
      <c r="A2005" t="s">
        <v>1644</v>
      </c>
      <c r="B2005" t="str">
        <f t="shared" si="31"/>
        <v>Benson Petroleum Ltd.</v>
      </c>
      <c r="C2005">
        <v>4979794</v>
      </c>
      <c r="D2005" t="s">
        <v>1367</v>
      </c>
      <c r="E2005" t="s">
        <v>1167</v>
      </c>
      <c r="F2005" t="s">
        <v>1645</v>
      </c>
      <c r="G2005" t="s">
        <v>1166</v>
      </c>
      <c r="H2005" t="s">
        <v>20</v>
      </c>
      <c r="I2005" t="s">
        <v>1646</v>
      </c>
      <c r="J2005" t="s">
        <v>1164</v>
      </c>
      <c r="K2005">
        <v>58896</v>
      </c>
      <c r="L2005">
        <v>54463</v>
      </c>
      <c r="M2005" t="s">
        <v>1164</v>
      </c>
      <c r="N2005" t="s">
        <v>1164</v>
      </c>
      <c r="O2005" t="s">
        <v>1164</v>
      </c>
      <c r="P2005" t="s">
        <v>1164</v>
      </c>
      <c r="Q2005" t="s">
        <v>1164</v>
      </c>
      <c r="R2005" t="s">
        <v>1164</v>
      </c>
      <c r="S2005" t="s">
        <v>1164</v>
      </c>
      <c r="T2005" t="s">
        <v>1164</v>
      </c>
      <c r="U2005" t="s">
        <v>1164</v>
      </c>
      <c r="V2005" t="s">
        <v>1164</v>
      </c>
      <c r="W2005" t="s">
        <v>1164</v>
      </c>
      <c r="X2005" t="s">
        <v>1164</v>
      </c>
      <c r="Y2005" t="s">
        <v>1164</v>
      </c>
      <c r="Z2005" t="s">
        <v>1164</v>
      </c>
      <c r="AA2005" t="s">
        <v>1164</v>
      </c>
      <c r="AB2005" t="s">
        <v>1164</v>
      </c>
      <c r="AC2005" t="s">
        <v>1164</v>
      </c>
      <c r="AD2005" t="s">
        <v>1164</v>
      </c>
      <c r="AE2005" t="s">
        <v>1164</v>
      </c>
      <c r="AF2005" t="s">
        <v>1164</v>
      </c>
      <c r="AG2005" t="s">
        <v>1164</v>
      </c>
      <c r="AH2005" t="s">
        <v>1164</v>
      </c>
      <c r="AI2005" t="s">
        <v>1164</v>
      </c>
      <c r="AJ2005" t="s">
        <v>1164</v>
      </c>
      <c r="AK2005" t="s">
        <v>4382</v>
      </c>
      <c r="AL2005" t="s">
        <v>1165</v>
      </c>
    </row>
    <row r="2006" spans="1:38" hidden="1" x14ac:dyDescent="0.3">
      <c r="A2006" t="s">
        <v>1644</v>
      </c>
      <c r="B2006" t="str">
        <f t="shared" si="31"/>
        <v>Benson Petroleum Ltd.</v>
      </c>
      <c r="C2006">
        <v>4979794</v>
      </c>
      <c r="D2006" t="s">
        <v>1367</v>
      </c>
      <c r="E2006" t="s">
        <v>1167</v>
      </c>
      <c r="F2006" t="s">
        <v>1645</v>
      </c>
      <c r="G2006" t="s">
        <v>1166</v>
      </c>
      <c r="H2006" t="s">
        <v>20</v>
      </c>
      <c r="I2006" t="s">
        <v>1646</v>
      </c>
      <c r="J2006" t="s">
        <v>1164</v>
      </c>
      <c r="K2006">
        <v>58896</v>
      </c>
      <c r="L2006">
        <v>54463</v>
      </c>
      <c r="M2006" t="s">
        <v>1164</v>
      </c>
      <c r="N2006" t="s">
        <v>1164</v>
      </c>
      <c r="O2006" t="s">
        <v>1164</v>
      </c>
      <c r="P2006" t="s">
        <v>1164</v>
      </c>
      <c r="Q2006" t="s">
        <v>1164</v>
      </c>
      <c r="R2006" t="s">
        <v>1164</v>
      </c>
      <c r="S2006" t="s">
        <v>1164</v>
      </c>
      <c r="T2006" t="s">
        <v>1164</v>
      </c>
      <c r="U2006" t="s">
        <v>1164</v>
      </c>
      <c r="V2006" t="s">
        <v>1164</v>
      </c>
      <c r="W2006" t="s">
        <v>1164</v>
      </c>
      <c r="X2006" t="s">
        <v>1164</v>
      </c>
      <c r="Y2006" t="s">
        <v>1164</v>
      </c>
      <c r="Z2006" t="s">
        <v>1164</v>
      </c>
      <c r="AA2006" t="s">
        <v>1164</v>
      </c>
      <c r="AB2006" t="s">
        <v>1164</v>
      </c>
      <c r="AC2006" t="s">
        <v>1164</v>
      </c>
      <c r="AD2006" t="s">
        <v>1164</v>
      </c>
      <c r="AE2006" t="s">
        <v>1164</v>
      </c>
      <c r="AF2006" t="s">
        <v>1164</v>
      </c>
      <c r="AG2006" t="s">
        <v>1164</v>
      </c>
      <c r="AH2006" t="s">
        <v>1164</v>
      </c>
      <c r="AI2006" t="s">
        <v>1164</v>
      </c>
      <c r="AJ2006" t="s">
        <v>1164</v>
      </c>
      <c r="AK2006" t="s">
        <v>4381</v>
      </c>
      <c r="AL2006" t="s">
        <v>1165</v>
      </c>
    </row>
    <row r="2007" spans="1:38" hidden="1" x14ac:dyDescent="0.3">
      <c r="A2007" t="s">
        <v>1644</v>
      </c>
      <c r="B2007" t="str">
        <f t="shared" si="31"/>
        <v>Benson Petroleum Ltd.</v>
      </c>
      <c r="C2007">
        <v>4979794</v>
      </c>
      <c r="D2007" t="s">
        <v>1367</v>
      </c>
      <c r="E2007" t="s">
        <v>1167</v>
      </c>
      <c r="F2007" t="s">
        <v>1645</v>
      </c>
      <c r="G2007" t="s">
        <v>1166</v>
      </c>
      <c r="H2007" t="s">
        <v>20</v>
      </c>
      <c r="I2007" t="s">
        <v>1646</v>
      </c>
      <c r="J2007" t="s">
        <v>1164</v>
      </c>
      <c r="K2007">
        <v>58896</v>
      </c>
      <c r="L2007">
        <v>54463</v>
      </c>
      <c r="M2007" t="s">
        <v>1164</v>
      </c>
      <c r="N2007" t="s">
        <v>1164</v>
      </c>
      <c r="O2007" t="s">
        <v>1164</v>
      </c>
      <c r="P2007" t="s">
        <v>1164</v>
      </c>
      <c r="Q2007" t="s">
        <v>1164</v>
      </c>
      <c r="R2007" t="s">
        <v>1164</v>
      </c>
      <c r="S2007" t="s">
        <v>1164</v>
      </c>
      <c r="T2007" t="s">
        <v>1164</v>
      </c>
      <c r="U2007" t="s">
        <v>1164</v>
      </c>
      <c r="V2007" t="s">
        <v>1164</v>
      </c>
      <c r="W2007" t="s">
        <v>1164</v>
      </c>
      <c r="X2007" t="s">
        <v>1164</v>
      </c>
      <c r="Y2007" t="s">
        <v>1164</v>
      </c>
      <c r="Z2007" t="s">
        <v>1164</v>
      </c>
      <c r="AA2007" t="s">
        <v>1164</v>
      </c>
      <c r="AB2007" t="s">
        <v>1164</v>
      </c>
      <c r="AC2007" t="s">
        <v>1164</v>
      </c>
      <c r="AD2007" t="s">
        <v>1164</v>
      </c>
      <c r="AE2007" t="s">
        <v>1164</v>
      </c>
      <c r="AF2007" t="s">
        <v>1164</v>
      </c>
      <c r="AG2007" t="s">
        <v>1164</v>
      </c>
      <c r="AH2007" t="s">
        <v>1164</v>
      </c>
      <c r="AI2007" t="s">
        <v>1164</v>
      </c>
      <c r="AJ2007" t="s">
        <v>1164</v>
      </c>
      <c r="AK2007" t="s">
        <v>4380</v>
      </c>
      <c r="AL2007" t="s">
        <v>1165</v>
      </c>
    </row>
    <row r="2008" spans="1:38" hidden="1" x14ac:dyDescent="0.3">
      <c r="A2008" t="s">
        <v>1644</v>
      </c>
      <c r="B2008" t="str">
        <f t="shared" si="31"/>
        <v>Benson Petroleum Ltd.</v>
      </c>
      <c r="C2008">
        <v>4979794</v>
      </c>
      <c r="D2008" t="s">
        <v>1367</v>
      </c>
      <c r="E2008" t="s">
        <v>1167</v>
      </c>
      <c r="F2008" t="s">
        <v>1645</v>
      </c>
      <c r="G2008" t="s">
        <v>1166</v>
      </c>
      <c r="H2008" t="s">
        <v>20</v>
      </c>
      <c r="I2008" t="s">
        <v>1646</v>
      </c>
      <c r="J2008" t="s">
        <v>1164</v>
      </c>
      <c r="K2008">
        <v>58896</v>
      </c>
      <c r="L2008">
        <v>54463</v>
      </c>
      <c r="M2008" t="s">
        <v>1164</v>
      </c>
      <c r="N2008" t="s">
        <v>1164</v>
      </c>
      <c r="O2008" t="s">
        <v>1164</v>
      </c>
      <c r="P2008" t="s">
        <v>1164</v>
      </c>
      <c r="Q2008" t="s">
        <v>1164</v>
      </c>
      <c r="R2008" t="s">
        <v>1164</v>
      </c>
      <c r="S2008" t="s">
        <v>1164</v>
      </c>
      <c r="T2008" t="s">
        <v>1164</v>
      </c>
      <c r="U2008" t="s">
        <v>1164</v>
      </c>
      <c r="V2008" t="s">
        <v>1164</v>
      </c>
      <c r="W2008" t="s">
        <v>1164</v>
      </c>
      <c r="X2008" t="s">
        <v>1164</v>
      </c>
      <c r="Y2008" t="s">
        <v>1164</v>
      </c>
      <c r="Z2008" t="s">
        <v>1164</v>
      </c>
      <c r="AA2008" t="s">
        <v>1164</v>
      </c>
      <c r="AB2008" t="s">
        <v>1164</v>
      </c>
      <c r="AC2008" t="s">
        <v>1164</v>
      </c>
      <c r="AD2008" t="s">
        <v>1164</v>
      </c>
      <c r="AE2008" t="s">
        <v>1164</v>
      </c>
      <c r="AF2008" t="s">
        <v>1164</v>
      </c>
      <c r="AG2008" t="s">
        <v>1164</v>
      </c>
      <c r="AH2008" t="s">
        <v>1164</v>
      </c>
      <c r="AI2008" t="s">
        <v>1164</v>
      </c>
      <c r="AJ2008" t="s">
        <v>1164</v>
      </c>
      <c r="AK2008" t="s">
        <v>4379</v>
      </c>
      <c r="AL2008" t="s">
        <v>1165</v>
      </c>
    </row>
    <row r="2009" spans="1:38" hidden="1" x14ac:dyDescent="0.3">
      <c r="A2009" t="s">
        <v>1644</v>
      </c>
      <c r="B2009" t="str">
        <f t="shared" si="31"/>
        <v>Benson Petroleum Ltd.</v>
      </c>
      <c r="C2009">
        <v>4979794</v>
      </c>
      <c r="D2009" t="s">
        <v>1367</v>
      </c>
      <c r="E2009" t="s">
        <v>1167</v>
      </c>
      <c r="F2009" t="s">
        <v>1645</v>
      </c>
      <c r="G2009" t="s">
        <v>1166</v>
      </c>
      <c r="H2009" t="s">
        <v>20</v>
      </c>
      <c r="I2009" t="s">
        <v>1646</v>
      </c>
      <c r="J2009" t="s">
        <v>1164</v>
      </c>
      <c r="K2009">
        <v>58896</v>
      </c>
      <c r="L2009">
        <v>54463</v>
      </c>
      <c r="M2009" t="s">
        <v>1164</v>
      </c>
      <c r="N2009" t="s">
        <v>1164</v>
      </c>
      <c r="O2009" t="s">
        <v>1164</v>
      </c>
      <c r="P2009" t="s">
        <v>1164</v>
      </c>
      <c r="Q2009" t="s">
        <v>1164</v>
      </c>
      <c r="R2009" t="s">
        <v>1164</v>
      </c>
      <c r="S2009" t="s">
        <v>1164</v>
      </c>
      <c r="T2009" t="s">
        <v>1164</v>
      </c>
      <c r="U2009" t="s">
        <v>1164</v>
      </c>
      <c r="V2009" t="s">
        <v>1164</v>
      </c>
      <c r="W2009" t="s">
        <v>1164</v>
      </c>
      <c r="X2009" t="s">
        <v>1164</v>
      </c>
      <c r="Y2009" t="s">
        <v>1164</v>
      </c>
      <c r="Z2009" t="s">
        <v>1164</v>
      </c>
      <c r="AA2009" t="s">
        <v>1164</v>
      </c>
      <c r="AB2009" t="s">
        <v>1164</v>
      </c>
      <c r="AC2009" t="s">
        <v>1164</v>
      </c>
      <c r="AD2009" t="s">
        <v>1164</v>
      </c>
      <c r="AE2009" t="s">
        <v>1164</v>
      </c>
      <c r="AF2009" t="s">
        <v>1164</v>
      </c>
      <c r="AG2009" t="s">
        <v>1164</v>
      </c>
      <c r="AH2009" t="s">
        <v>1164</v>
      </c>
      <c r="AI2009" t="s">
        <v>1164</v>
      </c>
      <c r="AJ2009" t="s">
        <v>1164</v>
      </c>
      <c r="AK2009" t="s">
        <v>4378</v>
      </c>
      <c r="AL2009" t="s">
        <v>1165</v>
      </c>
    </row>
    <row r="2010" spans="1:38" hidden="1" x14ac:dyDescent="0.3">
      <c r="A2010" t="s">
        <v>1644</v>
      </c>
      <c r="B2010" t="str">
        <f t="shared" si="31"/>
        <v>Benson Petroleum Ltd.</v>
      </c>
      <c r="C2010">
        <v>4979794</v>
      </c>
      <c r="D2010" t="s">
        <v>1367</v>
      </c>
      <c r="E2010" t="s">
        <v>1167</v>
      </c>
      <c r="F2010" t="s">
        <v>1645</v>
      </c>
      <c r="G2010" t="s">
        <v>1166</v>
      </c>
      <c r="H2010" t="s">
        <v>20</v>
      </c>
      <c r="I2010" t="s">
        <v>1646</v>
      </c>
      <c r="J2010" t="s">
        <v>1164</v>
      </c>
      <c r="K2010">
        <v>58896</v>
      </c>
      <c r="L2010">
        <v>54463</v>
      </c>
      <c r="M2010" t="s">
        <v>1164</v>
      </c>
      <c r="N2010" t="s">
        <v>1164</v>
      </c>
      <c r="O2010" t="s">
        <v>1164</v>
      </c>
      <c r="P2010" t="s">
        <v>1164</v>
      </c>
      <c r="Q2010" t="s">
        <v>1164</v>
      </c>
      <c r="R2010" t="s">
        <v>1164</v>
      </c>
      <c r="S2010" t="s">
        <v>1164</v>
      </c>
      <c r="T2010" t="s">
        <v>1164</v>
      </c>
      <c r="U2010" t="s">
        <v>1164</v>
      </c>
      <c r="V2010" t="s">
        <v>1164</v>
      </c>
      <c r="W2010" t="s">
        <v>1164</v>
      </c>
      <c r="X2010" t="s">
        <v>1164</v>
      </c>
      <c r="Y2010" t="s">
        <v>1164</v>
      </c>
      <c r="Z2010" t="s">
        <v>1164</v>
      </c>
      <c r="AA2010" t="s">
        <v>1164</v>
      </c>
      <c r="AB2010" t="s">
        <v>1164</v>
      </c>
      <c r="AC2010" t="s">
        <v>1164</v>
      </c>
      <c r="AD2010" t="s">
        <v>1164</v>
      </c>
      <c r="AE2010" t="s">
        <v>1164</v>
      </c>
      <c r="AF2010" t="s">
        <v>1164</v>
      </c>
      <c r="AG2010" t="s">
        <v>1164</v>
      </c>
      <c r="AH2010" t="s">
        <v>1164</v>
      </c>
      <c r="AI2010" t="s">
        <v>1164</v>
      </c>
      <c r="AJ2010" t="s">
        <v>1164</v>
      </c>
      <c r="AK2010" t="s">
        <v>4377</v>
      </c>
      <c r="AL2010" t="s">
        <v>1165</v>
      </c>
    </row>
    <row r="2011" spans="1:38" hidden="1" x14ac:dyDescent="0.3">
      <c r="A2011" t="s">
        <v>1644</v>
      </c>
      <c r="B2011" t="str">
        <f t="shared" si="31"/>
        <v>Benson Petroleum Ltd.</v>
      </c>
      <c r="C2011">
        <v>4979794</v>
      </c>
      <c r="D2011" t="s">
        <v>1367</v>
      </c>
      <c r="E2011" t="s">
        <v>1167</v>
      </c>
      <c r="F2011" t="s">
        <v>1645</v>
      </c>
      <c r="G2011" t="s">
        <v>1166</v>
      </c>
      <c r="H2011" t="s">
        <v>20</v>
      </c>
      <c r="I2011" t="s">
        <v>1646</v>
      </c>
      <c r="J2011" t="s">
        <v>1164</v>
      </c>
      <c r="K2011">
        <v>58896</v>
      </c>
      <c r="L2011">
        <v>54463</v>
      </c>
      <c r="M2011" t="s">
        <v>1164</v>
      </c>
      <c r="N2011" t="s">
        <v>1164</v>
      </c>
      <c r="O2011" t="s">
        <v>1164</v>
      </c>
      <c r="P2011" t="s">
        <v>1164</v>
      </c>
      <c r="Q2011" t="s">
        <v>1164</v>
      </c>
      <c r="R2011" t="s">
        <v>1164</v>
      </c>
      <c r="S2011" t="s">
        <v>1164</v>
      </c>
      <c r="T2011" t="s">
        <v>1164</v>
      </c>
      <c r="U2011" t="s">
        <v>1164</v>
      </c>
      <c r="V2011" t="s">
        <v>1164</v>
      </c>
      <c r="W2011" t="s">
        <v>1164</v>
      </c>
      <c r="X2011" t="s">
        <v>1164</v>
      </c>
      <c r="Y2011" t="s">
        <v>1164</v>
      </c>
      <c r="Z2011" t="s">
        <v>1164</v>
      </c>
      <c r="AA2011" t="s">
        <v>1164</v>
      </c>
      <c r="AB2011" t="s">
        <v>1164</v>
      </c>
      <c r="AC2011" t="s">
        <v>1164</v>
      </c>
      <c r="AD2011" t="s">
        <v>1164</v>
      </c>
      <c r="AE2011" t="s">
        <v>1164</v>
      </c>
      <c r="AF2011" t="s">
        <v>1164</v>
      </c>
      <c r="AG2011" t="s">
        <v>1164</v>
      </c>
      <c r="AH2011" t="s">
        <v>1164</v>
      </c>
      <c r="AI2011" t="s">
        <v>1164</v>
      </c>
      <c r="AJ2011" t="s">
        <v>1164</v>
      </c>
      <c r="AK2011" t="s">
        <v>4376</v>
      </c>
      <c r="AL2011" t="s">
        <v>1165</v>
      </c>
    </row>
    <row r="2012" spans="1:38" hidden="1" x14ac:dyDescent="0.3">
      <c r="A2012" t="s">
        <v>1644</v>
      </c>
      <c r="B2012" t="str">
        <f t="shared" si="31"/>
        <v>Benson Petroleum Ltd.</v>
      </c>
      <c r="C2012">
        <v>4979794</v>
      </c>
      <c r="D2012" t="s">
        <v>1367</v>
      </c>
      <c r="E2012" t="s">
        <v>1167</v>
      </c>
      <c r="F2012" t="s">
        <v>1645</v>
      </c>
      <c r="G2012" t="s">
        <v>1166</v>
      </c>
      <c r="H2012" t="s">
        <v>20</v>
      </c>
      <c r="I2012" t="s">
        <v>1646</v>
      </c>
      <c r="J2012" t="s">
        <v>1164</v>
      </c>
      <c r="K2012">
        <v>58896</v>
      </c>
      <c r="L2012">
        <v>54463</v>
      </c>
      <c r="M2012" t="s">
        <v>1164</v>
      </c>
      <c r="N2012" t="s">
        <v>1164</v>
      </c>
      <c r="O2012" t="s">
        <v>1164</v>
      </c>
      <c r="P2012" t="s">
        <v>1164</v>
      </c>
      <c r="Q2012" t="s">
        <v>1164</v>
      </c>
      <c r="R2012" t="s">
        <v>1164</v>
      </c>
      <c r="S2012" t="s">
        <v>1164</v>
      </c>
      <c r="T2012" t="s">
        <v>1164</v>
      </c>
      <c r="U2012" t="s">
        <v>1164</v>
      </c>
      <c r="V2012" t="s">
        <v>1164</v>
      </c>
      <c r="W2012" t="s">
        <v>1164</v>
      </c>
      <c r="X2012" t="s">
        <v>1164</v>
      </c>
      <c r="Y2012" t="s">
        <v>1164</v>
      </c>
      <c r="Z2012" t="s">
        <v>1164</v>
      </c>
      <c r="AA2012" t="s">
        <v>1164</v>
      </c>
      <c r="AB2012" t="s">
        <v>1164</v>
      </c>
      <c r="AC2012" t="s">
        <v>1164</v>
      </c>
      <c r="AD2012" t="s">
        <v>1164</v>
      </c>
      <c r="AE2012" t="s">
        <v>1164</v>
      </c>
      <c r="AF2012" t="s">
        <v>1164</v>
      </c>
      <c r="AG2012" t="s">
        <v>1164</v>
      </c>
      <c r="AH2012" t="s">
        <v>1164</v>
      </c>
      <c r="AI2012" t="s">
        <v>1164</v>
      </c>
      <c r="AJ2012" t="s">
        <v>1164</v>
      </c>
      <c r="AK2012" t="s">
        <v>4375</v>
      </c>
      <c r="AL2012" t="s">
        <v>1165</v>
      </c>
    </row>
    <row r="2013" spans="1:38" hidden="1" x14ac:dyDescent="0.3">
      <c r="A2013" t="s">
        <v>1644</v>
      </c>
      <c r="B2013" t="str">
        <f t="shared" si="31"/>
        <v>Benson Petroleum Ltd.</v>
      </c>
      <c r="C2013">
        <v>4979794</v>
      </c>
      <c r="D2013" t="s">
        <v>1367</v>
      </c>
      <c r="E2013" t="s">
        <v>1167</v>
      </c>
      <c r="F2013" t="s">
        <v>1645</v>
      </c>
      <c r="G2013" t="s">
        <v>1166</v>
      </c>
      <c r="H2013" t="s">
        <v>20</v>
      </c>
      <c r="I2013" t="s">
        <v>1646</v>
      </c>
      <c r="J2013" t="s">
        <v>1164</v>
      </c>
      <c r="K2013">
        <v>58896</v>
      </c>
      <c r="L2013">
        <v>54463</v>
      </c>
      <c r="M2013" t="s">
        <v>1164</v>
      </c>
      <c r="N2013" t="s">
        <v>1164</v>
      </c>
      <c r="O2013" t="s">
        <v>1164</v>
      </c>
      <c r="P2013" t="s">
        <v>1164</v>
      </c>
      <c r="Q2013" t="s">
        <v>1164</v>
      </c>
      <c r="R2013" t="s">
        <v>1164</v>
      </c>
      <c r="S2013" t="s">
        <v>1164</v>
      </c>
      <c r="T2013" t="s">
        <v>1164</v>
      </c>
      <c r="U2013" t="s">
        <v>1164</v>
      </c>
      <c r="V2013" t="s">
        <v>1164</v>
      </c>
      <c r="W2013" t="s">
        <v>1164</v>
      </c>
      <c r="X2013" t="s">
        <v>1164</v>
      </c>
      <c r="Y2013" t="s">
        <v>1164</v>
      </c>
      <c r="Z2013" t="s">
        <v>1164</v>
      </c>
      <c r="AA2013" t="s">
        <v>1164</v>
      </c>
      <c r="AB2013" t="s">
        <v>1164</v>
      </c>
      <c r="AC2013" t="s">
        <v>1164</v>
      </c>
      <c r="AD2013" t="s">
        <v>1164</v>
      </c>
      <c r="AE2013" t="s">
        <v>1164</v>
      </c>
      <c r="AF2013" t="s">
        <v>1164</v>
      </c>
      <c r="AG2013" t="s">
        <v>1164</v>
      </c>
      <c r="AH2013" t="s">
        <v>1164</v>
      </c>
      <c r="AI2013" t="s">
        <v>1164</v>
      </c>
      <c r="AJ2013" t="s">
        <v>1164</v>
      </c>
      <c r="AK2013" t="s">
        <v>4374</v>
      </c>
      <c r="AL2013" t="s">
        <v>1165</v>
      </c>
    </row>
    <row r="2014" spans="1:38" hidden="1" x14ac:dyDescent="0.3">
      <c r="A2014" t="s">
        <v>1644</v>
      </c>
      <c r="B2014" t="str">
        <f t="shared" si="31"/>
        <v>Benson Petroleum Ltd.</v>
      </c>
      <c r="C2014">
        <v>4979794</v>
      </c>
      <c r="D2014" t="s">
        <v>1367</v>
      </c>
      <c r="E2014" t="s">
        <v>1167</v>
      </c>
      <c r="F2014" t="s">
        <v>1645</v>
      </c>
      <c r="G2014" t="s">
        <v>1166</v>
      </c>
      <c r="H2014" t="s">
        <v>20</v>
      </c>
      <c r="I2014" t="s">
        <v>1646</v>
      </c>
      <c r="J2014" t="s">
        <v>1164</v>
      </c>
      <c r="K2014">
        <v>58896</v>
      </c>
      <c r="L2014">
        <v>54463</v>
      </c>
      <c r="M2014" t="s">
        <v>1164</v>
      </c>
      <c r="N2014" t="s">
        <v>1164</v>
      </c>
      <c r="O2014" t="s">
        <v>1164</v>
      </c>
      <c r="P2014" t="s">
        <v>1164</v>
      </c>
      <c r="Q2014" t="s">
        <v>1164</v>
      </c>
      <c r="R2014" t="s">
        <v>1164</v>
      </c>
      <c r="S2014" t="s">
        <v>1164</v>
      </c>
      <c r="T2014" t="s">
        <v>1164</v>
      </c>
      <c r="U2014" t="s">
        <v>1164</v>
      </c>
      <c r="V2014" t="s">
        <v>1164</v>
      </c>
      <c r="W2014" t="s">
        <v>1164</v>
      </c>
      <c r="X2014" t="s">
        <v>1164</v>
      </c>
      <c r="Y2014" t="s">
        <v>1164</v>
      </c>
      <c r="Z2014" t="s">
        <v>1164</v>
      </c>
      <c r="AA2014" t="s">
        <v>1164</v>
      </c>
      <c r="AB2014" t="s">
        <v>1164</v>
      </c>
      <c r="AC2014" t="s">
        <v>1164</v>
      </c>
      <c r="AD2014" t="s">
        <v>1164</v>
      </c>
      <c r="AE2014" t="s">
        <v>1164</v>
      </c>
      <c r="AF2014" t="s">
        <v>1164</v>
      </c>
      <c r="AG2014" t="s">
        <v>1164</v>
      </c>
      <c r="AH2014" t="s">
        <v>1164</v>
      </c>
      <c r="AI2014" t="s">
        <v>1164</v>
      </c>
      <c r="AJ2014" t="s">
        <v>1164</v>
      </c>
      <c r="AK2014" t="s">
        <v>4373</v>
      </c>
      <c r="AL2014" t="s">
        <v>1165</v>
      </c>
    </row>
    <row r="2015" spans="1:38" hidden="1" x14ac:dyDescent="0.3">
      <c r="A2015" t="s">
        <v>1644</v>
      </c>
      <c r="B2015" t="str">
        <f t="shared" si="31"/>
        <v>Benson Petroleum Ltd.</v>
      </c>
      <c r="C2015">
        <v>4979794</v>
      </c>
      <c r="D2015" t="s">
        <v>1367</v>
      </c>
      <c r="E2015" t="s">
        <v>1167</v>
      </c>
      <c r="F2015" t="s">
        <v>1645</v>
      </c>
      <c r="G2015" t="s">
        <v>1166</v>
      </c>
      <c r="H2015" t="s">
        <v>20</v>
      </c>
      <c r="I2015" t="s">
        <v>1646</v>
      </c>
      <c r="J2015" t="s">
        <v>1164</v>
      </c>
      <c r="K2015">
        <v>58896</v>
      </c>
      <c r="L2015">
        <v>54463</v>
      </c>
      <c r="M2015" t="s">
        <v>1164</v>
      </c>
      <c r="N2015" t="s">
        <v>1164</v>
      </c>
      <c r="O2015" t="s">
        <v>1164</v>
      </c>
      <c r="P2015" t="s">
        <v>1164</v>
      </c>
      <c r="Q2015" t="s">
        <v>1164</v>
      </c>
      <c r="R2015" t="s">
        <v>1164</v>
      </c>
      <c r="S2015" t="s">
        <v>1164</v>
      </c>
      <c r="T2015" t="s">
        <v>1164</v>
      </c>
      <c r="U2015" t="s">
        <v>1164</v>
      </c>
      <c r="V2015" t="s">
        <v>1164</v>
      </c>
      <c r="W2015" t="s">
        <v>1164</v>
      </c>
      <c r="X2015" t="s">
        <v>1164</v>
      </c>
      <c r="Y2015" t="s">
        <v>1164</v>
      </c>
      <c r="Z2015" t="s">
        <v>1164</v>
      </c>
      <c r="AA2015" t="s">
        <v>1164</v>
      </c>
      <c r="AB2015" t="s">
        <v>1164</v>
      </c>
      <c r="AC2015" t="s">
        <v>1164</v>
      </c>
      <c r="AD2015" t="s">
        <v>1164</v>
      </c>
      <c r="AE2015" t="s">
        <v>1164</v>
      </c>
      <c r="AF2015" t="s">
        <v>1164</v>
      </c>
      <c r="AG2015" t="s">
        <v>1164</v>
      </c>
      <c r="AH2015" t="s">
        <v>1164</v>
      </c>
      <c r="AI2015" t="s">
        <v>1164</v>
      </c>
      <c r="AJ2015" t="s">
        <v>1164</v>
      </c>
      <c r="AK2015" t="s">
        <v>4372</v>
      </c>
      <c r="AL2015" t="s">
        <v>1165</v>
      </c>
    </row>
    <row r="2016" spans="1:38" hidden="1" x14ac:dyDescent="0.3">
      <c r="A2016" t="s">
        <v>1644</v>
      </c>
      <c r="B2016" t="str">
        <f t="shared" si="31"/>
        <v>Benson Petroleum Ltd.</v>
      </c>
      <c r="C2016">
        <v>4979794</v>
      </c>
      <c r="D2016" t="s">
        <v>1367</v>
      </c>
      <c r="E2016" t="s">
        <v>1167</v>
      </c>
      <c r="F2016" t="s">
        <v>1645</v>
      </c>
      <c r="G2016" t="s">
        <v>1166</v>
      </c>
      <c r="H2016" t="s">
        <v>20</v>
      </c>
      <c r="I2016" t="s">
        <v>1646</v>
      </c>
      <c r="J2016" t="s">
        <v>1164</v>
      </c>
      <c r="K2016">
        <v>58896</v>
      </c>
      <c r="L2016">
        <v>54463</v>
      </c>
      <c r="M2016" t="s">
        <v>1164</v>
      </c>
      <c r="N2016" t="s">
        <v>1164</v>
      </c>
      <c r="O2016" t="s">
        <v>1164</v>
      </c>
      <c r="P2016" t="s">
        <v>1164</v>
      </c>
      <c r="Q2016" t="s">
        <v>1164</v>
      </c>
      <c r="R2016" t="s">
        <v>1164</v>
      </c>
      <c r="S2016" t="s">
        <v>1164</v>
      </c>
      <c r="T2016" t="s">
        <v>1164</v>
      </c>
      <c r="U2016" t="s">
        <v>1164</v>
      </c>
      <c r="V2016" t="s">
        <v>1164</v>
      </c>
      <c r="W2016" t="s">
        <v>1164</v>
      </c>
      <c r="X2016" t="s">
        <v>1164</v>
      </c>
      <c r="Y2016" t="s">
        <v>1164</v>
      </c>
      <c r="Z2016" t="s">
        <v>1164</v>
      </c>
      <c r="AA2016" t="s">
        <v>1164</v>
      </c>
      <c r="AB2016" t="s">
        <v>1164</v>
      </c>
      <c r="AC2016" t="s">
        <v>1164</v>
      </c>
      <c r="AD2016" t="s">
        <v>1164</v>
      </c>
      <c r="AE2016" t="s">
        <v>1164</v>
      </c>
      <c r="AF2016" t="s">
        <v>1164</v>
      </c>
      <c r="AG2016" t="s">
        <v>1164</v>
      </c>
      <c r="AH2016" t="s">
        <v>1164</v>
      </c>
      <c r="AI2016" t="s">
        <v>1164</v>
      </c>
      <c r="AJ2016" t="s">
        <v>1164</v>
      </c>
      <c r="AK2016" t="s">
        <v>4371</v>
      </c>
      <c r="AL2016" t="s">
        <v>1165</v>
      </c>
    </row>
    <row r="2017" spans="1:38" hidden="1" x14ac:dyDescent="0.3">
      <c r="A2017" t="s">
        <v>1644</v>
      </c>
      <c r="B2017" t="str">
        <f t="shared" si="31"/>
        <v>Benson Petroleum Ltd.</v>
      </c>
      <c r="C2017">
        <v>4979794</v>
      </c>
      <c r="D2017" t="s">
        <v>1367</v>
      </c>
      <c r="E2017" t="s">
        <v>1167</v>
      </c>
      <c r="F2017" t="s">
        <v>1645</v>
      </c>
      <c r="G2017" t="s">
        <v>1166</v>
      </c>
      <c r="H2017" t="s">
        <v>20</v>
      </c>
      <c r="I2017" t="s">
        <v>1646</v>
      </c>
      <c r="J2017" t="s">
        <v>1164</v>
      </c>
      <c r="K2017">
        <v>58896</v>
      </c>
      <c r="L2017">
        <v>54463</v>
      </c>
      <c r="M2017" t="s">
        <v>1164</v>
      </c>
      <c r="N2017" t="s">
        <v>1164</v>
      </c>
      <c r="O2017" t="s">
        <v>1164</v>
      </c>
      <c r="P2017" t="s">
        <v>1164</v>
      </c>
      <c r="Q2017" t="s">
        <v>1164</v>
      </c>
      <c r="R2017" t="s">
        <v>1164</v>
      </c>
      <c r="S2017" t="s">
        <v>1164</v>
      </c>
      <c r="T2017" t="s">
        <v>1164</v>
      </c>
      <c r="U2017" t="s">
        <v>1164</v>
      </c>
      <c r="V2017" t="s">
        <v>1164</v>
      </c>
      <c r="W2017" t="s">
        <v>1164</v>
      </c>
      <c r="X2017" t="s">
        <v>1164</v>
      </c>
      <c r="Y2017" t="s">
        <v>1164</v>
      </c>
      <c r="Z2017" t="s">
        <v>1164</v>
      </c>
      <c r="AA2017" t="s">
        <v>1164</v>
      </c>
      <c r="AB2017" t="s">
        <v>1164</v>
      </c>
      <c r="AC2017" t="s">
        <v>1164</v>
      </c>
      <c r="AD2017" t="s">
        <v>1164</v>
      </c>
      <c r="AE2017" t="s">
        <v>1164</v>
      </c>
      <c r="AF2017" t="s">
        <v>1164</v>
      </c>
      <c r="AG2017" t="s">
        <v>1164</v>
      </c>
      <c r="AH2017" t="s">
        <v>1164</v>
      </c>
      <c r="AI2017" t="s">
        <v>1164</v>
      </c>
      <c r="AJ2017" t="s">
        <v>1164</v>
      </c>
      <c r="AK2017" t="s">
        <v>4370</v>
      </c>
      <c r="AL2017" t="s">
        <v>1165</v>
      </c>
    </row>
    <row r="2018" spans="1:38" hidden="1" x14ac:dyDescent="0.3">
      <c r="A2018" t="s">
        <v>1647</v>
      </c>
      <c r="B2018" t="str">
        <f t="shared" si="31"/>
        <v>Benz Energy, Inc.</v>
      </c>
      <c r="C2018">
        <v>4979807</v>
      </c>
      <c r="D2018" t="s">
        <v>1367</v>
      </c>
      <c r="E2018" t="s">
        <v>1169</v>
      </c>
      <c r="F2018" t="s">
        <v>1648</v>
      </c>
      <c r="G2018" t="s">
        <v>1166</v>
      </c>
      <c r="H2018" t="s">
        <v>1171</v>
      </c>
      <c r="I2018" t="s">
        <v>1165</v>
      </c>
      <c r="J2018" t="s">
        <v>1164</v>
      </c>
      <c r="K2018">
        <v>87101.2283119231</v>
      </c>
      <c r="L2018">
        <v>60884.652768517299</v>
      </c>
      <c r="M2018" t="s">
        <v>1164</v>
      </c>
      <c r="N2018" t="s">
        <v>1164</v>
      </c>
      <c r="O2018" t="s">
        <v>1164</v>
      </c>
      <c r="P2018" t="s">
        <v>1164</v>
      </c>
      <c r="Q2018" t="s">
        <v>1164</v>
      </c>
      <c r="R2018" t="s">
        <v>1164</v>
      </c>
      <c r="S2018" t="s">
        <v>1164</v>
      </c>
      <c r="T2018" t="s">
        <v>1164</v>
      </c>
      <c r="U2018" t="s">
        <v>1164</v>
      </c>
      <c r="V2018" t="s">
        <v>1164</v>
      </c>
      <c r="W2018" t="s">
        <v>1164</v>
      </c>
      <c r="X2018" t="s">
        <v>1164</v>
      </c>
      <c r="Y2018" t="s">
        <v>1164</v>
      </c>
      <c r="Z2018" t="s">
        <v>1164</v>
      </c>
      <c r="AA2018" t="s">
        <v>1164</v>
      </c>
      <c r="AB2018" t="s">
        <v>1164</v>
      </c>
      <c r="AC2018" t="s">
        <v>1164</v>
      </c>
      <c r="AD2018" t="s">
        <v>1164</v>
      </c>
      <c r="AE2018" t="s">
        <v>1164</v>
      </c>
      <c r="AF2018" t="s">
        <v>1164</v>
      </c>
      <c r="AG2018" t="s">
        <v>1164</v>
      </c>
      <c r="AH2018" t="s">
        <v>1164</v>
      </c>
      <c r="AI2018" t="s">
        <v>1164</v>
      </c>
      <c r="AJ2018" t="s">
        <v>1164</v>
      </c>
      <c r="AK2018" t="s">
        <v>4385</v>
      </c>
      <c r="AL2018" t="s">
        <v>1165</v>
      </c>
    </row>
    <row r="2019" spans="1:38" hidden="1" x14ac:dyDescent="0.3">
      <c r="A2019" t="s">
        <v>1647</v>
      </c>
      <c r="B2019" t="str">
        <f t="shared" si="31"/>
        <v>Benz Energy, Inc.</v>
      </c>
      <c r="C2019">
        <v>4979807</v>
      </c>
      <c r="D2019" t="s">
        <v>1367</v>
      </c>
      <c r="E2019" t="s">
        <v>1169</v>
      </c>
      <c r="F2019" t="s">
        <v>1648</v>
      </c>
      <c r="G2019" t="s">
        <v>1166</v>
      </c>
      <c r="H2019" t="s">
        <v>1171</v>
      </c>
      <c r="I2019" t="s">
        <v>1165</v>
      </c>
      <c r="J2019" t="s">
        <v>1164</v>
      </c>
      <c r="K2019">
        <v>87101.2283119231</v>
      </c>
      <c r="L2019">
        <v>60884.652768517299</v>
      </c>
      <c r="M2019" t="s">
        <v>1164</v>
      </c>
      <c r="N2019" t="s">
        <v>1164</v>
      </c>
      <c r="O2019" t="s">
        <v>1164</v>
      </c>
      <c r="P2019" t="s">
        <v>1164</v>
      </c>
      <c r="Q2019" t="s">
        <v>1164</v>
      </c>
      <c r="R2019" t="s">
        <v>1164</v>
      </c>
      <c r="S2019" t="s">
        <v>1164</v>
      </c>
      <c r="T2019" t="s">
        <v>1164</v>
      </c>
      <c r="U2019" t="s">
        <v>1164</v>
      </c>
      <c r="V2019" t="s">
        <v>1164</v>
      </c>
      <c r="W2019" t="s">
        <v>1164</v>
      </c>
      <c r="X2019" t="s">
        <v>1164</v>
      </c>
      <c r="Y2019" t="s">
        <v>1164</v>
      </c>
      <c r="Z2019" t="s">
        <v>1164</v>
      </c>
      <c r="AA2019" t="s">
        <v>1164</v>
      </c>
      <c r="AB2019" t="s">
        <v>1164</v>
      </c>
      <c r="AC2019" t="s">
        <v>1164</v>
      </c>
      <c r="AD2019" t="s">
        <v>1164</v>
      </c>
      <c r="AE2019" t="s">
        <v>1164</v>
      </c>
      <c r="AF2019" t="s">
        <v>1164</v>
      </c>
      <c r="AG2019" t="s">
        <v>1164</v>
      </c>
      <c r="AH2019" t="s">
        <v>1164</v>
      </c>
      <c r="AI2019" t="s">
        <v>1164</v>
      </c>
      <c r="AJ2019" t="s">
        <v>1164</v>
      </c>
      <c r="AK2019" t="s">
        <v>4384</v>
      </c>
      <c r="AL2019" t="s">
        <v>1165</v>
      </c>
    </row>
    <row r="2020" spans="1:38" hidden="1" x14ac:dyDescent="0.3">
      <c r="A2020" t="s">
        <v>1647</v>
      </c>
      <c r="B2020" t="str">
        <f t="shared" si="31"/>
        <v>Benz Energy, Inc.</v>
      </c>
      <c r="C2020">
        <v>4979807</v>
      </c>
      <c r="D2020" t="s">
        <v>1367</v>
      </c>
      <c r="E2020" t="s">
        <v>1169</v>
      </c>
      <c r="F2020" t="s">
        <v>1648</v>
      </c>
      <c r="G2020" t="s">
        <v>1166</v>
      </c>
      <c r="H2020" t="s">
        <v>1171</v>
      </c>
      <c r="I2020" t="s">
        <v>1165</v>
      </c>
      <c r="J2020" t="s">
        <v>1164</v>
      </c>
      <c r="K2020">
        <v>87101.2283119231</v>
      </c>
      <c r="L2020">
        <v>60884.652768517299</v>
      </c>
      <c r="M2020" t="s">
        <v>1164</v>
      </c>
      <c r="N2020" t="s">
        <v>1164</v>
      </c>
      <c r="O2020" t="s">
        <v>1164</v>
      </c>
      <c r="P2020" t="s">
        <v>1164</v>
      </c>
      <c r="Q2020" t="s">
        <v>1164</v>
      </c>
      <c r="R2020" t="s">
        <v>1164</v>
      </c>
      <c r="S2020" t="s">
        <v>1164</v>
      </c>
      <c r="T2020" t="s">
        <v>1164</v>
      </c>
      <c r="U2020" t="s">
        <v>1164</v>
      </c>
      <c r="V2020" t="s">
        <v>1164</v>
      </c>
      <c r="W2020" t="s">
        <v>1164</v>
      </c>
      <c r="X2020" t="s">
        <v>1164</v>
      </c>
      <c r="Y2020" t="s">
        <v>1164</v>
      </c>
      <c r="Z2020" t="s">
        <v>1164</v>
      </c>
      <c r="AA2020" t="s">
        <v>1164</v>
      </c>
      <c r="AB2020" t="s">
        <v>1164</v>
      </c>
      <c r="AC2020" t="s">
        <v>1164</v>
      </c>
      <c r="AD2020" t="s">
        <v>1164</v>
      </c>
      <c r="AE2020" t="s">
        <v>1164</v>
      </c>
      <c r="AF2020" t="s">
        <v>1164</v>
      </c>
      <c r="AG2020" t="s">
        <v>1164</v>
      </c>
      <c r="AH2020" t="s">
        <v>1164</v>
      </c>
      <c r="AI2020" t="s">
        <v>1164</v>
      </c>
      <c r="AJ2020" t="s">
        <v>1164</v>
      </c>
      <c r="AK2020" t="s">
        <v>4383</v>
      </c>
      <c r="AL2020" t="s">
        <v>1165</v>
      </c>
    </row>
    <row r="2021" spans="1:38" hidden="1" x14ac:dyDescent="0.3">
      <c r="A2021" t="s">
        <v>1647</v>
      </c>
      <c r="B2021" t="str">
        <f t="shared" si="31"/>
        <v>Benz Energy, Inc.</v>
      </c>
      <c r="C2021">
        <v>4979807</v>
      </c>
      <c r="D2021" t="s">
        <v>1367</v>
      </c>
      <c r="E2021" t="s">
        <v>1169</v>
      </c>
      <c r="F2021" t="s">
        <v>1648</v>
      </c>
      <c r="G2021" t="s">
        <v>1166</v>
      </c>
      <c r="H2021" t="s">
        <v>1171</v>
      </c>
      <c r="I2021" t="s">
        <v>1165</v>
      </c>
      <c r="J2021" t="s">
        <v>1164</v>
      </c>
      <c r="K2021">
        <v>87101.2283119231</v>
      </c>
      <c r="L2021">
        <v>60884.652768517299</v>
      </c>
      <c r="M2021" t="s">
        <v>1164</v>
      </c>
      <c r="N2021" t="s">
        <v>1164</v>
      </c>
      <c r="O2021" t="s">
        <v>1164</v>
      </c>
      <c r="P2021" t="s">
        <v>1164</v>
      </c>
      <c r="Q2021" t="s">
        <v>1164</v>
      </c>
      <c r="R2021" t="s">
        <v>1164</v>
      </c>
      <c r="S2021" t="s">
        <v>1164</v>
      </c>
      <c r="T2021" t="s">
        <v>1164</v>
      </c>
      <c r="U2021" t="s">
        <v>1164</v>
      </c>
      <c r="V2021" t="s">
        <v>1164</v>
      </c>
      <c r="W2021" t="s">
        <v>1164</v>
      </c>
      <c r="X2021" t="s">
        <v>1164</v>
      </c>
      <c r="Y2021" t="s">
        <v>1164</v>
      </c>
      <c r="Z2021" t="s">
        <v>1164</v>
      </c>
      <c r="AA2021" t="s">
        <v>1164</v>
      </c>
      <c r="AB2021" t="s">
        <v>1164</v>
      </c>
      <c r="AC2021" t="s">
        <v>1164</v>
      </c>
      <c r="AD2021" t="s">
        <v>1164</v>
      </c>
      <c r="AE2021" t="s">
        <v>1164</v>
      </c>
      <c r="AF2021" t="s">
        <v>1164</v>
      </c>
      <c r="AG2021" t="s">
        <v>1164</v>
      </c>
      <c r="AH2021" t="s">
        <v>1164</v>
      </c>
      <c r="AI2021" t="s">
        <v>1164</v>
      </c>
      <c r="AJ2021" t="s">
        <v>1164</v>
      </c>
      <c r="AK2021" t="s">
        <v>4382</v>
      </c>
      <c r="AL2021" t="s">
        <v>1165</v>
      </c>
    </row>
    <row r="2022" spans="1:38" hidden="1" x14ac:dyDescent="0.3">
      <c r="A2022" t="s">
        <v>1647</v>
      </c>
      <c r="B2022" t="str">
        <f t="shared" si="31"/>
        <v>Benz Energy, Inc.</v>
      </c>
      <c r="C2022">
        <v>4979807</v>
      </c>
      <c r="D2022" t="s">
        <v>1367</v>
      </c>
      <c r="E2022" t="s">
        <v>1169</v>
      </c>
      <c r="F2022" t="s">
        <v>1648</v>
      </c>
      <c r="G2022" t="s">
        <v>1166</v>
      </c>
      <c r="H2022" t="s">
        <v>1171</v>
      </c>
      <c r="I2022" t="s">
        <v>1165</v>
      </c>
      <c r="J2022" t="s">
        <v>1164</v>
      </c>
      <c r="K2022">
        <v>87101.2283119231</v>
      </c>
      <c r="L2022">
        <v>60884.652768517299</v>
      </c>
      <c r="M2022" t="s">
        <v>1164</v>
      </c>
      <c r="N2022" t="s">
        <v>1164</v>
      </c>
      <c r="O2022" t="s">
        <v>1164</v>
      </c>
      <c r="P2022" t="s">
        <v>1164</v>
      </c>
      <c r="Q2022" t="s">
        <v>1164</v>
      </c>
      <c r="R2022" t="s">
        <v>1164</v>
      </c>
      <c r="S2022" t="s">
        <v>1164</v>
      </c>
      <c r="T2022" t="s">
        <v>1164</v>
      </c>
      <c r="U2022" t="s">
        <v>1164</v>
      </c>
      <c r="V2022" t="s">
        <v>1164</v>
      </c>
      <c r="W2022" t="s">
        <v>1164</v>
      </c>
      <c r="X2022" t="s">
        <v>1164</v>
      </c>
      <c r="Y2022" t="s">
        <v>1164</v>
      </c>
      <c r="Z2022" t="s">
        <v>1164</v>
      </c>
      <c r="AA2022" t="s">
        <v>1164</v>
      </c>
      <c r="AB2022" t="s">
        <v>1164</v>
      </c>
      <c r="AC2022" t="s">
        <v>1164</v>
      </c>
      <c r="AD2022" t="s">
        <v>1164</v>
      </c>
      <c r="AE2022" t="s">
        <v>1164</v>
      </c>
      <c r="AF2022" t="s">
        <v>1164</v>
      </c>
      <c r="AG2022" t="s">
        <v>1164</v>
      </c>
      <c r="AH2022" t="s">
        <v>1164</v>
      </c>
      <c r="AI2022" t="s">
        <v>1164</v>
      </c>
      <c r="AJ2022" t="s">
        <v>1164</v>
      </c>
      <c r="AK2022" t="s">
        <v>4381</v>
      </c>
      <c r="AL2022" t="s">
        <v>1165</v>
      </c>
    </row>
    <row r="2023" spans="1:38" hidden="1" x14ac:dyDescent="0.3">
      <c r="A2023" t="s">
        <v>1647</v>
      </c>
      <c r="B2023" t="str">
        <f t="shared" si="31"/>
        <v>Benz Energy, Inc.</v>
      </c>
      <c r="C2023">
        <v>4979807</v>
      </c>
      <c r="D2023" t="s">
        <v>1367</v>
      </c>
      <c r="E2023" t="s">
        <v>1169</v>
      </c>
      <c r="F2023" t="s">
        <v>1648</v>
      </c>
      <c r="G2023" t="s">
        <v>1166</v>
      </c>
      <c r="H2023" t="s">
        <v>1171</v>
      </c>
      <c r="I2023" t="s">
        <v>1165</v>
      </c>
      <c r="J2023" t="s">
        <v>1164</v>
      </c>
      <c r="K2023">
        <v>87101.2283119231</v>
      </c>
      <c r="L2023">
        <v>60884.652768517299</v>
      </c>
      <c r="M2023" t="s">
        <v>1164</v>
      </c>
      <c r="N2023" t="s">
        <v>1164</v>
      </c>
      <c r="O2023" t="s">
        <v>1164</v>
      </c>
      <c r="P2023" t="s">
        <v>1164</v>
      </c>
      <c r="Q2023" t="s">
        <v>1164</v>
      </c>
      <c r="R2023" t="s">
        <v>1164</v>
      </c>
      <c r="S2023" t="s">
        <v>1164</v>
      </c>
      <c r="T2023" t="s">
        <v>1164</v>
      </c>
      <c r="U2023" t="s">
        <v>1164</v>
      </c>
      <c r="V2023" t="s">
        <v>1164</v>
      </c>
      <c r="W2023" t="s">
        <v>1164</v>
      </c>
      <c r="X2023" t="s">
        <v>1164</v>
      </c>
      <c r="Y2023" t="s">
        <v>1164</v>
      </c>
      <c r="Z2023" t="s">
        <v>1164</v>
      </c>
      <c r="AA2023" t="s">
        <v>1164</v>
      </c>
      <c r="AB2023" t="s">
        <v>1164</v>
      </c>
      <c r="AC2023" t="s">
        <v>1164</v>
      </c>
      <c r="AD2023" t="s">
        <v>1164</v>
      </c>
      <c r="AE2023" t="s">
        <v>1164</v>
      </c>
      <c r="AF2023" t="s">
        <v>1164</v>
      </c>
      <c r="AG2023" t="s">
        <v>1164</v>
      </c>
      <c r="AH2023" t="s">
        <v>1164</v>
      </c>
      <c r="AI2023" t="s">
        <v>1164</v>
      </c>
      <c r="AJ2023" t="s">
        <v>1164</v>
      </c>
      <c r="AK2023" t="s">
        <v>4380</v>
      </c>
      <c r="AL2023" t="s">
        <v>1165</v>
      </c>
    </row>
    <row r="2024" spans="1:38" hidden="1" x14ac:dyDescent="0.3">
      <c r="A2024" t="s">
        <v>1647</v>
      </c>
      <c r="B2024" t="str">
        <f t="shared" si="31"/>
        <v>Benz Energy, Inc.</v>
      </c>
      <c r="C2024">
        <v>4979807</v>
      </c>
      <c r="D2024" t="s">
        <v>1367</v>
      </c>
      <c r="E2024" t="s">
        <v>1169</v>
      </c>
      <c r="F2024" t="s">
        <v>1648</v>
      </c>
      <c r="G2024" t="s">
        <v>1166</v>
      </c>
      <c r="H2024" t="s">
        <v>1171</v>
      </c>
      <c r="I2024" t="s">
        <v>1165</v>
      </c>
      <c r="J2024" t="s">
        <v>1164</v>
      </c>
      <c r="K2024">
        <v>87101.2283119231</v>
      </c>
      <c r="L2024">
        <v>60884.652768517299</v>
      </c>
      <c r="M2024" t="s">
        <v>1164</v>
      </c>
      <c r="N2024" t="s">
        <v>1164</v>
      </c>
      <c r="O2024" t="s">
        <v>1164</v>
      </c>
      <c r="P2024" t="s">
        <v>1164</v>
      </c>
      <c r="Q2024" t="s">
        <v>1164</v>
      </c>
      <c r="R2024" t="s">
        <v>1164</v>
      </c>
      <c r="S2024" t="s">
        <v>1164</v>
      </c>
      <c r="T2024" t="s">
        <v>1164</v>
      </c>
      <c r="U2024" t="s">
        <v>1164</v>
      </c>
      <c r="V2024" t="s">
        <v>1164</v>
      </c>
      <c r="W2024" t="s">
        <v>1164</v>
      </c>
      <c r="X2024" t="s">
        <v>1164</v>
      </c>
      <c r="Y2024" t="s">
        <v>1164</v>
      </c>
      <c r="Z2024" t="s">
        <v>1164</v>
      </c>
      <c r="AA2024" t="s">
        <v>1164</v>
      </c>
      <c r="AB2024" t="s">
        <v>1164</v>
      </c>
      <c r="AC2024" t="s">
        <v>1164</v>
      </c>
      <c r="AD2024" t="s">
        <v>1164</v>
      </c>
      <c r="AE2024" t="s">
        <v>1164</v>
      </c>
      <c r="AF2024" t="s">
        <v>1164</v>
      </c>
      <c r="AG2024" t="s">
        <v>1164</v>
      </c>
      <c r="AH2024" t="s">
        <v>1164</v>
      </c>
      <c r="AI2024" t="s">
        <v>1164</v>
      </c>
      <c r="AJ2024" t="s">
        <v>1164</v>
      </c>
      <c r="AK2024" t="s">
        <v>4379</v>
      </c>
      <c r="AL2024" t="s">
        <v>1165</v>
      </c>
    </row>
    <row r="2025" spans="1:38" hidden="1" x14ac:dyDescent="0.3">
      <c r="A2025" t="s">
        <v>1647</v>
      </c>
      <c r="B2025" t="str">
        <f t="shared" si="31"/>
        <v>Benz Energy, Inc.</v>
      </c>
      <c r="C2025">
        <v>4979807</v>
      </c>
      <c r="D2025" t="s">
        <v>1367</v>
      </c>
      <c r="E2025" t="s">
        <v>1169</v>
      </c>
      <c r="F2025" t="s">
        <v>1648</v>
      </c>
      <c r="G2025" t="s">
        <v>1166</v>
      </c>
      <c r="H2025" t="s">
        <v>1171</v>
      </c>
      <c r="I2025" t="s">
        <v>1165</v>
      </c>
      <c r="J2025" t="s">
        <v>1164</v>
      </c>
      <c r="K2025">
        <v>87101.2283119231</v>
      </c>
      <c r="L2025">
        <v>60884.652768517299</v>
      </c>
      <c r="M2025" t="s">
        <v>1164</v>
      </c>
      <c r="N2025" t="s">
        <v>1164</v>
      </c>
      <c r="O2025" t="s">
        <v>1164</v>
      </c>
      <c r="P2025" t="s">
        <v>1164</v>
      </c>
      <c r="Q2025" t="s">
        <v>1164</v>
      </c>
      <c r="R2025" t="s">
        <v>1164</v>
      </c>
      <c r="S2025" t="s">
        <v>1164</v>
      </c>
      <c r="T2025" t="s">
        <v>1164</v>
      </c>
      <c r="U2025" t="s">
        <v>1164</v>
      </c>
      <c r="V2025" t="s">
        <v>1164</v>
      </c>
      <c r="W2025" t="s">
        <v>1164</v>
      </c>
      <c r="X2025" t="s">
        <v>1164</v>
      </c>
      <c r="Y2025" t="s">
        <v>1164</v>
      </c>
      <c r="Z2025" t="s">
        <v>1164</v>
      </c>
      <c r="AA2025" t="s">
        <v>1164</v>
      </c>
      <c r="AB2025" t="s">
        <v>1164</v>
      </c>
      <c r="AC2025" t="s">
        <v>1164</v>
      </c>
      <c r="AD2025" t="s">
        <v>1164</v>
      </c>
      <c r="AE2025" t="s">
        <v>1164</v>
      </c>
      <c r="AF2025" t="s">
        <v>1164</v>
      </c>
      <c r="AG2025" t="s">
        <v>1164</v>
      </c>
      <c r="AH2025" t="s">
        <v>1164</v>
      </c>
      <c r="AI2025" t="s">
        <v>1164</v>
      </c>
      <c r="AJ2025" t="s">
        <v>1164</v>
      </c>
      <c r="AK2025" t="s">
        <v>4378</v>
      </c>
      <c r="AL2025" t="s">
        <v>1165</v>
      </c>
    </row>
    <row r="2026" spans="1:38" hidden="1" x14ac:dyDescent="0.3">
      <c r="A2026" t="s">
        <v>1647</v>
      </c>
      <c r="B2026" t="str">
        <f t="shared" si="31"/>
        <v>Benz Energy, Inc.</v>
      </c>
      <c r="C2026">
        <v>4979807</v>
      </c>
      <c r="D2026" t="s">
        <v>1367</v>
      </c>
      <c r="E2026" t="s">
        <v>1169</v>
      </c>
      <c r="F2026" t="s">
        <v>1648</v>
      </c>
      <c r="G2026" t="s">
        <v>1166</v>
      </c>
      <c r="H2026" t="s">
        <v>1171</v>
      </c>
      <c r="I2026" t="s">
        <v>1165</v>
      </c>
      <c r="J2026" t="s">
        <v>1164</v>
      </c>
      <c r="K2026">
        <v>87101.2283119231</v>
      </c>
      <c r="L2026">
        <v>60884.652768517299</v>
      </c>
      <c r="M2026" t="s">
        <v>1164</v>
      </c>
      <c r="N2026" t="s">
        <v>1164</v>
      </c>
      <c r="O2026" t="s">
        <v>1164</v>
      </c>
      <c r="P2026" t="s">
        <v>1164</v>
      </c>
      <c r="Q2026" t="s">
        <v>1164</v>
      </c>
      <c r="R2026" t="s">
        <v>1164</v>
      </c>
      <c r="S2026" t="s">
        <v>1164</v>
      </c>
      <c r="T2026" t="s">
        <v>1164</v>
      </c>
      <c r="U2026" t="s">
        <v>1164</v>
      </c>
      <c r="V2026" t="s">
        <v>1164</v>
      </c>
      <c r="W2026" t="s">
        <v>1164</v>
      </c>
      <c r="X2026" t="s">
        <v>1164</v>
      </c>
      <c r="Y2026" t="s">
        <v>1164</v>
      </c>
      <c r="Z2026" t="s">
        <v>1164</v>
      </c>
      <c r="AA2026" t="s">
        <v>1164</v>
      </c>
      <c r="AB2026" t="s">
        <v>1164</v>
      </c>
      <c r="AC2026" t="s">
        <v>1164</v>
      </c>
      <c r="AD2026" t="s">
        <v>1164</v>
      </c>
      <c r="AE2026" t="s">
        <v>1164</v>
      </c>
      <c r="AF2026" t="s">
        <v>1164</v>
      </c>
      <c r="AG2026" t="s">
        <v>1164</v>
      </c>
      <c r="AH2026" t="s">
        <v>1164</v>
      </c>
      <c r="AI2026" t="s">
        <v>1164</v>
      </c>
      <c r="AJ2026" t="s">
        <v>1164</v>
      </c>
      <c r="AK2026" t="s">
        <v>4377</v>
      </c>
      <c r="AL2026" t="s">
        <v>1165</v>
      </c>
    </row>
    <row r="2027" spans="1:38" hidden="1" x14ac:dyDescent="0.3">
      <c r="A2027" t="s">
        <v>1647</v>
      </c>
      <c r="B2027" t="str">
        <f t="shared" si="31"/>
        <v>Benz Energy, Inc.</v>
      </c>
      <c r="C2027">
        <v>4979807</v>
      </c>
      <c r="D2027" t="s">
        <v>1367</v>
      </c>
      <c r="E2027" t="s">
        <v>1169</v>
      </c>
      <c r="F2027" t="s">
        <v>1648</v>
      </c>
      <c r="G2027" t="s">
        <v>1166</v>
      </c>
      <c r="H2027" t="s">
        <v>1171</v>
      </c>
      <c r="I2027" t="s">
        <v>1165</v>
      </c>
      <c r="J2027" t="s">
        <v>1164</v>
      </c>
      <c r="K2027">
        <v>87101.2283119231</v>
      </c>
      <c r="L2027">
        <v>60884.652768517299</v>
      </c>
      <c r="M2027" t="s">
        <v>1164</v>
      </c>
      <c r="N2027" t="s">
        <v>1164</v>
      </c>
      <c r="O2027" t="s">
        <v>1164</v>
      </c>
      <c r="P2027" t="s">
        <v>1164</v>
      </c>
      <c r="Q2027" t="s">
        <v>1164</v>
      </c>
      <c r="R2027" t="s">
        <v>1164</v>
      </c>
      <c r="S2027" t="s">
        <v>1164</v>
      </c>
      <c r="T2027" t="s">
        <v>1164</v>
      </c>
      <c r="U2027" t="s">
        <v>1164</v>
      </c>
      <c r="V2027" t="s">
        <v>1164</v>
      </c>
      <c r="W2027" t="s">
        <v>1164</v>
      </c>
      <c r="X2027" t="s">
        <v>1164</v>
      </c>
      <c r="Y2027" t="s">
        <v>1164</v>
      </c>
      <c r="Z2027" t="s">
        <v>1164</v>
      </c>
      <c r="AA2027" t="s">
        <v>1164</v>
      </c>
      <c r="AB2027" t="s">
        <v>1164</v>
      </c>
      <c r="AC2027" t="s">
        <v>1164</v>
      </c>
      <c r="AD2027" t="s">
        <v>1164</v>
      </c>
      <c r="AE2027" t="s">
        <v>1164</v>
      </c>
      <c r="AF2027" t="s">
        <v>1164</v>
      </c>
      <c r="AG2027" t="s">
        <v>1164</v>
      </c>
      <c r="AH2027" t="s">
        <v>1164</v>
      </c>
      <c r="AI2027" t="s">
        <v>1164</v>
      </c>
      <c r="AJ2027" t="s">
        <v>1164</v>
      </c>
      <c r="AK2027" t="s">
        <v>4376</v>
      </c>
      <c r="AL2027" t="s">
        <v>1165</v>
      </c>
    </row>
    <row r="2028" spans="1:38" hidden="1" x14ac:dyDescent="0.3">
      <c r="A2028" t="s">
        <v>1647</v>
      </c>
      <c r="B2028" t="str">
        <f t="shared" si="31"/>
        <v>Benz Energy, Inc.</v>
      </c>
      <c r="C2028">
        <v>4979807</v>
      </c>
      <c r="D2028" t="s">
        <v>1367</v>
      </c>
      <c r="E2028" t="s">
        <v>1169</v>
      </c>
      <c r="F2028" t="s">
        <v>1648</v>
      </c>
      <c r="G2028" t="s">
        <v>1166</v>
      </c>
      <c r="H2028" t="s">
        <v>1171</v>
      </c>
      <c r="I2028" t="s">
        <v>1165</v>
      </c>
      <c r="J2028" t="s">
        <v>1164</v>
      </c>
      <c r="K2028">
        <v>87101.2283119231</v>
      </c>
      <c r="L2028">
        <v>60884.652768517299</v>
      </c>
      <c r="M2028" t="s">
        <v>1164</v>
      </c>
      <c r="N2028" t="s">
        <v>1164</v>
      </c>
      <c r="O2028" t="s">
        <v>1164</v>
      </c>
      <c r="P2028" t="s">
        <v>1164</v>
      </c>
      <c r="Q2028" t="s">
        <v>1164</v>
      </c>
      <c r="R2028" t="s">
        <v>1164</v>
      </c>
      <c r="S2028" t="s">
        <v>1164</v>
      </c>
      <c r="T2028" t="s">
        <v>1164</v>
      </c>
      <c r="U2028" t="s">
        <v>1164</v>
      </c>
      <c r="V2028" t="s">
        <v>1164</v>
      </c>
      <c r="W2028" t="s">
        <v>1164</v>
      </c>
      <c r="X2028" t="s">
        <v>1164</v>
      </c>
      <c r="Y2028" t="s">
        <v>1164</v>
      </c>
      <c r="Z2028" t="s">
        <v>1164</v>
      </c>
      <c r="AA2028" t="s">
        <v>1164</v>
      </c>
      <c r="AB2028" t="s">
        <v>1164</v>
      </c>
      <c r="AC2028" t="s">
        <v>1164</v>
      </c>
      <c r="AD2028" t="s">
        <v>1164</v>
      </c>
      <c r="AE2028" t="s">
        <v>1164</v>
      </c>
      <c r="AF2028" t="s">
        <v>1164</v>
      </c>
      <c r="AG2028" t="s">
        <v>1164</v>
      </c>
      <c r="AH2028" t="s">
        <v>1164</v>
      </c>
      <c r="AI2028" t="s">
        <v>1164</v>
      </c>
      <c r="AJ2028" t="s">
        <v>1164</v>
      </c>
      <c r="AK2028" t="s">
        <v>4375</v>
      </c>
      <c r="AL2028" t="s">
        <v>1165</v>
      </c>
    </row>
    <row r="2029" spans="1:38" hidden="1" x14ac:dyDescent="0.3">
      <c r="A2029" t="s">
        <v>1647</v>
      </c>
      <c r="B2029" t="str">
        <f t="shared" si="31"/>
        <v>Benz Energy, Inc.</v>
      </c>
      <c r="C2029">
        <v>4979807</v>
      </c>
      <c r="D2029" t="s">
        <v>1367</v>
      </c>
      <c r="E2029" t="s">
        <v>1169</v>
      </c>
      <c r="F2029" t="s">
        <v>1648</v>
      </c>
      <c r="G2029" t="s">
        <v>1166</v>
      </c>
      <c r="H2029" t="s">
        <v>1171</v>
      </c>
      <c r="I2029" t="s">
        <v>1165</v>
      </c>
      <c r="J2029" t="s">
        <v>1164</v>
      </c>
      <c r="K2029">
        <v>87101.2283119231</v>
      </c>
      <c r="L2029">
        <v>60884.652768517299</v>
      </c>
      <c r="M2029" t="s">
        <v>1164</v>
      </c>
      <c r="N2029" t="s">
        <v>1164</v>
      </c>
      <c r="O2029" t="s">
        <v>1164</v>
      </c>
      <c r="P2029" t="s">
        <v>1164</v>
      </c>
      <c r="Q2029" t="s">
        <v>1164</v>
      </c>
      <c r="R2029" t="s">
        <v>1164</v>
      </c>
      <c r="S2029" t="s">
        <v>1164</v>
      </c>
      <c r="T2029" t="s">
        <v>1164</v>
      </c>
      <c r="U2029" t="s">
        <v>1164</v>
      </c>
      <c r="V2029" t="s">
        <v>1164</v>
      </c>
      <c r="W2029" t="s">
        <v>1164</v>
      </c>
      <c r="X2029" t="s">
        <v>1164</v>
      </c>
      <c r="Y2029" t="s">
        <v>1164</v>
      </c>
      <c r="Z2029" t="s">
        <v>1164</v>
      </c>
      <c r="AA2029" t="s">
        <v>1164</v>
      </c>
      <c r="AB2029" t="s">
        <v>1164</v>
      </c>
      <c r="AC2029" t="s">
        <v>1164</v>
      </c>
      <c r="AD2029" t="s">
        <v>1164</v>
      </c>
      <c r="AE2029" t="s">
        <v>1164</v>
      </c>
      <c r="AF2029" t="s">
        <v>1164</v>
      </c>
      <c r="AG2029" t="s">
        <v>1164</v>
      </c>
      <c r="AH2029" t="s">
        <v>1164</v>
      </c>
      <c r="AI2029" t="s">
        <v>1164</v>
      </c>
      <c r="AJ2029" t="s">
        <v>1164</v>
      </c>
      <c r="AK2029" t="s">
        <v>4374</v>
      </c>
      <c r="AL2029" t="s">
        <v>1165</v>
      </c>
    </row>
    <row r="2030" spans="1:38" hidden="1" x14ac:dyDescent="0.3">
      <c r="A2030" t="s">
        <v>1647</v>
      </c>
      <c r="B2030" t="str">
        <f t="shared" si="31"/>
        <v>Benz Energy, Inc.</v>
      </c>
      <c r="C2030">
        <v>4979807</v>
      </c>
      <c r="D2030" t="s">
        <v>1367</v>
      </c>
      <c r="E2030" t="s">
        <v>1169</v>
      </c>
      <c r="F2030" t="s">
        <v>1648</v>
      </c>
      <c r="G2030" t="s">
        <v>1166</v>
      </c>
      <c r="H2030" t="s">
        <v>1171</v>
      </c>
      <c r="I2030" t="s">
        <v>1165</v>
      </c>
      <c r="J2030" t="s">
        <v>1164</v>
      </c>
      <c r="K2030">
        <v>87101.2283119231</v>
      </c>
      <c r="L2030">
        <v>60884.652768517299</v>
      </c>
      <c r="M2030" t="s">
        <v>1164</v>
      </c>
      <c r="N2030" t="s">
        <v>1164</v>
      </c>
      <c r="O2030" t="s">
        <v>1164</v>
      </c>
      <c r="P2030" t="s">
        <v>1164</v>
      </c>
      <c r="Q2030" t="s">
        <v>1164</v>
      </c>
      <c r="R2030" t="s">
        <v>1164</v>
      </c>
      <c r="S2030" t="s">
        <v>1164</v>
      </c>
      <c r="T2030" t="s">
        <v>1164</v>
      </c>
      <c r="U2030" t="s">
        <v>1164</v>
      </c>
      <c r="V2030" t="s">
        <v>1164</v>
      </c>
      <c r="W2030" t="s">
        <v>1164</v>
      </c>
      <c r="X2030" t="s">
        <v>1164</v>
      </c>
      <c r="Y2030" t="s">
        <v>1164</v>
      </c>
      <c r="Z2030" t="s">
        <v>1164</v>
      </c>
      <c r="AA2030" t="s">
        <v>1164</v>
      </c>
      <c r="AB2030" t="s">
        <v>1164</v>
      </c>
      <c r="AC2030" t="s">
        <v>1164</v>
      </c>
      <c r="AD2030" t="s">
        <v>1164</v>
      </c>
      <c r="AE2030" t="s">
        <v>1164</v>
      </c>
      <c r="AF2030" t="s">
        <v>1164</v>
      </c>
      <c r="AG2030" t="s">
        <v>1164</v>
      </c>
      <c r="AH2030" t="s">
        <v>1164</v>
      </c>
      <c r="AI2030" t="s">
        <v>1164</v>
      </c>
      <c r="AJ2030" t="s">
        <v>1164</v>
      </c>
      <c r="AK2030" t="s">
        <v>4373</v>
      </c>
      <c r="AL2030" t="s">
        <v>1165</v>
      </c>
    </row>
    <row r="2031" spans="1:38" hidden="1" x14ac:dyDescent="0.3">
      <c r="A2031" t="s">
        <v>1647</v>
      </c>
      <c r="B2031" t="str">
        <f t="shared" si="31"/>
        <v>Benz Energy, Inc.</v>
      </c>
      <c r="C2031">
        <v>4979807</v>
      </c>
      <c r="D2031" t="s">
        <v>1367</v>
      </c>
      <c r="E2031" t="s">
        <v>1169</v>
      </c>
      <c r="F2031" t="s">
        <v>1648</v>
      </c>
      <c r="G2031" t="s">
        <v>1166</v>
      </c>
      <c r="H2031" t="s">
        <v>1171</v>
      </c>
      <c r="I2031" t="s">
        <v>1165</v>
      </c>
      <c r="J2031" t="s">
        <v>1164</v>
      </c>
      <c r="K2031">
        <v>87101.2283119231</v>
      </c>
      <c r="L2031">
        <v>60884.652768517299</v>
      </c>
      <c r="M2031" t="s">
        <v>1164</v>
      </c>
      <c r="N2031" t="s">
        <v>1164</v>
      </c>
      <c r="O2031" t="s">
        <v>1164</v>
      </c>
      <c r="P2031" t="s">
        <v>1164</v>
      </c>
      <c r="Q2031" t="s">
        <v>1164</v>
      </c>
      <c r="R2031" t="s">
        <v>1164</v>
      </c>
      <c r="S2031" t="s">
        <v>1164</v>
      </c>
      <c r="T2031" t="s">
        <v>1164</v>
      </c>
      <c r="U2031" t="s">
        <v>1164</v>
      </c>
      <c r="V2031" t="s">
        <v>1164</v>
      </c>
      <c r="W2031" t="s">
        <v>1164</v>
      </c>
      <c r="X2031" t="s">
        <v>1164</v>
      </c>
      <c r="Y2031" t="s">
        <v>1164</v>
      </c>
      <c r="Z2031" t="s">
        <v>1164</v>
      </c>
      <c r="AA2031" t="s">
        <v>1164</v>
      </c>
      <c r="AB2031" t="s">
        <v>1164</v>
      </c>
      <c r="AC2031" t="s">
        <v>1164</v>
      </c>
      <c r="AD2031" t="s">
        <v>1164</v>
      </c>
      <c r="AE2031" t="s">
        <v>1164</v>
      </c>
      <c r="AF2031" t="s">
        <v>1164</v>
      </c>
      <c r="AG2031" t="s">
        <v>1164</v>
      </c>
      <c r="AH2031" t="s">
        <v>1164</v>
      </c>
      <c r="AI2031" t="s">
        <v>1164</v>
      </c>
      <c r="AJ2031" t="s">
        <v>1164</v>
      </c>
      <c r="AK2031" t="s">
        <v>4372</v>
      </c>
      <c r="AL2031" t="s">
        <v>1165</v>
      </c>
    </row>
    <row r="2032" spans="1:38" hidden="1" x14ac:dyDescent="0.3">
      <c r="A2032" t="s">
        <v>1647</v>
      </c>
      <c r="B2032" t="str">
        <f t="shared" si="31"/>
        <v>Benz Energy, Inc.</v>
      </c>
      <c r="C2032">
        <v>4979807</v>
      </c>
      <c r="D2032" t="s">
        <v>1367</v>
      </c>
      <c r="E2032" t="s">
        <v>1169</v>
      </c>
      <c r="F2032" t="s">
        <v>1648</v>
      </c>
      <c r="G2032" t="s">
        <v>1166</v>
      </c>
      <c r="H2032" t="s">
        <v>1171</v>
      </c>
      <c r="I2032" t="s">
        <v>1165</v>
      </c>
      <c r="J2032" t="s">
        <v>1164</v>
      </c>
      <c r="K2032">
        <v>87101.2283119231</v>
      </c>
      <c r="L2032">
        <v>60884.652768517299</v>
      </c>
      <c r="M2032" t="s">
        <v>1164</v>
      </c>
      <c r="N2032" t="s">
        <v>1164</v>
      </c>
      <c r="O2032" t="s">
        <v>1164</v>
      </c>
      <c r="P2032" t="s">
        <v>1164</v>
      </c>
      <c r="Q2032" t="s">
        <v>1164</v>
      </c>
      <c r="R2032" t="s">
        <v>1164</v>
      </c>
      <c r="S2032" t="s">
        <v>1164</v>
      </c>
      <c r="T2032" t="s">
        <v>1164</v>
      </c>
      <c r="U2032" t="s">
        <v>1164</v>
      </c>
      <c r="V2032" t="s">
        <v>1164</v>
      </c>
      <c r="W2032" t="s">
        <v>1164</v>
      </c>
      <c r="X2032" t="s">
        <v>1164</v>
      </c>
      <c r="Y2032" t="s">
        <v>1164</v>
      </c>
      <c r="Z2032" t="s">
        <v>1164</v>
      </c>
      <c r="AA2032" t="s">
        <v>1164</v>
      </c>
      <c r="AB2032" t="s">
        <v>1164</v>
      </c>
      <c r="AC2032" t="s">
        <v>1164</v>
      </c>
      <c r="AD2032" t="s">
        <v>1164</v>
      </c>
      <c r="AE2032" t="s">
        <v>1164</v>
      </c>
      <c r="AF2032" t="s">
        <v>1164</v>
      </c>
      <c r="AG2032" t="s">
        <v>1164</v>
      </c>
      <c r="AH2032" t="s">
        <v>1164</v>
      </c>
      <c r="AI2032" t="s">
        <v>1164</v>
      </c>
      <c r="AJ2032" t="s">
        <v>1164</v>
      </c>
      <c r="AK2032" t="s">
        <v>4371</v>
      </c>
      <c r="AL2032" t="s">
        <v>1165</v>
      </c>
    </row>
    <row r="2033" spans="1:38" hidden="1" x14ac:dyDescent="0.3">
      <c r="A2033" t="s">
        <v>1647</v>
      </c>
      <c r="B2033" t="str">
        <f t="shared" si="31"/>
        <v>Benz Energy, Inc.</v>
      </c>
      <c r="C2033">
        <v>4979807</v>
      </c>
      <c r="D2033" t="s">
        <v>1367</v>
      </c>
      <c r="E2033" t="s">
        <v>1169</v>
      </c>
      <c r="F2033" t="s">
        <v>1648</v>
      </c>
      <c r="G2033" t="s">
        <v>1166</v>
      </c>
      <c r="H2033" t="s">
        <v>1171</v>
      </c>
      <c r="I2033" t="s">
        <v>1165</v>
      </c>
      <c r="J2033" t="s">
        <v>1164</v>
      </c>
      <c r="K2033">
        <v>87101.2283119231</v>
      </c>
      <c r="L2033">
        <v>60884.652768517299</v>
      </c>
      <c r="M2033" t="s">
        <v>1164</v>
      </c>
      <c r="N2033" t="s">
        <v>1164</v>
      </c>
      <c r="O2033" t="s">
        <v>1164</v>
      </c>
      <c r="P2033" t="s">
        <v>1164</v>
      </c>
      <c r="Q2033" t="s">
        <v>1164</v>
      </c>
      <c r="R2033" t="s">
        <v>1164</v>
      </c>
      <c r="S2033" t="s">
        <v>1164</v>
      </c>
      <c r="T2033" t="s">
        <v>1164</v>
      </c>
      <c r="U2033" t="s">
        <v>1164</v>
      </c>
      <c r="V2033" t="s">
        <v>1164</v>
      </c>
      <c r="W2033" t="s">
        <v>1164</v>
      </c>
      <c r="X2033" t="s">
        <v>1164</v>
      </c>
      <c r="Y2033" t="s">
        <v>1164</v>
      </c>
      <c r="Z2033" t="s">
        <v>1164</v>
      </c>
      <c r="AA2033" t="s">
        <v>1164</v>
      </c>
      <c r="AB2033" t="s">
        <v>1164</v>
      </c>
      <c r="AC2033" t="s">
        <v>1164</v>
      </c>
      <c r="AD2033" t="s">
        <v>1164</v>
      </c>
      <c r="AE2033" t="s">
        <v>1164</v>
      </c>
      <c r="AF2033" t="s">
        <v>1164</v>
      </c>
      <c r="AG2033" t="s">
        <v>1164</v>
      </c>
      <c r="AH2033" t="s">
        <v>1164</v>
      </c>
      <c r="AI2033" t="s">
        <v>1164</v>
      </c>
      <c r="AJ2033" t="s">
        <v>1164</v>
      </c>
      <c r="AK2033" t="s">
        <v>4370</v>
      </c>
      <c r="AL2033" t="s">
        <v>1165</v>
      </c>
    </row>
    <row r="2034" spans="1:38" hidden="1" x14ac:dyDescent="0.3">
      <c r="A2034" t="s">
        <v>1649</v>
      </c>
      <c r="B2034" t="str">
        <f t="shared" si="31"/>
        <v>Berkana Energy Corp.</v>
      </c>
      <c r="C2034">
        <v>7092086</v>
      </c>
      <c r="D2034" t="s">
        <v>1367</v>
      </c>
      <c r="E2034" t="s">
        <v>1167</v>
      </c>
      <c r="F2034" t="s">
        <v>1630</v>
      </c>
      <c r="G2034" t="s">
        <v>1166</v>
      </c>
      <c r="H2034" t="s">
        <v>20</v>
      </c>
      <c r="I2034" t="s">
        <v>1165</v>
      </c>
      <c r="J2034" t="s">
        <v>1164</v>
      </c>
      <c r="K2034">
        <v>101751</v>
      </c>
      <c r="L2034">
        <v>96467</v>
      </c>
      <c r="M2034" t="s">
        <v>1164</v>
      </c>
      <c r="N2034" t="s">
        <v>1164</v>
      </c>
      <c r="O2034" t="s">
        <v>1164</v>
      </c>
      <c r="P2034" t="s">
        <v>1164</v>
      </c>
      <c r="Q2034" t="s">
        <v>1164</v>
      </c>
      <c r="R2034" t="s">
        <v>1164</v>
      </c>
      <c r="S2034" t="s">
        <v>1164</v>
      </c>
      <c r="T2034" t="s">
        <v>1164</v>
      </c>
      <c r="U2034" t="s">
        <v>1164</v>
      </c>
      <c r="V2034" t="s">
        <v>1164</v>
      </c>
      <c r="W2034" t="s">
        <v>1164</v>
      </c>
      <c r="X2034" t="s">
        <v>1164</v>
      </c>
      <c r="Y2034" t="s">
        <v>1164</v>
      </c>
      <c r="Z2034" t="s">
        <v>1164</v>
      </c>
      <c r="AA2034" t="s">
        <v>1164</v>
      </c>
      <c r="AB2034" t="s">
        <v>1164</v>
      </c>
      <c r="AC2034" t="s">
        <v>1164</v>
      </c>
      <c r="AD2034" t="s">
        <v>1164</v>
      </c>
      <c r="AE2034" t="s">
        <v>1164</v>
      </c>
      <c r="AF2034" t="s">
        <v>1164</v>
      </c>
      <c r="AG2034" t="s">
        <v>1164</v>
      </c>
      <c r="AH2034" t="s">
        <v>1164</v>
      </c>
      <c r="AI2034" t="s">
        <v>1164</v>
      </c>
      <c r="AJ2034" t="s">
        <v>1164</v>
      </c>
      <c r="AK2034" t="s">
        <v>4385</v>
      </c>
      <c r="AL2034" t="s">
        <v>1165</v>
      </c>
    </row>
    <row r="2035" spans="1:38" hidden="1" x14ac:dyDescent="0.3">
      <c r="A2035" t="s">
        <v>1649</v>
      </c>
      <c r="B2035" t="str">
        <f t="shared" si="31"/>
        <v>Berkana Energy Corp.</v>
      </c>
      <c r="C2035">
        <v>7092086</v>
      </c>
      <c r="D2035" t="s">
        <v>1367</v>
      </c>
      <c r="E2035" t="s">
        <v>1167</v>
      </c>
      <c r="F2035" t="s">
        <v>1630</v>
      </c>
      <c r="G2035" t="s">
        <v>1166</v>
      </c>
      <c r="H2035" t="s">
        <v>20</v>
      </c>
      <c r="I2035" t="s">
        <v>1165</v>
      </c>
      <c r="J2035" t="s">
        <v>1164</v>
      </c>
      <c r="K2035">
        <v>101751</v>
      </c>
      <c r="L2035">
        <v>96467</v>
      </c>
      <c r="M2035" t="s">
        <v>1164</v>
      </c>
      <c r="N2035" t="s">
        <v>1164</v>
      </c>
      <c r="O2035" t="s">
        <v>1164</v>
      </c>
      <c r="P2035" t="s">
        <v>1164</v>
      </c>
      <c r="Q2035" t="s">
        <v>1164</v>
      </c>
      <c r="R2035" t="s">
        <v>1164</v>
      </c>
      <c r="S2035" t="s">
        <v>1164</v>
      </c>
      <c r="T2035" t="s">
        <v>1164</v>
      </c>
      <c r="U2035" t="s">
        <v>1164</v>
      </c>
      <c r="V2035" t="s">
        <v>1164</v>
      </c>
      <c r="W2035" t="s">
        <v>1164</v>
      </c>
      <c r="X2035" t="s">
        <v>1164</v>
      </c>
      <c r="Y2035" t="s">
        <v>1164</v>
      </c>
      <c r="Z2035" t="s">
        <v>1164</v>
      </c>
      <c r="AA2035" t="s">
        <v>1164</v>
      </c>
      <c r="AB2035" t="s">
        <v>1164</v>
      </c>
      <c r="AC2035" t="s">
        <v>1164</v>
      </c>
      <c r="AD2035" t="s">
        <v>1164</v>
      </c>
      <c r="AE2035" t="s">
        <v>1164</v>
      </c>
      <c r="AF2035" t="s">
        <v>1164</v>
      </c>
      <c r="AG2035" t="s">
        <v>1164</v>
      </c>
      <c r="AH2035" t="s">
        <v>1164</v>
      </c>
      <c r="AI2035" t="s">
        <v>1164</v>
      </c>
      <c r="AJ2035" t="s">
        <v>1164</v>
      </c>
      <c r="AK2035" t="s">
        <v>4384</v>
      </c>
      <c r="AL2035" t="s">
        <v>1165</v>
      </c>
    </row>
    <row r="2036" spans="1:38" hidden="1" x14ac:dyDescent="0.3">
      <c r="A2036" t="s">
        <v>1649</v>
      </c>
      <c r="B2036" t="str">
        <f t="shared" si="31"/>
        <v>Berkana Energy Corp.</v>
      </c>
      <c r="C2036">
        <v>7092086</v>
      </c>
      <c r="D2036" t="s">
        <v>1367</v>
      </c>
      <c r="E2036" t="s">
        <v>1167</v>
      </c>
      <c r="F2036" t="s">
        <v>1630</v>
      </c>
      <c r="G2036" t="s">
        <v>1166</v>
      </c>
      <c r="H2036" t="s">
        <v>20</v>
      </c>
      <c r="I2036" t="s">
        <v>1165</v>
      </c>
      <c r="J2036" t="s">
        <v>1164</v>
      </c>
      <c r="K2036">
        <v>101751</v>
      </c>
      <c r="L2036">
        <v>96467</v>
      </c>
      <c r="M2036" t="s">
        <v>1164</v>
      </c>
      <c r="N2036" t="s">
        <v>1164</v>
      </c>
      <c r="O2036" t="s">
        <v>1164</v>
      </c>
      <c r="P2036" t="s">
        <v>1164</v>
      </c>
      <c r="Q2036" t="s">
        <v>1164</v>
      </c>
      <c r="R2036" t="s">
        <v>1164</v>
      </c>
      <c r="S2036" t="s">
        <v>1164</v>
      </c>
      <c r="T2036" t="s">
        <v>1164</v>
      </c>
      <c r="U2036" t="s">
        <v>1164</v>
      </c>
      <c r="V2036" t="s">
        <v>1164</v>
      </c>
      <c r="W2036" t="s">
        <v>1164</v>
      </c>
      <c r="X2036" t="s">
        <v>1164</v>
      </c>
      <c r="Y2036" t="s">
        <v>1164</v>
      </c>
      <c r="Z2036" t="s">
        <v>1164</v>
      </c>
      <c r="AA2036" t="s">
        <v>1164</v>
      </c>
      <c r="AB2036" t="s">
        <v>1164</v>
      </c>
      <c r="AC2036" t="s">
        <v>1164</v>
      </c>
      <c r="AD2036" t="s">
        <v>1164</v>
      </c>
      <c r="AE2036" t="s">
        <v>1164</v>
      </c>
      <c r="AF2036" t="s">
        <v>1164</v>
      </c>
      <c r="AG2036" t="s">
        <v>1164</v>
      </c>
      <c r="AH2036" t="s">
        <v>1164</v>
      </c>
      <c r="AI2036" t="s">
        <v>1164</v>
      </c>
      <c r="AJ2036" t="s">
        <v>1164</v>
      </c>
      <c r="AK2036" t="s">
        <v>4383</v>
      </c>
      <c r="AL2036" t="s">
        <v>1165</v>
      </c>
    </row>
    <row r="2037" spans="1:38" hidden="1" x14ac:dyDescent="0.3">
      <c r="A2037" t="s">
        <v>1649</v>
      </c>
      <c r="B2037" t="str">
        <f t="shared" si="31"/>
        <v>Berkana Energy Corp.</v>
      </c>
      <c r="C2037">
        <v>7092086</v>
      </c>
      <c r="D2037" t="s">
        <v>1367</v>
      </c>
      <c r="E2037" t="s">
        <v>1167</v>
      </c>
      <c r="F2037" t="s">
        <v>1630</v>
      </c>
      <c r="G2037" t="s">
        <v>1166</v>
      </c>
      <c r="H2037" t="s">
        <v>20</v>
      </c>
      <c r="I2037" t="s">
        <v>1165</v>
      </c>
      <c r="J2037" t="s">
        <v>1164</v>
      </c>
      <c r="K2037">
        <v>101751</v>
      </c>
      <c r="L2037">
        <v>96467</v>
      </c>
      <c r="M2037" t="s">
        <v>1164</v>
      </c>
      <c r="N2037" t="s">
        <v>1164</v>
      </c>
      <c r="O2037" t="s">
        <v>1164</v>
      </c>
      <c r="P2037" t="s">
        <v>1164</v>
      </c>
      <c r="Q2037" t="s">
        <v>1164</v>
      </c>
      <c r="R2037" t="s">
        <v>1164</v>
      </c>
      <c r="S2037" t="s">
        <v>1164</v>
      </c>
      <c r="T2037" t="s">
        <v>1164</v>
      </c>
      <c r="U2037" t="s">
        <v>1164</v>
      </c>
      <c r="V2037" t="s">
        <v>1164</v>
      </c>
      <c r="W2037" t="s">
        <v>1164</v>
      </c>
      <c r="X2037" t="s">
        <v>1164</v>
      </c>
      <c r="Y2037" t="s">
        <v>1164</v>
      </c>
      <c r="Z2037" t="s">
        <v>1164</v>
      </c>
      <c r="AA2037" t="s">
        <v>1164</v>
      </c>
      <c r="AB2037" t="s">
        <v>1164</v>
      </c>
      <c r="AC2037" t="s">
        <v>1164</v>
      </c>
      <c r="AD2037" t="s">
        <v>1164</v>
      </c>
      <c r="AE2037" t="s">
        <v>1164</v>
      </c>
      <c r="AF2037" t="s">
        <v>1164</v>
      </c>
      <c r="AG2037" t="s">
        <v>1164</v>
      </c>
      <c r="AH2037" t="s">
        <v>1164</v>
      </c>
      <c r="AI2037" t="s">
        <v>1164</v>
      </c>
      <c r="AJ2037" t="s">
        <v>1164</v>
      </c>
      <c r="AK2037" t="s">
        <v>4382</v>
      </c>
      <c r="AL2037" t="s">
        <v>1165</v>
      </c>
    </row>
    <row r="2038" spans="1:38" hidden="1" x14ac:dyDescent="0.3">
      <c r="A2038" t="s">
        <v>1649</v>
      </c>
      <c r="B2038" t="str">
        <f t="shared" si="31"/>
        <v>Berkana Energy Corp.</v>
      </c>
      <c r="C2038">
        <v>7092086</v>
      </c>
      <c r="D2038" t="s">
        <v>1367</v>
      </c>
      <c r="E2038" t="s">
        <v>1167</v>
      </c>
      <c r="F2038" t="s">
        <v>1630</v>
      </c>
      <c r="G2038" t="s">
        <v>1166</v>
      </c>
      <c r="H2038" t="s">
        <v>20</v>
      </c>
      <c r="I2038" t="s">
        <v>1165</v>
      </c>
      <c r="J2038" t="s">
        <v>1164</v>
      </c>
      <c r="K2038">
        <v>101751</v>
      </c>
      <c r="L2038">
        <v>96467</v>
      </c>
      <c r="M2038" t="s">
        <v>1164</v>
      </c>
      <c r="N2038" t="s">
        <v>1164</v>
      </c>
      <c r="O2038" t="s">
        <v>1164</v>
      </c>
      <c r="P2038" t="s">
        <v>1164</v>
      </c>
      <c r="Q2038" t="s">
        <v>1164</v>
      </c>
      <c r="R2038" t="s">
        <v>1164</v>
      </c>
      <c r="S2038" t="s">
        <v>1164</v>
      </c>
      <c r="T2038" t="s">
        <v>1164</v>
      </c>
      <c r="U2038" t="s">
        <v>1164</v>
      </c>
      <c r="V2038" t="s">
        <v>1164</v>
      </c>
      <c r="W2038" t="s">
        <v>1164</v>
      </c>
      <c r="X2038" t="s">
        <v>1164</v>
      </c>
      <c r="Y2038" t="s">
        <v>1164</v>
      </c>
      <c r="Z2038" t="s">
        <v>1164</v>
      </c>
      <c r="AA2038" t="s">
        <v>1164</v>
      </c>
      <c r="AB2038" t="s">
        <v>1164</v>
      </c>
      <c r="AC2038" t="s">
        <v>1164</v>
      </c>
      <c r="AD2038" t="s">
        <v>1164</v>
      </c>
      <c r="AE2038" t="s">
        <v>1164</v>
      </c>
      <c r="AF2038" t="s">
        <v>1164</v>
      </c>
      <c r="AG2038" t="s">
        <v>1164</v>
      </c>
      <c r="AH2038" t="s">
        <v>1164</v>
      </c>
      <c r="AI2038" t="s">
        <v>1164</v>
      </c>
      <c r="AJ2038" t="s">
        <v>1164</v>
      </c>
      <c r="AK2038" t="s">
        <v>4381</v>
      </c>
      <c r="AL2038" t="s">
        <v>1165</v>
      </c>
    </row>
    <row r="2039" spans="1:38" hidden="1" x14ac:dyDescent="0.3">
      <c r="A2039" t="s">
        <v>1649</v>
      </c>
      <c r="B2039" t="str">
        <f t="shared" si="31"/>
        <v>Berkana Energy Corp.</v>
      </c>
      <c r="C2039">
        <v>7092086</v>
      </c>
      <c r="D2039" t="s">
        <v>1367</v>
      </c>
      <c r="E2039" t="s">
        <v>1167</v>
      </c>
      <c r="F2039" t="s">
        <v>1630</v>
      </c>
      <c r="G2039" t="s">
        <v>1166</v>
      </c>
      <c r="H2039" t="s">
        <v>20</v>
      </c>
      <c r="I2039" t="s">
        <v>1165</v>
      </c>
      <c r="J2039" t="s">
        <v>1164</v>
      </c>
      <c r="K2039">
        <v>101751</v>
      </c>
      <c r="L2039">
        <v>96467</v>
      </c>
      <c r="M2039" t="s">
        <v>1164</v>
      </c>
      <c r="N2039" t="s">
        <v>1164</v>
      </c>
      <c r="O2039" t="s">
        <v>1164</v>
      </c>
      <c r="P2039" t="s">
        <v>1164</v>
      </c>
      <c r="Q2039" t="s">
        <v>1164</v>
      </c>
      <c r="R2039" t="s">
        <v>1164</v>
      </c>
      <c r="S2039" t="s">
        <v>1164</v>
      </c>
      <c r="T2039" t="s">
        <v>1164</v>
      </c>
      <c r="U2039" t="s">
        <v>1164</v>
      </c>
      <c r="V2039" t="s">
        <v>1164</v>
      </c>
      <c r="W2039" t="s">
        <v>1164</v>
      </c>
      <c r="X2039" t="s">
        <v>1164</v>
      </c>
      <c r="Y2039" t="s">
        <v>1164</v>
      </c>
      <c r="Z2039" t="s">
        <v>1164</v>
      </c>
      <c r="AA2039" t="s">
        <v>1164</v>
      </c>
      <c r="AB2039" t="s">
        <v>1164</v>
      </c>
      <c r="AC2039" t="s">
        <v>1164</v>
      </c>
      <c r="AD2039" t="s">
        <v>1164</v>
      </c>
      <c r="AE2039" t="s">
        <v>1164</v>
      </c>
      <c r="AF2039" t="s">
        <v>1164</v>
      </c>
      <c r="AG2039" t="s">
        <v>1164</v>
      </c>
      <c r="AH2039" t="s">
        <v>1164</v>
      </c>
      <c r="AI2039" t="s">
        <v>1164</v>
      </c>
      <c r="AJ2039" t="s">
        <v>1164</v>
      </c>
      <c r="AK2039" t="s">
        <v>4380</v>
      </c>
      <c r="AL2039" t="s">
        <v>1165</v>
      </c>
    </row>
    <row r="2040" spans="1:38" hidden="1" x14ac:dyDescent="0.3">
      <c r="A2040" t="s">
        <v>1649</v>
      </c>
      <c r="B2040" t="str">
        <f t="shared" si="31"/>
        <v>Berkana Energy Corp.</v>
      </c>
      <c r="C2040">
        <v>7092086</v>
      </c>
      <c r="D2040" t="s">
        <v>1367</v>
      </c>
      <c r="E2040" t="s">
        <v>1167</v>
      </c>
      <c r="F2040" t="s">
        <v>1630</v>
      </c>
      <c r="G2040" t="s">
        <v>1166</v>
      </c>
      <c r="H2040" t="s">
        <v>20</v>
      </c>
      <c r="I2040" t="s">
        <v>1165</v>
      </c>
      <c r="J2040" t="s">
        <v>1164</v>
      </c>
      <c r="K2040">
        <v>101751</v>
      </c>
      <c r="L2040">
        <v>96467</v>
      </c>
      <c r="M2040" t="s">
        <v>1164</v>
      </c>
      <c r="N2040" t="s">
        <v>1164</v>
      </c>
      <c r="O2040" t="s">
        <v>1164</v>
      </c>
      <c r="P2040" t="s">
        <v>1164</v>
      </c>
      <c r="Q2040" t="s">
        <v>1164</v>
      </c>
      <c r="R2040" t="s">
        <v>1164</v>
      </c>
      <c r="S2040" t="s">
        <v>1164</v>
      </c>
      <c r="T2040" t="s">
        <v>1164</v>
      </c>
      <c r="U2040" t="s">
        <v>1164</v>
      </c>
      <c r="V2040" t="s">
        <v>1164</v>
      </c>
      <c r="W2040" t="s">
        <v>1164</v>
      </c>
      <c r="X2040" t="s">
        <v>1164</v>
      </c>
      <c r="Y2040" t="s">
        <v>1164</v>
      </c>
      <c r="Z2040" t="s">
        <v>1164</v>
      </c>
      <c r="AA2040" t="s">
        <v>1164</v>
      </c>
      <c r="AB2040" t="s">
        <v>1164</v>
      </c>
      <c r="AC2040" t="s">
        <v>1164</v>
      </c>
      <c r="AD2040" t="s">
        <v>1164</v>
      </c>
      <c r="AE2040" t="s">
        <v>1164</v>
      </c>
      <c r="AF2040" t="s">
        <v>1164</v>
      </c>
      <c r="AG2040" t="s">
        <v>1164</v>
      </c>
      <c r="AH2040" t="s">
        <v>1164</v>
      </c>
      <c r="AI2040" t="s">
        <v>1164</v>
      </c>
      <c r="AJ2040" t="s">
        <v>1164</v>
      </c>
      <c r="AK2040" t="s">
        <v>4379</v>
      </c>
      <c r="AL2040" t="s">
        <v>1165</v>
      </c>
    </row>
    <row r="2041" spans="1:38" hidden="1" x14ac:dyDescent="0.3">
      <c r="A2041" t="s">
        <v>1649</v>
      </c>
      <c r="B2041" t="str">
        <f t="shared" si="31"/>
        <v>Berkana Energy Corp.</v>
      </c>
      <c r="C2041">
        <v>7092086</v>
      </c>
      <c r="D2041" t="s">
        <v>1367</v>
      </c>
      <c r="E2041" t="s">
        <v>1167</v>
      </c>
      <c r="F2041" t="s">
        <v>1630</v>
      </c>
      <c r="G2041" t="s">
        <v>1166</v>
      </c>
      <c r="H2041" t="s">
        <v>20</v>
      </c>
      <c r="I2041" t="s">
        <v>1165</v>
      </c>
      <c r="J2041" t="s">
        <v>1164</v>
      </c>
      <c r="K2041">
        <v>101751</v>
      </c>
      <c r="L2041">
        <v>96467</v>
      </c>
      <c r="M2041" t="s">
        <v>1164</v>
      </c>
      <c r="N2041" t="s">
        <v>1164</v>
      </c>
      <c r="O2041" t="s">
        <v>1164</v>
      </c>
      <c r="P2041" t="s">
        <v>1164</v>
      </c>
      <c r="Q2041" t="s">
        <v>1164</v>
      </c>
      <c r="R2041" t="s">
        <v>1164</v>
      </c>
      <c r="S2041" t="s">
        <v>1164</v>
      </c>
      <c r="T2041" t="s">
        <v>1164</v>
      </c>
      <c r="U2041" t="s">
        <v>1164</v>
      </c>
      <c r="V2041" t="s">
        <v>1164</v>
      </c>
      <c r="W2041" t="s">
        <v>1164</v>
      </c>
      <c r="X2041" t="s">
        <v>1164</v>
      </c>
      <c r="Y2041" t="s">
        <v>1164</v>
      </c>
      <c r="Z2041" t="s">
        <v>1164</v>
      </c>
      <c r="AA2041" t="s">
        <v>1164</v>
      </c>
      <c r="AB2041" t="s">
        <v>1164</v>
      </c>
      <c r="AC2041" t="s">
        <v>1164</v>
      </c>
      <c r="AD2041" t="s">
        <v>1164</v>
      </c>
      <c r="AE2041" t="s">
        <v>1164</v>
      </c>
      <c r="AF2041" t="s">
        <v>1164</v>
      </c>
      <c r="AG2041" t="s">
        <v>1164</v>
      </c>
      <c r="AH2041" t="s">
        <v>1164</v>
      </c>
      <c r="AI2041" t="s">
        <v>1164</v>
      </c>
      <c r="AJ2041" t="s">
        <v>1164</v>
      </c>
      <c r="AK2041" t="s">
        <v>4378</v>
      </c>
      <c r="AL2041" t="s">
        <v>1165</v>
      </c>
    </row>
    <row r="2042" spans="1:38" hidden="1" x14ac:dyDescent="0.3">
      <c r="A2042" t="s">
        <v>1649</v>
      </c>
      <c r="B2042" t="str">
        <f t="shared" si="31"/>
        <v>Berkana Energy Corp.</v>
      </c>
      <c r="C2042">
        <v>7092086</v>
      </c>
      <c r="D2042" t="s">
        <v>1367</v>
      </c>
      <c r="E2042" t="s">
        <v>1167</v>
      </c>
      <c r="F2042" t="s">
        <v>1630</v>
      </c>
      <c r="G2042" t="s">
        <v>1166</v>
      </c>
      <c r="H2042" t="s">
        <v>20</v>
      </c>
      <c r="I2042" t="s">
        <v>1165</v>
      </c>
      <c r="J2042" t="s">
        <v>1164</v>
      </c>
      <c r="K2042">
        <v>101751</v>
      </c>
      <c r="L2042">
        <v>96467</v>
      </c>
      <c r="M2042" t="s">
        <v>1164</v>
      </c>
      <c r="N2042" t="s">
        <v>1164</v>
      </c>
      <c r="O2042" t="s">
        <v>1164</v>
      </c>
      <c r="P2042" t="s">
        <v>1164</v>
      </c>
      <c r="Q2042" t="s">
        <v>1164</v>
      </c>
      <c r="R2042" t="s">
        <v>1164</v>
      </c>
      <c r="S2042" t="s">
        <v>1164</v>
      </c>
      <c r="T2042" t="s">
        <v>1164</v>
      </c>
      <c r="U2042" t="s">
        <v>1164</v>
      </c>
      <c r="V2042" t="s">
        <v>1164</v>
      </c>
      <c r="W2042" t="s">
        <v>1164</v>
      </c>
      <c r="X2042" t="s">
        <v>1164</v>
      </c>
      <c r="Y2042" t="s">
        <v>1164</v>
      </c>
      <c r="Z2042" t="s">
        <v>1164</v>
      </c>
      <c r="AA2042" t="s">
        <v>1164</v>
      </c>
      <c r="AB2042" t="s">
        <v>1164</v>
      </c>
      <c r="AC2042" t="s">
        <v>1164</v>
      </c>
      <c r="AD2042" t="s">
        <v>1164</v>
      </c>
      <c r="AE2042" t="s">
        <v>1164</v>
      </c>
      <c r="AF2042" t="s">
        <v>1164</v>
      </c>
      <c r="AG2042" t="s">
        <v>1164</v>
      </c>
      <c r="AH2042" t="s">
        <v>1164</v>
      </c>
      <c r="AI2042" t="s">
        <v>1164</v>
      </c>
      <c r="AJ2042" t="s">
        <v>1164</v>
      </c>
      <c r="AK2042" t="s">
        <v>4377</v>
      </c>
      <c r="AL2042" t="s">
        <v>1165</v>
      </c>
    </row>
    <row r="2043" spans="1:38" hidden="1" x14ac:dyDescent="0.3">
      <c r="A2043" t="s">
        <v>1649</v>
      </c>
      <c r="B2043" t="str">
        <f t="shared" si="31"/>
        <v>Berkana Energy Corp.</v>
      </c>
      <c r="C2043">
        <v>7092086</v>
      </c>
      <c r="D2043" t="s">
        <v>1367</v>
      </c>
      <c r="E2043" t="s">
        <v>1167</v>
      </c>
      <c r="F2043" t="s">
        <v>1630</v>
      </c>
      <c r="G2043" t="s">
        <v>1166</v>
      </c>
      <c r="H2043" t="s">
        <v>20</v>
      </c>
      <c r="I2043" t="s">
        <v>1165</v>
      </c>
      <c r="J2043" t="s">
        <v>1164</v>
      </c>
      <c r="K2043">
        <v>101751</v>
      </c>
      <c r="L2043">
        <v>96467</v>
      </c>
      <c r="M2043" t="s">
        <v>1164</v>
      </c>
      <c r="N2043" t="s">
        <v>1164</v>
      </c>
      <c r="O2043" t="s">
        <v>1164</v>
      </c>
      <c r="P2043" t="s">
        <v>1164</v>
      </c>
      <c r="Q2043" t="s">
        <v>1164</v>
      </c>
      <c r="R2043" t="s">
        <v>1164</v>
      </c>
      <c r="S2043" t="s">
        <v>1164</v>
      </c>
      <c r="T2043" t="s">
        <v>1164</v>
      </c>
      <c r="U2043" t="s">
        <v>1164</v>
      </c>
      <c r="V2043" t="s">
        <v>1164</v>
      </c>
      <c r="W2043" t="s">
        <v>1164</v>
      </c>
      <c r="X2043" t="s">
        <v>1164</v>
      </c>
      <c r="Y2043" t="s">
        <v>1164</v>
      </c>
      <c r="Z2043" t="s">
        <v>1164</v>
      </c>
      <c r="AA2043" t="s">
        <v>1164</v>
      </c>
      <c r="AB2043" t="s">
        <v>1164</v>
      </c>
      <c r="AC2043" t="s">
        <v>1164</v>
      </c>
      <c r="AD2043" t="s">
        <v>1164</v>
      </c>
      <c r="AE2043" t="s">
        <v>1164</v>
      </c>
      <c r="AF2043" t="s">
        <v>1164</v>
      </c>
      <c r="AG2043" t="s">
        <v>1164</v>
      </c>
      <c r="AH2043" t="s">
        <v>1164</v>
      </c>
      <c r="AI2043" t="s">
        <v>1164</v>
      </c>
      <c r="AJ2043" t="s">
        <v>1164</v>
      </c>
      <c r="AK2043" t="s">
        <v>4376</v>
      </c>
      <c r="AL2043" t="s">
        <v>1165</v>
      </c>
    </row>
    <row r="2044" spans="1:38" hidden="1" x14ac:dyDescent="0.3">
      <c r="A2044" t="s">
        <v>1649</v>
      </c>
      <c r="B2044" t="str">
        <f t="shared" si="31"/>
        <v>Berkana Energy Corp.</v>
      </c>
      <c r="C2044">
        <v>7092086</v>
      </c>
      <c r="D2044" t="s">
        <v>1367</v>
      </c>
      <c r="E2044" t="s">
        <v>1167</v>
      </c>
      <c r="F2044" t="s">
        <v>1630</v>
      </c>
      <c r="G2044" t="s">
        <v>1166</v>
      </c>
      <c r="H2044" t="s">
        <v>20</v>
      </c>
      <c r="I2044" t="s">
        <v>1165</v>
      </c>
      <c r="J2044" t="s">
        <v>1164</v>
      </c>
      <c r="K2044">
        <v>101751</v>
      </c>
      <c r="L2044">
        <v>96467</v>
      </c>
      <c r="M2044" t="s">
        <v>1164</v>
      </c>
      <c r="N2044" t="s">
        <v>1164</v>
      </c>
      <c r="O2044" t="s">
        <v>1164</v>
      </c>
      <c r="P2044" t="s">
        <v>1164</v>
      </c>
      <c r="Q2044" t="s">
        <v>1164</v>
      </c>
      <c r="R2044" t="s">
        <v>1164</v>
      </c>
      <c r="S2044" t="s">
        <v>1164</v>
      </c>
      <c r="T2044" t="s">
        <v>1164</v>
      </c>
      <c r="U2044" t="s">
        <v>1164</v>
      </c>
      <c r="V2044" t="s">
        <v>1164</v>
      </c>
      <c r="W2044" t="s">
        <v>1164</v>
      </c>
      <c r="X2044" t="s">
        <v>1164</v>
      </c>
      <c r="Y2044" t="s">
        <v>1164</v>
      </c>
      <c r="Z2044" t="s">
        <v>1164</v>
      </c>
      <c r="AA2044" t="s">
        <v>1164</v>
      </c>
      <c r="AB2044" t="s">
        <v>1164</v>
      </c>
      <c r="AC2044" t="s">
        <v>1164</v>
      </c>
      <c r="AD2044" t="s">
        <v>1164</v>
      </c>
      <c r="AE2044" t="s">
        <v>1164</v>
      </c>
      <c r="AF2044" t="s">
        <v>1164</v>
      </c>
      <c r="AG2044" t="s">
        <v>1164</v>
      </c>
      <c r="AH2044" t="s">
        <v>1164</v>
      </c>
      <c r="AI2044" t="s">
        <v>1164</v>
      </c>
      <c r="AJ2044" t="s">
        <v>1164</v>
      </c>
      <c r="AK2044" t="s">
        <v>4375</v>
      </c>
      <c r="AL2044" t="s">
        <v>1165</v>
      </c>
    </row>
    <row r="2045" spans="1:38" hidden="1" x14ac:dyDescent="0.3">
      <c r="A2045" t="s">
        <v>1649</v>
      </c>
      <c r="B2045" t="str">
        <f t="shared" si="31"/>
        <v>Berkana Energy Corp.</v>
      </c>
      <c r="C2045">
        <v>7092086</v>
      </c>
      <c r="D2045" t="s">
        <v>1367</v>
      </c>
      <c r="E2045" t="s">
        <v>1167</v>
      </c>
      <c r="F2045" t="s">
        <v>1630</v>
      </c>
      <c r="G2045" t="s">
        <v>1166</v>
      </c>
      <c r="H2045" t="s">
        <v>20</v>
      </c>
      <c r="I2045" t="s">
        <v>1165</v>
      </c>
      <c r="J2045" t="s">
        <v>1164</v>
      </c>
      <c r="K2045">
        <v>101751</v>
      </c>
      <c r="L2045">
        <v>96467</v>
      </c>
      <c r="M2045" t="s">
        <v>1164</v>
      </c>
      <c r="N2045" t="s">
        <v>1164</v>
      </c>
      <c r="O2045" t="s">
        <v>1164</v>
      </c>
      <c r="P2045" t="s">
        <v>1164</v>
      </c>
      <c r="Q2045" t="s">
        <v>1164</v>
      </c>
      <c r="R2045" t="s">
        <v>1164</v>
      </c>
      <c r="S2045" t="s">
        <v>1164</v>
      </c>
      <c r="T2045" t="s">
        <v>1164</v>
      </c>
      <c r="U2045" t="s">
        <v>1164</v>
      </c>
      <c r="V2045" t="s">
        <v>1164</v>
      </c>
      <c r="W2045" t="s">
        <v>1164</v>
      </c>
      <c r="X2045" t="s">
        <v>1164</v>
      </c>
      <c r="Y2045" t="s">
        <v>1164</v>
      </c>
      <c r="Z2045" t="s">
        <v>1164</v>
      </c>
      <c r="AA2045" t="s">
        <v>1164</v>
      </c>
      <c r="AB2045" t="s">
        <v>1164</v>
      </c>
      <c r="AC2045" t="s">
        <v>1164</v>
      </c>
      <c r="AD2045" t="s">
        <v>1164</v>
      </c>
      <c r="AE2045" t="s">
        <v>1164</v>
      </c>
      <c r="AF2045" t="s">
        <v>1164</v>
      </c>
      <c r="AG2045" t="s">
        <v>1164</v>
      </c>
      <c r="AH2045" t="s">
        <v>1164</v>
      </c>
      <c r="AI2045" t="s">
        <v>1164</v>
      </c>
      <c r="AJ2045" t="s">
        <v>1164</v>
      </c>
      <c r="AK2045" t="s">
        <v>4374</v>
      </c>
      <c r="AL2045" t="s">
        <v>1165</v>
      </c>
    </row>
    <row r="2046" spans="1:38" hidden="1" x14ac:dyDescent="0.3">
      <c r="A2046" t="s">
        <v>1649</v>
      </c>
      <c r="B2046" t="str">
        <f t="shared" si="31"/>
        <v>Berkana Energy Corp.</v>
      </c>
      <c r="C2046">
        <v>7092086</v>
      </c>
      <c r="D2046" t="s">
        <v>1367</v>
      </c>
      <c r="E2046" t="s">
        <v>1167</v>
      </c>
      <c r="F2046" t="s">
        <v>1630</v>
      </c>
      <c r="G2046" t="s">
        <v>1166</v>
      </c>
      <c r="H2046" t="s">
        <v>20</v>
      </c>
      <c r="I2046" t="s">
        <v>1165</v>
      </c>
      <c r="J2046" t="s">
        <v>1164</v>
      </c>
      <c r="K2046">
        <v>101751</v>
      </c>
      <c r="L2046">
        <v>96467</v>
      </c>
      <c r="M2046" t="s">
        <v>1164</v>
      </c>
      <c r="N2046" t="s">
        <v>1164</v>
      </c>
      <c r="O2046" t="s">
        <v>1164</v>
      </c>
      <c r="P2046" t="s">
        <v>1164</v>
      </c>
      <c r="Q2046" t="s">
        <v>1164</v>
      </c>
      <c r="R2046" t="s">
        <v>1164</v>
      </c>
      <c r="S2046" t="s">
        <v>1164</v>
      </c>
      <c r="T2046" t="s">
        <v>1164</v>
      </c>
      <c r="U2046" t="s">
        <v>1164</v>
      </c>
      <c r="V2046" t="s">
        <v>1164</v>
      </c>
      <c r="W2046" t="s">
        <v>1164</v>
      </c>
      <c r="X2046" t="s">
        <v>1164</v>
      </c>
      <c r="Y2046" t="s">
        <v>1164</v>
      </c>
      <c r="Z2046" t="s">
        <v>1164</v>
      </c>
      <c r="AA2046" t="s">
        <v>1164</v>
      </c>
      <c r="AB2046" t="s">
        <v>1164</v>
      </c>
      <c r="AC2046" t="s">
        <v>1164</v>
      </c>
      <c r="AD2046" t="s">
        <v>1164</v>
      </c>
      <c r="AE2046" t="s">
        <v>1164</v>
      </c>
      <c r="AF2046" t="s">
        <v>1164</v>
      </c>
      <c r="AG2046" t="s">
        <v>1164</v>
      </c>
      <c r="AH2046" t="s">
        <v>1164</v>
      </c>
      <c r="AI2046" t="s">
        <v>1164</v>
      </c>
      <c r="AJ2046" t="s">
        <v>1164</v>
      </c>
      <c r="AK2046" t="s">
        <v>4373</v>
      </c>
      <c r="AL2046" t="s">
        <v>1165</v>
      </c>
    </row>
    <row r="2047" spans="1:38" hidden="1" x14ac:dyDescent="0.3">
      <c r="A2047" t="s">
        <v>1649</v>
      </c>
      <c r="B2047" t="str">
        <f t="shared" si="31"/>
        <v>Berkana Energy Corp.</v>
      </c>
      <c r="C2047">
        <v>7092086</v>
      </c>
      <c r="D2047" t="s">
        <v>1367</v>
      </c>
      <c r="E2047" t="s">
        <v>1167</v>
      </c>
      <c r="F2047" t="s">
        <v>1630</v>
      </c>
      <c r="G2047" t="s">
        <v>1166</v>
      </c>
      <c r="H2047" t="s">
        <v>20</v>
      </c>
      <c r="I2047" t="s">
        <v>1165</v>
      </c>
      <c r="J2047" t="s">
        <v>1164</v>
      </c>
      <c r="K2047">
        <v>101751</v>
      </c>
      <c r="L2047">
        <v>96467</v>
      </c>
      <c r="M2047" t="s">
        <v>1164</v>
      </c>
      <c r="N2047" t="s">
        <v>1164</v>
      </c>
      <c r="O2047" t="s">
        <v>1164</v>
      </c>
      <c r="P2047" t="s">
        <v>1164</v>
      </c>
      <c r="Q2047" t="s">
        <v>1164</v>
      </c>
      <c r="R2047" t="s">
        <v>1164</v>
      </c>
      <c r="S2047" t="s">
        <v>1164</v>
      </c>
      <c r="T2047" t="s">
        <v>1164</v>
      </c>
      <c r="U2047" t="s">
        <v>1164</v>
      </c>
      <c r="V2047" t="s">
        <v>1164</v>
      </c>
      <c r="W2047" t="s">
        <v>1164</v>
      </c>
      <c r="X2047" t="s">
        <v>1164</v>
      </c>
      <c r="Y2047" t="s">
        <v>1164</v>
      </c>
      <c r="Z2047" t="s">
        <v>1164</v>
      </c>
      <c r="AA2047" t="s">
        <v>1164</v>
      </c>
      <c r="AB2047" t="s">
        <v>1164</v>
      </c>
      <c r="AC2047" t="s">
        <v>1164</v>
      </c>
      <c r="AD2047" t="s">
        <v>1164</v>
      </c>
      <c r="AE2047" t="s">
        <v>1164</v>
      </c>
      <c r="AF2047" t="s">
        <v>1164</v>
      </c>
      <c r="AG2047" t="s">
        <v>1164</v>
      </c>
      <c r="AH2047" t="s">
        <v>1164</v>
      </c>
      <c r="AI2047" t="s">
        <v>1164</v>
      </c>
      <c r="AJ2047" t="s">
        <v>1164</v>
      </c>
      <c r="AK2047" t="s">
        <v>4372</v>
      </c>
      <c r="AL2047" t="s">
        <v>1165</v>
      </c>
    </row>
    <row r="2048" spans="1:38" hidden="1" x14ac:dyDescent="0.3">
      <c r="A2048" t="s">
        <v>1649</v>
      </c>
      <c r="B2048" t="str">
        <f t="shared" si="31"/>
        <v>Berkana Energy Corp.</v>
      </c>
      <c r="C2048">
        <v>7092086</v>
      </c>
      <c r="D2048" t="s">
        <v>1367</v>
      </c>
      <c r="E2048" t="s">
        <v>1167</v>
      </c>
      <c r="F2048" t="s">
        <v>1630</v>
      </c>
      <c r="G2048" t="s">
        <v>1166</v>
      </c>
      <c r="H2048" t="s">
        <v>20</v>
      </c>
      <c r="I2048" t="s">
        <v>1165</v>
      </c>
      <c r="J2048" t="s">
        <v>1164</v>
      </c>
      <c r="K2048">
        <v>101751</v>
      </c>
      <c r="L2048">
        <v>96467</v>
      </c>
      <c r="M2048" t="s">
        <v>1164</v>
      </c>
      <c r="N2048" t="s">
        <v>1164</v>
      </c>
      <c r="O2048" t="s">
        <v>1164</v>
      </c>
      <c r="P2048" t="s">
        <v>1164</v>
      </c>
      <c r="Q2048" t="s">
        <v>1164</v>
      </c>
      <c r="R2048" t="s">
        <v>1164</v>
      </c>
      <c r="S2048" t="s">
        <v>1164</v>
      </c>
      <c r="T2048" t="s">
        <v>1164</v>
      </c>
      <c r="U2048" t="s">
        <v>1164</v>
      </c>
      <c r="V2048" t="s">
        <v>1164</v>
      </c>
      <c r="W2048" t="s">
        <v>1164</v>
      </c>
      <c r="X2048" t="s">
        <v>1164</v>
      </c>
      <c r="Y2048" t="s">
        <v>1164</v>
      </c>
      <c r="Z2048" t="s">
        <v>1164</v>
      </c>
      <c r="AA2048" t="s">
        <v>1164</v>
      </c>
      <c r="AB2048" t="s">
        <v>1164</v>
      </c>
      <c r="AC2048" t="s">
        <v>1164</v>
      </c>
      <c r="AD2048" t="s">
        <v>1164</v>
      </c>
      <c r="AE2048" t="s">
        <v>1164</v>
      </c>
      <c r="AF2048" t="s">
        <v>1164</v>
      </c>
      <c r="AG2048" t="s">
        <v>1164</v>
      </c>
      <c r="AH2048" t="s">
        <v>1164</v>
      </c>
      <c r="AI2048" t="s">
        <v>1164</v>
      </c>
      <c r="AJ2048" t="s">
        <v>1164</v>
      </c>
      <c r="AK2048" t="s">
        <v>4371</v>
      </c>
      <c r="AL2048" t="s">
        <v>1165</v>
      </c>
    </row>
    <row r="2049" spans="1:38" hidden="1" x14ac:dyDescent="0.3">
      <c r="A2049" t="s">
        <v>1649</v>
      </c>
      <c r="B2049" t="str">
        <f t="shared" si="31"/>
        <v>Berkana Energy Corp.</v>
      </c>
      <c r="C2049">
        <v>7092086</v>
      </c>
      <c r="D2049" t="s">
        <v>1367</v>
      </c>
      <c r="E2049" t="s">
        <v>1167</v>
      </c>
      <c r="F2049" t="s">
        <v>1630</v>
      </c>
      <c r="G2049" t="s">
        <v>1166</v>
      </c>
      <c r="H2049" t="s">
        <v>20</v>
      </c>
      <c r="I2049" t="s">
        <v>1165</v>
      </c>
      <c r="J2049" t="s">
        <v>1164</v>
      </c>
      <c r="K2049">
        <v>101751</v>
      </c>
      <c r="L2049">
        <v>96467</v>
      </c>
      <c r="M2049" t="s">
        <v>1164</v>
      </c>
      <c r="N2049" t="s">
        <v>1164</v>
      </c>
      <c r="O2049" t="s">
        <v>1164</v>
      </c>
      <c r="P2049" t="s">
        <v>1164</v>
      </c>
      <c r="Q2049" t="s">
        <v>1164</v>
      </c>
      <c r="R2049" t="s">
        <v>1164</v>
      </c>
      <c r="S2049" t="s">
        <v>1164</v>
      </c>
      <c r="T2049" t="s">
        <v>1164</v>
      </c>
      <c r="U2049" t="s">
        <v>1164</v>
      </c>
      <c r="V2049" t="s">
        <v>1164</v>
      </c>
      <c r="W2049" t="s">
        <v>1164</v>
      </c>
      <c r="X2049" t="s">
        <v>1164</v>
      </c>
      <c r="Y2049" t="s">
        <v>1164</v>
      </c>
      <c r="Z2049" t="s">
        <v>1164</v>
      </c>
      <c r="AA2049" t="s">
        <v>1164</v>
      </c>
      <c r="AB2049" t="s">
        <v>1164</v>
      </c>
      <c r="AC2049" t="s">
        <v>1164</v>
      </c>
      <c r="AD2049" t="s">
        <v>1164</v>
      </c>
      <c r="AE2049" t="s">
        <v>1164</v>
      </c>
      <c r="AF2049" t="s">
        <v>1164</v>
      </c>
      <c r="AG2049" t="s">
        <v>1164</v>
      </c>
      <c r="AH2049" t="s">
        <v>1164</v>
      </c>
      <c r="AI2049" t="s">
        <v>1164</v>
      </c>
      <c r="AJ2049" t="s">
        <v>1164</v>
      </c>
      <c r="AK2049" t="s">
        <v>4370</v>
      </c>
      <c r="AL2049" t="s">
        <v>1165</v>
      </c>
    </row>
    <row r="2050" spans="1:38" hidden="1" x14ac:dyDescent="0.3">
      <c r="A2050" t="s">
        <v>1650</v>
      </c>
      <c r="B2050" t="str">
        <f t="shared" ref="B2050:B2113" si="32">TRIM(LEFT(A2050,SEARCH("(",A2050,1)-1))</f>
        <v>Berkley Petroleum Corp.</v>
      </c>
      <c r="C2050">
        <v>4978718</v>
      </c>
      <c r="D2050" t="s">
        <v>1367</v>
      </c>
      <c r="E2050" t="s">
        <v>1167</v>
      </c>
      <c r="F2050" t="s">
        <v>1651</v>
      </c>
      <c r="G2050" t="s">
        <v>1166</v>
      </c>
      <c r="H2050" t="s">
        <v>20</v>
      </c>
      <c r="I2050" t="s">
        <v>1652</v>
      </c>
      <c r="J2050" t="s">
        <v>1164</v>
      </c>
      <c r="K2050">
        <v>1265379</v>
      </c>
      <c r="L2050">
        <v>1115031</v>
      </c>
      <c r="M2050" t="s">
        <v>1164</v>
      </c>
      <c r="N2050" t="s">
        <v>1164</v>
      </c>
      <c r="O2050" t="s">
        <v>1164</v>
      </c>
      <c r="P2050" t="s">
        <v>1164</v>
      </c>
      <c r="Q2050" t="s">
        <v>1164</v>
      </c>
      <c r="R2050" t="s">
        <v>1164</v>
      </c>
      <c r="S2050" t="s">
        <v>1164</v>
      </c>
      <c r="T2050" t="s">
        <v>1164</v>
      </c>
      <c r="U2050" t="s">
        <v>1164</v>
      </c>
      <c r="V2050" t="s">
        <v>1164</v>
      </c>
      <c r="W2050" t="s">
        <v>1164</v>
      </c>
      <c r="X2050" t="s">
        <v>1164</v>
      </c>
      <c r="Y2050" t="s">
        <v>1164</v>
      </c>
      <c r="Z2050" t="s">
        <v>1164</v>
      </c>
      <c r="AA2050" t="s">
        <v>1164</v>
      </c>
      <c r="AB2050" t="s">
        <v>1164</v>
      </c>
      <c r="AC2050" t="s">
        <v>1164</v>
      </c>
      <c r="AD2050" t="s">
        <v>1164</v>
      </c>
      <c r="AE2050" t="s">
        <v>1164</v>
      </c>
      <c r="AF2050" t="s">
        <v>1164</v>
      </c>
      <c r="AG2050" t="s">
        <v>1164</v>
      </c>
      <c r="AH2050" t="s">
        <v>1164</v>
      </c>
      <c r="AI2050" t="s">
        <v>1164</v>
      </c>
      <c r="AJ2050" t="s">
        <v>1164</v>
      </c>
      <c r="AK2050" t="s">
        <v>4385</v>
      </c>
      <c r="AL2050" t="s">
        <v>1165</v>
      </c>
    </row>
    <row r="2051" spans="1:38" hidden="1" x14ac:dyDescent="0.3">
      <c r="A2051" t="s">
        <v>1650</v>
      </c>
      <c r="B2051" t="str">
        <f t="shared" si="32"/>
        <v>Berkley Petroleum Corp.</v>
      </c>
      <c r="C2051">
        <v>4978718</v>
      </c>
      <c r="D2051" t="s">
        <v>1367</v>
      </c>
      <c r="E2051" t="s">
        <v>1167</v>
      </c>
      <c r="F2051" t="s">
        <v>1651</v>
      </c>
      <c r="G2051" t="s">
        <v>1166</v>
      </c>
      <c r="H2051" t="s">
        <v>20</v>
      </c>
      <c r="I2051" t="s">
        <v>1652</v>
      </c>
      <c r="J2051" t="s">
        <v>1164</v>
      </c>
      <c r="K2051">
        <v>1265379</v>
      </c>
      <c r="L2051">
        <v>1115031</v>
      </c>
      <c r="M2051" t="s">
        <v>1164</v>
      </c>
      <c r="N2051" t="s">
        <v>1164</v>
      </c>
      <c r="O2051" t="s">
        <v>1164</v>
      </c>
      <c r="P2051" t="s">
        <v>1164</v>
      </c>
      <c r="Q2051" t="s">
        <v>1164</v>
      </c>
      <c r="R2051" t="s">
        <v>1164</v>
      </c>
      <c r="S2051" t="s">
        <v>1164</v>
      </c>
      <c r="T2051" t="s">
        <v>1164</v>
      </c>
      <c r="U2051" t="s">
        <v>1164</v>
      </c>
      <c r="V2051" t="s">
        <v>1164</v>
      </c>
      <c r="W2051" t="s">
        <v>1164</v>
      </c>
      <c r="X2051" t="s">
        <v>1164</v>
      </c>
      <c r="Y2051" t="s">
        <v>1164</v>
      </c>
      <c r="Z2051" t="s">
        <v>1164</v>
      </c>
      <c r="AA2051" t="s">
        <v>1164</v>
      </c>
      <c r="AB2051" t="s">
        <v>1164</v>
      </c>
      <c r="AC2051" t="s">
        <v>1164</v>
      </c>
      <c r="AD2051" t="s">
        <v>1164</v>
      </c>
      <c r="AE2051" t="s">
        <v>1164</v>
      </c>
      <c r="AF2051" t="s">
        <v>1164</v>
      </c>
      <c r="AG2051" t="s">
        <v>1164</v>
      </c>
      <c r="AH2051" t="s">
        <v>1164</v>
      </c>
      <c r="AI2051" t="s">
        <v>1164</v>
      </c>
      <c r="AJ2051" t="s">
        <v>1164</v>
      </c>
      <c r="AK2051" t="s">
        <v>4384</v>
      </c>
      <c r="AL2051" t="s">
        <v>1165</v>
      </c>
    </row>
    <row r="2052" spans="1:38" hidden="1" x14ac:dyDescent="0.3">
      <c r="A2052" t="s">
        <v>1650</v>
      </c>
      <c r="B2052" t="str">
        <f t="shared" si="32"/>
        <v>Berkley Petroleum Corp.</v>
      </c>
      <c r="C2052">
        <v>4978718</v>
      </c>
      <c r="D2052" t="s">
        <v>1367</v>
      </c>
      <c r="E2052" t="s">
        <v>1167</v>
      </c>
      <c r="F2052" t="s">
        <v>1651</v>
      </c>
      <c r="G2052" t="s">
        <v>1166</v>
      </c>
      <c r="H2052" t="s">
        <v>20</v>
      </c>
      <c r="I2052" t="s">
        <v>1652</v>
      </c>
      <c r="J2052" t="s">
        <v>1164</v>
      </c>
      <c r="K2052">
        <v>1265379</v>
      </c>
      <c r="L2052">
        <v>1115031</v>
      </c>
      <c r="M2052" t="s">
        <v>1164</v>
      </c>
      <c r="N2052" t="s">
        <v>1164</v>
      </c>
      <c r="O2052" t="s">
        <v>1164</v>
      </c>
      <c r="P2052" t="s">
        <v>1164</v>
      </c>
      <c r="Q2052" t="s">
        <v>1164</v>
      </c>
      <c r="R2052" t="s">
        <v>1164</v>
      </c>
      <c r="S2052" t="s">
        <v>1164</v>
      </c>
      <c r="T2052" t="s">
        <v>1164</v>
      </c>
      <c r="U2052" t="s">
        <v>1164</v>
      </c>
      <c r="V2052" t="s">
        <v>1164</v>
      </c>
      <c r="W2052" t="s">
        <v>1164</v>
      </c>
      <c r="X2052" t="s">
        <v>1164</v>
      </c>
      <c r="Y2052" t="s">
        <v>1164</v>
      </c>
      <c r="Z2052" t="s">
        <v>1164</v>
      </c>
      <c r="AA2052" t="s">
        <v>1164</v>
      </c>
      <c r="AB2052" t="s">
        <v>1164</v>
      </c>
      <c r="AC2052" t="s">
        <v>1164</v>
      </c>
      <c r="AD2052" t="s">
        <v>1164</v>
      </c>
      <c r="AE2052" t="s">
        <v>1164</v>
      </c>
      <c r="AF2052" t="s">
        <v>1164</v>
      </c>
      <c r="AG2052" t="s">
        <v>1164</v>
      </c>
      <c r="AH2052" t="s">
        <v>1164</v>
      </c>
      <c r="AI2052" t="s">
        <v>1164</v>
      </c>
      <c r="AJ2052" t="s">
        <v>1164</v>
      </c>
      <c r="AK2052" t="s">
        <v>4383</v>
      </c>
      <c r="AL2052" t="s">
        <v>1165</v>
      </c>
    </row>
    <row r="2053" spans="1:38" hidden="1" x14ac:dyDescent="0.3">
      <c r="A2053" t="s">
        <v>1650</v>
      </c>
      <c r="B2053" t="str">
        <f t="shared" si="32"/>
        <v>Berkley Petroleum Corp.</v>
      </c>
      <c r="C2053">
        <v>4978718</v>
      </c>
      <c r="D2053" t="s">
        <v>1367</v>
      </c>
      <c r="E2053" t="s">
        <v>1167</v>
      </c>
      <c r="F2053" t="s">
        <v>1651</v>
      </c>
      <c r="G2053" t="s">
        <v>1166</v>
      </c>
      <c r="H2053" t="s">
        <v>20</v>
      </c>
      <c r="I2053" t="s">
        <v>1652</v>
      </c>
      <c r="J2053" t="s">
        <v>1164</v>
      </c>
      <c r="K2053">
        <v>1265379</v>
      </c>
      <c r="L2053">
        <v>1115031</v>
      </c>
      <c r="M2053" t="s">
        <v>1164</v>
      </c>
      <c r="N2053" t="s">
        <v>1164</v>
      </c>
      <c r="O2053" t="s">
        <v>1164</v>
      </c>
      <c r="P2053" t="s">
        <v>1164</v>
      </c>
      <c r="Q2053" t="s">
        <v>1164</v>
      </c>
      <c r="R2053" t="s">
        <v>1164</v>
      </c>
      <c r="S2053" t="s">
        <v>1164</v>
      </c>
      <c r="T2053" t="s">
        <v>1164</v>
      </c>
      <c r="U2053" t="s">
        <v>1164</v>
      </c>
      <c r="V2053" t="s">
        <v>1164</v>
      </c>
      <c r="W2053" t="s">
        <v>1164</v>
      </c>
      <c r="X2053" t="s">
        <v>1164</v>
      </c>
      <c r="Y2053" t="s">
        <v>1164</v>
      </c>
      <c r="Z2053" t="s">
        <v>1164</v>
      </c>
      <c r="AA2053" t="s">
        <v>1164</v>
      </c>
      <c r="AB2053" t="s">
        <v>1164</v>
      </c>
      <c r="AC2053" t="s">
        <v>1164</v>
      </c>
      <c r="AD2053" t="s">
        <v>1164</v>
      </c>
      <c r="AE2053" t="s">
        <v>1164</v>
      </c>
      <c r="AF2053" t="s">
        <v>1164</v>
      </c>
      <c r="AG2053" t="s">
        <v>1164</v>
      </c>
      <c r="AH2053" t="s">
        <v>1164</v>
      </c>
      <c r="AI2053" t="s">
        <v>1164</v>
      </c>
      <c r="AJ2053" t="s">
        <v>1164</v>
      </c>
      <c r="AK2053" t="s">
        <v>4382</v>
      </c>
      <c r="AL2053" t="s">
        <v>1165</v>
      </c>
    </row>
    <row r="2054" spans="1:38" hidden="1" x14ac:dyDescent="0.3">
      <c r="A2054" t="s">
        <v>1650</v>
      </c>
      <c r="B2054" t="str">
        <f t="shared" si="32"/>
        <v>Berkley Petroleum Corp.</v>
      </c>
      <c r="C2054">
        <v>4978718</v>
      </c>
      <c r="D2054" t="s">
        <v>1367</v>
      </c>
      <c r="E2054" t="s">
        <v>1167</v>
      </c>
      <c r="F2054" t="s">
        <v>1651</v>
      </c>
      <c r="G2054" t="s">
        <v>1166</v>
      </c>
      <c r="H2054" t="s">
        <v>20</v>
      </c>
      <c r="I2054" t="s">
        <v>1652</v>
      </c>
      <c r="J2054" t="s">
        <v>1164</v>
      </c>
      <c r="K2054">
        <v>1265379</v>
      </c>
      <c r="L2054">
        <v>1115031</v>
      </c>
      <c r="M2054" t="s">
        <v>1164</v>
      </c>
      <c r="N2054" t="s">
        <v>1164</v>
      </c>
      <c r="O2054" t="s">
        <v>1164</v>
      </c>
      <c r="P2054" t="s">
        <v>1164</v>
      </c>
      <c r="Q2054" t="s">
        <v>1164</v>
      </c>
      <c r="R2054" t="s">
        <v>1164</v>
      </c>
      <c r="S2054" t="s">
        <v>1164</v>
      </c>
      <c r="T2054" t="s">
        <v>1164</v>
      </c>
      <c r="U2054" t="s">
        <v>1164</v>
      </c>
      <c r="V2054" t="s">
        <v>1164</v>
      </c>
      <c r="W2054" t="s">
        <v>1164</v>
      </c>
      <c r="X2054" t="s">
        <v>1164</v>
      </c>
      <c r="Y2054" t="s">
        <v>1164</v>
      </c>
      <c r="Z2054" t="s">
        <v>1164</v>
      </c>
      <c r="AA2054" t="s">
        <v>1164</v>
      </c>
      <c r="AB2054" t="s">
        <v>1164</v>
      </c>
      <c r="AC2054" t="s">
        <v>1164</v>
      </c>
      <c r="AD2054" t="s">
        <v>1164</v>
      </c>
      <c r="AE2054" t="s">
        <v>1164</v>
      </c>
      <c r="AF2054" t="s">
        <v>1164</v>
      </c>
      <c r="AG2054" t="s">
        <v>1164</v>
      </c>
      <c r="AH2054" t="s">
        <v>1164</v>
      </c>
      <c r="AI2054" t="s">
        <v>1164</v>
      </c>
      <c r="AJ2054" t="s">
        <v>1164</v>
      </c>
      <c r="AK2054" t="s">
        <v>4381</v>
      </c>
      <c r="AL2054" t="s">
        <v>1165</v>
      </c>
    </row>
    <row r="2055" spans="1:38" hidden="1" x14ac:dyDescent="0.3">
      <c r="A2055" t="s">
        <v>1650</v>
      </c>
      <c r="B2055" t="str">
        <f t="shared" si="32"/>
        <v>Berkley Petroleum Corp.</v>
      </c>
      <c r="C2055">
        <v>4978718</v>
      </c>
      <c r="D2055" t="s">
        <v>1367</v>
      </c>
      <c r="E2055" t="s">
        <v>1167</v>
      </c>
      <c r="F2055" t="s">
        <v>1651</v>
      </c>
      <c r="G2055" t="s">
        <v>1166</v>
      </c>
      <c r="H2055" t="s">
        <v>20</v>
      </c>
      <c r="I2055" t="s">
        <v>1652</v>
      </c>
      <c r="J2055" t="s">
        <v>1164</v>
      </c>
      <c r="K2055">
        <v>1265379</v>
      </c>
      <c r="L2055">
        <v>1115031</v>
      </c>
      <c r="M2055" t="s">
        <v>1164</v>
      </c>
      <c r="N2055" t="s">
        <v>1164</v>
      </c>
      <c r="O2055" t="s">
        <v>1164</v>
      </c>
      <c r="P2055" t="s">
        <v>1164</v>
      </c>
      <c r="Q2055" t="s">
        <v>1164</v>
      </c>
      <c r="R2055" t="s">
        <v>1164</v>
      </c>
      <c r="S2055" t="s">
        <v>1164</v>
      </c>
      <c r="T2055" t="s">
        <v>1164</v>
      </c>
      <c r="U2055" t="s">
        <v>1164</v>
      </c>
      <c r="V2055" t="s">
        <v>1164</v>
      </c>
      <c r="W2055" t="s">
        <v>1164</v>
      </c>
      <c r="X2055" t="s">
        <v>1164</v>
      </c>
      <c r="Y2055" t="s">
        <v>1164</v>
      </c>
      <c r="Z2055" t="s">
        <v>1164</v>
      </c>
      <c r="AA2055" t="s">
        <v>1164</v>
      </c>
      <c r="AB2055" t="s">
        <v>1164</v>
      </c>
      <c r="AC2055" t="s">
        <v>1164</v>
      </c>
      <c r="AD2055" t="s">
        <v>1164</v>
      </c>
      <c r="AE2055" t="s">
        <v>1164</v>
      </c>
      <c r="AF2055" t="s">
        <v>1164</v>
      </c>
      <c r="AG2055" t="s">
        <v>1164</v>
      </c>
      <c r="AH2055" t="s">
        <v>1164</v>
      </c>
      <c r="AI2055" t="s">
        <v>1164</v>
      </c>
      <c r="AJ2055" t="s">
        <v>1164</v>
      </c>
      <c r="AK2055" t="s">
        <v>4380</v>
      </c>
      <c r="AL2055" t="s">
        <v>1165</v>
      </c>
    </row>
    <row r="2056" spans="1:38" hidden="1" x14ac:dyDescent="0.3">
      <c r="A2056" t="s">
        <v>1650</v>
      </c>
      <c r="B2056" t="str">
        <f t="shared" si="32"/>
        <v>Berkley Petroleum Corp.</v>
      </c>
      <c r="C2056">
        <v>4978718</v>
      </c>
      <c r="D2056" t="s">
        <v>1367</v>
      </c>
      <c r="E2056" t="s">
        <v>1167</v>
      </c>
      <c r="F2056" t="s">
        <v>1651</v>
      </c>
      <c r="G2056" t="s">
        <v>1166</v>
      </c>
      <c r="H2056" t="s">
        <v>20</v>
      </c>
      <c r="I2056" t="s">
        <v>1652</v>
      </c>
      <c r="J2056" t="s">
        <v>1164</v>
      </c>
      <c r="K2056">
        <v>1265379</v>
      </c>
      <c r="L2056">
        <v>1115031</v>
      </c>
      <c r="M2056" t="s">
        <v>1164</v>
      </c>
      <c r="N2056" t="s">
        <v>1164</v>
      </c>
      <c r="O2056" t="s">
        <v>1164</v>
      </c>
      <c r="P2056" t="s">
        <v>1164</v>
      </c>
      <c r="Q2056" t="s">
        <v>1164</v>
      </c>
      <c r="R2056" t="s">
        <v>1164</v>
      </c>
      <c r="S2056" t="s">
        <v>1164</v>
      </c>
      <c r="T2056" t="s">
        <v>1164</v>
      </c>
      <c r="U2056" t="s">
        <v>1164</v>
      </c>
      <c r="V2056" t="s">
        <v>1164</v>
      </c>
      <c r="W2056" t="s">
        <v>1164</v>
      </c>
      <c r="X2056" t="s">
        <v>1164</v>
      </c>
      <c r="Y2056" t="s">
        <v>1164</v>
      </c>
      <c r="Z2056" t="s">
        <v>1164</v>
      </c>
      <c r="AA2056" t="s">
        <v>1164</v>
      </c>
      <c r="AB2056" t="s">
        <v>1164</v>
      </c>
      <c r="AC2056" t="s">
        <v>1164</v>
      </c>
      <c r="AD2056" t="s">
        <v>1164</v>
      </c>
      <c r="AE2056" t="s">
        <v>1164</v>
      </c>
      <c r="AF2056" t="s">
        <v>1164</v>
      </c>
      <c r="AG2056" t="s">
        <v>1164</v>
      </c>
      <c r="AH2056" t="s">
        <v>1164</v>
      </c>
      <c r="AI2056" t="s">
        <v>1164</v>
      </c>
      <c r="AJ2056" t="s">
        <v>1164</v>
      </c>
      <c r="AK2056" t="s">
        <v>4379</v>
      </c>
      <c r="AL2056" t="s">
        <v>1165</v>
      </c>
    </row>
    <row r="2057" spans="1:38" hidden="1" x14ac:dyDescent="0.3">
      <c r="A2057" t="s">
        <v>1650</v>
      </c>
      <c r="B2057" t="str">
        <f t="shared" si="32"/>
        <v>Berkley Petroleum Corp.</v>
      </c>
      <c r="C2057">
        <v>4978718</v>
      </c>
      <c r="D2057" t="s">
        <v>1367</v>
      </c>
      <c r="E2057" t="s">
        <v>1167</v>
      </c>
      <c r="F2057" t="s">
        <v>1651</v>
      </c>
      <c r="G2057" t="s">
        <v>1166</v>
      </c>
      <c r="H2057" t="s">
        <v>20</v>
      </c>
      <c r="I2057" t="s">
        <v>1652</v>
      </c>
      <c r="J2057" t="s">
        <v>1164</v>
      </c>
      <c r="K2057">
        <v>1265379</v>
      </c>
      <c r="L2057">
        <v>1115031</v>
      </c>
      <c r="M2057" t="s">
        <v>1164</v>
      </c>
      <c r="N2057" t="s">
        <v>1164</v>
      </c>
      <c r="O2057" t="s">
        <v>1164</v>
      </c>
      <c r="P2057" t="s">
        <v>1164</v>
      </c>
      <c r="Q2057" t="s">
        <v>1164</v>
      </c>
      <c r="R2057" t="s">
        <v>1164</v>
      </c>
      <c r="S2057" t="s">
        <v>1164</v>
      </c>
      <c r="T2057" t="s">
        <v>1164</v>
      </c>
      <c r="U2057" t="s">
        <v>1164</v>
      </c>
      <c r="V2057" t="s">
        <v>1164</v>
      </c>
      <c r="W2057" t="s">
        <v>1164</v>
      </c>
      <c r="X2057" t="s">
        <v>1164</v>
      </c>
      <c r="Y2057" t="s">
        <v>1164</v>
      </c>
      <c r="Z2057" t="s">
        <v>1164</v>
      </c>
      <c r="AA2057" t="s">
        <v>1164</v>
      </c>
      <c r="AB2057" t="s">
        <v>1164</v>
      </c>
      <c r="AC2057" t="s">
        <v>1164</v>
      </c>
      <c r="AD2057" t="s">
        <v>1164</v>
      </c>
      <c r="AE2057" t="s">
        <v>1164</v>
      </c>
      <c r="AF2057" t="s">
        <v>1164</v>
      </c>
      <c r="AG2057" t="s">
        <v>1164</v>
      </c>
      <c r="AH2057" t="s">
        <v>1164</v>
      </c>
      <c r="AI2057" t="s">
        <v>1164</v>
      </c>
      <c r="AJ2057" t="s">
        <v>1164</v>
      </c>
      <c r="AK2057" t="s">
        <v>4378</v>
      </c>
      <c r="AL2057" t="s">
        <v>1165</v>
      </c>
    </row>
    <row r="2058" spans="1:38" hidden="1" x14ac:dyDescent="0.3">
      <c r="A2058" t="s">
        <v>1650</v>
      </c>
      <c r="B2058" t="str">
        <f t="shared" si="32"/>
        <v>Berkley Petroleum Corp.</v>
      </c>
      <c r="C2058">
        <v>4978718</v>
      </c>
      <c r="D2058" t="s">
        <v>1367</v>
      </c>
      <c r="E2058" t="s">
        <v>1167</v>
      </c>
      <c r="F2058" t="s">
        <v>1651</v>
      </c>
      <c r="G2058" t="s">
        <v>1166</v>
      </c>
      <c r="H2058" t="s">
        <v>20</v>
      </c>
      <c r="I2058" t="s">
        <v>1652</v>
      </c>
      <c r="J2058" t="s">
        <v>1164</v>
      </c>
      <c r="K2058">
        <v>1265379</v>
      </c>
      <c r="L2058">
        <v>1115031</v>
      </c>
      <c r="M2058" t="s">
        <v>1164</v>
      </c>
      <c r="N2058" t="s">
        <v>1164</v>
      </c>
      <c r="O2058" t="s">
        <v>1164</v>
      </c>
      <c r="P2058" t="s">
        <v>1164</v>
      </c>
      <c r="Q2058" t="s">
        <v>1164</v>
      </c>
      <c r="R2058" t="s">
        <v>1164</v>
      </c>
      <c r="S2058" t="s">
        <v>1164</v>
      </c>
      <c r="T2058" t="s">
        <v>1164</v>
      </c>
      <c r="U2058" t="s">
        <v>1164</v>
      </c>
      <c r="V2058" t="s">
        <v>1164</v>
      </c>
      <c r="W2058" t="s">
        <v>1164</v>
      </c>
      <c r="X2058" t="s">
        <v>1164</v>
      </c>
      <c r="Y2058" t="s">
        <v>1164</v>
      </c>
      <c r="Z2058" t="s">
        <v>1164</v>
      </c>
      <c r="AA2058" t="s">
        <v>1164</v>
      </c>
      <c r="AB2058" t="s">
        <v>1164</v>
      </c>
      <c r="AC2058" t="s">
        <v>1164</v>
      </c>
      <c r="AD2058" t="s">
        <v>1164</v>
      </c>
      <c r="AE2058" t="s">
        <v>1164</v>
      </c>
      <c r="AF2058" t="s">
        <v>1164</v>
      </c>
      <c r="AG2058" t="s">
        <v>1164</v>
      </c>
      <c r="AH2058" t="s">
        <v>1164</v>
      </c>
      <c r="AI2058" t="s">
        <v>1164</v>
      </c>
      <c r="AJ2058" t="s">
        <v>1164</v>
      </c>
      <c r="AK2058" t="s">
        <v>4377</v>
      </c>
      <c r="AL2058" t="s">
        <v>1165</v>
      </c>
    </row>
    <row r="2059" spans="1:38" hidden="1" x14ac:dyDescent="0.3">
      <c r="A2059" t="s">
        <v>1650</v>
      </c>
      <c r="B2059" t="str">
        <f t="shared" si="32"/>
        <v>Berkley Petroleum Corp.</v>
      </c>
      <c r="C2059">
        <v>4978718</v>
      </c>
      <c r="D2059" t="s">
        <v>1367</v>
      </c>
      <c r="E2059" t="s">
        <v>1167</v>
      </c>
      <c r="F2059" t="s">
        <v>1651</v>
      </c>
      <c r="G2059" t="s">
        <v>1166</v>
      </c>
      <c r="H2059" t="s">
        <v>20</v>
      </c>
      <c r="I2059" t="s">
        <v>1652</v>
      </c>
      <c r="J2059" t="s">
        <v>1164</v>
      </c>
      <c r="K2059">
        <v>1265379</v>
      </c>
      <c r="L2059">
        <v>1115031</v>
      </c>
      <c r="M2059" t="s">
        <v>1164</v>
      </c>
      <c r="N2059" t="s">
        <v>1164</v>
      </c>
      <c r="O2059" t="s">
        <v>1164</v>
      </c>
      <c r="P2059" t="s">
        <v>1164</v>
      </c>
      <c r="Q2059" t="s">
        <v>1164</v>
      </c>
      <c r="R2059" t="s">
        <v>1164</v>
      </c>
      <c r="S2059" t="s">
        <v>1164</v>
      </c>
      <c r="T2059" t="s">
        <v>1164</v>
      </c>
      <c r="U2059" t="s">
        <v>1164</v>
      </c>
      <c r="V2059" t="s">
        <v>1164</v>
      </c>
      <c r="W2059" t="s">
        <v>1164</v>
      </c>
      <c r="X2059" t="s">
        <v>1164</v>
      </c>
      <c r="Y2059" t="s">
        <v>1164</v>
      </c>
      <c r="Z2059" t="s">
        <v>1164</v>
      </c>
      <c r="AA2059" t="s">
        <v>1164</v>
      </c>
      <c r="AB2059" t="s">
        <v>1164</v>
      </c>
      <c r="AC2059" t="s">
        <v>1164</v>
      </c>
      <c r="AD2059" t="s">
        <v>1164</v>
      </c>
      <c r="AE2059" t="s">
        <v>1164</v>
      </c>
      <c r="AF2059" t="s">
        <v>1164</v>
      </c>
      <c r="AG2059" t="s">
        <v>1164</v>
      </c>
      <c r="AH2059" t="s">
        <v>1164</v>
      </c>
      <c r="AI2059" t="s">
        <v>1164</v>
      </c>
      <c r="AJ2059" t="s">
        <v>1164</v>
      </c>
      <c r="AK2059" t="s">
        <v>4376</v>
      </c>
      <c r="AL2059" t="s">
        <v>1165</v>
      </c>
    </row>
    <row r="2060" spans="1:38" hidden="1" x14ac:dyDescent="0.3">
      <c r="A2060" t="s">
        <v>1650</v>
      </c>
      <c r="B2060" t="str">
        <f t="shared" si="32"/>
        <v>Berkley Petroleum Corp.</v>
      </c>
      <c r="C2060">
        <v>4978718</v>
      </c>
      <c r="D2060" t="s">
        <v>1367</v>
      </c>
      <c r="E2060" t="s">
        <v>1167</v>
      </c>
      <c r="F2060" t="s">
        <v>1651</v>
      </c>
      <c r="G2060" t="s">
        <v>1166</v>
      </c>
      <c r="H2060" t="s">
        <v>20</v>
      </c>
      <c r="I2060" t="s">
        <v>1652</v>
      </c>
      <c r="J2060" t="s">
        <v>1164</v>
      </c>
      <c r="K2060">
        <v>1265379</v>
      </c>
      <c r="L2060">
        <v>1115031</v>
      </c>
      <c r="M2060" t="s">
        <v>1164</v>
      </c>
      <c r="N2060" t="s">
        <v>1164</v>
      </c>
      <c r="O2060" t="s">
        <v>1164</v>
      </c>
      <c r="P2060" t="s">
        <v>1164</v>
      </c>
      <c r="Q2060" t="s">
        <v>1164</v>
      </c>
      <c r="R2060" t="s">
        <v>1164</v>
      </c>
      <c r="S2060" t="s">
        <v>1164</v>
      </c>
      <c r="T2060" t="s">
        <v>1164</v>
      </c>
      <c r="U2060" t="s">
        <v>1164</v>
      </c>
      <c r="V2060" t="s">
        <v>1164</v>
      </c>
      <c r="W2060" t="s">
        <v>1164</v>
      </c>
      <c r="X2060" t="s">
        <v>1164</v>
      </c>
      <c r="Y2060" t="s">
        <v>1164</v>
      </c>
      <c r="Z2060" t="s">
        <v>1164</v>
      </c>
      <c r="AA2060" t="s">
        <v>1164</v>
      </c>
      <c r="AB2060" t="s">
        <v>1164</v>
      </c>
      <c r="AC2060" t="s">
        <v>1164</v>
      </c>
      <c r="AD2060" t="s">
        <v>1164</v>
      </c>
      <c r="AE2060" t="s">
        <v>1164</v>
      </c>
      <c r="AF2060" t="s">
        <v>1164</v>
      </c>
      <c r="AG2060" t="s">
        <v>1164</v>
      </c>
      <c r="AH2060" t="s">
        <v>1164</v>
      </c>
      <c r="AI2060" t="s">
        <v>1164</v>
      </c>
      <c r="AJ2060" t="s">
        <v>1164</v>
      </c>
      <c r="AK2060" t="s">
        <v>4375</v>
      </c>
      <c r="AL2060" t="s">
        <v>1165</v>
      </c>
    </row>
    <row r="2061" spans="1:38" hidden="1" x14ac:dyDescent="0.3">
      <c r="A2061" t="s">
        <v>1650</v>
      </c>
      <c r="B2061" t="str">
        <f t="shared" si="32"/>
        <v>Berkley Petroleum Corp.</v>
      </c>
      <c r="C2061">
        <v>4978718</v>
      </c>
      <c r="D2061" t="s">
        <v>1367</v>
      </c>
      <c r="E2061" t="s">
        <v>1167</v>
      </c>
      <c r="F2061" t="s">
        <v>1651</v>
      </c>
      <c r="G2061" t="s">
        <v>1166</v>
      </c>
      <c r="H2061" t="s">
        <v>20</v>
      </c>
      <c r="I2061" t="s">
        <v>1652</v>
      </c>
      <c r="J2061" t="s">
        <v>1164</v>
      </c>
      <c r="K2061">
        <v>1265379</v>
      </c>
      <c r="L2061">
        <v>1115031</v>
      </c>
      <c r="M2061" t="s">
        <v>1164</v>
      </c>
      <c r="N2061" t="s">
        <v>1164</v>
      </c>
      <c r="O2061" t="s">
        <v>1164</v>
      </c>
      <c r="P2061" t="s">
        <v>1164</v>
      </c>
      <c r="Q2061" t="s">
        <v>1164</v>
      </c>
      <c r="R2061" t="s">
        <v>1164</v>
      </c>
      <c r="S2061" t="s">
        <v>1164</v>
      </c>
      <c r="T2061" t="s">
        <v>1164</v>
      </c>
      <c r="U2061" t="s">
        <v>1164</v>
      </c>
      <c r="V2061" t="s">
        <v>1164</v>
      </c>
      <c r="W2061" t="s">
        <v>1164</v>
      </c>
      <c r="X2061" t="s">
        <v>1164</v>
      </c>
      <c r="Y2061" t="s">
        <v>1164</v>
      </c>
      <c r="Z2061" t="s">
        <v>1164</v>
      </c>
      <c r="AA2061" t="s">
        <v>1164</v>
      </c>
      <c r="AB2061" t="s">
        <v>1164</v>
      </c>
      <c r="AC2061" t="s">
        <v>1164</v>
      </c>
      <c r="AD2061" t="s">
        <v>1164</v>
      </c>
      <c r="AE2061" t="s">
        <v>1164</v>
      </c>
      <c r="AF2061" t="s">
        <v>1164</v>
      </c>
      <c r="AG2061" t="s">
        <v>1164</v>
      </c>
      <c r="AH2061" t="s">
        <v>1164</v>
      </c>
      <c r="AI2061" t="s">
        <v>1164</v>
      </c>
      <c r="AJ2061" t="s">
        <v>1164</v>
      </c>
      <c r="AK2061" t="s">
        <v>4374</v>
      </c>
      <c r="AL2061" t="s">
        <v>1165</v>
      </c>
    </row>
    <row r="2062" spans="1:38" hidden="1" x14ac:dyDescent="0.3">
      <c r="A2062" t="s">
        <v>1650</v>
      </c>
      <c r="B2062" t="str">
        <f t="shared" si="32"/>
        <v>Berkley Petroleum Corp.</v>
      </c>
      <c r="C2062">
        <v>4978718</v>
      </c>
      <c r="D2062" t="s">
        <v>1367</v>
      </c>
      <c r="E2062" t="s">
        <v>1167</v>
      </c>
      <c r="F2062" t="s">
        <v>1651</v>
      </c>
      <c r="G2062" t="s">
        <v>1166</v>
      </c>
      <c r="H2062" t="s">
        <v>20</v>
      </c>
      <c r="I2062" t="s">
        <v>1652</v>
      </c>
      <c r="J2062" t="s">
        <v>1164</v>
      </c>
      <c r="K2062">
        <v>1265379</v>
      </c>
      <c r="L2062">
        <v>1115031</v>
      </c>
      <c r="M2062" t="s">
        <v>1164</v>
      </c>
      <c r="N2062" t="s">
        <v>1164</v>
      </c>
      <c r="O2062" t="s">
        <v>1164</v>
      </c>
      <c r="P2062" t="s">
        <v>1164</v>
      </c>
      <c r="Q2062" t="s">
        <v>1164</v>
      </c>
      <c r="R2062" t="s">
        <v>1164</v>
      </c>
      <c r="S2062" t="s">
        <v>1164</v>
      </c>
      <c r="T2062" t="s">
        <v>1164</v>
      </c>
      <c r="U2062" t="s">
        <v>1164</v>
      </c>
      <c r="V2062" t="s">
        <v>1164</v>
      </c>
      <c r="W2062" t="s">
        <v>1164</v>
      </c>
      <c r="X2062" t="s">
        <v>1164</v>
      </c>
      <c r="Y2062" t="s">
        <v>1164</v>
      </c>
      <c r="Z2062" t="s">
        <v>1164</v>
      </c>
      <c r="AA2062" t="s">
        <v>1164</v>
      </c>
      <c r="AB2062" t="s">
        <v>1164</v>
      </c>
      <c r="AC2062" t="s">
        <v>1164</v>
      </c>
      <c r="AD2062" t="s">
        <v>1164</v>
      </c>
      <c r="AE2062" t="s">
        <v>1164</v>
      </c>
      <c r="AF2062" t="s">
        <v>1164</v>
      </c>
      <c r="AG2062" t="s">
        <v>1164</v>
      </c>
      <c r="AH2062" t="s">
        <v>1164</v>
      </c>
      <c r="AI2062" t="s">
        <v>1164</v>
      </c>
      <c r="AJ2062" t="s">
        <v>1164</v>
      </c>
      <c r="AK2062" t="s">
        <v>4373</v>
      </c>
      <c r="AL2062" t="s">
        <v>1165</v>
      </c>
    </row>
    <row r="2063" spans="1:38" hidden="1" x14ac:dyDescent="0.3">
      <c r="A2063" t="s">
        <v>1650</v>
      </c>
      <c r="B2063" t="str">
        <f t="shared" si="32"/>
        <v>Berkley Petroleum Corp.</v>
      </c>
      <c r="C2063">
        <v>4978718</v>
      </c>
      <c r="D2063" t="s">
        <v>1367</v>
      </c>
      <c r="E2063" t="s">
        <v>1167</v>
      </c>
      <c r="F2063" t="s">
        <v>1651</v>
      </c>
      <c r="G2063" t="s">
        <v>1166</v>
      </c>
      <c r="H2063" t="s">
        <v>20</v>
      </c>
      <c r="I2063" t="s">
        <v>1652</v>
      </c>
      <c r="J2063" t="s">
        <v>1164</v>
      </c>
      <c r="K2063">
        <v>1265379</v>
      </c>
      <c r="L2063">
        <v>1115031</v>
      </c>
      <c r="M2063" t="s">
        <v>1164</v>
      </c>
      <c r="N2063" t="s">
        <v>1164</v>
      </c>
      <c r="O2063" t="s">
        <v>1164</v>
      </c>
      <c r="P2063" t="s">
        <v>1164</v>
      </c>
      <c r="Q2063" t="s">
        <v>1164</v>
      </c>
      <c r="R2063" t="s">
        <v>1164</v>
      </c>
      <c r="S2063" t="s">
        <v>1164</v>
      </c>
      <c r="T2063" t="s">
        <v>1164</v>
      </c>
      <c r="U2063" t="s">
        <v>1164</v>
      </c>
      <c r="V2063" t="s">
        <v>1164</v>
      </c>
      <c r="W2063" t="s">
        <v>1164</v>
      </c>
      <c r="X2063" t="s">
        <v>1164</v>
      </c>
      <c r="Y2063" t="s">
        <v>1164</v>
      </c>
      <c r="Z2063" t="s">
        <v>1164</v>
      </c>
      <c r="AA2063" t="s">
        <v>1164</v>
      </c>
      <c r="AB2063" t="s">
        <v>1164</v>
      </c>
      <c r="AC2063" t="s">
        <v>1164</v>
      </c>
      <c r="AD2063" t="s">
        <v>1164</v>
      </c>
      <c r="AE2063" t="s">
        <v>1164</v>
      </c>
      <c r="AF2063" t="s">
        <v>1164</v>
      </c>
      <c r="AG2063" t="s">
        <v>1164</v>
      </c>
      <c r="AH2063" t="s">
        <v>1164</v>
      </c>
      <c r="AI2063" t="s">
        <v>1164</v>
      </c>
      <c r="AJ2063" t="s">
        <v>1164</v>
      </c>
      <c r="AK2063" t="s">
        <v>4372</v>
      </c>
      <c r="AL2063" t="s">
        <v>1165</v>
      </c>
    </row>
    <row r="2064" spans="1:38" hidden="1" x14ac:dyDescent="0.3">
      <c r="A2064" t="s">
        <v>1650</v>
      </c>
      <c r="B2064" t="str">
        <f t="shared" si="32"/>
        <v>Berkley Petroleum Corp.</v>
      </c>
      <c r="C2064">
        <v>4978718</v>
      </c>
      <c r="D2064" t="s">
        <v>1367</v>
      </c>
      <c r="E2064" t="s">
        <v>1167</v>
      </c>
      <c r="F2064" t="s">
        <v>1651</v>
      </c>
      <c r="G2064" t="s">
        <v>1166</v>
      </c>
      <c r="H2064" t="s">
        <v>20</v>
      </c>
      <c r="I2064" t="s">
        <v>1652</v>
      </c>
      <c r="J2064" t="s">
        <v>1164</v>
      </c>
      <c r="K2064">
        <v>1265379</v>
      </c>
      <c r="L2064">
        <v>1115031</v>
      </c>
      <c r="M2064" t="s">
        <v>1164</v>
      </c>
      <c r="N2064" t="s">
        <v>1164</v>
      </c>
      <c r="O2064" t="s">
        <v>1164</v>
      </c>
      <c r="P2064" t="s">
        <v>1164</v>
      </c>
      <c r="Q2064" t="s">
        <v>1164</v>
      </c>
      <c r="R2064" t="s">
        <v>1164</v>
      </c>
      <c r="S2064" t="s">
        <v>1164</v>
      </c>
      <c r="T2064" t="s">
        <v>1164</v>
      </c>
      <c r="U2064" t="s">
        <v>1164</v>
      </c>
      <c r="V2064" t="s">
        <v>1164</v>
      </c>
      <c r="W2064" t="s">
        <v>1164</v>
      </c>
      <c r="X2064" t="s">
        <v>1164</v>
      </c>
      <c r="Y2064" t="s">
        <v>1164</v>
      </c>
      <c r="Z2064" t="s">
        <v>1164</v>
      </c>
      <c r="AA2064" t="s">
        <v>1164</v>
      </c>
      <c r="AB2064" t="s">
        <v>1164</v>
      </c>
      <c r="AC2064" t="s">
        <v>1164</v>
      </c>
      <c r="AD2064" t="s">
        <v>1164</v>
      </c>
      <c r="AE2064" t="s">
        <v>1164</v>
      </c>
      <c r="AF2064" t="s">
        <v>1164</v>
      </c>
      <c r="AG2064" t="s">
        <v>1164</v>
      </c>
      <c r="AH2064" t="s">
        <v>1164</v>
      </c>
      <c r="AI2064" t="s">
        <v>1164</v>
      </c>
      <c r="AJ2064" t="s">
        <v>1164</v>
      </c>
      <c r="AK2064" t="s">
        <v>4371</v>
      </c>
      <c r="AL2064" t="s">
        <v>1165</v>
      </c>
    </row>
    <row r="2065" spans="1:38" hidden="1" x14ac:dyDescent="0.3">
      <c r="A2065" t="s">
        <v>1650</v>
      </c>
      <c r="B2065" t="str">
        <f t="shared" si="32"/>
        <v>Berkley Petroleum Corp.</v>
      </c>
      <c r="C2065">
        <v>4978718</v>
      </c>
      <c r="D2065" t="s">
        <v>1367</v>
      </c>
      <c r="E2065" t="s">
        <v>1167</v>
      </c>
      <c r="F2065" t="s">
        <v>1651</v>
      </c>
      <c r="G2065" t="s">
        <v>1166</v>
      </c>
      <c r="H2065" t="s">
        <v>20</v>
      </c>
      <c r="I2065" t="s">
        <v>1652</v>
      </c>
      <c r="J2065" t="s">
        <v>1164</v>
      </c>
      <c r="K2065">
        <v>1265379</v>
      </c>
      <c r="L2065">
        <v>1115031</v>
      </c>
      <c r="M2065" t="s">
        <v>1164</v>
      </c>
      <c r="N2065" t="s">
        <v>1164</v>
      </c>
      <c r="O2065" t="s">
        <v>1164</v>
      </c>
      <c r="P2065" t="s">
        <v>1164</v>
      </c>
      <c r="Q2065" t="s">
        <v>1164</v>
      </c>
      <c r="R2065" t="s">
        <v>1164</v>
      </c>
      <c r="S2065" t="s">
        <v>1164</v>
      </c>
      <c r="T2065" t="s">
        <v>1164</v>
      </c>
      <c r="U2065" t="s">
        <v>1164</v>
      </c>
      <c r="V2065" t="s">
        <v>1164</v>
      </c>
      <c r="W2065" t="s">
        <v>1164</v>
      </c>
      <c r="X2065" t="s">
        <v>1164</v>
      </c>
      <c r="Y2065" t="s">
        <v>1164</v>
      </c>
      <c r="Z2065" t="s">
        <v>1164</v>
      </c>
      <c r="AA2065" t="s">
        <v>1164</v>
      </c>
      <c r="AB2065" t="s">
        <v>1164</v>
      </c>
      <c r="AC2065" t="s">
        <v>1164</v>
      </c>
      <c r="AD2065" t="s">
        <v>1164</v>
      </c>
      <c r="AE2065" t="s">
        <v>1164</v>
      </c>
      <c r="AF2065" t="s">
        <v>1164</v>
      </c>
      <c r="AG2065" t="s">
        <v>1164</v>
      </c>
      <c r="AH2065" t="s">
        <v>1164</v>
      </c>
      <c r="AI2065" t="s">
        <v>1164</v>
      </c>
      <c r="AJ2065" t="s">
        <v>1164</v>
      </c>
      <c r="AK2065" t="s">
        <v>4370</v>
      </c>
      <c r="AL2065" t="s">
        <v>1165</v>
      </c>
    </row>
    <row r="2066" spans="1:38" hidden="1" x14ac:dyDescent="0.3">
      <c r="A2066" t="s">
        <v>1653</v>
      </c>
      <c r="B2066" t="str">
        <f t="shared" si="32"/>
        <v>Best Pacific Resources Ltd.</v>
      </c>
      <c r="C2066">
        <v>4979652</v>
      </c>
      <c r="D2066" t="s">
        <v>1367</v>
      </c>
      <c r="E2066" t="s">
        <v>1167</v>
      </c>
      <c r="F2066" t="s">
        <v>1654</v>
      </c>
      <c r="G2066" t="s">
        <v>1166</v>
      </c>
      <c r="H2066" t="s">
        <v>20</v>
      </c>
      <c r="I2066" t="s">
        <v>1655</v>
      </c>
      <c r="J2066" t="s">
        <v>1164</v>
      </c>
      <c r="K2066">
        <v>64495</v>
      </c>
      <c r="L2066">
        <v>55083</v>
      </c>
      <c r="M2066" t="s">
        <v>1164</v>
      </c>
      <c r="N2066" t="s">
        <v>1164</v>
      </c>
      <c r="O2066" t="s">
        <v>1164</v>
      </c>
      <c r="P2066" t="s">
        <v>1164</v>
      </c>
      <c r="Q2066" t="s">
        <v>1164</v>
      </c>
      <c r="R2066" t="s">
        <v>1164</v>
      </c>
      <c r="S2066" t="s">
        <v>1164</v>
      </c>
      <c r="T2066" t="s">
        <v>1164</v>
      </c>
      <c r="U2066" t="s">
        <v>1164</v>
      </c>
      <c r="V2066" t="s">
        <v>1164</v>
      </c>
      <c r="W2066" t="s">
        <v>1164</v>
      </c>
      <c r="X2066" t="s">
        <v>1164</v>
      </c>
      <c r="Y2066" t="s">
        <v>1164</v>
      </c>
      <c r="Z2066" t="s">
        <v>1164</v>
      </c>
      <c r="AA2066" t="s">
        <v>1164</v>
      </c>
      <c r="AB2066" t="s">
        <v>1164</v>
      </c>
      <c r="AC2066" t="s">
        <v>1164</v>
      </c>
      <c r="AD2066" t="s">
        <v>1164</v>
      </c>
      <c r="AE2066" t="s">
        <v>1164</v>
      </c>
      <c r="AF2066" t="s">
        <v>1164</v>
      </c>
      <c r="AG2066" t="s">
        <v>1164</v>
      </c>
      <c r="AH2066" t="s">
        <v>1164</v>
      </c>
      <c r="AI2066" t="s">
        <v>1164</v>
      </c>
      <c r="AJ2066" t="s">
        <v>1164</v>
      </c>
      <c r="AK2066" t="s">
        <v>4385</v>
      </c>
      <c r="AL2066" t="s">
        <v>1165</v>
      </c>
    </row>
    <row r="2067" spans="1:38" hidden="1" x14ac:dyDescent="0.3">
      <c r="A2067" t="s">
        <v>1653</v>
      </c>
      <c r="B2067" t="str">
        <f t="shared" si="32"/>
        <v>Best Pacific Resources Ltd.</v>
      </c>
      <c r="C2067">
        <v>4979652</v>
      </c>
      <c r="D2067" t="s">
        <v>1367</v>
      </c>
      <c r="E2067" t="s">
        <v>1167</v>
      </c>
      <c r="F2067" t="s">
        <v>1654</v>
      </c>
      <c r="G2067" t="s">
        <v>1166</v>
      </c>
      <c r="H2067" t="s">
        <v>20</v>
      </c>
      <c r="I2067" t="s">
        <v>1655</v>
      </c>
      <c r="J2067" t="s">
        <v>1164</v>
      </c>
      <c r="K2067">
        <v>64495</v>
      </c>
      <c r="L2067">
        <v>55083</v>
      </c>
      <c r="M2067" t="s">
        <v>1164</v>
      </c>
      <c r="N2067" t="s">
        <v>1164</v>
      </c>
      <c r="O2067" t="s">
        <v>1164</v>
      </c>
      <c r="P2067" t="s">
        <v>1164</v>
      </c>
      <c r="Q2067" t="s">
        <v>1164</v>
      </c>
      <c r="R2067" t="s">
        <v>1164</v>
      </c>
      <c r="S2067" t="s">
        <v>1164</v>
      </c>
      <c r="T2067" t="s">
        <v>1164</v>
      </c>
      <c r="U2067" t="s">
        <v>1164</v>
      </c>
      <c r="V2067" t="s">
        <v>1164</v>
      </c>
      <c r="W2067" t="s">
        <v>1164</v>
      </c>
      <c r="X2067" t="s">
        <v>1164</v>
      </c>
      <c r="Y2067" t="s">
        <v>1164</v>
      </c>
      <c r="Z2067" t="s">
        <v>1164</v>
      </c>
      <c r="AA2067" t="s">
        <v>1164</v>
      </c>
      <c r="AB2067" t="s">
        <v>1164</v>
      </c>
      <c r="AC2067" t="s">
        <v>1164</v>
      </c>
      <c r="AD2067" t="s">
        <v>1164</v>
      </c>
      <c r="AE2067" t="s">
        <v>1164</v>
      </c>
      <c r="AF2067" t="s">
        <v>1164</v>
      </c>
      <c r="AG2067" t="s">
        <v>1164</v>
      </c>
      <c r="AH2067" t="s">
        <v>1164</v>
      </c>
      <c r="AI2067" t="s">
        <v>1164</v>
      </c>
      <c r="AJ2067" t="s">
        <v>1164</v>
      </c>
      <c r="AK2067" t="s">
        <v>4384</v>
      </c>
      <c r="AL2067" t="s">
        <v>1165</v>
      </c>
    </row>
    <row r="2068" spans="1:38" hidden="1" x14ac:dyDescent="0.3">
      <c r="A2068" t="s">
        <v>1653</v>
      </c>
      <c r="B2068" t="str">
        <f t="shared" si="32"/>
        <v>Best Pacific Resources Ltd.</v>
      </c>
      <c r="C2068">
        <v>4979652</v>
      </c>
      <c r="D2068" t="s">
        <v>1367</v>
      </c>
      <c r="E2068" t="s">
        <v>1167</v>
      </c>
      <c r="F2068" t="s">
        <v>1654</v>
      </c>
      <c r="G2068" t="s">
        <v>1166</v>
      </c>
      <c r="H2068" t="s">
        <v>20</v>
      </c>
      <c r="I2068" t="s">
        <v>1655</v>
      </c>
      <c r="J2068" t="s">
        <v>1164</v>
      </c>
      <c r="K2068">
        <v>64495</v>
      </c>
      <c r="L2068">
        <v>55083</v>
      </c>
      <c r="M2068" t="s">
        <v>1164</v>
      </c>
      <c r="N2068" t="s">
        <v>1164</v>
      </c>
      <c r="O2068" t="s">
        <v>1164</v>
      </c>
      <c r="P2068" t="s">
        <v>1164</v>
      </c>
      <c r="Q2068" t="s">
        <v>1164</v>
      </c>
      <c r="R2068" t="s">
        <v>1164</v>
      </c>
      <c r="S2068" t="s">
        <v>1164</v>
      </c>
      <c r="T2068" t="s">
        <v>1164</v>
      </c>
      <c r="U2068" t="s">
        <v>1164</v>
      </c>
      <c r="V2068" t="s">
        <v>1164</v>
      </c>
      <c r="W2068" t="s">
        <v>1164</v>
      </c>
      <c r="X2068" t="s">
        <v>1164</v>
      </c>
      <c r="Y2068" t="s">
        <v>1164</v>
      </c>
      <c r="Z2068" t="s">
        <v>1164</v>
      </c>
      <c r="AA2068" t="s">
        <v>1164</v>
      </c>
      <c r="AB2068" t="s">
        <v>1164</v>
      </c>
      <c r="AC2068" t="s">
        <v>1164</v>
      </c>
      <c r="AD2068" t="s">
        <v>1164</v>
      </c>
      <c r="AE2068" t="s">
        <v>1164</v>
      </c>
      <c r="AF2068" t="s">
        <v>1164</v>
      </c>
      <c r="AG2068" t="s">
        <v>1164</v>
      </c>
      <c r="AH2068" t="s">
        <v>1164</v>
      </c>
      <c r="AI2068" t="s">
        <v>1164</v>
      </c>
      <c r="AJ2068" t="s">
        <v>1164</v>
      </c>
      <c r="AK2068" t="s">
        <v>4383</v>
      </c>
      <c r="AL2068" t="s">
        <v>1165</v>
      </c>
    </row>
    <row r="2069" spans="1:38" hidden="1" x14ac:dyDescent="0.3">
      <c r="A2069" t="s">
        <v>1653</v>
      </c>
      <c r="B2069" t="str">
        <f t="shared" si="32"/>
        <v>Best Pacific Resources Ltd.</v>
      </c>
      <c r="C2069">
        <v>4979652</v>
      </c>
      <c r="D2069" t="s">
        <v>1367</v>
      </c>
      <c r="E2069" t="s">
        <v>1167</v>
      </c>
      <c r="F2069" t="s">
        <v>1654</v>
      </c>
      <c r="G2069" t="s">
        <v>1166</v>
      </c>
      <c r="H2069" t="s">
        <v>20</v>
      </c>
      <c r="I2069" t="s">
        <v>1655</v>
      </c>
      <c r="J2069" t="s">
        <v>1164</v>
      </c>
      <c r="K2069">
        <v>64495</v>
      </c>
      <c r="L2069">
        <v>55083</v>
      </c>
      <c r="M2069" t="s">
        <v>1164</v>
      </c>
      <c r="N2069" t="s">
        <v>1164</v>
      </c>
      <c r="O2069" t="s">
        <v>1164</v>
      </c>
      <c r="P2069" t="s">
        <v>1164</v>
      </c>
      <c r="Q2069" t="s">
        <v>1164</v>
      </c>
      <c r="R2069" t="s">
        <v>1164</v>
      </c>
      <c r="S2069" t="s">
        <v>1164</v>
      </c>
      <c r="T2069" t="s">
        <v>1164</v>
      </c>
      <c r="U2069" t="s">
        <v>1164</v>
      </c>
      <c r="V2069" t="s">
        <v>1164</v>
      </c>
      <c r="W2069" t="s">
        <v>1164</v>
      </c>
      <c r="X2069" t="s">
        <v>1164</v>
      </c>
      <c r="Y2069" t="s">
        <v>1164</v>
      </c>
      <c r="Z2069" t="s">
        <v>1164</v>
      </c>
      <c r="AA2069" t="s">
        <v>1164</v>
      </c>
      <c r="AB2069" t="s">
        <v>1164</v>
      </c>
      <c r="AC2069" t="s">
        <v>1164</v>
      </c>
      <c r="AD2069" t="s">
        <v>1164</v>
      </c>
      <c r="AE2069" t="s">
        <v>1164</v>
      </c>
      <c r="AF2069" t="s">
        <v>1164</v>
      </c>
      <c r="AG2069" t="s">
        <v>1164</v>
      </c>
      <c r="AH2069" t="s">
        <v>1164</v>
      </c>
      <c r="AI2069" t="s">
        <v>1164</v>
      </c>
      <c r="AJ2069" t="s">
        <v>1164</v>
      </c>
      <c r="AK2069" t="s">
        <v>4382</v>
      </c>
      <c r="AL2069" t="s">
        <v>1165</v>
      </c>
    </row>
    <row r="2070" spans="1:38" hidden="1" x14ac:dyDescent="0.3">
      <c r="A2070" t="s">
        <v>1653</v>
      </c>
      <c r="B2070" t="str">
        <f t="shared" si="32"/>
        <v>Best Pacific Resources Ltd.</v>
      </c>
      <c r="C2070">
        <v>4979652</v>
      </c>
      <c r="D2070" t="s">
        <v>1367</v>
      </c>
      <c r="E2070" t="s">
        <v>1167</v>
      </c>
      <c r="F2070" t="s">
        <v>1654</v>
      </c>
      <c r="G2070" t="s">
        <v>1166</v>
      </c>
      <c r="H2070" t="s">
        <v>20</v>
      </c>
      <c r="I2070" t="s">
        <v>1655</v>
      </c>
      <c r="J2070" t="s">
        <v>1164</v>
      </c>
      <c r="K2070">
        <v>64495</v>
      </c>
      <c r="L2070">
        <v>55083</v>
      </c>
      <c r="M2070" t="s">
        <v>1164</v>
      </c>
      <c r="N2070" t="s">
        <v>1164</v>
      </c>
      <c r="O2070" t="s">
        <v>1164</v>
      </c>
      <c r="P2070" t="s">
        <v>1164</v>
      </c>
      <c r="Q2070" t="s">
        <v>1164</v>
      </c>
      <c r="R2070" t="s">
        <v>1164</v>
      </c>
      <c r="S2070" t="s">
        <v>1164</v>
      </c>
      <c r="T2070" t="s">
        <v>1164</v>
      </c>
      <c r="U2070" t="s">
        <v>1164</v>
      </c>
      <c r="V2070" t="s">
        <v>1164</v>
      </c>
      <c r="W2070" t="s">
        <v>1164</v>
      </c>
      <c r="X2070" t="s">
        <v>1164</v>
      </c>
      <c r="Y2070" t="s">
        <v>1164</v>
      </c>
      <c r="Z2070" t="s">
        <v>1164</v>
      </c>
      <c r="AA2070" t="s">
        <v>1164</v>
      </c>
      <c r="AB2070" t="s">
        <v>1164</v>
      </c>
      <c r="AC2070" t="s">
        <v>1164</v>
      </c>
      <c r="AD2070" t="s">
        <v>1164</v>
      </c>
      <c r="AE2070" t="s">
        <v>1164</v>
      </c>
      <c r="AF2070" t="s">
        <v>1164</v>
      </c>
      <c r="AG2070" t="s">
        <v>1164</v>
      </c>
      <c r="AH2070" t="s">
        <v>1164</v>
      </c>
      <c r="AI2070" t="s">
        <v>1164</v>
      </c>
      <c r="AJ2070" t="s">
        <v>1164</v>
      </c>
      <c r="AK2070" t="s">
        <v>4381</v>
      </c>
      <c r="AL2070" t="s">
        <v>1165</v>
      </c>
    </row>
    <row r="2071" spans="1:38" hidden="1" x14ac:dyDescent="0.3">
      <c r="A2071" t="s">
        <v>1653</v>
      </c>
      <c r="B2071" t="str">
        <f t="shared" si="32"/>
        <v>Best Pacific Resources Ltd.</v>
      </c>
      <c r="C2071">
        <v>4979652</v>
      </c>
      <c r="D2071" t="s">
        <v>1367</v>
      </c>
      <c r="E2071" t="s">
        <v>1167</v>
      </c>
      <c r="F2071" t="s">
        <v>1654</v>
      </c>
      <c r="G2071" t="s">
        <v>1166</v>
      </c>
      <c r="H2071" t="s">
        <v>20</v>
      </c>
      <c r="I2071" t="s">
        <v>1655</v>
      </c>
      <c r="J2071" t="s">
        <v>1164</v>
      </c>
      <c r="K2071">
        <v>64495</v>
      </c>
      <c r="L2071">
        <v>55083</v>
      </c>
      <c r="M2071" t="s">
        <v>1164</v>
      </c>
      <c r="N2071" t="s">
        <v>1164</v>
      </c>
      <c r="O2071" t="s">
        <v>1164</v>
      </c>
      <c r="P2071" t="s">
        <v>1164</v>
      </c>
      <c r="Q2071" t="s">
        <v>1164</v>
      </c>
      <c r="R2071" t="s">
        <v>1164</v>
      </c>
      <c r="S2071" t="s">
        <v>1164</v>
      </c>
      <c r="T2071" t="s">
        <v>1164</v>
      </c>
      <c r="U2071" t="s">
        <v>1164</v>
      </c>
      <c r="V2071" t="s">
        <v>1164</v>
      </c>
      <c r="W2071" t="s">
        <v>1164</v>
      </c>
      <c r="X2071" t="s">
        <v>1164</v>
      </c>
      <c r="Y2071" t="s">
        <v>1164</v>
      </c>
      <c r="Z2071" t="s">
        <v>1164</v>
      </c>
      <c r="AA2071" t="s">
        <v>1164</v>
      </c>
      <c r="AB2071" t="s">
        <v>1164</v>
      </c>
      <c r="AC2071" t="s">
        <v>1164</v>
      </c>
      <c r="AD2071" t="s">
        <v>1164</v>
      </c>
      <c r="AE2071" t="s">
        <v>1164</v>
      </c>
      <c r="AF2071" t="s">
        <v>1164</v>
      </c>
      <c r="AG2071" t="s">
        <v>1164</v>
      </c>
      <c r="AH2071" t="s">
        <v>1164</v>
      </c>
      <c r="AI2071" t="s">
        <v>1164</v>
      </c>
      <c r="AJ2071" t="s">
        <v>1164</v>
      </c>
      <c r="AK2071" t="s">
        <v>4380</v>
      </c>
      <c r="AL2071" t="s">
        <v>1165</v>
      </c>
    </row>
    <row r="2072" spans="1:38" hidden="1" x14ac:dyDescent="0.3">
      <c r="A2072" t="s">
        <v>1653</v>
      </c>
      <c r="B2072" t="str">
        <f t="shared" si="32"/>
        <v>Best Pacific Resources Ltd.</v>
      </c>
      <c r="C2072">
        <v>4979652</v>
      </c>
      <c r="D2072" t="s">
        <v>1367</v>
      </c>
      <c r="E2072" t="s">
        <v>1167</v>
      </c>
      <c r="F2072" t="s">
        <v>1654</v>
      </c>
      <c r="G2072" t="s">
        <v>1166</v>
      </c>
      <c r="H2072" t="s">
        <v>20</v>
      </c>
      <c r="I2072" t="s">
        <v>1655</v>
      </c>
      <c r="J2072" t="s">
        <v>1164</v>
      </c>
      <c r="K2072">
        <v>64495</v>
      </c>
      <c r="L2072">
        <v>55083</v>
      </c>
      <c r="M2072" t="s">
        <v>1164</v>
      </c>
      <c r="N2072" t="s">
        <v>1164</v>
      </c>
      <c r="O2072" t="s">
        <v>1164</v>
      </c>
      <c r="P2072" t="s">
        <v>1164</v>
      </c>
      <c r="Q2072" t="s">
        <v>1164</v>
      </c>
      <c r="R2072" t="s">
        <v>1164</v>
      </c>
      <c r="S2072" t="s">
        <v>1164</v>
      </c>
      <c r="T2072" t="s">
        <v>1164</v>
      </c>
      <c r="U2072" t="s">
        <v>1164</v>
      </c>
      <c r="V2072" t="s">
        <v>1164</v>
      </c>
      <c r="W2072" t="s">
        <v>1164</v>
      </c>
      <c r="X2072" t="s">
        <v>1164</v>
      </c>
      <c r="Y2072" t="s">
        <v>1164</v>
      </c>
      <c r="Z2072" t="s">
        <v>1164</v>
      </c>
      <c r="AA2072" t="s">
        <v>1164</v>
      </c>
      <c r="AB2072" t="s">
        <v>1164</v>
      </c>
      <c r="AC2072" t="s">
        <v>1164</v>
      </c>
      <c r="AD2072" t="s">
        <v>1164</v>
      </c>
      <c r="AE2072" t="s">
        <v>1164</v>
      </c>
      <c r="AF2072" t="s">
        <v>1164</v>
      </c>
      <c r="AG2072" t="s">
        <v>1164</v>
      </c>
      <c r="AH2072" t="s">
        <v>1164</v>
      </c>
      <c r="AI2072" t="s">
        <v>1164</v>
      </c>
      <c r="AJ2072" t="s">
        <v>1164</v>
      </c>
      <c r="AK2072" t="s">
        <v>4379</v>
      </c>
      <c r="AL2072" t="s">
        <v>1165</v>
      </c>
    </row>
    <row r="2073" spans="1:38" hidden="1" x14ac:dyDescent="0.3">
      <c r="A2073" t="s">
        <v>1653</v>
      </c>
      <c r="B2073" t="str">
        <f t="shared" si="32"/>
        <v>Best Pacific Resources Ltd.</v>
      </c>
      <c r="C2073">
        <v>4979652</v>
      </c>
      <c r="D2073" t="s">
        <v>1367</v>
      </c>
      <c r="E2073" t="s">
        <v>1167</v>
      </c>
      <c r="F2073" t="s">
        <v>1654</v>
      </c>
      <c r="G2073" t="s">
        <v>1166</v>
      </c>
      <c r="H2073" t="s">
        <v>20</v>
      </c>
      <c r="I2073" t="s">
        <v>1655</v>
      </c>
      <c r="J2073" t="s">
        <v>1164</v>
      </c>
      <c r="K2073">
        <v>64495</v>
      </c>
      <c r="L2073">
        <v>55083</v>
      </c>
      <c r="M2073" t="s">
        <v>1164</v>
      </c>
      <c r="N2073" t="s">
        <v>1164</v>
      </c>
      <c r="O2073" t="s">
        <v>1164</v>
      </c>
      <c r="P2073" t="s">
        <v>1164</v>
      </c>
      <c r="Q2073" t="s">
        <v>1164</v>
      </c>
      <c r="R2073" t="s">
        <v>1164</v>
      </c>
      <c r="S2073" t="s">
        <v>1164</v>
      </c>
      <c r="T2073" t="s">
        <v>1164</v>
      </c>
      <c r="U2073" t="s">
        <v>1164</v>
      </c>
      <c r="V2073" t="s">
        <v>1164</v>
      </c>
      <c r="W2073" t="s">
        <v>1164</v>
      </c>
      <c r="X2073" t="s">
        <v>1164</v>
      </c>
      <c r="Y2073" t="s">
        <v>1164</v>
      </c>
      <c r="Z2073" t="s">
        <v>1164</v>
      </c>
      <c r="AA2073" t="s">
        <v>1164</v>
      </c>
      <c r="AB2073" t="s">
        <v>1164</v>
      </c>
      <c r="AC2073" t="s">
        <v>1164</v>
      </c>
      <c r="AD2073" t="s">
        <v>1164</v>
      </c>
      <c r="AE2073" t="s">
        <v>1164</v>
      </c>
      <c r="AF2073" t="s">
        <v>1164</v>
      </c>
      <c r="AG2073" t="s">
        <v>1164</v>
      </c>
      <c r="AH2073" t="s">
        <v>1164</v>
      </c>
      <c r="AI2073" t="s">
        <v>1164</v>
      </c>
      <c r="AJ2073" t="s">
        <v>1164</v>
      </c>
      <c r="AK2073" t="s">
        <v>4378</v>
      </c>
      <c r="AL2073" t="s">
        <v>1165</v>
      </c>
    </row>
    <row r="2074" spans="1:38" hidden="1" x14ac:dyDescent="0.3">
      <c r="A2074" t="s">
        <v>1653</v>
      </c>
      <c r="B2074" t="str">
        <f t="shared" si="32"/>
        <v>Best Pacific Resources Ltd.</v>
      </c>
      <c r="C2074">
        <v>4979652</v>
      </c>
      <c r="D2074" t="s">
        <v>1367</v>
      </c>
      <c r="E2074" t="s">
        <v>1167</v>
      </c>
      <c r="F2074" t="s">
        <v>1654</v>
      </c>
      <c r="G2074" t="s">
        <v>1166</v>
      </c>
      <c r="H2074" t="s">
        <v>20</v>
      </c>
      <c r="I2074" t="s">
        <v>1655</v>
      </c>
      <c r="J2074" t="s">
        <v>1164</v>
      </c>
      <c r="K2074">
        <v>64495</v>
      </c>
      <c r="L2074">
        <v>55083</v>
      </c>
      <c r="M2074" t="s">
        <v>1164</v>
      </c>
      <c r="N2074" t="s">
        <v>1164</v>
      </c>
      <c r="O2074" t="s">
        <v>1164</v>
      </c>
      <c r="P2074" t="s">
        <v>1164</v>
      </c>
      <c r="Q2074" t="s">
        <v>1164</v>
      </c>
      <c r="R2074" t="s">
        <v>1164</v>
      </c>
      <c r="S2074" t="s">
        <v>1164</v>
      </c>
      <c r="T2074" t="s">
        <v>1164</v>
      </c>
      <c r="U2074" t="s">
        <v>1164</v>
      </c>
      <c r="V2074" t="s">
        <v>1164</v>
      </c>
      <c r="W2074" t="s">
        <v>1164</v>
      </c>
      <c r="X2074" t="s">
        <v>1164</v>
      </c>
      <c r="Y2074" t="s">
        <v>1164</v>
      </c>
      <c r="Z2074" t="s">
        <v>1164</v>
      </c>
      <c r="AA2074" t="s">
        <v>1164</v>
      </c>
      <c r="AB2074" t="s">
        <v>1164</v>
      </c>
      <c r="AC2074" t="s">
        <v>1164</v>
      </c>
      <c r="AD2074" t="s">
        <v>1164</v>
      </c>
      <c r="AE2074" t="s">
        <v>1164</v>
      </c>
      <c r="AF2074" t="s">
        <v>1164</v>
      </c>
      <c r="AG2074" t="s">
        <v>1164</v>
      </c>
      <c r="AH2074" t="s">
        <v>1164</v>
      </c>
      <c r="AI2074" t="s">
        <v>1164</v>
      </c>
      <c r="AJ2074" t="s">
        <v>1164</v>
      </c>
      <c r="AK2074" t="s">
        <v>4377</v>
      </c>
      <c r="AL2074" t="s">
        <v>1165</v>
      </c>
    </row>
    <row r="2075" spans="1:38" hidden="1" x14ac:dyDescent="0.3">
      <c r="A2075" t="s">
        <v>1653</v>
      </c>
      <c r="B2075" t="str">
        <f t="shared" si="32"/>
        <v>Best Pacific Resources Ltd.</v>
      </c>
      <c r="C2075">
        <v>4979652</v>
      </c>
      <c r="D2075" t="s">
        <v>1367</v>
      </c>
      <c r="E2075" t="s">
        <v>1167</v>
      </c>
      <c r="F2075" t="s">
        <v>1654</v>
      </c>
      <c r="G2075" t="s">
        <v>1166</v>
      </c>
      <c r="H2075" t="s">
        <v>20</v>
      </c>
      <c r="I2075" t="s">
        <v>1655</v>
      </c>
      <c r="J2075" t="s">
        <v>1164</v>
      </c>
      <c r="K2075">
        <v>64495</v>
      </c>
      <c r="L2075">
        <v>55083</v>
      </c>
      <c r="M2075" t="s">
        <v>1164</v>
      </c>
      <c r="N2075" t="s">
        <v>1164</v>
      </c>
      <c r="O2075" t="s">
        <v>1164</v>
      </c>
      <c r="P2075" t="s">
        <v>1164</v>
      </c>
      <c r="Q2075" t="s">
        <v>1164</v>
      </c>
      <c r="R2075" t="s">
        <v>1164</v>
      </c>
      <c r="S2075" t="s">
        <v>1164</v>
      </c>
      <c r="T2075" t="s">
        <v>1164</v>
      </c>
      <c r="U2075" t="s">
        <v>1164</v>
      </c>
      <c r="V2075" t="s">
        <v>1164</v>
      </c>
      <c r="W2075" t="s">
        <v>1164</v>
      </c>
      <c r="X2075" t="s">
        <v>1164</v>
      </c>
      <c r="Y2075" t="s">
        <v>1164</v>
      </c>
      <c r="Z2075" t="s">
        <v>1164</v>
      </c>
      <c r="AA2075" t="s">
        <v>1164</v>
      </c>
      <c r="AB2075" t="s">
        <v>1164</v>
      </c>
      <c r="AC2075" t="s">
        <v>1164</v>
      </c>
      <c r="AD2075" t="s">
        <v>1164</v>
      </c>
      <c r="AE2075" t="s">
        <v>1164</v>
      </c>
      <c r="AF2075" t="s">
        <v>1164</v>
      </c>
      <c r="AG2075" t="s">
        <v>1164</v>
      </c>
      <c r="AH2075" t="s">
        <v>1164</v>
      </c>
      <c r="AI2075" t="s">
        <v>1164</v>
      </c>
      <c r="AJ2075" t="s">
        <v>1164</v>
      </c>
      <c r="AK2075" t="s">
        <v>4376</v>
      </c>
      <c r="AL2075" t="s">
        <v>1165</v>
      </c>
    </row>
    <row r="2076" spans="1:38" hidden="1" x14ac:dyDescent="0.3">
      <c r="A2076" t="s">
        <v>1653</v>
      </c>
      <c r="B2076" t="str">
        <f t="shared" si="32"/>
        <v>Best Pacific Resources Ltd.</v>
      </c>
      <c r="C2076">
        <v>4979652</v>
      </c>
      <c r="D2076" t="s">
        <v>1367</v>
      </c>
      <c r="E2076" t="s">
        <v>1167</v>
      </c>
      <c r="F2076" t="s">
        <v>1654</v>
      </c>
      <c r="G2076" t="s">
        <v>1166</v>
      </c>
      <c r="H2076" t="s">
        <v>20</v>
      </c>
      <c r="I2076" t="s">
        <v>1655</v>
      </c>
      <c r="J2076" t="s">
        <v>1164</v>
      </c>
      <c r="K2076">
        <v>64495</v>
      </c>
      <c r="L2076">
        <v>55083</v>
      </c>
      <c r="M2076" t="s">
        <v>1164</v>
      </c>
      <c r="N2076" t="s">
        <v>1164</v>
      </c>
      <c r="O2076" t="s">
        <v>1164</v>
      </c>
      <c r="P2076" t="s">
        <v>1164</v>
      </c>
      <c r="Q2076" t="s">
        <v>1164</v>
      </c>
      <c r="R2076" t="s">
        <v>1164</v>
      </c>
      <c r="S2076" t="s">
        <v>1164</v>
      </c>
      <c r="T2076" t="s">
        <v>1164</v>
      </c>
      <c r="U2076" t="s">
        <v>1164</v>
      </c>
      <c r="V2076" t="s">
        <v>1164</v>
      </c>
      <c r="W2076" t="s">
        <v>1164</v>
      </c>
      <c r="X2076" t="s">
        <v>1164</v>
      </c>
      <c r="Y2076" t="s">
        <v>1164</v>
      </c>
      <c r="Z2076" t="s">
        <v>1164</v>
      </c>
      <c r="AA2076" t="s">
        <v>1164</v>
      </c>
      <c r="AB2076" t="s">
        <v>1164</v>
      </c>
      <c r="AC2076" t="s">
        <v>1164</v>
      </c>
      <c r="AD2076" t="s">
        <v>1164</v>
      </c>
      <c r="AE2076" t="s">
        <v>1164</v>
      </c>
      <c r="AF2076" t="s">
        <v>1164</v>
      </c>
      <c r="AG2076" t="s">
        <v>1164</v>
      </c>
      <c r="AH2076" t="s">
        <v>1164</v>
      </c>
      <c r="AI2076" t="s">
        <v>1164</v>
      </c>
      <c r="AJ2076" t="s">
        <v>1164</v>
      </c>
      <c r="AK2076" t="s">
        <v>4375</v>
      </c>
      <c r="AL2076" t="s">
        <v>1165</v>
      </c>
    </row>
    <row r="2077" spans="1:38" hidden="1" x14ac:dyDescent="0.3">
      <c r="A2077" t="s">
        <v>1653</v>
      </c>
      <c r="B2077" t="str">
        <f t="shared" si="32"/>
        <v>Best Pacific Resources Ltd.</v>
      </c>
      <c r="C2077">
        <v>4979652</v>
      </c>
      <c r="D2077" t="s">
        <v>1367</v>
      </c>
      <c r="E2077" t="s">
        <v>1167</v>
      </c>
      <c r="F2077" t="s">
        <v>1654</v>
      </c>
      <c r="G2077" t="s">
        <v>1166</v>
      </c>
      <c r="H2077" t="s">
        <v>20</v>
      </c>
      <c r="I2077" t="s">
        <v>1655</v>
      </c>
      <c r="J2077" t="s">
        <v>1164</v>
      </c>
      <c r="K2077">
        <v>64495</v>
      </c>
      <c r="L2077">
        <v>55083</v>
      </c>
      <c r="M2077" t="s">
        <v>1164</v>
      </c>
      <c r="N2077" t="s">
        <v>1164</v>
      </c>
      <c r="O2077" t="s">
        <v>1164</v>
      </c>
      <c r="P2077" t="s">
        <v>1164</v>
      </c>
      <c r="Q2077" t="s">
        <v>1164</v>
      </c>
      <c r="R2077" t="s">
        <v>1164</v>
      </c>
      <c r="S2077" t="s">
        <v>1164</v>
      </c>
      <c r="T2077" t="s">
        <v>1164</v>
      </c>
      <c r="U2077" t="s">
        <v>1164</v>
      </c>
      <c r="V2077" t="s">
        <v>1164</v>
      </c>
      <c r="W2077" t="s">
        <v>1164</v>
      </c>
      <c r="X2077" t="s">
        <v>1164</v>
      </c>
      <c r="Y2077" t="s">
        <v>1164</v>
      </c>
      <c r="Z2077" t="s">
        <v>1164</v>
      </c>
      <c r="AA2077" t="s">
        <v>1164</v>
      </c>
      <c r="AB2077" t="s">
        <v>1164</v>
      </c>
      <c r="AC2077" t="s">
        <v>1164</v>
      </c>
      <c r="AD2077" t="s">
        <v>1164</v>
      </c>
      <c r="AE2077" t="s">
        <v>1164</v>
      </c>
      <c r="AF2077" t="s">
        <v>1164</v>
      </c>
      <c r="AG2077" t="s">
        <v>1164</v>
      </c>
      <c r="AH2077" t="s">
        <v>1164</v>
      </c>
      <c r="AI2077" t="s">
        <v>1164</v>
      </c>
      <c r="AJ2077" t="s">
        <v>1164</v>
      </c>
      <c r="AK2077" t="s">
        <v>4374</v>
      </c>
      <c r="AL2077" t="s">
        <v>1165</v>
      </c>
    </row>
    <row r="2078" spans="1:38" hidden="1" x14ac:dyDescent="0.3">
      <c r="A2078" t="s">
        <v>1653</v>
      </c>
      <c r="B2078" t="str">
        <f t="shared" si="32"/>
        <v>Best Pacific Resources Ltd.</v>
      </c>
      <c r="C2078">
        <v>4979652</v>
      </c>
      <c r="D2078" t="s">
        <v>1367</v>
      </c>
      <c r="E2078" t="s">
        <v>1167</v>
      </c>
      <c r="F2078" t="s">
        <v>1654</v>
      </c>
      <c r="G2078" t="s">
        <v>1166</v>
      </c>
      <c r="H2078" t="s">
        <v>20</v>
      </c>
      <c r="I2078" t="s">
        <v>1655</v>
      </c>
      <c r="J2078" t="s">
        <v>1164</v>
      </c>
      <c r="K2078">
        <v>64495</v>
      </c>
      <c r="L2078">
        <v>55083</v>
      </c>
      <c r="M2078" t="s">
        <v>1164</v>
      </c>
      <c r="N2078" t="s">
        <v>1164</v>
      </c>
      <c r="O2078" t="s">
        <v>1164</v>
      </c>
      <c r="P2078" t="s">
        <v>1164</v>
      </c>
      <c r="Q2078" t="s">
        <v>1164</v>
      </c>
      <c r="R2078" t="s">
        <v>1164</v>
      </c>
      <c r="S2078" t="s">
        <v>1164</v>
      </c>
      <c r="T2078" t="s">
        <v>1164</v>
      </c>
      <c r="U2078" t="s">
        <v>1164</v>
      </c>
      <c r="V2078" t="s">
        <v>1164</v>
      </c>
      <c r="W2078" t="s">
        <v>1164</v>
      </c>
      <c r="X2078" t="s">
        <v>1164</v>
      </c>
      <c r="Y2078" t="s">
        <v>1164</v>
      </c>
      <c r="Z2078" t="s">
        <v>1164</v>
      </c>
      <c r="AA2078" t="s">
        <v>1164</v>
      </c>
      <c r="AB2078" t="s">
        <v>1164</v>
      </c>
      <c r="AC2078" t="s">
        <v>1164</v>
      </c>
      <c r="AD2078" t="s">
        <v>1164</v>
      </c>
      <c r="AE2078" t="s">
        <v>1164</v>
      </c>
      <c r="AF2078" t="s">
        <v>1164</v>
      </c>
      <c r="AG2078" t="s">
        <v>1164</v>
      </c>
      <c r="AH2078" t="s">
        <v>1164</v>
      </c>
      <c r="AI2078" t="s">
        <v>1164</v>
      </c>
      <c r="AJ2078" t="s">
        <v>1164</v>
      </c>
      <c r="AK2078" t="s">
        <v>4373</v>
      </c>
      <c r="AL2078" t="s">
        <v>1165</v>
      </c>
    </row>
    <row r="2079" spans="1:38" hidden="1" x14ac:dyDescent="0.3">
      <c r="A2079" t="s">
        <v>1653</v>
      </c>
      <c r="B2079" t="str">
        <f t="shared" si="32"/>
        <v>Best Pacific Resources Ltd.</v>
      </c>
      <c r="C2079">
        <v>4979652</v>
      </c>
      <c r="D2079" t="s">
        <v>1367</v>
      </c>
      <c r="E2079" t="s">
        <v>1167</v>
      </c>
      <c r="F2079" t="s">
        <v>1654</v>
      </c>
      <c r="G2079" t="s">
        <v>1166</v>
      </c>
      <c r="H2079" t="s">
        <v>20</v>
      </c>
      <c r="I2079" t="s">
        <v>1655</v>
      </c>
      <c r="J2079" t="s">
        <v>1164</v>
      </c>
      <c r="K2079">
        <v>64495</v>
      </c>
      <c r="L2079">
        <v>55083</v>
      </c>
      <c r="M2079" t="s">
        <v>1164</v>
      </c>
      <c r="N2079" t="s">
        <v>1164</v>
      </c>
      <c r="O2079" t="s">
        <v>1164</v>
      </c>
      <c r="P2079" t="s">
        <v>1164</v>
      </c>
      <c r="Q2079" t="s">
        <v>1164</v>
      </c>
      <c r="R2079" t="s">
        <v>1164</v>
      </c>
      <c r="S2079" t="s">
        <v>1164</v>
      </c>
      <c r="T2079" t="s">
        <v>1164</v>
      </c>
      <c r="U2079" t="s">
        <v>1164</v>
      </c>
      <c r="V2079" t="s">
        <v>1164</v>
      </c>
      <c r="W2079" t="s">
        <v>1164</v>
      </c>
      <c r="X2079" t="s">
        <v>1164</v>
      </c>
      <c r="Y2079" t="s">
        <v>1164</v>
      </c>
      <c r="Z2079" t="s">
        <v>1164</v>
      </c>
      <c r="AA2079" t="s">
        <v>1164</v>
      </c>
      <c r="AB2079" t="s">
        <v>1164</v>
      </c>
      <c r="AC2079" t="s">
        <v>1164</v>
      </c>
      <c r="AD2079" t="s">
        <v>1164</v>
      </c>
      <c r="AE2079" t="s">
        <v>1164</v>
      </c>
      <c r="AF2079" t="s">
        <v>1164</v>
      </c>
      <c r="AG2079" t="s">
        <v>1164</v>
      </c>
      <c r="AH2079" t="s">
        <v>1164</v>
      </c>
      <c r="AI2079" t="s">
        <v>1164</v>
      </c>
      <c r="AJ2079" t="s">
        <v>1164</v>
      </c>
      <c r="AK2079" t="s">
        <v>4372</v>
      </c>
      <c r="AL2079" t="s">
        <v>1165</v>
      </c>
    </row>
    <row r="2080" spans="1:38" hidden="1" x14ac:dyDescent="0.3">
      <c r="A2080" t="s">
        <v>1653</v>
      </c>
      <c r="B2080" t="str">
        <f t="shared" si="32"/>
        <v>Best Pacific Resources Ltd.</v>
      </c>
      <c r="C2080">
        <v>4979652</v>
      </c>
      <c r="D2080" t="s">
        <v>1367</v>
      </c>
      <c r="E2080" t="s">
        <v>1167</v>
      </c>
      <c r="F2080" t="s">
        <v>1654</v>
      </c>
      <c r="G2080" t="s">
        <v>1166</v>
      </c>
      <c r="H2080" t="s">
        <v>20</v>
      </c>
      <c r="I2080" t="s">
        <v>1655</v>
      </c>
      <c r="J2080" t="s">
        <v>1164</v>
      </c>
      <c r="K2080">
        <v>64495</v>
      </c>
      <c r="L2080">
        <v>55083</v>
      </c>
      <c r="M2080" t="s">
        <v>1164</v>
      </c>
      <c r="N2080" t="s">
        <v>1164</v>
      </c>
      <c r="O2080" t="s">
        <v>1164</v>
      </c>
      <c r="P2080" t="s">
        <v>1164</v>
      </c>
      <c r="Q2080" t="s">
        <v>1164</v>
      </c>
      <c r="R2080" t="s">
        <v>1164</v>
      </c>
      <c r="S2080" t="s">
        <v>1164</v>
      </c>
      <c r="T2080" t="s">
        <v>1164</v>
      </c>
      <c r="U2080" t="s">
        <v>1164</v>
      </c>
      <c r="V2080" t="s">
        <v>1164</v>
      </c>
      <c r="W2080" t="s">
        <v>1164</v>
      </c>
      <c r="X2080" t="s">
        <v>1164</v>
      </c>
      <c r="Y2080" t="s">
        <v>1164</v>
      </c>
      <c r="Z2080" t="s">
        <v>1164</v>
      </c>
      <c r="AA2080" t="s">
        <v>1164</v>
      </c>
      <c r="AB2080" t="s">
        <v>1164</v>
      </c>
      <c r="AC2080" t="s">
        <v>1164</v>
      </c>
      <c r="AD2080" t="s">
        <v>1164</v>
      </c>
      <c r="AE2080" t="s">
        <v>1164</v>
      </c>
      <c r="AF2080" t="s">
        <v>1164</v>
      </c>
      <c r="AG2080" t="s">
        <v>1164</v>
      </c>
      <c r="AH2080" t="s">
        <v>1164</v>
      </c>
      <c r="AI2080" t="s">
        <v>1164</v>
      </c>
      <c r="AJ2080" t="s">
        <v>1164</v>
      </c>
      <c r="AK2080" t="s">
        <v>4371</v>
      </c>
      <c r="AL2080" t="s">
        <v>1165</v>
      </c>
    </row>
    <row r="2081" spans="1:38" hidden="1" x14ac:dyDescent="0.3">
      <c r="A2081" t="s">
        <v>1653</v>
      </c>
      <c r="B2081" t="str">
        <f t="shared" si="32"/>
        <v>Best Pacific Resources Ltd.</v>
      </c>
      <c r="C2081">
        <v>4979652</v>
      </c>
      <c r="D2081" t="s">
        <v>1367</v>
      </c>
      <c r="E2081" t="s">
        <v>1167</v>
      </c>
      <c r="F2081" t="s">
        <v>1654</v>
      </c>
      <c r="G2081" t="s">
        <v>1166</v>
      </c>
      <c r="H2081" t="s">
        <v>20</v>
      </c>
      <c r="I2081" t="s">
        <v>1655</v>
      </c>
      <c r="J2081" t="s">
        <v>1164</v>
      </c>
      <c r="K2081">
        <v>64495</v>
      </c>
      <c r="L2081">
        <v>55083</v>
      </c>
      <c r="M2081" t="s">
        <v>1164</v>
      </c>
      <c r="N2081" t="s">
        <v>1164</v>
      </c>
      <c r="O2081" t="s">
        <v>1164</v>
      </c>
      <c r="P2081" t="s">
        <v>1164</v>
      </c>
      <c r="Q2081" t="s">
        <v>1164</v>
      </c>
      <c r="R2081" t="s">
        <v>1164</v>
      </c>
      <c r="S2081" t="s">
        <v>1164</v>
      </c>
      <c r="T2081" t="s">
        <v>1164</v>
      </c>
      <c r="U2081" t="s">
        <v>1164</v>
      </c>
      <c r="V2081" t="s">
        <v>1164</v>
      </c>
      <c r="W2081" t="s">
        <v>1164</v>
      </c>
      <c r="X2081" t="s">
        <v>1164</v>
      </c>
      <c r="Y2081" t="s">
        <v>1164</v>
      </c>
      <c r="Z2081" t="s">
        <v>1164</v>
      </c>
      <c r="AA2081" t="s">
        <v>1164</v>
      </c>
      <c r="AB2081" t="s">
        <v>1164</v>
      </c>
      <c r="AC2081" t="s">
        <v>1164</v>
      </c>
      <c r="AD2081" t="s">
        <v>1164</v>
      </c>
      <c r="AE2081" t="s">
        <v>1164</v>
      </c>
      <c r="AF2081" t="s">
        <v>1164</v>
      </c>
      <c r="AG2081" t="s">
        <v>1164</v>
      </c>
      <c r="AH2081" t="s">
        <v>1164</v>
      </c>
      <c r="AI2081" t="s">
        <v>1164</v>
      </c>
      <c r="AJ2081" t="s">
        <v>1164</v>
      </c>
      <c r="AK2081" t="s">
        <v>4370</v>
      </c>
      <c r="AL2081" t="s">
        <v>1165</v>
      </c>
    </row>
    <row r="2082" spans="1:38" hidden="1" x14ac:dyDescent="0.3">
      <c r="A2082" t="s">
        <v>1656</v>
      </c>
      <c r="B2082" t="str">
        <f t="shared" si="32"/>
        <v>BGM Diversified Energy, Inc.</v>
      </c>
      <c r="C2082">
        <v>4357005</v>
      </c>
      <c r="D2082" t="s">
        <v>1367</v>
      </c>
      <c r="E2082" t="s">
        <v>1169</v>
      </c>
      <c r="F2082" t="s">
        <v>1657</v>
      </c>
      <c r="G2082" t="s">
        <v>1166</v>
      </c>
      <c r="H2082" t="s">
        <v>20</v>
      </c>
      <c r="I2082" t="s">
        <v>1165</v>
      </c>
      <c r="J2082" t="s">
        <v>1164</v>
      </c>
      <c r="K2082" t="s">
        <v>1164</v>
      </c>
      <c r="L2082" t="s">
        <v>1164</v>
      </c>
      <c r="M2082" t="s">
        <v>1164</v>
      </c>
      <c r="N2082" t="s">
        <v>1164</v>
      </c>
      <c r="O2082" t="s">
        <v>1164</v>
      </c>
      <c r="P2082" t="s">
        <v>1164</v>
      </c>
      <c r="Q2082" t="s">
        <v>1164</v>
      </c>
      <c r="R2082" t="s">
        <v>1164</v>
      </c>
      <c r="S2082" t="s">
        <v>1164</v>
      </c>
      <c r="T2082" t="s">
        <v>1164</v>
      </c>
      <c r="U2082" t="s">
        <v>1164</v>
      </c>
      <c r="V2082" t="s">
        <v>1164</v>
      </c>
      <c r="W2082" t="s">
        <v>1164</v>
      </c>
      <c r="X2082" t="s">
        <v>1164</v>
      </c>
      <c r="Y2082" t="s">
        <v>1164</v>
      </c>
      <c r="Z2082" t="s">
        <v>1164</v>
      </c>
      <c r="AA2082" t="s">
        <v>1164</v>
      </c>
      <c r="AB2082" t="s">
        <v>1164</v>
      </c>
      <c r="AC2082" t="s">
        <v>1164</v>
      </c>
      <c r="AD2082" t="s">
        <v>1164</v>
      </c>
      <c r="AE2082" t="s">
        <v>1164</v>
      </c>
      <c r="AF2082" t="s">
        <v>1164</v>
      </c>
      <c r="AG2082" t="s">
        <v>1164</v>
      </c>
      <c r="AH2082" t="s">
        <v>1164</v>
      </c>
      <c r="AI2082" t="s">
        <v>1164</v>
      </c>
      <c r="AJ2082" t="s">
        <v>1164</v>
      </c>
      <c r="AK2082" t="s">
        <v>4385</v>
      </c>
      <c r="AL2082" t="s">
        <v>1165</v>
      </c>
    </row>
    <row r="2083" spans="1:38" hidden="1" x14ac:dyDescent="0.3">
      <c r="A2083" t="s">
        <v>1656</v>
      </c>
      <c r="B2083" t="str">
        <f t="shared" si="32"/>
        <v>BGM Diversified Energy, Inc.</v>
      </c>
      <c r="C2083">
        <v>4357005</v>
      </c>
      <c r="D2083" t="s">
        <v>1367</v>
      </c>
      <c r="E2083" t="s">
        <v>1169</v>
      </c>
      <c r="F2083" t="s">
        <v>1657</v>
      </c>
      <c r="G2083" t="s">
        <v>1166</v>
      </c>
      <c r="H2083" t="s">
        <v>20</v>
      </c>
      <c r="I2083" t="s">
        <v>1165</v>
      </c>
      <c r="J2083" t="s">
        <v>1164</v>
      </c>
      <c r="K2083" t="s">
        <v>1164</v>
      </c>
      <c r="L2083" t="s">
        <v>1164</v>
      </c>
      <c r="M2083" t="s">
        <v>1164</v>
      </c>
      <c r="N2083" t="s">
        <v>1164</v>
      </c>
      <c r="O2083" t="s">
        <v>1164</v>
      </c>
      <c r="P2083" t="s">
        <v>1164</v>
      </c>
      <c r="Q2083" t="s">
        <v>1164</v>
      </c>
      <c r="R2083" t="s">
        <v>1164</v>
      </c>
      <c r="S2083" t="s">
        <v>1164</v>
      </c>
      <c r="T2083" t="s">
        <v>1164</v>
      </c>
      <c r="U2083" t="s">
        <v>1164</v>
      </c>
      <c r="V2083" t="s">
        <v>1164</v>
      </c>
      <c r="W2083" t="s">
        <v>1164</v>
      </c>
      <c r="X2083" t="s">
        <v>1164</v>
      </c>
      <c r="Y2083" t="s">
        <v>1164</v>
      </c>
      <c r="Z2083" t="s">
        <v>1164</v>
      </c>
      <c r="AA2083" t="s">
        <v>1164</v>
      </c>
      <c r="AB2083" t="s">
        <v>1164</v>
      </c>
      <c r="AC2083" t="s">
        <v>1164</v>
      </c>
      <c r="AD2083" t="s">
        <v>1164</v>
      </c>
      <c r="AE2083" t="s">
        <v>1164</v>
      </c>
      <c r="AF2083" t="s">
        <v>1164</v>
      </c>
      <c r="AG2083" t="s">
        <v>1164</v>
      </c>
      <c r="AH2083" t="s">
        <v>1164</v>
      </c>
      <c r="AI2083" t="s">
        <v>1164</v>
      </c>
      <c r="AJ2083" t="s">
        <v>1164</v>
      </c>
      <c r="AK2083" t="s">
        <v>4384</v>
      </c>
      <c r="AL2083" t="s">
        <v>1165</v>
      </c>
    </row>
    <row r="2084" spans="1:38" hidden="1" x14ac:dyDescent="0.3">
      <c r="A2084" t="s">
        <v>1656</v>
      </c>
      <c r="B2084" t="str">
        <f t="shared" si="32"/>
        <v>BGM Diversified Energy, Inc.</v>
      </c>
      <c r="C2084">
        <v>4357005</v>
      </c>
      <c r="D2084" t="s">
        <v>1367</v>
      </c>
      <c r="E2084" t="s">
        <v>1169</v>
      </c>
      <c r="F2084" t="s">
        <v>1657</v>
      </c>
      <c r="G2084" t="s">
        <v>1166</v>
      </c>
      <c r="H2084" t="s">
        <v>20</v>
      </c>
      <c r="I2084" t="s">
        <v>1165</v>
      </c>
      <c r="J2084" t="s">
        <v>1164</v>
      </c>
      <c r="K2084" t="s">
        <v>1164</v>
      </c>
      <c r="L2084" t="s">
        <v>1164</v>
      </c>
      <c r="M2084" t="s">
        <v>1164</v>
      </c>
      <c r="N2084" t="s">
        <v>1164</v>
      </c>
      <c r="O2084" t="s">
        <v>1164</v>
      </c>
      <c r="P2084" t="s">
        <v>1164</v>
      </c>
      <c r="Q2084" t="s">
        <v>1164</v>
      </c>
      <c r="R2084" t="s">
        <v>1164</v>
      </c>
      <c r="S2084" t="s">
        <v>1164</v>
      </c>
      <c r="T2084" t="s">
        <v>1164</v>
      </c>
      <c r="U2084" t="s">
        <v>1164</v>
      </c>
      <c r="V2084" t="s">
        <v>1164</v>
      </c>
      <c r="W2084" t="s">
        <v>1164</v>
      </c>
      <c r="X2084" t="s">
        <v>1164</v>
      </c>
      <c r="Y2084" t="s">
        <v>1164</v>
      </c>
      <c r="Z2084" t="s">
        <v>1164</v>
      </c>
      <c r="AA2084" t="s">
        <v>1164</v>
      </c>
      <c r="AB2084" t="s">
        <v>1164</v>
      </c>
      <c r="AC2084" t="s">
        <v>1164</v>
      </c>
      <c r="AD2084" t="s">
        <v>1164</v>
      </c>
      <c r="AE2084" t="s">
        <v>1164</v>
      </c>
      <c r="AF2084" t="s">
        <v>1164</v>
      </c>
      <c r="AG2084" t="s">
        <v>1164</v>
      </c>
      <c r="AH2084" t="s">
        <v>1164</v>
      </c>
      <c r="AI2084" t="s">
        <v>1164</v>
      </c>
      <c r="AJ2084" t="s">
        <v>1164</v>
      </c>
      <c r="AK2084" t="s">
        <v>4383</v>
      </c>
      <c r="AL2084" t="s">
        <v>1165</v>
      </c>
    </row>
    <row r="2085" spans="1:38" hidden="1" x14ac:dyDescent="0.3">
      <c r="A2085" t="s">
        <v>1656</v>
      </c>
      <c r="B2085" t="str">
        <f t="shared" si="32"/>
        <v>BGM Diversified Energy, Inc.</v>
      </c>
      <c r="C2085">
        <v>4357005</v>
      </c>
      <c r="D2085" t="s">
        <v>1367</v>
      </c>
      <c r="E2085" t="s">
        <v>1169</v>
      </c>
      <c r="F2085" t="s">
        <v>1657</v>
      </c>
      <c r="G2085" t="s">
        <v>1166</v>
      </c>
      <c r="H2085" t="s">
        <v>20</v>
      </c>
      <c r="I2085" t="s">
        <v>1165</v>
      </c>
      <c r="J2085" t="s">
        <v>1164</v>
      </c>
      <c r="K2085" t="s">
        <v>1164</v>
      </c>
      <c r="L2085" t="s">
        <v>1164</v>
      </c>
      <c r="M2085" t="s">
        <v>1164</v>
      </c>
      <c r="N2085" t="s">
        <v>1164</v>
      </c>
      <c r="O2085" t="s">
        <v>1164</v>
      </c>
      <c r="P2085" t="s">
        <v>1164</v>
      </c>
      <c r="Q2085" t="s">
        <v>1164</v>
      </c>
      <c r="R2085" t="s">
        <v>1164</v>
      </c>
      <c r="S2085" t="s">
        <v>1164</v>
      </c>
      <c r="T2085" t="s">
        <v>1164</v>
      </c>
      <c r="U2085" t="s">
        <v>1164</v>
      </c>
      <c r="V2085" t="s">
        <v>1164</v>
      </c>
      <c r="W2085" t="s">
        <v>1164</v>
      </c>
      <c r="X2085" t="s">
        <v>1164</v>
      </c>
      <c r="Y2085" t="s">
        <v>1164</v>
      </c>
      <c r="Z2085" t="s">
        <v>1164</v>
      </c>
      <c r="AA2085" t="s">
        <v>1164</v>
      </c>
      <c r="AB2085" t="s">
        <v>1164</v>
      </c>
      <c r="AC2085" t="s">
        <v>1164</v>
      </c>
      <c r="AD2085" t="s">
        <v>1164</v>
      </c>
      <c r="AE2085" t="s">
        <v>1164</v>
      </c>
      <c r="AF2085" t="s">
        <v>1164</v>
      </c>
      <c r="AG2085" t="s">
        <v>1164</v>
      </c>
      <c r="AH2085" t="s">
        <v>1164</v>
      </c>
      <c r="AI2085" t="s">
        <v>1164</v>
      </c>
      <c r="AJ2085" t="s">
        <v>1164</v>
      </c>
      <c r="AK2085" t="s">
        <v>4382</v>
      </c>
      <c r="AL2085" t="s">
        <v>1165</v>
      </c>
    </row>
    <row r="2086" spans="1:38" hidden="1" x14ac:dyDescent="0.3">
      <c r="A2086" t="s">
        <v>1656</v>
      </c>
      <c r="B2086" t="str">
        <f t="shared" si="32"/>
        <v>BGM Diversified Energy, Inc.</v>
      </c>
      <c r="C2086">
        <v>4357005</v>
      </c>
      <c r="D2086" t="s">
        <v>1367</v>
      </c>
      <c r="E2086" t="s">
        <v>1169</v>
      </c>
      <c r="F2086" t="s">
        <v>1657</v>
      </c>
      <c r="G2086" t="s">
        <v>1166</v>
      </c>
      <c r="H2086" t="s">
        <v>20</v>
      </c>
      <c r="I2086" t="s">
        <v>1165</v>
      </c>
      <c r="J2086" t="s">
        <v>1164</v>
      </c>
      <c r="K2086" t="s">
        <v>1164</v>
      </c>
      <c r="L2086" t="s">
        <v>1164</v>
      </c>
      <c r="M2086" t="s">
        <v>1164</v>
      </c>
      <c r="N2086" t="s">
        <v>1164</v>
      </c>
      <c r="O2086" t="s">
        <v>1164</v>
      </c>
      <c r="P2086" t="s">
        <v>1164</v>
      </c>
      <c r="Q2086" t="s">
        <v>1164</v>
      </c>
      <c r="R2086" t="s">
        <v>1164</v>
      </c>
      <c r="S2086" t="s">
        <v>1164</v>
      </c>
      <c r="T2086" t="s">
        <v>1164</v>
      </c>
      <c r="U2086" t="s">
        <v>1164</v>
      </c>
      <c r="V2086" t="s">
        <v>1164</v>
      </c>
      <c r="W2086" t="s">
        <v>1164</v>
      </c>
      <c r="X2086" t="s">
        <v>1164</v>
      </c>
      <c r="Y2086" t="s">
        <v>1164</v>
      </c>
      <c r="Z2086" t="s">
        <v>1164</v>
      </c>
      <c r="AA2086" t="s">
        <v>1164</v>
      </c>
      <c r="AB2086" t="s">
        <v>1164</v>
      </c>
      <c r="AC2086" t="s">
        <v>1164</v>
      </c>
      <c r="AD2086" t="s">
        <v>1164</v>
      </c>
      <c r="AE2086" t="s">
        <v>1164</v>
      </c>
      <c r="AF2086" t="s">
        <v>1164</v>
      </c>
      <c r="AG2086" t="s">
        <v>1164</v>
      </c>
      <c r="AH2086" t="s">
        <v>1164</v>
      </c>
      <c r="AI2086" t="s">
        <v>1164</v>
      </c>
      <c r="AJ2086" t="s">
        <v>1164</v>
      </c>
      <c r="AK2086" t="s">
        <v>4381</v>
      </c>
      <c r="AL2086" t="s">
        <v>1165</v>
      </c>
    </row>
    <row r="2087" spans="1:38" hidden="1" x14ac:dyDescent="0.3">
      <c r="A2087" t="s">
        <v>1656</v>
      </c>
      <c r="B2087" t="str">
        <f t="shared" si="32"/>
        <v>BGM Diversified Energy, Inc.</v>
      </c>
      <c r="C2087">
        <v>4357005</v>
      </c>
      <c r="D2087" t="s">
        <v>1367</v>
      </c>
      <c r="E2087" t="s">
        <v>1169</v>
      </c>
      <c r="F2087" t="s">
        <v>1657</v>
      </c>
      <c r="G2087" t="s">
        <v>1166</v>
      </c>
      <c r="H2087" t="s">
        <v>20</v>
      </c>
      <c r="I2087" t="s">
        <v>1165</v>
      </c>
      <c r="J2087" t="s">
        <v>1164</v>
      </c>
      <c r="K2087" t="s">
        <v>1164</v>
      </c>
      <c r="L2087" t="s">
        <v>1164</v>
      </c>
      <c r="M2087" t="s">
        <v>1164</v>
      </c>
      <c r="N2087" t="s">
        <v>1164</v>
      </c>
      <c r="O2087" t="s">
        <v>1164</v>
      </c>
      <c r="P2087" t="s">
        <v>1164</v>
      </c>
      <c r="Q2087" t="s">
        <v>1164</v>
      </c>
      <c r="R2087" t="s">
        <v>1164</v>
      </c>
      <c r="S2087" t="s">
        <v>1164</v>
      </c>
      <c r="T2087" t="s">
        <v>1164</v>
      </c>
      <c r="U2087" t="s">
        <v>1164</v>
      </c>
      <c r="V2087" t="s">
        <v>1164</v>
      </c>
      <c r="W2087" t="s">
        <v>1164</v>
      </c>
      <c r="X2087" t="s">
        <v>1164</v>
      </c>
      <c r="Y2087" t="s">
        <v>1164</v>
      </c>
      <c r="Z2087" t="s">
        <v>1164</v>
      </c>
      <c r="AA2087" t="s">
        <v>1164</v>
      </c>
      <c r="AB2087" t="s">
        <v>1164</v>
      </c>
      <c r="AC2087" t="s">
        <v>1164</v>
      </c>
      <c r="AD2087" t="s">
        <v>1164</v>
      </c>
      <c r="AE2087" t="s">
        <v>1164</v>
      </c>
      <c r="AF2087" t="s">
        <v>1164</v>
      </c>
      <c r="AG2087" t="s">
        <v>1164</v>
      </c>
      <c r="AH2087" t="s">
        <v>1164</v>
      </c>
      <c r="AI2087" t="s">
        <v>1164</v>
      </c>
      <c r="AJ2087" t="s">
        <v>1164</v>
      </c>
      <c r="AK2087" t="s">
        <v>4380</v>
      </c>
      <c r="AL2087" t="s">
        <v>1165</v>
      </c>
    </row>
    <row r="2088" spans="1:38" hidden="1" x14ac:dyDescent="0.3">
      <c r="A2088" t="s">
        <v>1656</v>
      </c>
      <c r="B2088" t="str">
        <f t="shared" si="32"/>
        <v>BGM Diversified Energy, Inc.</v>
      </c>
      <c r="C2088">
        <v>4357005</v>
      </c>
      <c r="D2088" t="s">
        <v>1367</v>
      </c>
      <c r="E2088" t="s">
        <v>1169</v>
      </c>
      <c r="F2088" t="s">
        <v>1657</v>
      </c>
      <c r="G2088" t="s">
        <v>1166</v>
      </c>
      <c r="H2088" t="s">
        <v>20</v>
      </c>
      <c r="I2088" t="s">
        <v>1165</v>
      </c>
      <c r="J2088" t="s">
        <v>1164</v>
      </c>
      <c r="K2088" t="s">
        <v>1164</v>
      </c>
      <c r="L2088" t="s">
        <v>1164</v>
      </c>
      <c r="M2088" t="s">
        <v>1164</v>
      </c>
      <c r="N2088" t="s">
        <v>1164</v>
      </c>
      <c r="O2088" t="s">
        <v>1164</v>
      </c>
      <c r="P2088" t="s">
        <v>1164</v>
      </c>
      <c r="Q2088" t="s">
        <v>1164</v>
      </c>
      <c r="R2088" t="s">
        <v>1164</v>
      </c>
      <c r="S2088" t="s">
        <v>1164</v>
      </c>
      <c r="T2088" t="s">
        <v>1164</v>
      </c>
      <c r="U2088" t="s">
        <v>1164</v>
      </c>
      <c r="V2088" t="s">
        <v>1164</v>
      </c>
      <c r="W2088" t="s">
        <v>1164</v>
      </c>
      <c r="X2088" t="s">
        <v>1164</v>
      </c>
      <c r="Y2088" t="s">
        <v>1164</v>
      </c>
      <c r="Z2088" t="s">
        <v>1164</v>
      </c>
      <c r="AA2088" t="s">
        <v>1164</v>
      </c>
      <c r="AB2088" t="s">
        <v>1164</v>
      </c>
      <c r="AC2088" t="s">
        <v>1164</v>
      </c>
      <c r="AD2088" t="s">
        <v>1164</v>
      </c>
      <c r="AE2088" t="s">
        <v>1164</v>
      </c>
      <c r="AF2088" t="s">
        <v>1164</v>
      </c>
      <c r="AG2088" t="s">
        <v>1164</v>
      </c>
      <c r="AH2088" t="s">
        <v>1164</v>
      </c>
      <c r="AI2088" t="s">
        <v>1164</v>
      </c>
      <c r="AJ2088" t="s">
        <v>1164</v>
      </c>
      <c r="AK2088" t="s">
        <v>4379</v>
      </c>
      <c r="AL2088" t="s">
        <v>1165</v>
      </c>
    </row>
    <row r="2089" spans="1:38" hidden="1" x14ac:dyDescent="0.3">
      <c r="A2089" t="s">
        <v>1656</v>
      </c>
      <c r="B2089" t="str">
        <f t="shared" si="32"/>
        <v>BGM Diversified Energy, Inc.</v>
      </c>
      <c r="C2089">
        <v>4357005</v>
      </c>
      <c r="D2089" t="s">
        <v>1367</v>
      </c>
      <c r="E2089" t="s">
        <v>1169</v>
      </c>
      <c r="F2089" t="s">
        <v>1657</v>
      </c>
      <c r="G2089" t="s">
        <v>1166</v>
      </c>
      <c r="H2089" t="s">
        <v>20</v>
      </c>
      <c r="I2089" t="s">
        <v>1165</v>
      </c>
      <c r="J2089" t="s">
        <v>1164</v>
      </c>
      <c r="K2089" t="s">
        <v>1164</v>
      </c>
      <c r="L2089" t="s">
        <v>1164</v>
      </c>
      <c r="M2089" t="s">
        <v>1164</v>
      </c>
      <c r="N2089" t="s">
        <v>1164</v>
      </c>
      <c r="O2089" t="s">
        <v>1164</v>
      </c>
      <c r="P2089" t="s">
        <v>1164</v>
      </c>
      <c r="Q2089" t="s">
        <v>1164</v>
      </c>
      <c r="R2089" t="s">
        <v>1164</v>
      </c>
      <c r="S2089" t="s">
        <v>1164</v>
      </c>
      <c r="T2089" t="s">
        <v>1164</v>
      </c>
      <c r="U2089" t="s">
        <v>1164</v>
      </c>
      <c r="V2089" t="s">
        <v>1164</v>
      </c>
      <c r="W2089" t="s">
        <v>1164</v>
      </c>
      <c r="X2089" t="s">
        <v>1164</v>
      </c>
      <c r="Y2089" t="s">
        <v>1164</v>
      </c>
      <c r="Z2089" t="s">
        <v>1164</v>
      </c>
      <c r="AA2089" t="s">
        <v>1164</v>
      </c>
      <c r="AB2089" t="s">
        <v>1164</v>
      </c>
      <c r="AC2089" t="s">
        <v>1164</v>
      </c>
      <c r="AD2089" t="s">
        <v>1164</v>
      </c>
      <c r="AE2089" t="s">
        <v>1164</v>
      </c>
      <c r="AF2089" t="s">
        <v>1164</v>
      </c>
      <c r="AG2089" t="s">
        <v>1164</v>
      </c>
      <c r="AH2089" t="s">
        <v>1164</v>
      </c>
      <c r="AI2089" t="s">
        <v>1164</v>
      </c>
      <c r="AJ2089" t="s">
        <v>1164</v>
      </c>
      <c r="AK2089" t="s">
        <v>4378</v>
      </c>
      <c r="AL2089" t="s">
        <v>1165</v>
      </c>
    </row>
    <row r="2090" spans="1:38" hidden="1" x14ac:dyDescent="0.3">
      <c r="A2090" t="s">
        <v>1656</v>
      </c>
      <c r="B2090" t="str">
        <f t="shared" si="32"/>
        <v>BGM Diversified Energy, Inc.</v>
      </c>
      <c r="C2090">
        <v>4357005</v>
      </c>
      <c r="D2090" t="s">
        <v>1367</v>
      </c>
      <c r="E2090" t="s">
        <v>1169</v>
      </c>
      <c r="F2090" t="s">
        <v>1657</v>
      </c>
      <c r="G2090" t="s">
        <v>1166</v>
      </c>
      <c r="H2090" t="s">
        <v>20</v>
      </c>
      <c r="I2090" t="s">
        <v>1165</v>
      </c>
      <c r="J2090" t="s">
        <v>1164</v>
      </c>
      <c r="K2090" t="s">
        <v>1164</v>
      </c>
      <c r="L2090" t="s">
        <v>1164</v>
      </c>
      <c r="M2090" t="s">
        <v>1164</v>
      </c>
      <c r="N2090" t="s">
        <v>1164</v>
      </c>
      <c r="O2090" t="s">
        <v>1164</v>
      </c>
      <c r="P2090" t="s">
        <v>1164</v>
      </c>
      <c r="Q2090" t="s">
        <v>1164</v>
      </c>
      <c r="R2090" t="s">
        <v>1164</v>
      </c>
      <c r="S2090" t="s">
        <v>1164</v>
      </c>
      <c r="T2090" t="s">
        <v>1164</v>
      </c>
      <c r="U2090" t="s">
        <v>1164</v>
      </c>
      <c r="V2090" t="s">
        <v>1164</v>
      </c>
      <c r="W2090" t="s">
        <v>1164</v>
      </c>
      <c r="X2090" t="s">
        <v>1164</v>
      </c>
      <c r="Y2090" t="s">
        <v>1164</v>
      </c>
      <c r="Z2090" t="s">
        <v>1164</v>
      </c>
      <c r="AA2090" t="s">
        <v>1164</v>
      </c>
      <c r="AB2090" t="s">
        <v>1164</v>
      </c>
      <c r="AC2090" t="s">
        <v>1164</v>
      </c>
      <c r="AD2090" t="s">
        <v>1164</v>
      </c>
      <c r="AE2090" t="s">
        <v>1164</v>
      </c>
      <c r="AF2090" t="s">
        <v>1164</v>
      </c>
      <c r="AG2090" t="s">
        <v>1164</v>
      </c>
      <c r="AH2090" t="s">
        <v>1164</v>
      </c>
      <c r="AI2090" t="s">
        <v>1164</v>
      </c>
      <c r="AJ2090" t="s">
        <v>1164</v>
      </c>
      <c r="AK2090" t="s">
        <v>4377</v>
      </c>
      <c r="AL2090" t="s">
        <v>1165</v>
      </c>
    </row>
    <row r="2091" spans="1:38" hidden="1" x14ac:dyDescent="0.3">
      <c r="A2091" t="s">
        <v>1656</v>
      </c>
      <c r="B2091" t="str">
        <f t="shared" si="32"/>
        <v>BGM Diversified Energy, Inc.</v>
      </c>
      <c r="C2091">
        <v>4357005</v>
      </c>
      <c r="D2091" t="s">
        <v>1367</v>
      </c>
      <c r="E2091" t="s">
        <v>1169</v>
      </c>
      <c r="F2091" t="s">
        <v>1657</v>
      </c>
      <c r="G2091" t="s">
        <v>1166</v>
      </c>
      <c r="H2091" t="s">
        <v>20</v>
      </c>
      <c r="I2091" t="s">
        <v>1165</v>
      </c>
      <c r="J2091" t="s">
        <v>1164</v>
      </c>
      <c r="K2091" t="s">
        <v>1164</v>
      </c>
      <c r="L2091" t="s">
        <v>1164</v>
      </c>
      <c r="M2091" t="s">
        <v>1164</v>
      </c>
      <c r="N2091" t="s">
        <v>1164</v>
      </c>
      <c r="O2091" t="s">
        <v>1164</v>
      </c>
      <c r="P2091" t="s">
        <v>1164</v>
      </c>
      <c r="Q2091" t="s">
        <v>1164</v>
      </c>
      <c r="R2091" t="s">
        <v>1164</v>
      </c>
      <c r="S2091" t="s">
        <v>1164</v>
      </c>
      <c r="T2091" t="s">
        <v>1164</v>
      </c>
      <c r="U2091" t="s">
        <v>1164</v>
      </c>
      <c r="V2091" t="s">
        <v>1164</v>
      </c>
      <c r="W2091" t="s">
        <v>1164</v>
      </c>
      <c r="X2091" t="s">
        <v>1164</v>
      </c>
      <c r="Y2091" t="s">
        <v>1164</v>
      </c>
      <c r="Z2091" t="s">
        <v>1164</v>
      </c>
      <c r="AA2091" t="s">
        <v>1164</v>
      </c>
      <c r="AB2091" t="s">
        <v>1164</v>
      </c>
      <c r="AC2091" t="s">
        <v>1164</v>
      </c>
      <c r="AD2091" t="s">
        <v>1164</v>
      </c>
      <c r="AE2091" t="s">
        <v>1164</v>
      </c>
      <c r="AF2091" t="s">
        <v>1164</v>
      </c>
      <c r="AG2091" t="s">
        <v>1164</v>
      </c>
      <c r="AH2091" t="s">
        <v>1164</v>
      </c>
      <c r="AI2091" t="s">
        <v>1164</v>
      </c>
      <c r="AJ2091" t="s">
        <v>1164</v>
      </c>
      <c r="AK2091" t="s">
        <v>4376</v>
      </c>
      <c r="AL2091" t="s">
        <v>1165</v>
      </c>
    </row>
    <row r="2092" spans="1:38" hidden="1" x14ac:dyDescent="0.3">
      <c r="A2092" t="s">
        <v>1656</v>
      </c>
      <c r="B2092" t="str">
        <f t="shared" si="32"/>
        <v>BGM Diversified Energy, Inc.</v>
      </c>
      <c r="C2092">
        <v>4357005</v>
      </c>
      <c r="D2092" t="s">
        <v>1367</v>
      </c>
      <c r="E2092" t="s">
        <v>1169</v>
      </c>
      <c r="F2092" t="s">
        <v>1657</v>
      </c>
      <c r="G2092" t="s">
        <v>1166</v>
      </c>
      <c r="H2092" t="s">
        <v>20</v>
      </c>
      <c r="I2092" t="s">
        <v>1165</v>
      </c>
      <c r="J2092" t="s">
        <v>1164</v>
      </c>
      <c r="K2092" t="s">
        <v>1164</v>
      </c>
      <c r="L2092" t="s">
        <v>1164</v>
      </c>
      <c r="M2092" t="s">
        <v>1164</v>
      </c>
      <c r="N2092" t="s">
        <v>1164</v>
      </c>
      <c r="O2092" t="s">
        <v>1164</v>
      </c>
      <c r="P2092" t="s">
        <v>1164</v>
      </c>
      <c r="Q2092" t="s">
        <v>1164</v>
      </c>
      <c r="R2092" t="s">
        <v>1164</v>
      </c>
      <c r="S2092" t="s">
        <v>1164</v>
      </c>
      <c r="T2092" t="s">
        <v>1164</v>
      </c>
      <c r="U2092" t="s">
        <v>1164</v>
      </c>
      <c r="V2092" t="s">
        <v>1164</v>
      </c>
      <c r="W2092" t="s">
        <v>1164</v>
      </c>
      <c r="X2092" t="s">
        <v>1164</v>
      </c>
      <c r="Y2092" t="s">
        <v>1164</v>
      </c>
      <c r="Z2092" t="s">
        <v>1164</v>
      </c>
      <c r="AA2092" t="s">
        <v>1164</v>
      </c>
      <c r="AB2092" t="s">
        <v>1164</v>
      </c>
      <c r="AC2092" t="s">
        <v>1164</v>
      </c>
      <c r="AD2092" t="s">
        <v>1164</v>
      </c>
      <c r="AE2092" t="s">
        <v>1164</v>
      </c>
      <c r="AF2092" t="s">
        <v>1164</v>
      </c>
      <c r="AG2092" t="s">
        <v>1164</v>
      </c>
      <c r="AH2092" t="s">
        <v>1164</v>
      </c>
      <c r="AI2092" t="s">
        <v>1164</v>
      </c>
      <c r="AJ2092" t="s">
        <v>1164</v>
      </c>
      <c r="AK2092" t="s">
        <v>4375</v>
      </c>
      <c r="AL2092" t="s">
        <v>1165</v>
      </c>
    </row>
    <row r="2093" spans="1:38" hidden="1" x14ac:dyDescent="0.3">
      <c r="A2093" t="s">
        <v>1656</v>
      </c>
      <c r="B2093" t="str">
        <f t="shared" si="32"/>
        <v>BGM Diversified Energy, Inc.</v>
      </c>
      <c r="C2093">
        <v>4357005</v>
      </c>
      <c r="D2093" t="s">
        <v>1367</v>
      </c>
      <c r="E2093" t="s">
        <v>1169</v>
      </c>
      <c r="F2093" t="s">
        <v>1657</v>
      </c>
      <c r="G2093" t="s">
        <v>1166</v>
      </c>
      <c r="H2093" t="s">
        <v>20</v>
      </c>
      <c r="I2093" t="s">
        <v>1165</v>
      </c>
      <c r="J2093" t="s">
        <v>1164</v>
      </c>
      <c r="K2093" t="s">
        <v>1164</v>
      </c>
      <c r="L2093" t="s">
        <v>1164</v>
      </c>
      <c r="M2093" t="s">
        <v>1164</v>
      </c>
      <c r="N2093" t="s">
        <v>1164</v>
      </c>
      <c r="O2093" t="s">
        <v>1164</v>
      </c>
      <c r="P2093" t="s">
        <v>1164</v>
      </c>
      <c r="Q2093" t="s">
        <v>1164</v>
      </c>
      <c r="R2093" t="s">
        <v>1164</v>
      </c>
      <c r="S2093" t="s">
        <v>1164</v>
      </c>
      <c r="T2093" t="s">
        <v>1164</v>
      </c>
      <c r="U2093" t="s">
        <v>1164</v>
      </c>
      <c r="V2093" t="s">
        <v>1164</v>
      </c>
      <c r="W2093" t="s">
        <v>1164</v>
      </c>
      <c r="X2093" t="s">
        <v>1164</v>
      </c>
      <c r="Y2093" t="s">
        <v>1164</v>
      </c>
      <c r="Z2093" t="s">
        <v>1164</v>
      </c>
      <c r="AA2093" t="s">
        <v>1164</v>
      </c>
      <c r="AB2093" t="s">
        <v>1164</v>
      </c>
      <c r="AC2093" t="s">
        <v>1164</v>
      </c>
      <c r="AD2093" t="s">
        <v>1164</v>
      </c>
      <c r="AE2093" t="s">
        <v>1164</v>
      </c>
      <c r="AF2093" t="s">
        <v>1164</v>
      </c>
      <c r="AG2093" t="s">
        <v>1164</v>
      </c>
      <c r="AH2093" t="s">
        <v>1164</v>
      </c>
      <c r="AI2093" t="s">
        <v>1164</v>
      </c>
      <c r="AJ2093" t="s">
        <v>1164</v>
      </c>
      <c r="AK2093" t="s">
        <v>4374</v>
      </c>
      <c r="AL2093" t="s">
        <v>1165</v>
      </c>
    </row>
    <row r="2094" spans="1:38" hidden="1" x14ac:dyDescent="0.3">
      <c r="A2094" t="s">
        <v>1656</v>
      </c>
      <c r="B2094" t="str">
        <f t="shared" si="32"/>
        <v>BGM Diversified Energy, Inc.</v>
      </c>
      <c r="C2094">
        <v>4357005</v>
      </c>
      <c r="D2094" t="s">
        <v>1367</v>
      </c>
      <c r="E2094" t="s">
        <v>1169</v>
      </c>
      <c r="F2094" t="s">
        <v>1657</v>
      </c>
      <c r="G2094" t="s">
        <v>1166</v>
      </c>
      <c r="H2094" t="s">
        <v>20</v>
      </c>
      <c r="I2094" t="s">
        <v>1165</v>
      </c>
      <c r="J2094" t="s">
        <v>1164</v>
      </c>
      <c r="K2094" t="s">
        <v>1164</v>
      </c>
      <c r="L2094" t="s">
        <v>1164</v>
      </c>
      <c r="M2094" t="s">
        <v>1164</v>
      </c>
      <c r="N2094" t="s">
        <v>1164</v>
      </c>
      <c r="O2094" t="s">
        <v>1164</v>
      </c>
      <c r="P2094" t="s">
        <v>1164</v>
      </c>
      <c r="Q2094" t="s">
        <v>1164</v>
      </c>
      <c r="R2094" t="s">
        <v>1164</v>
      </c>
      <c r="S2094" t="s">
        <v>1164</v>
      </c>
      <c r="T2094" t="s">
        <v>1164</v>
      </c>
      <c r="U2094" t="s">
        <v>1164</v>
      </c>
      <c r="V2094" t="s">
        <v>1164</v>
      </c>
      <c r="W2094" t="s">
        <v>1164</v>
      </c>
      <c r="X2094" t="s">
        <v>1164</v>
      </c>
      <c r="Y2094" t="s">
        <v>1164</v>
      </c>
      <c r="Z2094" t="s">
        <v>1164</v>
      </c>
      <c r="AA2094" t="s">
        <v>1164</v>
      </c>
      <c r="AB2094" t="s">
        <v>1164</v>
      </c>
      <c r="AC2094" t="s">
        <v>1164</v>
      </c>
      <c r="AD2094" t="s">
        <v>1164</v>
      </c>
      <c r="AE2094" t="s">
        <v>1164</v>
      </c>
      <c r="AF2094" t="s">
        <v>1164</v>
      </c>
      <c r="AG2094" t="s">
        <v>1164</v>
      </c>
      <c r="AH2094" t="s">
        <v>1164</v>
      </c>
      <c r="AI2094" t="s">
        <v>1164</v>
      </c>
      <c r="AJ2094" t="s">
        <v>1164</v>
      </c>
      <c r="AK2094" t="s">
        <v>4373</v>
      </c>
      <c r="AL2094" t="s">
        <v>1165</v>
      </c>
    </row>
    <row r="2095" spans="1:38" hidden="1" x14ac:dyDescent="0.3">
      <c r="A2095" t="s">
        <v>1656</v>
      </c>
      <c r="B2095" t="str">
        <f t="shared" si="32"/>
        <v>BGM Diversified Energy, Inc.</v>
      </c>
      <c r="C2095">
        <v>4357005</v>
      </c>
      <c r="D2095" t="s">
        <v>1367</v>
      </c>
      <c r="E2095" t="s">
        <v>1169</v>
      </c>
      <c r="F2095" t="s">
        <v>1657</v>
      </c>
      <c r="G2095" t="s">
        <v>1166</v>
      </c>
      <c r="H2095" t="s">
        <v>20</v>
      </c>
      <c r="I2095" t="s">
        <v>1165</v>
      </c>
      <c r="J2095" t="s">
        <v>1164</v>
      </c>
      <c r="K2095" t="s">
        <v>1164</v>
      </c>
      <c r="L2095" t="s">
        <v>1164</v>
      </c>
      <c r="M2095" t="s">
        <v>1164</v>
      </c>
      <c r="N2095" t="s">
        <v>1164</v>
      </c>
      <c r="O2095" t="s">
        <v>1164</v>
      </c>
      <c r="P2095" t="s">
        <v>1164</v>
      </c>
      <c r="Q2095" t="s">
        <v>1164</v>
      </c>
      <c r="R2095" t="s">
        <v>1164</v>
      </c>
      <c r="S2095" t="s">
        <v>1164</v>
      </c>
      <c r="T2095" t="s">
        <v>1164</v>
      </c>
      <c r="U2095" t="s">
        <v>1164</v>
      </c>
      <c r="V2095" t="s">
        <v>1164</v>
      </c>
      <c r="W2095" t="s">
        <v>1164</v>
      </c>
      <c r="X2095" t="s">
        <v>1164</v>
      </c>
      <c r="Y2095" t="s">
        <v>1164</v>
      </c>
      <c r="Z2095" t="s">
        <v>1164</v>
      </c>
      <c r="AA2095" t="s">
        <v>1164</v>
      </c>
      <c r="AB2095" t="s">
        <v>1164</v>
      </c>
      <c r="AC2095" t="s">
        <v>1164</v>
      </c>
      <c r="AD2095" t="s">
        <v>1164</v>
      </c>
      <c r="AE2095" t="s">
        <v>1164</v>
      </c>
      <c r="AF2095" t="s">
        <v>1164</v>
      </c>
      <c r="AG2095" t="s">
        <v>1164</v>
      </c>
      <c r="AH2095" t="s">
        <v>1164</v>
      </c>
      <c r="AI2095" t="s">
        <v>1164</v>
      </c>
      <c r="AJ2095" t="s">
        <v>1164</v>
      </c>
      <c r="AK2095" t="s">
        <v>4372</v>
      </c>
      <c r="AL2095" t="s">
        <v>1165</v>
      </c>
    </row>
    <row r="2096" spans="1:38" hidden="1" x14ac:dyDescent="0.3">
      <c r="A2096" t="s">
        <v>1656</v>
      </c>
      <c r="B2096" t="str">
        <f t="shared" si="32"/>
        <v>BGM Diversified Energy, Inc.</v>
      </c>
      <c r="C2096">
        <v>4357005</v>
      </c>
      <c r="D2096" t="s">
        <v>1367</v>
      </c>
      <c r="E2096" t="s">
        <v>1169</v>
      </c>
      <c r="F2096" t="s">
        <v>1657</v>
      </c>
      <c r="G2096" t="s">
        <v>1166</v>
      </c>
      <c r="H2096" t="s">
        <v>20</v>
      </c>
      <c r="I2096" t="s">
        <v>1165</v>
      </c>
      <c r="J2096" t="s">
        <v>1164</v>
      </c>
      <c r="K2096" t="s">
        <v>1164</v>
      </c>
      <c r="L2096" t="s">
        <v>1164</v>
      </c>
      <c r="M2096" t="s">
        <v>1164</v>
      </c>
      <c r="N2096" t="s">
        <v>1164</v>
      </c>
      <c r="O2096" t="s">
        <v>1164</v>
      </c>
      <c r="P2096" t="s">
        <v>1164</v>
      </c>
      <c r="Q2096" t="s">
        <v>1164</v>
      </c>
      <c r="R2096" t="s">
        <v>1164</v>
      </c>
      <c r="S2096" t="s">
        <v>1164</v>
      </c>
      <c r="T2096" t="s">
        <v>1164</v>
      </c>
      <c r="U2096" t="s">
        <v>1164</v>
      </c>
      <c r="V2096" t="s">
        <v>1164</v>
      </c>
      <c r="W2096" t="s">
        <v>1164</v>
      </c>
      <c r="X2096" t="s">
        <v>1164</v>
      </c>
      <c r="Y2096" t="s">
        <v>1164</v>
      </c>
      <c r="Z2096" t="s">
        <v>1164</v>
      </c>
      <c r="AA2096" t="s">
        <v>1164</v>
      </c>
      <c r="AB2096" t="s">
        <v>1164</v>
      </c>
      <c r="AC2096" t="s">
        <v>1164</v>
      </c>
      <c r="AD2096" t="s">
        <v>1164</v>
      </c>
      <c r="AE2096" t="s">
        <v>1164</v>
      </c>
      <c r="AF2096" t="s">
        <v>1164</v>
      </c>
      <c r="AG2096" t="s">
        <v>1164</v>
      </c>
      <c r="AH2096" t="s">
        <v>1164</v>
      </c>
      <c r="AI2096" t="s">
        <v>1164</v>
      </c>
      <c r="AJ2096" t="s">
        <v>1164</v>
      </c>
      <c r="AK2096" t="s">
        <v>4371</v>
      </c>
      <c r="AL2096" t="s">
        <v>1165</v>
      </c>
    </row>
    <row r="2097" spans="1:38" hidden="1" x14ac:dyDescent="0.3">
      <c r="A2097" t="s">
        <v>1656</v>
      </c>
      <c r="B2097" t="str">
        <f t="shared" si="32"/>
        <v>BGM Diversified Energy, Inc.</v>
      </c>
      <c r="C2097">
        <v>4357005</v>
      </c>
      <c r="D2097" t="s">
        <v>1367</v>
      </c>
      <c r="E2097" t="s">
        <v>1169</v>
      </c>
      <c r="F2097" t="s">
        <v>1657</v>
      </c>
      <c r="G2097" t="s">
        <v>1166</v>
      </c>
      <c r="H2097" t="s">
        <v>20</v>
      </c>
      <c r="I2097" t="s">
        <v>1165</v>
      </c>
      <c r="J2097" t="s">
        <v>1164</v>
      </c>
      <c r="K2097" t="s">
        <v>1164</v>
      </c>
      <c r="L2097" t="s">
        <v>1164</v>
      </c>
      <c r="M2097" t="s">
        <v>1164</v>
      </c>
      <c r="N2097" t="s">
        <v>1164</v>
      </c>
      <c r="O2097" t="s">
        <v>1164</v>
      </c>
      <c r="P2097" t="s">
        <v>1164</v>
      </c>
      <c r="Q2097" t="s">
        <v>1164</v>
      </c>
      <c r="R2097" t="s">
        <v>1164</v>
      </c>
      <c r="S2097" t="s">
        <v>1164</v>
      </c>
      <c r="T2097" t="s">
        <v>1164</v>
      </c>
      <c r="U2097" t="s">
        <v>1164</v>
      </c>
      <c r="V2097" t="s">
        <v>1164</v>
      </c>
      <c r="W2097" t="s">
        <v>1164</v>
      </c>
      <c r="X2097" t="s">
        <v>1164</v>
      </c>
      <c r="Y2097" t="s">
        <v>1164</v>
      </c>
      <c r="Z2097" t="s">
        <v>1164</v>
      </c>
      <c r="AA2097" t="s">
        <v>1164</v>
      </c>
      <c r="AB2097" t="s">
        <v>1164</v>
      </c>
      <c r="AC2097" t="s">
        <v>1164</v>
      </c>
      <c r="AD2097" t="s">
        <v>1164</v>
      </c>
      <c r="AE2097" t="s">
        <v>1164</v>
      </c>
      <c r="AF2097" t="s">
        <v>1164</v>
      </c>
      <c r="AG2097" t="s">
        <v>1164</v>
      </c>
      <c r="AH2097" t="s">
        <v>1164</v>
      </c>
      <c r="AI2097" t="s">
        <v>1164</v>
      </c>
      <c r="AJ2097" t="s">
        <v>1164</v>
      </c>
      <c r="AK2097" t="s">
        <v>4370</v>
      </c>
      <c r="AL2097" t="s">
        <v>1165</v>
      </c>
    </row>
    <row r="2098" spans="1:38" hidden="1" x14ac:dyDescent="0.3">
      <c r="A2098" t="s">
        <v>1658</v>
      </c>
      <c r="B2098" t="str">
        <f t="shared" si="32"/>
        <v>Big Bear Exploration Ltd.</v>
      </c>
      <c r="C2098">
        <v>4978665</v>
      </c>
      <c r="D2098" t="s">
        <v>1367</v>
      </c>
      <c r="E2098" t="s">
        <v>1167</v>
      </c>
      <c r="F2098" t="s">
        <v>1659</v>
      </c>
      <c r="G2098" t="s">
        <v>1166</v>
      </c>
      <c r="H2098" t="s">
        <v>20</v>
      </c>
      <c r="I2098" t="s">
        <v>1660</v>
      </c>
      <c r="J2098" t="s">
        <v>1164</v>
      </c>
      <c r="K2098">
        <v>16070</v>
      </c>
      <c r="L2098">
        <v>4977</v>
      </c>
      <c r="M2098" t="s">
        <v>1164</v>
      </c>
      <c r="N2098" t="s">
        <v>1164</v>
      </c>
      <c r="O2098" t="s">
        <v>1164</v>
      </c>
      <c r="P2098" t="s">
        <v>1164</v>
      </c>
      <c r="Q2098" t="s">
        <v>1164</v>
      </c>
      <c r="R2098" t="s">
        <v>1164</v>
      </c>
      <c r="S2098" t="s">
        <v>1164</v>
      </c>
      <c r="T2098" t="s">
        <v>1164</v>
      </c>
      <c r="U2098" t="s">
        <v>1164</v>
      </c>
      <c r="V2098" t="s">
        <v>1164</v>
      </c>
      <c r="W2098" t="s">
        <v>1164</v>
      </c>
      <c r="X2098" t="s">
        <v>1164</v>
      </c>
      <c r="Y2098" t="s">
        <v>1164</v>
      </c>
      <c r="Z2098" t="s">
        <v>1164</v>
      </c>
      <c r="AA2098" t="s">
        <v>1164</v>
      </c>
      <c r="AB2098" t="s">
        <v>1164</v>
      </c>
      <c r="AC2098" t="s">
        <v>1164</v>
      </c>
      <c r="AD2098" t="s">
        <v>1164</v>
      </c>
      <c r="AE2098" t="s">
        <v>1164</v>
      </c>
      <c r="AF2098" t="s">
        <v>1164</v>
      </c>
      <c r="AG2098" t="s">
        <v>1164</v>
      </c>
      <c r="AH2098" t="s">
        <v>1164</v>
      </c>
      <c r="AI2098" t="s">
        <v>1164</v>
      </c>
      <c r="AJ2098" t="s">
        <v>1164</v>
      </c>
      <c r="AK2098" t="s">
        <v>4385</v>
      </c>
      <c r="AL2098" t="s">
        <v>1165</v>
      </c>
    </row>
    <row r="2099" spans="1:38" hidden="1" x14ac:dyDescent="0.3">
      <c r="A2099" t="s">
        <v>1658</v>
      </c>
      <c r="B2099" t="str">
        <f t="shared" si="32"/>
        <v>Big Bear Exploration Ltd.</v>
      </c>
      <c r="C2099">
        <v>4978665</v>
      </c>
      <c r="D2099" t="s">
        <v>1367</v>
      </c>
      <c r="E2099" t="s">
        <v>1167</v>
      </c>
      <c r="F2099" t="s">
        <v>1659</v>
      </c>
      <c r="G2099" t="s">
        <v>1166</v>
      </c>
      <c r="H2099" t="s">
        <v>20</v>
      </c>
      <c r="I2099" t="s">
        <v>1660</v>
      </c>
      <c r="J2099" t="s">
        <v>1164</v>
      </c>
      <c r="K2099">
        <v>16070</v>
      </c>
      <c r="L2099">
        <v>4977</v>
      </c>
      <c r="M2099" t="s">
        <v>1164</v>
      </c>
      <c r="N2099" t="s">
        <v>1164</v>
      </c>
      <c r="O2099" t="s">
        <v>1164</v>
      </c>
      <c r="P2099" t="s">
        <v>1164</v>
      </c>
      <c r="Q2099" t="s">
        <v>1164</v>
      </c>
      <c r="R2099" t="s">
        <v>1164</v>
      </c>
      <c r="S2099" t="s">
        <v>1164</v>
      </c>
      <c r="T2099" t="s">
        <v>1164</v>
      </c>
      <c r="U2099" t="s">
        <v>1164</v>
      </c>
      <c r="V2099" t="s">
        <v>1164</v>
      </c>
      <c r="W2099" t="s">
        <v>1164</v>
      </c>
      <c r="X2099" t="s">
        <v>1164</v>
      </c>
      <c r="Y2099" t="s">
        <v>1164</v>
      </c>
      <c r="Z2099" t="s">
        <v>1164</v>
      </c>
      <c r="AA2099" t="s">
        <v>1164</v>
      </c>
      <c r="AB2099" t="s">
        <v>1164</v>
      </c>
      <c r="AC2099" t="s">
        <v>1164</v>
      </c>
      <c r="AD2099" t="s">
        <v>1164</v>
      </c>
      <c r="AE2099" t="s">
        <v>1164</v>
      </c>
      <c r="AF2099" t="s">
        <v>1164</v>
      </c>
      <c r="AG2099" t="s">
        <v>1164</v>
      </c>
      <c r="AH2099" t="s">
        <v>1164</v>
      </c>
      <c r="AI2099" t="s">
        <v>1164</v>
      </c>
      <c r="AJ2099" t="s">
        <v>1164</v>
      </c>
      <c r="AK2099" t="s">
        <v>4384</v>
      </c>
      <c r="AL2099" t="s">
        <v>1165</v>
      </c>
    </row>
    <row r="2100" spans="1:38" hidden="1" x14ac:dyDescent="0.3">
      <c r="A2100" t="s">
        <v>1658</v>
      </c>
      <c r="B2100" t="str">
        <f t="shared" si="32"/>
        <v>Big Bear Exploration Ltd.</v>
      </c>
      <c r="C2100">
        <v>4978665</v>
      </c>
      <c r="D2100" t="s">
        <v>1367</v>
      </c>
      <c r="E2100" t="s">
        <v>1167</v>
      </c>
      <c r="F2100" t="s">
        <v>1659</v>
      </c>
      <c r="G2100" t="s">
        <v>1166</v>
      </c>
      <c r="H2100" t="s">
        <v>20</v>
      </c>
      <c r="I2100" t="s">
        <v>1660</v>
      </c>
      <c r="J2100" t="s">
        <v>1164</v>
      </c>
      <c r="K2100">
        <v>16070</v>
      </c>
      <c r="L2100">
        <v>4977</v>
      </c>
      <c r="M2100" t="s">
        <v>1164</v>
      </c>
      <c r="N2100" t="s">
        <v>1164</v>
      </c>
      <c r="O2100" t="s">
        <v>1164</v>
      </c>
      <c r="P2100" t="s">
        <v>1164</v>
      </c>
      <c r="Q2100" t="s">
        <v>1164</v>
      </c>
      <c r="R2100" t="s">
        <v>1164</v>
      </c>
      <c r="S2100" t="s">
        <v>1164</v>
      </c>
      <c r="T2100" t="s">
        <v>1164</v>
      </c>
      <c r="U2100" t="s">
        <v>1164</v>
      </c>
      <c r="V2100" t="s">
        <v>1164</v>
      </c>
      <c r="W2100" t="s">
        <v>1164</v>
      </c>
      <c r="X2100" t="s">
        <v>1164</v>
      </c>
      <c r="Y2100" t="s">
        <v>1164</v>
      </c>
      <c r="Z2100" t="s">
        <v>1164</v>
      </c>
      <c r="AA2100" t="s">
        <v>1164</v>
      </c>
      <c r="AB2100" t="s">
        <v>1164</v>
      </c>
      <c r="AC2100" t="s">
        <v>1164</v>
      </c>
      <c r="AD2100" t="s">
        <v>1164</v>
      </c>
      <c r="AE2100" t="s">
        <v>1164</v>
      </c>
      <c r="AF2100" t="s">
        <v>1164</v>
      </c>
      <c r="AG2100" t="s">
        <v>1164</v>
      </c>
      <c r="AH2100" t="s">
        <v>1164</v>
      </c>
      <c r="AI2100" t="s">
        <v>1164</v>
      </c>
      <c r="AJ2100" t="s">
        <v>1164</v>
      </c>
      <c r="AK2100" t="s">
        <v>4383</v>
      </c>
      <c r="AL2100" t="s">
        <v>1165</v>
      </c>
    </row>
    <row r="2101" spans="1:38" hidden="1" x14ac:dyDescent="0.3">
      <c r="A2101" t="s">
        <v>1658</v>
      </c>
      <c r="B2101" t="str">
        <f t="shared" si="32"/>
        <v>Big Bear Exploration Ltd.</v>
      </c>
      <c r="C2101">
        <v>4978665</v>
      </c>
      <c r="D2101" t="s">
        <v>1367</v>
      </c>
      <c r="E2101" t="s">
        <v>1167</v>
      </c>
      <c r="F2101" t="s">
        <v>1659</v>
      </c>
      <c r="G2101" t="s">
        <v>1166</v>
      </c>
      <c r="H2101" t="s">
        <v>20</v>
      </c>
      <c r="I2101" t="s">
        <v>1660</v>
      </c>
      <c r="J2101" t="s">
        <v>1164</v>
      </c>
      <c r="K2101">
        <v>16070</v>
      </c>
      <c r="L2101">
        <v>4977</v>
      </c>
      <c r="M2101" t="s">
        <v>1164</v>
      </c>
      <c r="N2101" t="s">
        <v>1164</v>
      </c>
      <c r="O2101" t="s">
        <v>1164</v>
      </c>
      <c r="P2101" t="s">
        <v>1164</v>
      </c>
      <c r="Q2101" t="s">
        <v>1164</v>
      </c>
      <c r="R2101" t="s">
        <v>1164</v>
      </c>
      <c r="S2101" t="s">
        <v>1164</v>
      </c>
      <c r="T2101" t="s">
        <v>1164</v>
      </c>
      <c r="U2101" t="s">
        <v>1164</v>
      </c>
      <c r="V2101" t="s">
        <v>1164</v>
      </c>
      <c r="W2101" t="s">
        <v>1164</v>
      </c>
      <c r="X2101" t="s">
        <v>1164</v>
      </c>
      <c r="Y2101" t="s">
        <v>1164</v>
      </c>
      <c r="Z2101" t="s">
        <v>1164</v>
      </c>
      <c r="AA2101" t="s">
        <v>1164</v>
      </c>
      <c r="AB2101" t="s">
        <v>1164</v>
      </c>
      <c r="AC2101" t="s">
        <v>1164</v>
      </c>
      <c r="AD2101" t="s">
        <v>1164</v>
      </c>
      <c r="AE2101" t="s">
        <v>1164</v>
      </c>
      <c r="AF2101" t="s">
        <v>1164</v>
      </c>
      <c r="AG2101" t="s">
        <v>1164</v>
      </c>
      <c r="AH2101" t="s">
        <v>1164</v>
      </c>
      <c r="AI2101" t="s">
        <v>1164</v>
      </c>
      <c r="AJ2101" t="s">
        <v>1164</v>
      </c>
      <c r="AK2101" t="s">
        <v>4382</v>
      </c>
      <c r="AL2101" t="s">
        <v>1165</v>
      </c>
    </row>
    <row r="2102" spans="1:38" hidden="1" x14ac:dyDescent="0.3">
      <c r="A2102" t="s">
        <v>1658</v>
      </c>
      <c r="B2102" t="str">
        <f t="shared" si="32"/>
        <v>Big Bear Exploration Ltd.</v>
      </c>
      <c r="C2102">
        <v>4978665</v>
      </c>
      <c r="D2102" t="s">
        <v>1367</v>
      </c>
      <c r="E2102" t="s">
        <v>1167</v>
      </c>
      <c r="F2102" t="s">
        <v>1659</v>
      </c>
      <c r="G2102" t="s">
        <v>1166</v>
      </c>
      <c r="H2102" t="s">
        <v>20</v>
      </c>
      <c r="I2102" t="s">
        <v>1660</v>
      </c>
      <c r="J2102" t="s">
        <v>1164</v>
      </c>
      <c r="K2102">
        <v>16070</v>
      </c>
      <c r="L2102">
        <v>4977</v>
      </c>
      <c r="M2102" t="s">
        <v>1164</v>
      </c>
      <c r="N2102" t="s">
        <v>1164</v>
      </c>
      <c r="O2102" t="s">
        <v>1164</v>
      </c>
      <c r="P2102" t="s">
        <v>1164</v>
      </c>
      <c r="Q2102" t="s">
        <v>1164</v>
      </c>
      <c r="R2102" t="s">
        <v>1164</v>
      </c>
      <c r="S2102" t="s">
        <v>1164</v>
      </c>
      <c r="T2102" t="s">
        <v>1164</v>
      </c>
      <c r="U2102" t="s">
        <v>1164</v>
      </c>
      <c r="V2102" t="s">
        <v>1164</v>
      </c>
      <c r="W2102" t="s">
        <v>1164</v>
      </c>
      <c r="X2102" t="s">
        <v>1164</v>
      </c>
      <c r="Y2102" t="s">
        <v>1164</v>
      </c>
      <c r="Z2102" t="s">
        <v>1164</v>
      </c>
      <c r="AA2102" t="s">
        <v>1164</v>
      </c>
      <c r="AB2102" t="s">
        <v>1164</v>
      </c>
      <c r="AC2102" t="s">
        <v>1164</v>
      </c>
      <c r="AD2102" t="s">
        <v>1164</v>
      </c>
      <c r="AE2102" t="s">
        <v>1164</v>
      </c>
      <c r="AF2102" t="s">
        <v>1164</v>
      </c>
      <c r="AG2102" t="s">
        <v>1164</v>
      </c>
      <c r="AH2102" t="s">
        <v>1164</v>
      </c>
      <c r="AI2102" t="s">
        <v>1164</v>
      </c>
      <c r="AJ2102" t="s">
        <v>1164</v>
      </c>
      <c r="AK2102" t="s">
        <v>4381</v>
      </c>
      <c r="AL2102" t="s">
        <v>1165</v>
      </c>
    </row>
    <row r="2103" spans="1:38" hidden="1" x14ac:dyDescent="0.3">
      <c r="A2103" t="s">
        <v>1658</v>
      </c>
      <c r="B2103" t="str">
        <f t="shared" si="32"/>
        <v>Big Bear Exploration Ltd.</v>
      </c>
      <c r="C2103">
        <v>4978665</v>
      </c>
      <c r="D2103" t="s">
        <v>1367</v>
      </c>
      <c r="E2103" t="s">
        <v>1167</v>
      </c>
      <c r="F2103" t="s">
        <v>1659</v>
      </c>
      <c r="G2103" t="s">
        <v>1166</v>
      </c>
      <c r="H2103" t="s">
        <v>20</v>
      </c>
      <c r="I2103" t="s">
        <v>1660</v>
      </c>
      <c r="J2103" t="s">
        <v>1164</v>
      </c>
      <c r="K2103">
        <v>16070</v>
      </c>
      <c r="L2103">
        <v>4977</v>
      </c>
      <c r="M2103" t="s">
        <v>1164</v>
      </c>
      <c r="N2103" t="s">
        <v>1164</v>
      </c>
      <c r="O2103" t="s">
        <v>1164</v>
      </c>
      <c r="P2103" t="s">
        <v>1164</v>
      </c>
      <c r="Q2103" t="s">
        <v>1164</v>
      </c>
      <c r="R2103" t="s">
        <v>1164</v>
      </c>
      <c r="S2103" t="s">
        <v>1164</v>
      </c>
      <c r="T2103" t="s">
        <v>1164</v>
      </c>
      <c r="U2103" t="s">
        <v>1164</v>
      </c>
      <c r="V2103" t="s">
        <v>1164</v>
      </c>
      <c r="W2103" t="s">
        <v>1164</v>
      </c>
      <c r="X2103" t="s">
        <v>1164</v>
      </c>
      <c r="Y2103" t="s">
        <v>1164</v>
      </c>
      <c r="Z2103" t="s">
        <v>1164</v>
      </c>
      <c r="AA2103" t="s">
        <v>1164</v>
      </c>
      <c r="AB2103" t="s">
        <v>1164</v>
      </c>
      <c r="AC2103" t="s">
        <v>1164</v>
      </c>
      <c r="AD2103" t="s">
        <v>1164</v>
      </c>
      <c r="AE2103" t="s">
        <v>1164</v>
      </c>
      <c r="AF2103" t="s">
        <v>1164</v>
      </c>
      <c r="AG2103" t="s">
        <v>1164</v>
      </c>
      <c r="AH2103" t="s">
        <v>1164</v>
      </c>
      <c r="AI2103" t="s">
        <v>1164</v>
      </c>
      <c r="AJ2103" t="s">
        <v>1164</v>
      </c>
      <c r="AK2103" t="s">
        <v>4380</v>
      </c>
      <c r="AL2103" t="s">
        <v>1165</v>
      </c>
    </row>
    <row r="2104" spans="1:38" hidden="1" x14ac:dyDescent="0.3">
      <c r="A2104" t="s">
        <v>1658</v>
      </c>
      <c r="B2104" t="str">
        <f t="shared" si="32"/>
        <v>Big Bear Exploration Ltd.</v>
      </c>
      <c r="C2104">
        <v>4978665</v>
      </c>
      <c r="D2104" t="s">
        <v>1367</v>
      </c>
      <c r="E2104" t="s">
        <v>1167</v>
      </c>
      <c r="F2104" t="s">
        <v>1659</v>
      </c>
      <c r="G2104" t="s">
        <v>1166</v>
      </c>
      <c r="H2104" t="s">
        <v>20</v>
      </c>
      <c r="I2104" t="s">
        <v>1660</v>
      </c>
      <c r="J2104" t="s">
        <v>1164</v>
      </c>
      <c r="K2104">
        <v>16070</v>
      </c>
      <c r="L2104">
        <v>4977</v>
      </c>
      <c r="M2104" t="s">
        <v>1164</v>
      </c>
      <c r="N2104" t="s">
        <v>1164</v>
      </c>
      <c r="O2104" t="s">
        <v>1164</v>
      </c>
      <c r="P2104" t="s">
        <v>1164</v>
      </c>
      <c r="Q2104" t="s">
        <v>1164</v>
      </c>
      <c r="R2104" t="s">
        <v>1164</v>
      </c>
      <c r="S2104" t="s">
        <v>1164</v>
      </c>
      <c r="T2104" t="s">
        <v>1164</v>
      </c>
      <c r="U2104" t="s">
        <v>1164</v>
      </c>
      <c r="V2104" t="s">
        <v>1164</v>
      </c>
      <c r="W2104" t="s">
        <v>1164</v>
      </c>
      <c r="X2104" t="s">
        <v>1164</v>
      </c>
      <c r="Y2104" t="s">
        <v>1164</v>
      </c>
      <c r="Z2104" t="s">
        <v>1164</v>
      </c>
      <c r="AA2104" t="s">
        <v>1164</v>
      </c>
      <c r="AB2104" t="s">
        <v>1164</v>
      </c>
      <c r="AC2104" t="s">
        <v>1164</v>
      </c>
      <c r="AD2104" t="s">
        <v>1164</v>
      </c>
      <c r="AE2104" t="s">
        <v>1164</v>
      </c>
      <c r="AF2104" t="s">
        <v>1164</v>
      </c>
      <c r="AG2104" t="s">
        <v>1164</v>
      </c>
      <c r="AH2104" t="s">
        <v>1164</v>
      </c>
      <c r="AI2104" t="s">
        <v>1164</v>
      </c>
      <c r="AJ2104" t="s">
        <v>1164</v>
      </c>
      <c r="AK2104" t="s">
        <v>4379</v>
      </c>
      <c r="AL2104" t="s">
        <v>1165</v>
      </c>
    </row>
    <row r="2105" spans="1:38" hidden="1" x14ac:dyDescent="0.3">
      <c r="A2105" t="s">
        <v>1658</v>
      </c>
      <c r="B2105" t="str">
        <f t="shared" si="32"/>
        <v>Big Bear Exploration Ltd.</v>
      </c>
      <c r="C2105">
        <v>4978665</v>
      </c>
      <c r="D2105" t="s">
        <v>1367</v>
      </c>
      <c r="E2105" t="s">
        <v>1167</v>
      </c>
      <c r="F2105" t="s">
        <v>1659</v>
      </c>
      <c r="G2105" t="s">
        <v>1166</v>
      </c>
      <c r="H2105" t="s">
        <v>20</v>
      </c>
      <c r="I2105" t="s">
        <v>1660</v>
      </c>
      <c r="J2105" t="s">
        <v>1164</v>
      </c>
      <c r="K2105">
        <v>16070</v>
      </c>
      <c r="L2105">
        <v>4977</v>
      </c>
      <c r="M2105" t="s">
        <v>1164</v>
      </c>
      <c r="N2105" t="s">
        <v>1164</v>
      </c>
      <c r="O2105" t="s">
        <v>1164</v>
      </c>
      <c r="P2105" t="s">
        <v>1164</v>
      </c>
      <c r="Q2105" t="s">
        <v>1164</v>
      </c>
      <c r="R2105" t="s">
        <v>1164</v>
      </c>
      <c r="S2105" t="s">
        <v>1164</v>
      </c>
      <c r="T2105" t="s">
        <v>1164</v>
      </c>
      <c r="U2105" t="s">
        <v>1164</v>
      </c>
      <c r="V2105" t="s">
        <v>1164</v>
      </c>
      <c r="W2105" t="s">
        <v>1164</v>
      </c>
      <c r="X2105" t="s">
        <v>1164</v>
      </c>
      <c r="Y2105" t="s">
        <v>1164</v>
      </c>
      <c r="Z2105" t="s">
        <v>1164</v>
      </c>
      <c r="AA2105" t="s">
        <v>1164</v>
      </c>
      <c r="AB2105" t="s">
        <v>1164</v>
      </c>
      <c r="AC2105" t="s">
        <v>1164</v>
      </c>
      <c r="AD2105" t="s">
        <v>1164</v>
      </c>
      <c r="AE2105" t="s">
        <v>1164</v>
      </c>
      <c r="AF2105" t="s">
        <v>1164</v>
      </c>
      <c r="AG2105" t="s">
        <v>1164</v>
      </c>
      <c r="AH2105" t="s">
        <v>1164</v>
      </c>
      <c r="AI2105" t="s">
        <v>1164</v>
      </c>
      <c r="AJ2105" t="s">
        <v>1164</v>
      </c>
      <c r="AK2105" t="s">
        <v>4378</v>
      </c>
      <c r="AL2105" t="s">
        <v>1165</v>
      </c>
    </row>
    <row r="2106" spans="1:38" hidden="1" x14ac:dyDescent="0.3">
      <c r="A2106" t="s">
        <v>1658</v>
      </c>
      <c r="B2106" t="str">
        <f t="shared" si="32"/>
        <v>Big Bear Exploration Ltd.</v>
      </c>
      <c r="C2106">
        <v>4978665</v>
      </c>
      <c r="D2106" t="s">
        <v>1367</v>
      </c>
      <c r="E2106" t="s">
        <v>1167</v>
      </c>
      <c r="F2106" t="s">
        <v>1659</v>
      </c>
      <c r="G2106" t="s">
        <v>1166</v>
      </c>
      <c r="H2106" t="s">
        <v>20</v>
      </c>
      <c r="I2106" t="s">
        <v>1660</v>
      </c>
      <c r="J2106" t="s">
        <v>1164</v>
      </c>
      <c r="K2106">
        <v>16070</v>
      </c>
      <c r="L2106">
        <v>4977</v>
      </c>
      <c r="M2106" t="s">
        <v>1164</v>
      </c>
      <c r="N2106" t="s">
        <v>1164</v>
      </c>
      <c r="O2106" t="s">
        <v>1164</v>
      </c>
      <c r="P2106" t="s">
        <v>1164</v>
      </c>
      <c r="Q2106" t="s">
        <v>1164</v>
      </c>
      <c r="R2106" t="s">
        <v>1164</v>
      </c>
      <c r="S2106" t="s">
        <v>1164</v>
      </c>
      <c r="T2106" t="s">
        <v>1164</v>
      </c>
      <c r="U2106" t="s">
        <v>1164</v>
      </c>
      <c r="V2106" t="s">
        <v>1164</v>
      </c>
      <c r="W2106" t="s">
        <v>1164</v>
      </c>
      <c r="X2106" t="s">
        <v>1164</v>
      </c>
      <c r="Y2106" t="s">
        <v>1164</v>
      </c>
      <c r="Z2106" t="s">
        <v>1164</v>
      </c>
      <c r="AA2106" t="s">
        <v>1164</v>
      </c>
      <c r="AB2106" t="s">
        <v>1164</v>
      </c>
      <c r="AC2106" t="s">
        <v>1164</v>
      </c>
      <c r="AD2106" t="s">
        <v>1164</v>
      </c>
      <c r="AE2106" t="s">
        <v>1164</v>
      </c>
      <c r="AF2106" t="s">
        <v>1164</v>
      </c>
      <c r="AG2106" t="s">
        <v>1164</v>
      </c>
      <c r="AH2106" t="s">
        <v>1164</v>
      </c>
      <c r="AI2106" t="s">
        <v>1164</v>
      </c>
      <c r="AJ2106" t="s">
        <v>1164</v>
      </c>
      <c r="AK2106" t="s">
        <v>4377</v>
      </c>
      <c r="AL2106" t="s">
        <v>1165</v>
      </c>
    </row>
    <row r="2107" spans="1:38" hidden="1" x14ac:dyDescent="0.3">
      <c r="A2107" t="s">
        <v>1658</v>
      </c>
      <c r="B2107" t="str">
        <f t="shared" si="32"/>
        <v>Big Bear Exploration Ltd.</v>
      </c>
      <c r="C2107">
        <v>4978665</v>
      </c>
      <c r="D2107" t="s">
        <v>1367</v>
      </c>
      <c r="E2107" t="s">
        <v>1167</v>
      </c>
      <c r="F2107" t="s">
        <v>1659</v>
      </c>
      <c r="G2107" t="s">
        <v>1166</v>
      </c>
      <c r="H2107" t="s">
        <v>20</v>
      </c>
      <c r="I2107" t="s">
        <v>1660</v>
      </c>
      <c r="J2107" t="s">
        <v>1164</v>
      </c>
      <c r="K2107">
        <v>16070</v>
      </c>
      <c r="L2107">
        <v>4977</v>
      </c>
      <c r="M2107" t="s">
        <v>1164</v>
      </c>
      <c r="N2107" t="s">
        <v>1164</v>
      </c>
      <c r="O2107" t="s">
        <v>1164</v>
      </c>
      <c r="P2107" t="s">
        <v>1164</v>
      </c>
      <c r="Q2107" t="s">
        <v>1164</v>
      </c>
      <c r="R2107" t="s">
        <v>1164</v>
      </c>
      <c r="S2107" t="s">
        <v>1164</v>
      </c>
      <c r="T2107" t="s">
        <v>1164</v>
      </c>
      <c r="U2107" t="s">
        <v>1164</v>
      </c>
      <c r="V2107" t="s">
        <v>1164</v>
      </c>
      <c r="W2107" t="s">
        <v>1164</v>
      </c>
      <c r="X2107" t="s">
        <v>1164</v>
      </c>
      <c r="Y2107" t="s">
        <v>1164</v>
      </c>
      <c r="Z2107" t="s">
        <v>1164</v>
      </c>
      <c r="AA2107" t="s">
        <v>1164</v>
      </c>
      <c r="AB2107" t="s">
        <v>1164</v>
      </c>
      <c r="AC2107" t="s">
        <v>1164</v>
      </c>
      <c r="AD2107" t="s">
        <v>1164</v>
      </c>
      <c r="AE2107" t="s">
        <v>1164</v>
      </c>
      <c r="AF2107" t="s">
        <v>1164</v>
      </c>
      <c r="AG2107" t="s">
        <v>1164</v>
      </c>
      <c r="AH2107" t="s">
        <v>1164</v>
      </c>
      <c r="AI2107" t="s">
        <v>1164</v>
      </c>
      <c r="AJ2107" t="s">
        <v>1164</v>
      </c>
      <c r="AK2107" t="s">
        <v>4376</v>
      </c>
      <c r="AL2107" t="s">
        <v>1165</v>
      </c>
    </row>
    <row r="2108" spans="1:38" hidden="1" x14ac:dyDescent="0.3">
      <c r="A2108" t="s">
        <v>1658</v>
      </c>
      <c r="B2108" t="str">
        <f t="shared" si="32"/>
        <v>Big Bear Exploration Ltd.</v>
      </c>
      <c r="C2108">
        <v>4978665</v>
      </c>
      <c r="D2108" t="s">
        <v>1367</v>
      </c>
      <c r="E2108" t="s">
        <v>1167</v>
      </c>
      <c r="F2108" t="s">
        <v>1659</v>
      </c>
      <c r="G2108" t="s">
        <v>1166</v>
      </c>
      <c r="H2108" t="s">
        <v>20</v>
      </c>
      <c r="I2108" t="s">
        <v>1660</v>
      </c>
      <c r="J2108" t="s">
        <v>1164</v>
      </c>
      <c r="K2108">
        <v>16070</v>
      </c>
      <c r="L2108">
        <v>4977</v>
      </c>
      <c r="M2108" t="s">
        <v>1164</v>
      </c>
      <c r="N2108" t="s">
        <v>1164</v>
      </c>
      <c r="O2108" t="s">
        <v>1164</v>
      </c>
      <c r="P2108" t="s">
        <v>1164</v>
      </c>
      <c r="Q2108" t="s">
        <v>1164</v>
      </c>
      <c r="R2108" t="s">
        <v>1164</v>
      </c>
      <c r="S2108" t="s">
        <v>1164</v>
      </c>
      <c r="T2108" t="s">
        <v>1164</v>
      </c>
      <c r="U2108" t="s">
        <v>1164</v>
      </c>
      <c r="V2108" t="s">
        <v>1164</v>
      </c>
      <c r="W2108" t="s">
        <v>1164</v>
      </c>
      <c r="X2108" t="s">
        <v>1164</v>
      </c>
      <c r="Y2108" t="s">
        <v>1164</v>
      </c>
      <c r="Z2108" t="s">
        <v>1164</v>
      </c>
      <c r="AA2108" t="s">
        <v>1164</v>
      </c>
      <c r="AB2108" t="s">
        <v>1164</v>
      </c>
      <c r="AC2108" t="s">
        <v>1164</v>
      </c>
      <c r="AD2108" t="s">
        <v>1164</v>
      </c>
      <c r="AE2108" t="s">
        <v>1164</v>
      </c>
      <c r="AF2108" t="s">
        <v>1164</v>
      </c>
      <c r="AG2108" t="s">
        <v>1164</v>
      </c>
      <c r="AH2108" t="s">
        <v>1164</v>
      </c>
      <c r="AI2108" t="s">
        <v>1164</v>
      </c>
      <c r="AJ2108" t="s">
        <v>1164</v>
      </c>
      <c r="AK2108" t="s">
        <v>4375</v>
      </c>
      <c r="AL2108" t="s">
        <v>1165</v>
      </c>
    </row>
    <row r="2109" spans="1:38" hidden="1" x14ac:dyDescent="0.3">
      <c r="A2109" t="s">
        <v>1658</v>
      </c>
      <c r="B2109" t="str">
        <f t="shared" si="32"/>
        <v>Big Bear Exploration Ltd.</v>
      </c>
      <c r="C2109">
        <v>4978665</v>
      </c>
      <c r="D2109" t="s">
        <v>1367</v>
      </c>
      <c r="E2109" t="s">
        <v>1167</v>
      </c>
      <c r="F2109" t="s">
        <v>1659</v>
      </c>
      <c r="G2109" t="s">
        <v>1166</v>
      </c>
      <c r="H2109" t="s">
        <v>20</v>
      </c>
      <c r="I2109" t="s">
        <v>1660</v>
      </c>
      <c r="J2109" t="s">
        <v>1164</v>
      </c>
      <c r="K2109">
        <v>16070</v>
      </c>
      <c r="L2109">
        <v>4977</v>
      </c>
      <c r="M2109" t="s">
        <v>1164</v>
      </c>
      <c r="N2109" t="s">
        <v>1164</v>
      </c>
      <c r="O2109" t="s">
        <v>1164</v>
      </c>
      <c r="P2109" t="s">
        <v>1164</v>
      </c>
      <c r="Q2109" t="s">
        <v>1164</v>
      </c>
      <c r="R2109" t="s">
        <v>1164</v>
      </c>
      <c r="S2109" t="s">
        <v>1164</v>
      </c>
      <c r="T2109" t="s">
        <v>1164</v>
      </c>
      <c r="U2109" t="s">
        <v>1164</v>
      </c>
      <c r="V2109" t="s">
        <v>1164</v>
      </c>
      <c r="W2109" t="s">
        <v>1164</v>
      </c>
      <c r="X2109" t="s">
        <v>1164</v>
      </c>
      <c r="Y2109" t="s">
        <v>1164</v>
      </c>
      <c r="Z2109" t="s">
        <v>1164</v>
      </c>
      <c r="AA2109" t="s">
        <v>1164</v>
      </c>
      <c r="AB2109" t="s">
        <v>1164</v>
      </c>
      <c r="AC2109" t="s">
        <v>1164</v>
      </c>
      <c r="AD2109" t="s">
        <v>1164</v>
      </c>
      <c r="AE2109" t="s">
        <v>1164</v>
      </c>
      <c r="AF2109" t="s">
        <v>1164</v>
      </c>
      <c r="AG2109" t="s">
        <v>1164</v>
      </c>
      <c r="AH2109" t="s">
        <v>1164</v>
      </c>
      <c r="AI2109" t="s">
        <v>1164</v>
      </c>
      <c r="AJ2109" t="s">
        <v>1164</v>
      </c>
      <c r="AK2109" t="s">
        <v>4374</v>
      </c>
      <c r="AL2109" t="s">
        <v>1165</v>
      </c>
    </row>
    <row r="2110" spans="1:38" hidden="1" x14ac:dyDescent="0.3">
      <c r="A2110" t="s">
        <v>1658</v>
      </c>
      <c r="B2110" t="str">
        <f t="shared" si="32"/>
        <v>Big Bear Exploration Ltd.</v>
      </c>
      <c r="C2110">
        <v>4978665</v>
      </c>
      <c r="D2110" t="s">
        <v>1367</v>
      </c>
      <c r="E2110" t="s">
        <v>1167</v>
      </c>
      <c r="F2110" t="s">
        <v>1659</v>
      </c>
      <c r="G2110" t="s">
        <v>1166</v>
      </c>
      <c r="H2110" t="s">
        <v>20</v>
      </c>
      <c r="I2110" t="s">
        <v>1660</v>
      </c>
      <c r="J2110" t="s">
        <v>1164</v>
      </c>
      <c r="K2110">
        <v>16070</v>
      </c>
      <c r="L2110">
        <v>4977</v>
      </c>
      <c r="M2110" t="s">
        <v>1164</v>
      </c>
      <c r="N2110" t="s">
        <v>1164</v>
      </c>
      <c r="O2110" t="s">
        <v>1164</v>
      </c>
      <c r="P2110" t="s">
        <v>1164</v>
      </c>
      <c r="Q2110" t="s">
        <v>1164</v>
      </c>
      <c r="R2110" t="s">
        <v>1164</v>
      </c>
      <c r="S2110" t="s">
        <v>1164</v>
      </c>
      <c r="T2110" t="s">
        <v>1164</v>
      </c>
      <c r="U2110" t="s">
        <v>1164</v>
      </c>
      <c r="V2110" t="s">
        <v>1164</v>
      </c>
      <c r="W2110" t="s">
        <v>1164</v>
      </c>
      <c r="X2110" t="s">
        <v>1164</v>
      </c>
      <c r="Y2110" t="s">
        <v>1164</v>
      </c>
      <c r="Z2110" t="s">
        <v>1164</v>
      </c>
      <c r="AA2110" t="s">
        <v>1164</v>
      </c>
      <c r="AB2110" t="s">
        <v>1164</v>
      </c>
      <c r="AC2110" t="s">
        <v>1164</v>
      </c>
      <c r="AD2110" t="s">
        <v>1164</v>
      </c>
      <c r="AE2110" t="s">
        <v>1164</v>
      </c>
      <c r="AF2110" t="s">
        <v>1164</v>
      </c>
      <c r="AG2110" t="s">
        <v>1164</v>
      </c>
      <c r="AH2110" t="s">
        <v>1164</v>
      </c>
      <c r="AI2110" t="s">
        <v>1164</v>
      </c>
      <c r="AJ2110" t="s">
        <v>1164</v>
      </c>
      <c r="AK2110" t="s">
        <v>4373</v>
      </c>
      <c r="AL2110" t="s">
        <v>1165</v>
      </c>
    </row>
    <row r="2111" spans="1:38" hidden="1" x14ac:dyDescent="0.3">
      <c r="A2111" t="s">
        <v>1658</v>
      </c>
      <c r="B2111" t="str">
        <f t="shared" si="32"/>
        <v>Big Bear Exploration Ltd.</v>
      </c>
      <c r="C2111">
        <v>4978665</v>
      </c>
      <c r="D2111" t="s">
        <v>1367</v>
      </c>
      <c r="E2111" t="s">
        <v>1167</v>
      </c>
      <c r="F2111" t="s">
        <v>1659</v>
      </c>
      <c r="G2111" t="s">
        <v>1166</v>
      </c>
      <c r="H2111" t="s">
        <v>20</v>
      </c>
      <c r="I2111" t="s">
        <v>1660</v>
      </c>
      <c r="J2111" t="s">
        <v>1164</v>
      </c>
      <c r="K2111">
        <v>16070</v>
      </c>
      <c r="L2111">
        <v>4977</v>
      </c>
      <c r="M2111" t="s">
        <v>1164</v>
      </c>
      <c r="N2111" t="s">
        <v>1164</v>
      </c>
      <c r="O2111" t="s">
        <v>1164</v>
      </c>
      <c r="P2111" t="s">
        <v>1164</v>
      </c>
      <c r="Q2111" t="s">
        <v>1164</v>
      </c>
      <c r="R2111" t="s">
        <v>1164</v>
      </c>
      <c r="S2111" t="s">
        <v>1164</v>
      </c>
      <c r="T2111" t="s">
        <v>1164</v>
      </c>
      <c r="U2111" t="s">
        <v>1164</v>
      </c>
      <c r="V2111" t="s">
        <v>1164</v>
      </c>
      <c r="W2111" t="s">
        <v>1164</v>
      </c>
      <c r="X2111" t="s">
        <v>1164</v>
      </c>
      <c r="Y2111" t="s">
        <v>1164</v>
      </c>
      <c r="Z2111" t="s">
        <v>1164</v>
      </c>
      <c r="AA2111" t="s">
        <v>1164</v>
      </c>
      <c r="AB2111" t="s">
        <v>1164</v>
      </c>
      <c r="AC2111" t="s">
        <v>1164</v>
      </c>
      <c r="AD2111" t="s">
        <v>1164</v>
      </c>
      <c r="AE2111" t="s">
        <v>1164</v>
      </c>
      <c r="AF2111" t="s">
        <v>1164</v>
      </c>
      <c r="AG2111" t="s">
        <v>1164</v>
      </c>
      <c r="AH2111" t="s">
        <v>1164</v>
      </c>
      <c r="AI2111" t="s">
        <v>1164</v>
      </c>
      <c r="AJ2111" t="s">
        <v>1164</v>
      </c>
      <c r="AK2111" t="s">
        <v>4372</v>
      </c>
      <c r="AL2111" t="s">
        <v>1165</v>
      </c>
    </row>
    <row r="2112" spans="1:38" hidden="1" x14ac:dyDescent="0.3">
      <c r="A2112" t="s">
        <v>1658</v>
      </c>
      <c r="B2112" t="str">
        <f t="shared" si="32"/>
        <v>Big Bear Exploration Ltd.</v>
      </c>
      <c r="C2112">
        <v>4978665</v>
      </c>
      <c r="D2112" t="s">
        <v>1367</v>
      </c>
      <c r="E2112" t="s">
        <v>1167</v>
      </c>
      <c r="F2112" t="s">
        <v>1659</v>
      </c>
      <c r="G2112" t="s">
        <v>1166</v>
      </c>
      <c r="H2112" t="s">
        <v>20</v>
      </c>
      <c r="I2112" t="s">
        <v>1660</v>
      </c>
      <c r="J2112" t="s">
        <v>1164</v>
      </c>
      <c r="K2112">
        <v>16070</v>
      </c>
      <c r="L2112">
        <v>4977</v>
      </c>
      <c r="M2112" t="s">
        <v>1164</v>
      </c>
      <c r="N2112" t="s">
        <v>1164</v>
      </c>
      <c r="O2112" t="s">
        <v>1164</v>
      </c>
      <c r="P2112" t="s">
        <v>1164</v>
      </c>
      <c r="Q2112" t="s">
        <v>1164</v>
      </c>
      <c r="R2112" t="s">
        <v>1164</v>
      </c>
      <c r="S2112" t="s">
        <v>1164</v>
      </c>
      <c r="T2112" t="s">
        <v>1164</v>
      </c>
      <c r="U2112" t="s">
        <v>1164</v>
      </c>
      <c r="V2112" t="s">
        <v>1164</v>
      </c>
      <c r="W2112" t="s">
        <v>1164</v>
      </c>
      <c r="X2112" t="s">
        <v>1164</v>
      </c>
      <c r="Y2112" t="s">
        <v>1164</v>
      </c>
      <c r="Z2112" t="s">
        <v>1164</v>
      </c>
      <c r="AA2112" t="s">
        <v>1164</v>
      </c>
      <c r="AB2112" t="s">
        <v>1164</v>
      </c>
      <c r="AC2112" t="s">
        <v>1164</v>
      </c>
      <c r="AD2112" t="s">
        <v>1164</v>
      </c>
      <c r="AE2112" t="s">
        <v>1164</v>
      </c>
      <c r="AF2112" t="s">
        <v>1164</v>
      </c>
      <c r="AG2112" t="s">
        <v>1164</v>
      </c>
      <c r="AH2112" t="s">
        <v>1164</v>
      </c>
      <c r="AI2112" t="s">
        <v>1164</v>
      </c>
      <c r="AJ2112" t="s">
        <v>1164</v>
      </c>
      <c r="AK2112" t="s">
        <v>4371</v>
      </c>
      <c r="AL2112" t="s">
        <v>1165</v>
      </c>
    </row>
    <row r="2113" spans="1:38" hidden="1" x14ac:dyDescent="0.3">
      <c r="A2113" t="s">
        <v>1658</v>
      </c>
      <c r="B2113" t="str">
        <f t="shared" si="32"/>
        <v>Big Bear Exploration Ltd.</v>
      </c>
      <c r="C2113">
        <v>4978665</v>
      </c>
      <c r="D2113" t="s">
        <v>1367</v>
      </c>
      <c r="E2113" t="s">
        <v>1167</v>
      </c>
      <c r="F2113" t="s">
        <v>1659</v>
      </c>
      <c r="G2113" t="s">
        <v>1166</v>
      </c>
      <c r="H2113" t="s">
        <v>20</v>
      </c>
      <c r="I2113" t="s">
        <v>1660</v>
      </c>
      <c r="J2113" t="s">
        <v>1164</v>
      </c>
      <c r="K2113">
        <v>16070</v>
      </c>
      <c r="L2113">
        <v>4977</v>
      </c>
      <c r="M2113" t="s">
        <v>1164</v>
      </c>
      <c r="N2113" t="s">
        <v>1164</v>
      </c>
      <c r="O2113" t="s">
        <v>1164</v>
      </c>
      <c r="P2113" t="s">
        <v>1164</v>
      </c>
      <c r="Q2113" t="s">
        <v>1164</v>
      </c>
      <c r="R2113" t="s">
        <v>1164</v>
      </c>
      <c r="S2113" t="s">
        <v>1164</v>
      </c>
      <c r="T2113" t="s">
        <v>1164</v>
      </c>
      <c r="U2113" t="s">
        <v>1164</v>
      </c>
      <c r="V2113" t="s">
        <v>1164</v>
      </c>
      <c r="W2113" t="s">
        <v>1164</v>
      </c>
      <c r="X2113" t="s">
        <v>1164</v>
      </c>
      <c r="Y2113" t="s">
        <v>1164</v>
      </c>
      <c r="Z2113" t="s">
        <v>1164</v>
      </c>
      <c r="AA2113" t="s">
        <v>1164</v>
      </c>
      <c r="AB2113" t="s">
        <v>1164</v>
      </c>
      <c r="AC2113" t="s">
        <v>1164</v>
      </c>
      <c r="AD2113" t="s">
        <v>1164</v>
      </c>
      <c r="AE2113" t="s">
        <v>1164</v>
      </c>
      <c r="AF2113" t="s">
        <v>1164</v>
      </c>
      <c r="AG2113" t="s">
        <v>1164</v>
      </c>
      <c r="AH2113" t="s">
        <v>1164</v>
      </c>
      <c r="AI2113" t="s">
        <v>1164</v>
      </c>
      <c r="AJ2113" t="s">
        <v>1164</v>
      </c>
      <c r="AK2113" t="s">
        <v>4370</v>
      </c>
      <c r="AL2113" t="s">
        <v>1165</v>
      </c>
    </row>
    <row r="2114" spans="1:38" hidden="1" x14ac:dyDescent="0.3">
      <c r="A2114" t="s">
        <v>987</v>
      </c>
      <c r="B2114" t="str">
        <f t="shared" ref="B2114:B2177" si="33">TRIM(LEFT(A2114,SEARCH("(",A2114,1)-1))</f>
        <v>BIOX Corporation</v>
      </c>
      <c r="C2114">
        <v>4976871</v>
      </c>
      <c r="D2114" t="s">
        <v>1367</v>
      </c>
      <c r="E2114" t="s">
        <v>1167</v>
      </c>
      <c r="F2114" t="s">
        <v>1661</v>
      </c>
      <c r="G2114" t="s">
        <v>1166</v>
      </c>
      <c r="H2114" t="s">
        <v>20</v>
      </c>
      <c r="I2114" t="s">
        <v>1662</v>
      </c>
      <c r="J2114" t="s">
        <v>1164</v>
      </c>
      <c r="K2114">
        <v>63246</v>
      </c>
      <c r="L2114">
        <v>32575</v>
      </c>
      <c r="M2114" t="s">
        <v>1164</v>
      </c>
      <c r="N2114" t="s">
        <v>1164</v>
      </c>
      <c r="O2114" t="s">
        <v>1164</v>
      </c>
      <c r="P2114" t="s">
        <v>1164</v>
      </c>
      <c r="Q2114" t="s">
        <v>1164</v>
      </c>
      <c r="R2114" t="s">
        <v>1164</v>
      </c>
      <c r="S2114" t="s">
        <v>1164</v>
      </c>
      <c r="T2114" t="s">
        <v>1164</v>
      </c>
      <c r="U2114" t="s">
        <v>1164</v>
      </c>
      <c r="V2114" t="s">
        <v>1164</v>
      </c>
      <c r="W2114" t="s">
        <v>1164</v>
      </c>
      <c r="X2114" t="s">
        <v>1164</v>
      </c>
      <c r="Y2114" t="s">
        <v>1164</v>
      </c>
      <c r="Z2114" t="s">
        <v>1164</v>
      </c>
      <c r="AA2114" t="s">
        <v>1164</v>
      </c>
      <c r="AB2114" t="s">
        <v>1164</v>
      </c>
      <c r="AC2114" t="s">
        <v>1164</v>
      </c>
      <c r="AD2114" t="s">
        <v>1164</v>
      </c>
      <c r="AE2114" t="s">
        <v>1164</v>
      </c>
      <c r="AF2114" t="s">
        <v>1164</v>
      </c>
      <c r="AG2114" t="s">
        <v>1164</v>
      </c>
      <c r="AH2114" t="s">
        <v>1164</v>
      </c>
      <c r="AI2114" t="s">
        <v>1164</v>
      </c>
      <c r="AJ2114" t="s">
        <v>1164</v>
      </c>
      <c r="AK2114" t="s">
        <v>4385</v>
      </c>
      <c r="AL2114" t="s">
        <v>20</v>
      </c>
    </row>
    <row r="2115" spans="1:38" hidden="1" x14ac:dyDescent="0.3">
      <c r="A2115" t="s">
        <v>987</v>
      </c>
      <c r="B2115" t="str">
        <f t="shared" si="33"/>
        <v>BIOX Corporation</v>
      </c>
      <c r="C2115">
        <v>4976871</v>
      </c>
      <c r="D2115" t="s">
        <v>1367</v>
      </c>
      <c r="E2115" t="s">
        <v>1167</v>
      </c>
      <c r="F2115" t="s">
        <v>1661</v>
      </c>
      <c r="G2115" t="s">
        <v>1166</v>
      </c>
      <c r="H2115" t="s">
        <v>20</v>
      </c>
      <c r="I2115" t="s">
        <v>1662</v>
      </c>
      <c r="J2115" t="s">
        <v>1164</v>
      </c>
      <c r="K2115">
        <v>63246</v>
      </c>
      <c r="L2115">
        <v>32575</v>
      </c>
      <c r="M2115" t="s">
        <v>1164</v>
      </c>
      <c r="N2115" t="s">
        <v>1164</v>
      </c>
      <c r="O2115" t="s">
        <v>1164</v>
      </c>
      <c r="P2115" t="s">
        <v>1164</v>
      </c>
      <c r="Q2115" t="s">
        <v>1164</v>
      </c>
      <c r="R2115" t="s">
        <v>1164</v>
      </c>
      <c r="S2115" t="s">
        <v>1164</v>
      </c>
      <c r="T2115" t="s">
        <v>1164</v>
      </c>
      <c r="U2115" t="s">
        <v>1164</v>
      </c>
      <c r="V2115" t="s">
        <v>1164</v>
      </c>
      <c r="W2115" t="s">
        <v>1164</v>
      </c>
      <c r="X2115" t="s">
        <v>1164</v>
      </c>
      <c r="Y2115" t="s">
        <v>1164</v>
      </c>
      <c r="Z2115" t="s">
        <v>1164</v>
      </c>
      <c r="AA2115" t="s">
        <v>1164</v>
      </c>
      <c r="AB2115" t="s">
        <v>1164</v>
      </c>
      <c r="AC2115" t="s">
        <v>1164</v>
      </c>
      <c r="AD2115" t="s">
        <v>1164</v>
      </c>
      <c r="AE2115" t="s">
        <v>1164</v>
      </c>
      <c r="AF2115" t="s">
        <v>1164</v>
      </c>
      <c r="AG2115" t="s">
        <v>1164</v>
      </c>
      <c r="AH2115" t="s">
        <v>1164</v>
      </c>
      <c r="AI2115" t="s">
        <v>1164</v>
      </c>
      <c r="AJ2115" t="s">
        <v>1164</v>
      </c>
      <c r="AK2115" t="s">
        <v>4384</v>
      </c>
      <c r="AL2115" t="s">
        <v>1168</v>
      </c>
    </row>
    <row r="2116" spans="1:38" hidden="1" x14ac:dyDescent="0.3">
      <c r="A2116" t="s">
        <v>987</v>
      </c>
      <c r="B2116" t="str">
        <f t="shared" si="33"/>
        <v>BIOX Corporation</v>
      </c>
      <c r="C2116">
        <v>4976871</v>
      </c>
      <c r="D2116" t="s">
        <v>1367</v>
      </c>
      <c r="E2116" t="s">
        <v>1167</v>
      </c>
      <c r="F2116" t="s">
        <v>1661</v>
      </c>
      <c r="G2116" t="s">
        <v>1166</v>
      </c>
      <c r="H2116" t="s">
        <v>20</v>
      </c>
      <c r="I2116" t="s">
        <v>1662</v>
      </c>
      <c r="J2116" t="s">
        <v>1164</v>
      </c>
      <c r="K2116">
        <v>63246</v>
      </c>
      <c r="L2116">
        <v>32575</v>
      </c>
      <c r="M2116" t="s">
        <v>1164</v>
      </c>
      <c r="N2116" t="s">
        <v>1164</v>
      </c>
      <c r="O2116" t="s">
        <v>1164</v>
      </c>
      <c r="P2116" t="s">
        <v>1164</v>
      </c>
      <c r="Q2116" t="s">
        <v>1164</v>
      </c>
      <c r="R2116" t="s">
        <v>1164</v>
      </c>
      <c r="S2116" t="s">
        <v>1164</v>
      </c>
      <c r="T2116" t="s">
        <v>1164</v>
      </c>
      <c r="U2116" t="s">
        <v>1164</v>
      </c>
      <c r="V2116" t="s">
        <v>1164</v>
      </c>
      <c r="W2116" t="s">
        <v>1164</v>
      </c>
      <c r="X2116" t="s">
        <v>1164</v>
      </c>
      <c r="Y2116" t="s">
        <v>1164</v>
      </c>
      <c r="Z2116" t="s">
        <v>1164</v>
      </c>
      <c r="AA2116" t="s">
        <v>1164</v>
      </c>
      <c r="AB2116" t="s">
        <v>1164</v>
      </c>
      <c r="AC2116" t="s">
        <v>1164</v>
      </c>
      <c r="AD2116" t="s">
        <v>1164</v>
      </c>
      <c r="AE2116" t="s">
        <v>1164</v>
      </c>
      <c r="AF2116" t="s">
        <v>1164</v>
      </c>
      <c r="AG2116" t="s">
        <v>1164</v>
      </c>
      <c r="AH2116" t="s">
        <v>1164</v>
      </c>
      <c r="AI2116" t="s">
        <v>1164</v>
      </c>
      <c r="AJ2116" t="s">
        <v>1164</v>
      </c>
      <c r="AK2116" t="s">
        <v>4383</v>
      </c>
      <c r="AL2116" t="s">
        <v>1165</v>
      </c>
    </row>
    <row r="2117" spans="1:38" hidden="1" x14ac:dyDescent="0.3">
      <c r="A2117" t="s">
        <v>987</v>
      </c>
      <c r="B2117" t="str">
        <f t="shared" si="33"/>
        <v>BIOX Corporation</v>
      </c>
      <c r="C2117">
        <v>4976871</v>
      </c>
      <c r="D2117" t="s">
        <v>1367</v>
      </c>
      <c r="E2117" t="s">
        <v>1167</v>
      </c>
      <c r="F2117" t="s">
        <v>1661</v>
      </c>
      <c r="G2117" t="s">
        <v>1166</v>
      </c>
      <c r="H2117" t="s">
        <v>20</v>
      </c>
      <c r="I2117" t="s">
        <v>1662</v>
      </c>
      <c r="J2117" t="s">
        <v>1164</v>
      </c>
      <c r="K2117">
        <v>63246</v>
      </c>
      <c r="L2117">
        <v>32575</v>
      </c>
      <c r="M2117" t="s">
        <v>1164</v>
      </c>
      <c r="N2117" t="s">
        <v>1164</v>
      </c>
      <c r="O2117" t="s">
        <v>1164</v>
      </c>
      <c r="P2117" t="s">
        <v>1164</v>
      </c>
      <c r="Q2117" t="s">
        <v>1164</v>
      </c>
      <c r="R2117" t="s">
        <v>1164</v>
      </c>
      <c r="S2117" t="s">
        <v>1164</v>
      </c>
      <c r="T2117" t="s">
        <v>1164</v>
      </c>
      <c r="U2117" t="s">
        <v>1164</v>
      </c>
      <c r="V2117" t="s">
        <v>1164</v>
      </c>
      <c r="W2117" t="s">
        <v>1164</v>
      </c>
      <c r="X2117" t="s">
        <v>1164</v>
      </c>
      <c r="Y2117" t="s">
        <v>1164</v>
      </c>
      <c r="Z2117" t="s">
        <v>1164</v>
      </c>
      <c r="AA2117" t="s">
        <v>1164</v>
      </c>
      <c r="AB2117" t="s">
        <v>1164</v>
      </c>
      <c r="AC2117" t="s">
        <v>1164</v>
      </c>
      <c r="AD2117" t="s">
        <v>1164</v>
      </c>
      <c r="AE2117" t="s">
        <v>1164</v>
      </c>
      <c r="AF2117" t="s">
        <v>1164</v>
      </c>
      <c r="AG2117" t="s">
        <v>1164</v>
      </c>
      <c r="AH2117" t="s">
        <v>1164</v>
      </c>
      <c r="AI2117" t="s">
        <v>1164</v>
      </c>
      <c r="AJ2117" t="s">
        <v>1164</v>
      </c>
      <c r="AK2117" t="s">
        <v>4382</v>
      </c>
      <c r="AL2117" t="s">
        <v>1165</v>
      </c>
    </row>
    <row r="2118" spans="1:38" hidden="1" x14ac:dyDescent="0.3">
      <c r="A2118" t="s">
        <v>987</v>
      </c>
      <c r="B2118" t="str">
        <f t="shared" si="33"/>
        <v>BIOX Corporation</v>
      </c>
      <c r="C2118">
        <v>4976871</v>
      </c>
      <c r="D2118" t="s">
        <v>1367</v>
      </c>
      <c r="E2118" t="s">
        <v>1167</v>
      </c>
      <c r="F2118" t="s">
        <v>1661</v>
      </c>
      <c r="G2118" t="s">
        <v>1166</v>
      </c>
      <c r="H2118" t="s">
        <v>20</v>
      </c>
      <c r="I2118" t="s">
        <v>1662</v>
      </c>
      <c r="J2118" t="s">
        <v>1164</v>
      </c>
      <c r="K2118">
        <v>63246</v>
      </c>
      <c r="L2118">
        <v>32575</v>
      </c>
      <c r="M2118" t="s">
        <v>1164</v>
      </c>
      <c r="N2118" t="s">
        <v>1164</v>
      </c>
      <c r="O2118" t="s">
        <v>1164</v>
      </c>
      <c r="P2118" t="s">
        <v>1164</v>
      </c>
      <c r="Q2118" t="s">
        <v>1164</v>
      </c>
      <c r="R2118" t="s">
        <v>1164</v>
      </c>
      <c r="S2118" t="s">
        <v>1164</v>
      </c>
      <c r="T2118" t="s">
        <v>1164</v>
      </c>
      <c r="U2118" t="s">
        <v>1164</v>
      </c>
      <c r="V2118" t="s">
        <v>1164</v>
      </c>
      <c r="W2118" t="s">
        <v>1164</v>
      </c>
      <c r="X2118" t="s">
        <v>1164</v>
      </c>
      <c r="Y2118" t="s">
        <v>1164</v>
      </c>
      <c r="Z2118" t="s">
        <v>1164</v>
      </c>
      <c r="AA2118" t="s">
        <v>1164</v>
      </c>
      <c r="AB2118" t="s">
        <v>1164</v>
      </c>
      <c r="AC2118" t="s">
        <v>1164</v>
      </c>
      <c r="AD2118" t="s">
        <v>1164</v>
      </c>
      <c r="AE2118" t="s">
        <v>1164</v>
      </c>
      <c r="AF2118" t="s">
        <v>1164</v>
      </c>
      <c r="AG2118" t="s">
        <v>1164</v>
      </c>
      <c r="AH2118" t="s">
        <v>1164</v>
      </c>
      <c r="AI2118" t="s">
        <v>1164</v>
      </c>
      <c r="AJ2118" t="s">
        <v>1164</v>
      </c>
      <c r="AK2118" t="s">
        <v>4381</v>
      </c>
      <c r="AL2118" t="s">
        <v>1165</v>
      </c>
    </row>
    <row r="2119" spans="1:38" hidden="1" x14ac:dyDescent="0.3">
      <c r="A2119" t="s">
        <v>987</v>
      </c>
      <c r="B2119" t="str">
        <f t="shared" si="33"/>
        <v>BIOX Corporation</v>
      </c>
      <c r="C2119">
        <v>4976871</v>
      </c>
      <c r="D2119" t="s">
        <v>1367</v>
      </c>
      <c r="E2119" t="s">
        <v>1167</v>
      </c>
      <c r="F2119" t="s">
        <v>1661</v>
      </c>
      <c r="G2119" t="s">
        <v>1166</v>
      </c>
      <c r="H2119" t="s">
        <v>20</v>
      </c>
      <c r="I2119" t="s">
        <v>1662</v>
      </c>
      <c r="J2119" t="s">
        <v>1164</v>
      </c>
      <c r="K2119">
        <v>63246</v>
      </c>
      <c r="L2119">
        <v>32575</v>
      </c>
      <c r="M2119" t="s">
        <v>1164</v>
      </c>
      <c r="N2119" t="s">
        <v>1164</v>
      </c>
      <c r="O2119" t="s">
        <v>1164</v>
      </c>
      <c r="P2119" t="s">
        <v>1164</v>
      </c>
      <c r="Q2119" t="s">
        <v>1164</v>
      </c>
      <c r="R2119" t="s">
        <v>1164</v>
      </c>
      <c r="S2119" t="s">
        <v>1164</v>
      </c>
      <c r="T2119" t="s">
        <v>1164</v>
      </c>
      <c r="U2119" t="s">
        <v>1164</v>
      </c>
      <c r="V2119" t="s">
        <v>1164</v>
      </c>
      <c r="W2119" t="s">
        <v>1164</v>
      </c>
      <c r="X2119" t="s">
        <v>1164</v>
      </c>
      <c r="Y2119" t="s">
        <v>1164</v>
      </c>
      <c r="Z2119" t="s">
        <v>1164</v>
      </c>
      <c r="AA2119" t="s">
        <v>1164</v>
      </c>
      <c r="AB2119" t="s">
        <v>1164</v>
      </c>
      <c r="AC2119" t="s">
        <v>1164</v>
      </c>
      <c r="AD2119" t="s">
        <v>1164</v>
      </c>
      <c r="AE2119" t="s">
        <v>1164</v>
      </c>
      <c r="AF2119" t="s">
        <v>1164</v>
      </c>
      <c r="AG2119" t="s">
        <v>1164</v>
      </c>
      <c r="AH2119" t="s">
        <v>1164</v>
      </c>
      <c r="AI2119" t="s">
        <v>1164</v>
      </c>
      <c r="AJ2119" t="s">
        <v>1164</v>
      </c>
      <c r="AK2119" t="s">
        <v>4380</v>
      </c>
      <c r="AL2119" t="s">
        <v>1165</v>
      </c>
    </row>
    <row r="2120" spans="1:38" hidden="1" x14ac:dyDescent="0.3">
      <c r="A2120" t="s">
        <v>987</v>
      </c>
      <c r="B2120" t="str">
        <f t="shared" si="33"/>
        <v>BIOX Corporation</v>
      </c>
      <c r="C2120">
        <v>4976871</v>
      </c>
      <c r="D2120" t="s">
        <v>1367</v>
      </c>
      <c r="E2120" t="s">
        <v>1167</v>
      </c>
      <c r="F2120" t="s">
        <v>1661</v>
      </c>
      <c r="G2120" t="s">
        <v>1166</v>
      </c>
      <c r="H2120" t="s">
        <v>20</v>
      </c>
      <c r="I2120" t="s">
        <v>1662</v>
      </c>
      <c r="J2120" t="s">
        <v>1164</v>
      </c>
      <c r="K2120">
        <v>63246</v>
      </c>
      <c r="L2120">
        <v>32575</v>
      </c>
      <c r="M2120" t="s">
        <v>1164</v>
      </c>
      <c r="N2120" t="s">
        <v>1164</v>
      </c>
      <c r="O2120" t="s">
        <v>1164</v>
      </c>
      <c r="P2120" t="s">
        <v>1164</v>
      </c>
      <c r="Q2120" t="s">
        <v>1164</v>
      </c>
      <c r="R2120" t="s">
        <v>1164</v>
      </c>
      <c r="S2120" t="s">
        <v>1164</v>
      </c>
      <c r="T2120" t="s">
        <v>1164</v>
      </c>
      <c r="U2120" t="s">
        <v>1164</v>
      </c>
      <c r="V2120" t="s">
        <v>1164</v>
      </c>
      <c r="W2120" t="s">
        <v>1164</v>
      </c>
      <c r="X2120" t="s">
        <v>1164</v>
      </c>
      <c r="Y2120" t="s">
        <v>1164</v>
      </c>
      <c r="Z2120" t="s">
        <v>1164</v>
      </c>
      <c r="AA2120" t="s">
        <v>1164</v>
      </c>
      <c r="AB2120" t="s">
        <v>1164</v>
      </c>
      <c r="AC2120" t="s">
        <v>1164</v>
      </c>
      <c r="AD2120" t="s">
        <v>1164</v>
      </c>
      <c r="AE2120" t="s">
        <v>1164</v>
      </c>
      <c r="AF2120" t="s">
        <v>1164</v>
      </c>
      <c r="AG2120" t="s">
        <v>1164</v>
      </c>
      <c r="AH2120" t="s">
        <v>1164</v>
      </c>
      <c r="AI2120" t="s">
        <v>1164</v>
      </c>
      <c r="AJ2120" t="s">
        <v>1164</v>
      </c>
      <c r="AK2120" t="s">
        <v>4379</v>
      </c>
      <c r="AL2120" t="s">
        <v>1165</v>
      </c>
    </row>
    <row r="2121" spans="1:38" hidden="1" x14ac:dyDescent="0.3">
      <c r="A2121" t="s">
        <v>987</v>
      </c>
      <c r="B2121" t="str">
        <f t="shared" si="33"/>
        <v>BIOX Corporation</v>
      </c>
      <c r="C2121">
        <v>4976871</v>
      </c>
      <c r="D2121" t="s">
        <v>1367</v>
      </c>
      <c r="E2121" t="s">
        <v>1167</v>
      </c>
      <c r="F2121" t="s">
        <v>1661</v>
      </c>
      <c r="G2121" t="s">
        <v>1166</v>
      </c>
      <c r="H2121" t="s">
        <v>20</v>
      </c>
      <c r="I2121" t="s">
        <v>1662</v>
      </c>
      <c r="J2121" t="s">
        <v>1164</v>
      </c>
      <c r="K2121">
        <v>63246</v>
      </c>
      <c r="L2121">
        <v>32575</v>
      </c>
      <c r="M2121" t="s">
        <v>1164</v>
      </c>
      <c r="N2121" t="s">
        <v>1164</v>
      </c>
      <c r="O2121" t="s">
        <v>1164</v>
      </c>
      <c r="P2121" t="s">
        <v>1164</v>
      </c>
      <c r="Q2121" t="s">
        <v>1164</v>
      </c>
      <c r="R2121" t="s">
        <v>1164</v>
      </c>
      <c r="S2121" t="s">
        <v>1164</v>
      </c>
      <c r="T2121" t="s">
        <v>1164</v>
      </c>
      <c r="U2121" t="s">
        <v>1164</v>
      </c>
      <c r="V2121" t="s">
        <v>1164</v>
      </c>
      <c r="W2121" t="s">
        <v>1164</v>
      </c>
      <c r="X2121" t="s">
        <v>1164</v>
      </c>
      <c r="Y2121" t="s">
        <v>1164</v>
      </c>
      <c r="Z2121" t="s">
        <v>1164</v>
      </c>
      <c r="AA2121" t="s">
        <v>1164</v>
      </c>
      <c r="AB2121" t="s">
        <v>1164</v>
      </c>
      <c r="AC2121" t="s">
        <v>1164</v>
      </c>
      <c r="AD2121" t="s">
        <v>1164</v>
      </c>
      <c r="AE2121" t="s">
        <v>1164</v>
      </c>
      <c r="AF2121" t="s">
        <v>1164</v>
      </c>
      <c r="AG2121" t="s">
        <v>1164</v>
      </c>
      <c r="AH2121" t="s">
        <v>1164</v>
      </c>
      <c r="AI2121" t="s">
        <v>1164</v>
      </c>
      <c r="AJ2121" t="s">
        <v>1164</v>
      </c>
      <c r="AK2121" t="s">
        <v>4378</v>
      </c>
      <c r="AL2121" t="s">
        <v>1165</v>
      </c>
    </row>
    <row r="2122" spans="1:38" hidden="1" x14ac:dyDescent="0.3">
      <c r="A2122" t="s">
        <v>987</v>
      </c>
      <c r="B2122" t="str">
        <f t="shared" si="33"/>
        <v>BIOX Corporation</v>
      </c>
      <c r="C2122">
        <v>4976871</v>
      </c>
      <c r="D2122" t="s">
        <v>1367</v>
      </c>
      <c r="E2122" t="s">
        <v>1167</v>
      </c>
      <c r="F2122" t="s">
        <v>1661</v>
      </c>
      <c r="G2122" t="s">
        <v>1166</v>
      </c>
      <c r="H2122" t="s">
        <v>20</v>
      </c>
      <c r="I2122" t="s">
        <v>1662</v>
      </c>
      <c r="J2122" t="s">
        <v>1164</v>
      </c>
      <c r="K2122">
        <v>63246</v>
      </c>
      <c r="L2122">
        <v>32575</v>
      </c>
      <c r="M2122" t="s">
        <v>1164</v>
      </c>
      <c r="N2122" t="s">
        <v>1164</v>
      </c>
      <c r="O2122" t="s">
        <v>1164</v>
      </c>
      <c r="P2122" t="s">
        <v>1164</v>
      </c>
      <c r="Q2122" t="s">
        <v>1164</v>
      </c>
      <c r="R2122" t="s">
        <v>1164</v>
      </c>
      <c r="S2122" t="s">
        <v>1164</v>
      </c>
      <c r="T2122" t="s">
        <v>1164</v>
      </c>
      <c r="U2122" t="s">
        <v>1164</v>
      </c>
      <c r="V2122" t="s">
        <v>1164</v>
      </c>
      <c r="W2122" t="s">
        <v>1164</v>
      </c>
      <c r="X2122" t="s">
        <v>1164</v>
      </c>
      <c r="Y2122" t="s">
        <v>1164</v>
      </c>
      <c r="Z2122" t="s">
        <v>1164</v>
      </c>
      <c r="AA2122" t="s">
        <v>1164</v>
      </c>
      <c r="AB2122" t="s">
        <v>1164</v>
      </c>
      <c r="AC2122" t="s">
        <v>1164</v>
      </c>
      <c r="AD2122" t="s">
        <v>1164</v>
      </c>
      <c r="AE2122" t="s">
        <v>1164</v>
      </c>
      <c r="AF2122" t="s">
        <v>1164</v>
      </c>
      <c r="AG2122" t="s">
        <v>1164</v>
      </c>
      <c r="AH2122" t="s">
        <v>1164</v>
      </c>
      <c r="AI2122" t="s">
        <v>1164</v>
      </c>
      <c r="AJ2122" t="s">
        <v>1164</v>
      </c>
      <c r="AK2122" t="s">
        <v>4377</v>
      </c>
      <c r="AL2122" t="s">
        <v>1165</v>
      </c>
    </row>
    <row r="2123" spans="1:38" hidden="1" x14ac:dyDescent="0.3">
      <c r="A2123" t="s">
        <v>987</v>
      </c>
      <c r="B2123" t="str">
        <f t="shared" si="33"/>
        <v>BIOX Corporation</v>
      </c>
      <c r="C2123">
        <v>4976871</v>
      </c>
      <c r="D2123" t="s">
        <v>1367</v>
      </c>
      <c r="E2123" t="s">
        <v>1167</v>
      </c>
      <c r="F2123" t="s">
        <v>1661</v>
      </c>
      <c r="G2123" t="s">
        <v>1166</v>
      </c>
      <c r="H2123" t="s">
        <v>20</v>
      </c>
      <c r="I2123" t="s">
        <v>1662</v>
      </c>
      <c r="J2123" t="s">
        <v>1164</v>
      </c>
      <c r="K2123">
        <v>63246</v>
      </c>
      <c r="L2123">
        <v>32575</v>
      </c>
      <c r="M2123" t="s">
        <v>1164</v>
      </c>
      <c r="N2123" t="s">
        <v>1164</v>
      </c>
      <c r="O2123" t="s">
        <v>1164</v>
      </c>
      <c r="P2123" t="s">
        <v>1164</v>
      </c>
      <c r="Q2123" t="s">
        <v>1164</v>
      </c>
      <c r="R2123" t="s">
        <v>1164</v>
      </c>
      <c r="S2123" t="s">
        <v>1164</v>
      </c>
      <c r="T2123" t="s">
        <v>1164</v>
      </c>
      <c r="U2123" t="s">
        <v>1164</v>
      </c>
      <c r="V2123" t="s">
        <v>1164</v>
      </c>
      <c r="W2123" t="s">
        <v>1164</v>
      </c>
      <c r="X2123" t="s">
        <v>1164</v>
      </c>
      <c r="Y2123" t="s">
        <v>1164</v>
      </c>
      <c r="Z2123" t="s">
        <v>1164</v>
      </c>
      <c r="AA2123" t="s">
        <v>1164</v>
      </c>
      <c r="AB2123" t="s">
        <v>1164</v>
      </c>
      <c r="AC2123" t="s">
        <v>1164</v>
      </c>
      <c r="AD2123" t="s">
        <v>1164</v>
      </c>
      <c r="AE2123" t="s">
        <v>1164</v>
      </c>
      <c r="AF2123" t="s">
        <v>1164</v>
      </c>
      <c r="AG2123" t="s">
        <v>1164</v>
      </c>
      <c r="AH2123" t="s">
        <v>1164</v>
      </c>
      <c r="AI2123" t="s">
        <v>1164</v>
      </c>
      <c r="AJ2123" t="s">
        <v>1164</v>
      </c>
      <c r="AK2123" t="s">
        <v>4376</v>
      </c>
      <c r="AL2123" t="s">
        <v>1165</v>
      </c>
    </row>
    <row r="2124" spans="1:38" hidden="1" x14ac:dyDescent="0.3">
      <c r="A2124" t="s">
        <v>987</v>
      </c>
      <c r="B2124" t="str">
        <f t="shared" si="33"/>
        <v>BIOX Corporation</v>
      </c>
      <c r="C2124">
        <v>4976871</v>
      </c>
      <c r="D2124" t="s">
        <v>1367</v>
      </c>
      <c r="E2124" t="s">
        <v>1167</v>
      </c>
      <c r="F2124" t="s">
        <v>1661</v>
      </c>
      <c r="G2124" t="s">
        <v>1166</v>
      </c>
      <c r="H2124" t="s">
        <v>20</v>
      </c>
      <c r="I2124" t="s">
        <v>1662</v>
      </c>
      <c r="J2124" t="s">
        <v>1164</v>
      </c>
      <c r="K2124">
        <v>63246</v>
      </c>
      <c r="L2124">
        <v>32575</v>
      </c>
      <c r="M2124" t="s">
        <v>1164</v>
      </c>
      <c r="N2124" t="s">
        <v>1164</v>
      </c>
      <c r="O2124" t="s">
        <v>1164</v>
      </c>
      <c r="P2124" t="s">
        <v>1164</v>
      </c>
      <c r="Q2124" t="s">
        <v>1164</v>
      </c>
      <c r="R2124" t="s">
        <v>1164</v>
      </c>
      <c r="S2124" t="s">
        <v>1164</v>
      </c>
      <c r="T2124" t="s">
        <v>1164</v>
      </c>
      <c r="U2124" t="s">
        <v>1164</v>
      </c>
      <c r="V2124" t="s">
        <v>1164</v>
      </c>
      <c r="W2124" t="s">
        <v>1164</v>
      </c>
      <c r="X2124" t="s">
        <v>1164</v>
      </c>
      <c r="Y2124" t="s">
        <v>1164</v>
      </c>
      <c r="Z2124" t="s">
        <v>1164</v>
      </c>
      <c r="AA2124" t="s">
        <v>1164</v>
      </c>
      <c r="AB2124" t="s">
        <v>1164</v>
      </c>
      <c r="AC2124" t="s">
        <v>1164</v>
      </c>
      <c r="AD2124" t="s">
        <v>1164</v>
      </c>
      <c r="AE2124" t="s">
        <v>1164</v>
      </c>
      <c r="AF2124" t="s">
        <v>1164</v>
      </c>
      <c r="AG2124" t="s">
        <v>1164</v>
      </c>
      <c r="AH2124" t="s">
        <v>1164</v>
      </c>
      <c r="AI2124" t="s">
        <v>1164</v>
      </c>
      <c r="AJ2124" t="s">
        <v>1164</v>
      </c>
      <c r="AK2124" t="s">
        <v>4375</v>
      </c>
      <c r="AL2124" t="s">
        <v>1165</v>
      </c>
    </row>
    <row r="2125" spans="1:38" hidden="1" x14ac:dyDescent="0.3">
      <c r="A2125" t="s">
        <v>987</v>
      </c>
      <c r="B2125" t="str">
        <f t="shared" si="33"/>
        <v>BIOX Corporation</v>
      </c>
      <c r="C2125">
        <v>4976871</v>
      </c>
      <c r="D2125" t="s">
        <v>1367</v>
      </c>
      <c r="E2125" t="s">
        <v>1167</v>
      </c>
      <c r="F2125" t="s">
        <v>1661</v>
      </c>
      <c r="G2125" t="s">
        <v>1166</v>
      </c>
      <c r="H2125" t="s">
        <v>20</v>
      </c>
      <c r="I2125" t="s">
        <v>1662</v>
      </c>
      <c r="J2125" t="s">
        <v>1164</v>
      </c>
      <c r="K2125">
        <v>63246</v>
      </c>
      <c r="L2125">
        <v>32575</v>
      </c>
      <c r="M2125" t="s">
        <v>1164</v>
      </c>
      <c r="N2125" t="s">
        <v>1164</v>
      </c>
      <c r="O2125" t="s">
        <v>1164</v>
      </c>
      <c r="P2125" t="s">
        <v>1164</v>
      </c>
      <c r="Q2125" t="s">
        <v>1164</v>
      </c>
      <c r="R2125" t="s">
        <v>1164</v>
      </c>
      <c r="S2125" t="s">
        <v>1164</v>
      </c>
      <c r="T2125" t="s">
        <v>1164</v>
      </c>
      <c r="U2125" t="s">
        <v>1164</v>
      </c>
      <c r="V2125" t="s">
        <v>1164</v>
      </c>
      <c r="W2125" t="s">
        <v>1164</v>
      </c>
      <c r="X2125" t="s">
        <v>1164</v>
      </c>
      <c r="Y2125" t="s">
        <v>1164</v>
      </c>
      <c r="Z2125" t="s">
        <v>1164</v>
      </c>
      <c r="AA2125" t="s">
        <v>1164</v>
      </c>
      <c r="AB2125" t="s">
        <v>1164</v>
      </c>
      <c r="AC2125" t="s">
        <v>1164</v>
      </c>
      <c r="AD2125" t="s">
        <v>1164</v>
      </c>
      <c r="AE2125" t="s">
        <v>1164</v>
      </c>
      <c r="AF2125" t="s">
        <v>1164</v>
      </c>
      <c r="AG2125" t="s">
        <v>1164</v>
      </c>
      <c r="AH2125" t="s">
        <v>1164</v>
      </c>
      <c r="AI2125" t="s">
        <v>1164</v>
      </c>
      <c r="AJ2125" t="s">
        <v>1164</v>
      </c>
      <c r="AK2125" t="s">
        <v>4374</v>
      </c>
      <c r="AL2125" t="s">
        <v>1165</v>
      </c>
    </row>
    <row r="2126" spans="1:38" hidden="1" x14ac:dyDescent="0.3">
      <c r="A2126" t="s">
        <v>987</v>
      </c>
      <c r="B2126" t="str">
        <f t="shared" si="33"/>
        <v>BIOX Corporation</v>
      </c>
      <c r="C2126">
        <v>4976871</v>
      </c>
      <c r="D2126" t="s">
        <v>1367</v>
      </c>
      <c r="E2126" t="s">
        <v>1167</v>
      </c>
      <c r="F2126" t="s">
        <v>1661</v>
      </c>
      <c r="G2126" t="s">
        <v>1166</v>
      </c>
      <c r="H2126" t="s">
        <v>20</v>
      </c>
      <c r="I2126" t="s">
        <v>1662</v>
      </c>
      <c r="J2126" t="s">
        <v>1164</v>
      </c>
      <c r="K2126">
        <v>63246</v>
      </c>
      <c r="L2126">
        <v>32575</v>
      </c>
      <c r="M2126" t="s">
        <v>1164</v>
      </c>
      <c r="N2126" t="s">
        <v>1164</v>
      </c>
      <c r="O2126" t="s">
        <v>1164</v>
      </c>
      <c r="P2126" t="s">
        <v>1164</v>
      </c>
      <c r="Q2126" t="s">
        <v>1164</v>
      </c>
      <c r="R2126" t="s">
        <v>1164</v>
      </c>
      <c r="S2126" t="s">
        <v>1164</v>
      </c>
      <c r="T2126" t="s">
        <v>1164</v>
      </c>
      <c r="U2126" t="s">
        <v>1164</v>
      </c>
      <c r="V2126" t="s">
        <v>1164</v>
      </c>
      <c r="W2126" t="s">
        <v>1164</v>
      </c>
      <c r="X2126" t="s">
        <v>1164</v>
      </c>
      <c r="Y2126" t="s">
        <v>1164</v>
      </c>
      <c r="Z2126" t="s">
        <v>1164</v>
      </c>
      <c r="AA2126" t="s">
        <v>1164</v>
      </c>
      <c r="AB2126" t="s">
        <v>1164</v>
      </c>
      <c r="AC2126" t="s">
        <v>1164</v>
      </c>
      <c r="AD2126" t="s">
        <v>1164</v>
      </c>
      <c r="AE2126" t="s">
        <v>1164</v>
      </c>
      <c r="AF2126" t="s">
        <v>1164</v>
      </c>
      <c r="AG2126" t="s">
        <v>1164</v>
      </c>
      <c r="AH2126" t="s">
        <v>1164</v>
      </c>
      <c r="AI2126" t="s">
        <v>1164</v>
      </c>
      <c r="AJ2126" t="s">
        <v>1164</v>
      </c>
      <c r="AK2126" t="s">
        <v>4373</v>
      </c>
      <c r="AL2126" t="s">
        <v>1165</v>
      </c>
    </row>
    <row r="2127" spans="1:38" hidden="1" x14ac:dyDescent="0.3">
      <c r="A2127" t="s">
        <v>987</v>
      </c>
      <c r="B2127" t="str">
        <f t="shared" si="33"/>
        <v>BIOX Corporation</v>
      </c>
      <c r="C2127">
        <v>4976871</v>
      </c>
      <c r="D2127" t="s">
        <v>1367</v>
      </c>
      <c r="E2127" t="s">
        <v>1167</v>
      </c>
      <c r="F2127" t="s">
        <v>1661</v>
      </c>
      <c r="G2127" t="s">
        <v>1166</v>
      </c>
      <c r="H2127" t="s">
        <v>20</v>
      </c>
      <c r="I2127" t="s">
        <v>1662</v>
      </c>
      <c r="J2127" t="s">
        <v>1164</v>
      </c>
      <c r="K2127">
        <v>63246</v>
      </c>
      <c r="L2127">
        <v>32575</v>
      </c>
      <c r="M2127" t="s">
        <v>1164</v>
      </c>
      <c r="N2127" t="s">
        <v>1164</v>
      </c>
      <c r="O2127" t="s">
        <v>1164</v>
      </c>
      <c r="P2127" t="s">
        <v>1164</v>
      </c>
      <c r="Q2127" t="s">
        <v>1164</v>
      </c>
      <c r="R2127" t="s">
        <v>1164</v>
      </c>
      <c r="S2127" t="s">
        <v>1164</v>
      </c>
      <c r="T2127" t="s">
        <v>1164</v>
      </c>
      <c r="U2127" t="s">
        <v>1164</v>
      </c>
      <c r="V2127" t="s">
        <v>1164</v>
      </c>
      <c r="W2127" t="s">
        <v>1164</v>
      </c>
      <c r="X2127" t="s">
        <v>1164</v>
      </c>
      <c r="Y2127" t="s">
        <v>1164</v>
      </c>
      <c r="Z2127" t="s">
        <v>1164</v>
      </c>
      <c r="AA2127" t="s">
        <v>1164</v>
      </c>
      <c r="AB2127" t="s">
        <v>1164</v>
      </c>
      <c r="AC2127" t="s">
        <v>1164</v>
      </c>
      <c r="AD2127" t="s">
        <v>1164</v>
      </c>
      <c r="AE2127" t="s">
        <v>1164</v>
      </c>
      <c r="AF2127" t="s">
        <v>1164</v>
      </c>
      <c r="AG2127" t="s">
        <v>1164</v>
      </c>
      <c r="AH2127" t="s">
        <v>1164</v>
      </c>
      <c r="AI2127" t="s">
        <v>1164</v>
      </c>
      <c r="AJ2127" t="s">
        <v>1164</v>
      </c>
      <c r="AK2127" t="s">
        <v>4372</v>
      </c>
      <c r="AL2127" t="s">
        <v>1165</v>
      </c>
    </row>
    <row r="2128" spans="1:38" hidden="1" x14ac:dyDescent="0.3">
      <c r="A2128" t="s">
        <v>987</v>
      </c>
      <c r="B2128" t="str">
        <f t="shared" si="33"/>
        <v>BIOX Corporation</v>
      </c>
      <c r="C2128">
        <v>4976871</v>
      </c>
      <c r="D2128" t="s">
        <v>1367</v>
      </c>
      <c r="E2128" t="s">
        <v>1167</v>
      </c>
      <c r="F2128" t="s">
        <v>1661</v>
      </c>
      <c r="G2128" t="s">
        <v>1166</v>
      </c>
      <c r="H2128" t="s">
        <v>20</v>
      </c>
      <c r="I2128" t="s">
        <v>1662</v>
      </c>
      <c r="J2128" t="s">
        <v>1164</v>
      </c>
      <c r="K2128">
        <v>63246</v>
      </c>
      <c r="L2128">
        <v>32575</v>
      </c>
      <c r="M2128" t="s">
        <v>1164</v>
      </c>
      <c r="N2128" t="s">
        <v>1164</v>
      </c>
      <c r="O2128" t="s">
        <v>1164</v>
      </c>
      <c r="P2128" t="s">
        <v>1164</v>
      </c>
      <c r="Q2128" t="s">
        <v>1164</v>
      </c>
      <c r="R2128" t="s">
        <v>1164</v>
      </c>
      <c r="S2128" t="s">
        <v>1164</v>
      </c>
      <c r="T2128" t="s">
        <v>1164</v>
      </c>
      <c r="U2128" t="s">
        <v>1164</v>
      </c>
      <c r="V2128" t="s">
        <v>1164</v>
      </c>
      <c r="W2128" t="s">
        <v>1164</v>
      </c>
      <c r="X2128" t="s">
        <v>1164</v>
      </c>
      <c r="Y2128" t="s">
        <v>1164</v>
      </c>
      <c r="Z2128" t="s">
        <v>1164</v>
      </c>
      <c r="AA2128" t="s">
        <v>1164</v>
      </c>
      <c r="AB2128" t="s">
        <v>1164</v>
      </c>
      <c r="AC2128" t="s">
        <v>1164</v>
      </c>
      <c r="AD2128" t="s">
        <v>1164</v>
      </c>
      <c r="AE2128" t="s">
        <v>1164</v>
      </c>
      <c r="AF2128" t="s">
        <v>1164</v>
      </c>
      <c r="AG2128" t="s">
        <v>1164</v>
      </c>
      <c r="AH2128" t="s">
        <v>1164</v>
      </c>
      <c r="AI2128" t="s">
        <v>1164</v>
      </c>
      <c r="AJ2128" t="s">
        <v>1164</v>
      </c>
      <c r="AK2128" t="s">
        <v>4371</v>
      </c>
      <c r="AL2128" t="s">
        <v>1165</v>
      </c>
    </row>
    <row r="2129" spans="1:38" hidden="1" x14ac:dyDescent="0.3">
      <c r="A2129" t="s">
        <v>987</v>
      </c>
      <c r="B2129" t="str">
        <f t="shared" si="33"/>
        <v>BIOX Corporation</v>
      </c>
      <c r="C2129">
        <v>4976871</v>
      </c>
      <c r="D2129" t="s">
        <v>1367</v>
      </c>
      <c r="E2129" t="s">
        <v>1167</v>
      </c>
      <c r="F2129" t="s">
        <v>1661</v>
      </c>
      <c r="G2129" t="s">
        <v>1166</v>
      </c>
      <c r="H2129" t="s">
        <v>20</v>
      </c>
      <c r="I2129" t="s">
        <v>1662</v>
      </c>
      <c r="J2129" t="s">
        <v>1164</v>
      </c>
      <c r="K2129">
        <v>63246</v>
      </c>
      <c r="L2129">
        <v>32575</v>
      </c>
      <c r="M2129" t="s">
        <v>1164</v>
      </c>
      <c r="N2129" t="s">
        <v>1164</v>
      </c>
      <c r="O2129" t="s">
        <v>1164</v>
      </c>
      <c r="P2129" t="s">
        <v>1164</v>
      </c>
      <c r="Q2129" t="s">
        <v>1164</v>
      </c>
      <c r="R2129" t="s">
        <v>1164</v>
      </c>
      <c r="S2129" t="s">
        <v>1164</v>
      </c>
      <c r="T2129" t="s">
        <v>1164</v>
      </c>
      <c r="U2129" t="s">
        <v>1164</v>
      </c>
      <c r="V2129" t="s">
        <v>1164</v>
      </c>
      <c r="W2129" t="s">
        <v>1164</v>
      </c>
      <c r="X2129" t="s">
        <v>1164</v>
      </c>
      <c r="Y2129" t="s">
        <v>1164</v>
      </c>
      <c r="Z2129" t="s">
        <v>1164</v>
      </c>
      <c r="AA2129" t="s">
        <v>1164</v>
      </c>
      <c r="AB2129" t="s">
        <v>1164</v>
      </c>
      <c r="AC2129" t="s">
        <v>1164</v>
      </c>
      <c r="AD2129" t="s">
        <v>1164</v>
      </c>
      <c r="AE2129" t="s">
        <v>1164</v>
      </c>
      <c r="AF2129" t="s">
        <v>1164</v>
      </c>
      <c r="AG2129" t="s">
        <v>1164</v>
      </c>
      <c r="AH2129" t="s">
        <v>1164</v>
      </c>
      <c r="AI2129" t="s">
        <v>1164</v>
      </c>
      <c r="AJ2129" t="s">
        <v>1164</v>
      </c>
      <c r="AK2129" t="s">
        <v>4370</v>
      </c>
      <c r="AL2129" t="s">
        <v>1165</v>
      </c>
    </row>
    <row r="2130" spans="1:38" hidden="1" x14ac:dyDescent="0.3">
      <c r="A2130" t="s">
        <v>1663</v>
      </c>
      <c r="B2130" t="str">
        <f t="shared" si="33"/>
        <v>Birch Lake Energy Inc.</v>
      </c>
      <c r="C2130">
        <v>7099301</v>
      </c>
      <c r="D2130" t="s">
        <v>1367</v>
      </c>
      <c r="E2130" t="s">
        <v>1169</v>
      </c>
      <c r="F2130" t="s">
        <v>1664</v>
      </c>
      <c r="G2130" t="s">
        <v>1166</v>
      </c>
      <c r="H2130" t="s">
        <v>20</v>
      </c>
      <c r="I2130" t="s">
        <v>1165</v>
      </c>
      <c r="J2130" t="s">
        <v>1164</v>
      </c>
      <c r="K2130">
        <v>2629.8409999999999</v>
      </c>
      <c r="L2130">
        <v>2590.962</v>
      </c>
      <c r="M2130" t="s">
        <v>1164</v>
      </c>
      <c r="N2130" t="s">
        <v>1164</v>
      </c>
      <c r="O2130" t="s">
        <v>1164</v>
      </c>
      <c r="P2130" t="s">
        <v>1164</v>
      </c>
      <c r="Q2130">
        <v>2629.8409999999999</v>
      </c>
      <c r="R2130" t="s">
        <v>1164</v>
      </c>
      <c r="S2130" t="s">
        <v>1164</v>
      </c>
      <c r="T2130" t="s">
        <v>1164</v>
      </c>
      <c r="U2130" t="s">
        <v>1164</v>
      </c>
      <c r="V2130" t="s">
        <v>1164</v>
      </c>
      <c r="W2130" t="s">
        <v>1164</v>
      </c>
      <c r="X2130" t="s">
        <v>1164</v>
      </c>
      <c r="Y2130" t="s">
        <v>1164</v>
      </c>
      <c r="Z2130" t="s">
        <v>1164</v>
      </c>
      <c r="AA2130" t="s">
        <v>1164</v>
      </c>
      <c r="AB2130" t="s">
        <v>1164</v>
      </c>
      <c r="AC2130" t="s">
        <v>1164</v>
      </c>
      <c r="AD2130" t="s">
        <v>1164</v>
      </c>
      <c r="AE2130" t="s">
        <v>1164</v>
      </c>
      <c r="AF2130" t="s">
        <v>1164</v>
      </c>
      <c r="AG2130" t="s">
        <v>1164</v>
      </c>
      <c r="AH2130" t="s">
        <v>1164</v>
      </c>
      <c r="AI2130" t="s">
        <v>1164</v>
      </c>
      <c r="AJ2130" t="s">
        <v>1164</v>
      </c>
      <c r="AK2130" t="s">
        <v>4385</v>
      </c>
      <c r="AL2130" t="s">
        <v>20</v>
      </c>
    </row>
    <row r="2131" spans="1:38" hidden="1" x14ac:dyDescent="0.3">
      <c r="A2131" t="s">
        <v>1663</v>
      </c>
      <c r="B2131" t="str">
        <f t="shared" si="33"/>
        <v>Birch Lake Energy Inc.</v>
      </c>
      <c r="C2131">
        <v>7099301</v>
      </c>
      <c r="D2131" t="s">
        <v>1367</v>
      </c>
      <c r="E2131" t="s">
        <v>1169</v>
      </c>
      <c r="F2131" t="s">
        <v>1664</v>
      </c>
      <c r="G2131" t="s">
        <v>1166</v>
      </c>
      <c r="H2131" t="s">
        <v>20</v>
      </c>
      <c r="I2131" t="s">
        <v>1165</v>
      </c>
      <c r="J2131" t="s">
        <v>1164</v>
      </c>
      <c r="K2131">
        <v>2629.8409999999999</v>
      </c>
      <c r="L2131">
        <v>2590.962</v>
      </c>
      <c r="M2131" t="s">
        <v>1164</v>
      </c>
      <c r="N2131" t="s">
        <v>1164</v>
      </c>
      <c r="O2131" t="s">
        <v>1164</v>
      </c>
      <c r="P2131" t="s">
        <v>1164</v>
      </c>
      <c r="Q2131">
        <v>2629.8409999999999</v>
      </c>
      <c r="R2131" t="s">
        <v>1164</v>
      </c>
      <c r="S2131" t="s">
        <v>1164</v>
      </c>
      <c r="T2131" t="s">
        <v>1164</v>
      </c>
      <c r="U2131" t="s">
        <v>1164</v>
      </c>
      <c r="V2131" t="s">
        <v>1164</v>
      </c>
      <c r="W2131" t="s">
        <v>1164</v>
      </c>
      <c r="X2131" t="s">
        <v>1164</v>
      </c>
      <c r="Y2131" t="s">
        <v>1164</v>
      </c>
      <c r="Z2131" t="s">
        <v>1164</v>
      </c>
      <c r="AA2131" t="s">
        <v>1164</v>
      </c>
      <c r="AB2131" t="s">
        <v>1164</v>
      </c>
      <c r="AC2131" t="s">
        <v>1164</v>
      </c>
      <c r="AD2131" t="s">
        <v>1164</v>
      </c>
      <c r="AE2131" t="s">
        <v>1164</v>
      </c>
      <c r="AF2131" t="s">
        <v>1164</v>
      </c>
      <c r="AG2131" t="s">
        <v>1164</v>
      </c>
      <c r="AH2131" t="s">
        <v>1164</v>
      </c>
      <c r="AI2131" t="s">
        <v>1164</v>
      </c>
      <c r="AJ2131" t="s">
        <v>1164</v>
      </c>
      <c r="AK2131" t="s">
        <v>4384</v>
      </c>
      <c r="AL2131" t="s">
        <v>1165</v>
      </c>
    </row>
    <row r="2132" spans="1:38" hidden="1" x14ac:dyDescent="0.3">
      <c r="A2132" t="s">
        <v>1663</v>
      </c>
      <c r="B2132" t="str">
        <f t="shared" si="33"/>
        <v>Birch Lake Energy Inc.</v>
      </c>
      <c r="C2132">
        <v>7099301</v>
      </c>
      <c r="D2132" t="s">
        <v>1367</v>
      </c>
      <c r="E2132" t="s">
        <v>1169</v>
      </c>
      <c r="F2132" t="s">
        <v>1664</v>
      </c>
      <c r="G2132" t="s">
        <v>1166</v>
      </c>
      <c r="H2132" t="s">
        <v>20</v>
      </c>
      <c r="I2132" t="s">
        <v>1165</v>
      </c>
      <c r="J2132" t="s">
        <v>1164</v>
      </c>
      <c r="K2132">
        <v>2629.8409999999999</v>
      </c>
      <c r="L2132">
        <v>2590.962</v>
      </c>
      <c r="M2132" t="s">
        <v>1164</v>
      </c>
      <c r="N2132" t="s">
        <v>1164</v>
      </c>
      <c r="O2132" t="s">
        <v>1164</v>
      </c>
      <c r="P2132" t="s">
        <v>1164</v>
      </c>
      <c r="Q2132">
        <v>2629.8409999999999</v>
      </c>
      <c r="R2132" t="s">
        <v>1164</v>
      </c>
      <c r="S2132" t="s">
        <v>1164</v>
      </c>
      <c r="T2132" t="s">
        <v>1164</v>
      </c>
      <c r="U2132" t="s">
        <v>1164</v>
      </c>
      <c r="V2132" t="s">
        <v>1164</v>
      </c>
      <c r="W2132" t="s">
        <v>1164</v>
      </c>
      <c r="X2132" t="s">
        <v>1164</v>
      </c>
      <c r="Y2132" t="s">
        <v>1164</v>
      </c>
      <c r="Z2132" t="s">
        <v>1164</v>
      </c>
      <c r="AA2132" t="s">
        <v>1164</v>
      </c>
      <c r="AB2132" t="s">
        <v>1164</v>
      </c>
      <c r="AC2132" t="s">
        <v>1164</v>
      </c>
      <c r="AD2132" t="s">
        <v>1164</v>
      </c>
      <c r="AE2132" t="s">
        <v>1164</v>
      </c>
      <c r="AF2132" t="s">
        <v>1164</v>
      </c>
      <c r="AG2132" t="s">
        <v>1164</v>
      </c>
      <c r="AH2132" t="s">
        <v>1164</v>
      </c>
      <c r="AI2132" t="s">
        <v>1164</v>
      </c>
      <c r="AJ2132" t="s">
        <v>1164</v>
      </c>
      <c r="AK2132" t="s">
        <v>4383</v>
      </c>
      <c r="AL2132" t="s">
        <v>1165</v>
      </c>
    </row>
    <row r="2133" spans="1:38" hidden="1" x14ac:dyDescent="0.3">
      <c r="A2133" t="s">
        <v>1663</v>
      </c>
      <c r="B2133" t="str">
        <f t="shared" si="33"/>
        <v>Birch Lake Energy Inc.</v>
      </c>
      <c r="C2133">
        <v>7099301</v>
      </c>
      <c r="D2133" t="s">
        <v>1367</v>
      </c>
      <c r="E2133" t="s">
        <v>1169</v>
      </c>
      <c r="F2133" t="s">
        <v>1664</v>
      </c>
      <c r="G2133" t="s">
        <v>1166</v>
      </c>
      <c r="H2133" t="s">
        <v>20</v>
      </c>
      <c r="I2133" t="s">
        <v>1165</v>
      </c>
      <c r="J2133" t="s">
        <v>1164</v>
      </c>
      <c r="K2133">
        <v>2629.8409999999999</v>
      </c>
      <c r="L2133">
        <v>2590.962</v>
      </c>
      <c r="M2133" t="s">
        <v>1164</v>
      </c>
      <c r="N2133" t="s">
        <v>1164</v>
      </c>
      <c r="O2133" t="s">
        <v>1164</v>
      </c>
      <c r="P2133" t="s">
        <v>1164</v>
      </c>
      <c r="Q2133">
        <v>2629.8409999999999</v>
      </c>
      <c r="R2133" t="s">
        <v>1164</v>
      </c>
      <c r="S2133" t="s">
        <v>1164</v>
      </c>
      <c r="T2133" t="s">
        <v>1164</v>
      </c>
      <c r="U2133" t="s">
        <v>1164</v>
      </c>
      <c r="V2133" t="s">
        <v>1164</v>
      </c>
      <c r="W2133" t="s">
        <v>1164</v>
      </c>
      <c r="X2133" t="s">
        <v>1164</v>
      </c>
      <c r="Y2133" t="s">
        <v>1164</v>
      </c>
      <c r="Z2133" t="s">
        <v>1164</v>
      </c>
      <c r="AA2133" t="s">
        <v>1164</v>
      </c>
      <c r="AB2133" t="s">
        <v>1164</v>
      </c>
      <c r="AC2133" t="s">
        <v>1164</v>
      </c>
      <c r="AD2133" t="s">
        <v>1164</v>
      </c>
      <c r="AE2133" t="s">
        <v>1164</v>
      </c>
      <c r="AF2133" t="s">
        <v>1164</v>
      </c>
      <c r="AG2133" t="s">
        <v>1164</v>
      </c>
      <c r="AH2133" t="s">
        <v>1164</v>
      </c>
      <c r="AI2133" t="s">
        <v>1164</v>
      </c>
      <c r="AJ2133" t="s">
        <v>1164</v>
      </c>
      <c r="AK2133" t="s">
        <v>4382</v>
      </c>
      <c r="AL2133" t="s">
        <v>1165</v>
      </c>
    </row>
    <row r="2134" spans="1:38" hidden="1" x14ac:dyDescent="0.3">
      <c r="A2134" t="s">
        <v>1663</v>
      </c>
      <c r="B2134" t="str">
        <f t="shared" si="33"/>
        <v>Birch Lake Energy Inc.</v>
      </c>
      <c r="C2134">
        <v>7099301</v>
      </c>
      <c r="D2134" t="s">
        <v>1367</v>
      </c>
      <c r="E2134" t="s">
        <v>1169</v>
      </c>
      <c r="F2134" t="s">
        <v>1664</v>
      </c>
      <c r="G2134" t="s">
        <v>1166</v>
      </c>
      <c r="H2134" t="s">
        <v>20</v>
      </c>
      <c r="I2134" t="s">
        <v>1165</v>
      </c>
      <c r="J2134" t="s">
        <v>1164</v>
      </c>
      <c r="K2134">
        <v>2629.8409999999999</v>
      </c>
      <c r="L2134">
        <v>2590.962</v>
      </c>
      <c r="M2134" t="s">
        <v>1164</v>
      </c>
      <c r="N2134" t="s">
        <v>1164</v>
      </c>
      <c r="O2134" t="s">
        <v>1164</v>
      </c>
      <c r="P2134" t="s">
        <v>1164</v>
      </c>
      <c r="Q2134">
        <v>2629.8409999999999</v>
      </c>
      <c r="R2134" t="s">
        <v>1164</v>
      </c>
      <c r="S2134" t="s">
        <v>1164</v>
      </c>
      <c r="T2134" t="s">
        <v>1164</v>
      </c>
      <c r="U2134" t="s">
        <v>1164</v>
      </c>
      <c r="V2134" t="s">
        <v>1164</v>
      </c>
      <c r="W2134" t="s">
        <v>1164</v>
      </c>
      <c r="X2134" t="s">
        <v>1164</v>
      </c>
      <c r="Y2134" t="s">
        <v>1164</v>
      </c>
      <c r="Z2134" t="s">
        <v>1164</v>
      </c>
      <c r="AA2134" t="s">
        <v>1164</v>
      </c>
      <c r="AB2134" t="s">
        <v>1164</v>
      </c>
      <c r="AC2134" t="s">
        <v>1164</v>
      </c>
      <c r="AD2134" t="s">
        <v>1164</v>
      </c>
      <c r="AE2134" t="s">
        <v>1164</v>
      </c>
      <c r="AF2134" t="s">
        <v>1164</v>
      </c>
      <c r="AG2134" t="s">
        <v>1164</v>
      </c>
      <c r="AH2134" t="s">
        <v>1164</v>
      </c>
      <c r="AI2134" t="s">
        <v>1164</v>
      </c>
      <c r="AJ2134" t="s">
        <v>1164</v>
      </c>
      <c r="AK2134" t="s">
        <v>4381</v>
      </c>
      <c r="AL2134" t="s">
        <v>1165</v>
      </c>
    </row>
    <row r="2135" spans="1:38" hidden="1" x14ac:dyDescent="0.3">
      <c r="A2135" t="s">
        <v>1663</v>
      </c>
      <c r="B2135" t="str">
        <f t="shared" si="33"/>
        <v>Birch Lake Energy Inc.</v>
      </c>
      <c r="C2135">
        <v>7099301</v>
      </c>
      <c r="D2135" t="s">
        <v>1367</v>
      </c>
      <c r="E2135" t="s">
        <v>1169</v>
      </c>
      <c r="F2135" t="s">
        <v>1664</v>
      </c>
      <c r="G2135" t="s">
        <v>1166</v>
      </c>
      <c r="H2135" t="s">
        <v>20</v>
      </c>
      <c r="I2135" t="s">
        <v>1165</v>
      </c>
      <c r="J2135" t="s">
        <v>1164</v>
      </c>
      <c r="K2135">
        <v>2629.8409999999999</v>
      </c>
      <c r="L2135">
        <v>2590.962</v>
      </c>
      <c r="M2135" t="s">
        <v>1164</v>
      </c>
      <c r="N2135" t="s">
        <v>1164</v>
      </c>
      <c r="O2135" t="s">
        <v>1164</v>
      </c>
      <c r="P2135" t="s">
        <v>1164</v>
      </c>
      <c r="Q2135">
        <v>2629.8409999999999</v>
      </c>
      <c r="R2135" t="s">
        <v>1164</v>
      </c>
      <c r="S2135" t="s">
        <v>1164</v>
      </c>
      <c r="T2135" t="s">
        <v>1164</v>
      </c>
      <c r="U2135" t="s">
        <v>1164</v>
      </c>
      <c r="V2135" t="s">
        <v>1164</v>
      </c>
      <c r="W2135" t="s">
        <v>1164</v>
      </c>
      <c r="X2135" t="s">
        <v>1164</v>
      </c>
      <c r="Y2135" t="s">
        <v>1164</v>
      </c>
      <c r="Z2135" t="s">
        <v>1164</v>
      </c>
      <c r="AA2135" t="s">
        <v>1164</v>
      </c>
      <c r="AB2135" t="s">
        <v>1164</v>
      </c>
      <c r="AC2135" t="s">
        <v>1164</v>
      </c>
      <c r="AD2135" t="s">
        <v>1164</v>
      </c>
      <c r="AE2135" t="s">
        <v>1164</v>
      </c>
      <c r="AF2135" t="s">
        <v>1164</v>
      </c>
      <c r="AG2135" t="s">
        <v>1164</v>
      </c>
      <c r="AH2135" t="s">
        <v>1164</v>
      </c>
      <c r="AI2135" t="s">
        <v>1164</v>
      </c>
      <c r="AJ2135" t="s">
        <v>1164</v>
      </c>
      <c r="AK2135" t="s">
        <v>4380</v>
      </c>
      <c r="AL2135" t="s">
        <v>1165</v>
      </c>
    </row>
    <row r="2136" spans="1:38" hidden="1" x14ac:dyDescent="0.3">
      <c r="A2136" t="s">
        <v>1663</v>
      </c>
      <c r="B2136" t="str">
        <f t="shared" si="33"/>
        <v>Birch Lake Energy Inc.</v>
      </c>
      <c r="C2136">
        <v>7099301</v>
      </c>
      <c r="D2136" t="s">
        <v>1367</v>
      </c>
      <c r="E2136" t="s">
        <v>1169</v>
      </c>
      <c r="F2136" t="s">
        <v>1664</v>
      </c>
      <c r="G2136" t="s">
        <v>1166</v>
      </c>
      <c r="H2136" t="s">
        <v>20</v>
      </c>
      <c r="I2136" t="s">
        <v>1165</v>
      </c>
      <c r="J2136" t="s">
        <v>1164</v>
      </c>
      <c r="K2136">
        <v>2629.8409999999999</v>
      </c>
      <c r="L2136">
        <v>2590.962</v>
      </c>
      <c r="M2136" t="s">
        <v>1164</v>
      </c>
      <c r="N2136" t="s">
        <v>1164</v>
      </c>
      <c r="O2136" t="s">
        <v>1164</v>
      </c>
      <c r="P2136" t="s">
        <v>1164</v>
      </c>
      <c r="Q2136">
        <v>2629.8409999999999</v>
      </c>
      <c r="R2136" t="s">
        <v>1164</v>
      </c>
      <c r="S2136" t="s">
        <v>1164</v>
      </c>
      <c r="T2136" t="s">
        <v>1164</v>
      </c>
      <c r="U2136" t="s">
        <v>1164</v>
      </c>
      <c r="V2136" t="s">
        <v>1164</v>
      </c>
      <c r="W2136" t="s">
        <v>1164</v>
      </c>
      <c r="X2136" t="s">
        <v>1164</v>
      </c>
      <c r="Y2136" t="s">
        <v>1164</v>
      </c>
      <c r="Z2136" t="s">
        <v>1164</v>
      </c>
      <c r="AA2136" t="s">
        <v>1164</v>
      </c>
      <c r="AB2136" t="s">
        <v>1164</v>
      </c>
      <c r="AC2136" t="s">
        <v>1164</v>
      </c>
      <c r="AD2136" t="s">
        <v>1164</v>
      </c>
      <c r="AE2136" t="s">
        <v>1164</v>
      </c>
      <c r="AF2136" t="s">
        <v>1164</v>
      </c>
      <c r="AG2136" t="s">
        <v>1164</v>
      </c>
      <c r="AH2136" t="s">
        <v>1164</v>
      </c>
      <c r="AI2136" t="s">
        <v>1164</v>
      </c>
      <c r="AJ2136" t="s">
        <v>1164</v>
      </c>
      <c r="AK2136" t="s">
        <v>4379</v>
      </c>
      <c r="AL2136" t="s">
        <v>1165</v>
      </c>
    </row>
    <row r="2137" spans="1:38" hidden="1" x14ac:dyDescent="0.3">
      <c r="A2137" t="s">
        <v>1663</v>
      </c>
      <c r="B2137" t="str">
        <f t="shared" si="33"/>
        <v>Birch Lake Energy Inc.</v>
      </c>
      <c r="C2137">
        <v>7099301</v>
      </c>
      <c r="D2137" t="s">
        <v>1367</v>
      </c>
      <c r="E2137" t="s">
        <v>1169</v>
      </c>
      <c r="F2137" t="s">
        <v>1664</v>
      </c>
      <c r="G2137" t="s">
        <v>1166</v>
      </c>
      <c r="H2137" t="s">
        <v>20</v>
      </c>
      <c r="I2137" t="s">
        <v>1165</v>
      </c>
      <c r="J2137" t="s">
        <v>1164</v>
      </c>
      <c r="K2137">
        <v>2629.8409999999999</v>
      </c>
      <c r="L2137">
        <v>2590.962</v>
      </c>
      <c r="M2137" t="s">
        <v>1164</v>
      </c>
      <c r="N2137" t="s">
        <v>1164</v>
      </c>
      <c r="O2137" t="s">
        <v>1164</v>
      </c>
      <c r="P2137" t="s">
        <v>1164</v>
      </c>
      <c r="Q2137">
        <v>2629.8409999999999</v>
      </c>
      <c r="R2137" t="s">
        <v>1164</v>
      </c>
      <c r="S2137" t="s">
        <v>1164</v>
      </c>
      <c r="T2137" t="s">
        <v>1164</v>
      </c>
      <c r="U2137" t="s">
        <v>1164</v>
      </c>
      <c r="V2137" t="s">
        <v>1164</v>
      </c>
      <c r="W2137" t="s">
        <v>1164</v>
      </c>
      <c r="X2137" t="s">
        <v>1164</v>
      </c>
      <c r="Y2137" t="s">
        <v>1164</v>
      </c>
      <c r="Z2137" t="s">
        <v>1164</v>
      </c>
      <c r="AA2137" t="s">
        <v>1164</v>
      </c>
      <c r="AB2137" t="s">
        <v>1164</v>
      </c>
      <c r="AC2137" t="s">
        <v>1164</v>
      </c>
      <c r="AD2137" t="s">
        <v>1164</v>
      </c>
      <c r="AE2137" t="s">
        <v>1164</v>
      </c>
      <c r="AF2137" t="s">
        <v>1164</v>
      </c>
      <c r="AG2137" t="s">
        <v>1164</v>
      </c>
      <c r="AH2137" t="s">
        <v>1164</v>
      </c>
      <c r="AI2137" t="s">
        <v>1164</v>
      </c>
      <c r="AJ2137" t="s">
        <v>1164</v>
      </c>
      <c r="AK2137" t="s">
        <v>4378</v>
      </c>
      <c r="AL2137" t="s">
        <v>1165</v>
      </c>
    </row>
    <row r="2138" spans="1:38" hidden="1" x14ac:dyDescent="0.3">
      <c r="A2138" t="s">
        <v>1663</v>
      </c>
      <c r="B2138" t="str">
        <f t="shared" si="33"/>
        <v>Birch Lake Energy Inc.</v>
      </c>
      <c r="C2138">
        <v>7099301</v>
      </c>
      <c r="D2138" t="s">
        <v>1367</v>
      </c>
      <c r="E2138" t="s">
        <v>1169</v>
      </c>
      <c r="F2138" t="s">
        <v>1664</v>
      </c>
      <c r="G2138" t="s">
        <v>1166</v>
      </c>
      <c r="H2138" t="s">
        <v>20</v>
      </c>
      <c r="I2138" t="s">
        <v>1165</v>
      </c>
      <c r="J2138" t="s">
        <v>1164</v>
      </c>
      <c r="K2138">
        <v>2629.8409999999999</v>
      </c>
      <c r="L2138">
        <v>2590.962</v>
      </c>
      <c r="M2138" t="s">
        <v>1164</v>
      </c>
      <c r="N2138" t="s">
        <v>1164</v>
      </c>
      <c r="O2138" t="s">
        <v>1164</v>
      </c>
      <c r="P2138" t="s">
        <v>1164</v>
      </c>
      <c r="Q2138">
        <v>2629.8409999999999</v>
      </c>
      <c r="R2138" t="s">
        <v>1164</v>
      </c>
      <c r="S2138" t="s">
        <v>1164</v>
      </c>
      <c r="T2138" t="s">
        <v>1164</v>
      </c>
      <c r="U2138" t="s">
        <v>1164</v>
      </c>
      <c r="V2138" t="s">
        <v>1164</v>
      </c>
      <c r="W2138" t="s">
        <v>1164</v>
      </c>
      <c r="X2138" t="s">
        <v>1164</v>
      </c>
      <c r="Y2138" t="s">
        <v>1164</v>
      </c>
      <c r="Z2138" t="s">
        <v>1164</v>
      </c>
      <c r="AA2138" t="s">
        <v>1164</v>
      </c>
      <c r="AB2138" t="s">
        <v>1164</v>
      </c>
      <c r="AC2138" t="s">
        <v>1164</v>
      </c>
      <c r="AD2138" t="s">
        <v>1164</v>
      </c>
      <c r="AE2138" t="s">
        <v>1164</v>
      </c>
      <c r="AF2138" t="s">
        <v>1164</v>
      </c>
      <c r="AG2138" t="s">
        <v>1164</v>
      </c>
      <c r="AH2138" t="s">
        <v>1164</v>
      </c>
      <c r="AI2138" t="s">
        <v>1164</v>
      </c>
      <c r="AJ2138" t="s">
        <v>1164</v>
      </c>
      <c r="AK2138" t="s">
        <v>4377</v>
      </c>
      <c r="AL2138" t="s">
        <v>1165</v>
      </c>
    </row>
    <row r="2139" spans="1:38" hidden="1" x14ac:dyDescent="0.3">
      <c r="A2139" t="s">
        <v>1663</v>
      </c>
      <c r="B2139" t="str">
        <f t="shared" si="33"/>
        <v>Birch Lake Energy Inc.</v>
      </c>
      <c r="C2139">
        <v>7099301</v>
      </c>
      <c r="D2139" t="s">
        <v>1367</v>
      </c>
      <c r="E2139" t="s">
        <v>1169</v>
      </c>
      <c r="F2139" t="s">
        <v>1664</v>
      </c>
      <c r="G2139" t="s">
        <v>1166</v>
      </c>
      <c r="H2139" t="s">
        <v>20</v>
      </c>
      <c r="I2139" t="s">
        <v>1165</v>
      </c>
      <c r="J2139" t="s">
        <v>1164</v>
      </c>
      <c r="K2139">
        <v>2629.8409999999999</v>
      </c>
      <c r="L2139">
        <v>2590.962</v>
      </c>
      <c r="M2139" t="s">
        <v>1164</v>
      </c>
      <c r="N2139" t="s">
        <v>1164</v>
      </c>
      <c r="O2139" t="s">
        <v>1164</v>
      </c>
      <c r="P2139" t="s">
        <v>1164</v>
      </c>
      <c r="Q2139">
        <v>2629.8409999999999</v>
      </c>
      <c r="R2139" t="s">
        <v>1164</v>
      </c>
      <c r="S2139" t="s">
        <v>1164</v>
      </c>
      <c r="T2139" t="s">
        <v>1164</v>
      </c>
      <c r="U2139" t="s">
        <v>1164</v>
      </c>
      <c r="V2139" t="s">
        <v>1164</v>
      </c>
      <c r="W2139" t="s">
        <v>1164</v>
      </c>
      <c r="X2139" t="s">
        <v>1164</v>
      </c>
      <c r="Y2139" t="s">
        <v>1164</v>
      </c>
      <c r="Z2139" t="s">
        <v>1164</v>
      </c>
      <c r="AA2139" t="s">
        <v>1164</v>
      </c>
      <c r="AB2139" t="s">
        <v>1164</v>
      </c>
      <c r="AC2139" t="s">
        <v>1164</v>
      </c>
      <c r="AD2139" t="s">
        <v>1164</v>
      </c>
      <c r="AE2139" t="s">
        <v>1164</v>
      </c>
      <c r="AF2139" t="s">
        <v>1164</v>
      </c>
      <c r="AG2139" t="s">
        <v>1164</v>
      </c>
      <c r="AH2139" t="s">
        <v>1164</v>
      </c>
      <c r="AI2139" t="s">
        <v>1164</v>
      </c>
      <c r="AJ2139" t="s">
        <v>1164</v>
      </c>
      <c r="AK2139" t="s">
        <v>4376</v>
      </c>
      <c r="AL2139" t="s">
        <v>1165</v>
      </c>
    </row>
    <row r="2140" spans="1:38" hidden="1" x14ac:dyDescent="0.3">
      <c r="A2140" t="s">
        <v>1663</v>
      </c>
      <c r="B2140" t="str">
        <f t="shared" si="33"/>
        <v>Birch Lake Energy Inc.</v>
      </c>
      <c r="C2140">
        <v>7099301</v>
      </c>
      <c r="D2140" t="s">
        <v>1367</v>
      </c>
      <c r="E2140" t="s">
        <v>1169</v>
      </c>
      <c r="F2140" t="s">
        <v>1664</v>
      </c>
      <c r="G2140" t="s">
        <v>1166</v>
      </c>
      <c r="H2140" t="s">
        <v>20</v>
      </c>
      <c r="I2140" t="s">
        <v>1165</v>
      </c>
      <c r="J2140" t="s">
        <v>1164</v>
      </c>
      <c r="K2140">
        <v>2629.8409999999999</v>
      </c>
      <c r="L2140">
        <v>2590.962</v>
      </c>
      <c r="M2140" t="s">
        <v>1164</v>
      </c>
      <c r="N2140" t="s">
        <v>1164</v>
      </c>
      <c r="O2140" t="s">
        <v>1164</v>
      </c>
      <c r="P2140" t="s">
        <v>1164</v>
      </c>
      <c r="Q2140">
        <v>2629.8409999999999</v>
      </c>
      <c r="R2140" t="s">
        <v>1164</v>
      </c>
      <c r="S2140" t="s">
        <v>1164</v>
      </c>
      <c r="T2140" t="s">
        <v>1164</v>
      </c>
      <c r="U2140" t="s">
        <v>1164</v>
      </c>
      <c r="V2140" t="s">
        <v>1164</v>
      </c>
      <c r="W2140" t="s">
        <v>1164</v>
      </c>
      <c r="X2140" t="s">
        <v>1164</v>
      </c>
      <c r="Y2140" t="s">
        <v>1164</v>
      </c>
      <c r="Z2140" t="s">
        <v>1164</v>
      </c>
      <c r="AA2140" t="s">
        <v>1164</v>
      </c>
      <c r="AB2140" t="s">
        <v>1164</v>
      </c>
      <c r="AC2140" t="s">
        <v>1164</v>
      </c>
      <c r="AD2140" t="s">
        <v>1164</v>
      </c>
      <c r="AE2140" t="s">
        <v>1164</v>
      </c>
      <c r="AF2140" t="s">
        <v>1164</v>
      </c>
      <c r="AG2140" t="s">
        <v>1164</v>
      </c>
      <c r="AH2140" t="s">
        <v>1164</v>
      </c>
      <c r="AI2140" t="s">
        <v>1164</v>
      </c>
      <c r="AJ2140" t="s">
        <v>1164</v>
      </c>
      <c r="AK2140" t="s">
        <v>4375</v>
      </c>
      <c r="AL2140" t="s">
        <v>1165</v>
      </c>
    </row>
    <row r="2141" spans="1:38" hidden="1" x14ac:dyDescent="0.3">
      <c r="A2141" t="s">
        <v>1663</v>
      </c>
      <c r="B2141" t="str">
        <f t="shared" si="33"/>
        <v>Birch Lake Energy Inc.</v>
      </c>
      <c r="C2141">
        <v>7099301</v>
      </c>
      <c r="D2141" t="s">
        <v>1367</v>
      </c>
      <c r="E2141" t="s">
        <v>1169</v>
      </c>
      <c r="F2141" t="s">
        <v>1664</v>
      </c>
      <c r="G2141" t="s">
        <v>1166</v>
      </c>
      <c r="H2141" t="s">
        <v>20</v>
      </c>
      <c r="I2141" t="s">
        <v>1165</v>
      </c>
      <c r="J2141" t="s">
        <v>1164</v>
      </c>
      <c r="K2141">
        <v>2629.8409999999999</v>
      </c>
      <c r="L2141">
        <v>2590.962</v>
      </c>
      <c r="M2141" t="s">
        <v>1164</v>
      </c>
      <c r="N2141" t="s">
        <v>1164</v>
      </c>
      <c r="O2141" t="s">
        <v>1164</v>
      </c>
      <c r="P2141" t="s">
        <v>1164</v>
      </c>
      <c r="Q2141">
        <v>2629.8409999999999</v>
      </c>
      <c r="R2141" t="s">
        <v>1164</v>
      </c>
      <c r="S2141" t="s">
        <v>1164</v>
      </c>
      <c r="T2141" t="s">
        <v>1164</v>
      </c>
      <c r="U2141" t="s">
        <v>1164</v>
      </c>
      <c r="V2141" t="s">
        <v>1164</v>
      </c>
      <c r="W2141" t="s">
        <v>1164</v>
      </c>
      <c r="X2141" t="s">
        <v>1164</v>
      </c>
      <c r="Y2141" t="s">
        <v>1164</v>
      </c>
      <c r="Z2141" t="s">
        <v>1164</v>
      </c>
      <c r="AA2141" t="s">
        <v>1164</v>
      </c>
      <c r="AB2141" t="s">
        <v>1164</v>
      </c>
      <c r="AC2141" t="s">
        <v>1164</v>
      </c>
      <c r="AD2141" t="s">
        <v>1164</v>
      </c>
      <c r="AE2141" t="s">
        <v>1164</v>
      </c>
      <c r="AF2141" t="s">
        <v>1164</v>
      </c>
      <c r="AG2141" t="s">
        <v>1164</v>
      </c>
      <c r="AH2141" t="s">
        <v>1164</v>
      </c>
      <c r="AI2141" t="s">
        <v>1164</v>
      </c>
      <c r="AJ2141" t="s">
        <v>1164</v>
      </c>
      <c r="AK2141" t="s">
        <v>4374</v>
      </c>
      <c r="AL2141" t="s">
        <v>1165</v>
      </c>
    </row>
    <row r="2142" spans="1:38" hidden="1" x14ac:dyDescent="0.3">
      <c r="A2142" t="s">
        <v>1663</v>
      </c>
      <c r="B2142" t="str">
        <f t="shared" si="33"/>
        <v>Birch Lake Energy Inc.</v>
      </c>
      <c r="C2142">
        <v>7099301</v>
      </c>
      <c r="D2142" t="s">
        <v>1367</v>
      </c>
      <c r="E2142" t="s">
        <v>1169</v>
      </c>
      <c r="F2142" t="s">
        <v>1664</v>
      </c>
      <c r="G2142" t="s">
        <v>1166</v>
      </c>
      <c r="H2142" t="s">
        <v>20</v>
      </c>
      <c r="I2142" t="s">
        <v>1165</v>
      </c>
      <c r="J2142" t="s">
        <v>1164</v>
      </c>
      <c r="K2142">
        <v>2629.8409999999999</v>
      </c>
      <c r="L2142">
        <v>2590.962</v>
      </c>
      <c r="M2142" t="s">
        <v>1164</v>
      </c>
      <c r="N2142" t="s">
        <v>1164</v>
      </c>
      <c r="O2142" t="s">
        <v>1164</v>
      </c>
      <c r="P2142" t="s">
        <v>1164</v>
      </c>
      <c r="Q2142">
        <v>2629.8409999999999</v>
      </c>
      <c r="R2142" t="s">
        <v>1164</v>
      </c>
      <c r="S2142" t="s">
        <v>1164</v>
      </c>
      <c r="T2142" t="s">
        <v>1164</v>
      </c>
      <c r="U2142" t="s">
        <v>1164</v>
      </c>
      <c r="V2142" t="s">
        <v>1164</v>
      </c>
      <c r="W2142" t="s">
        <v>1164</v>
      </c>
      <c r="X2142" t="s">
        <v>1164</v>
      </c>
      <c r="Y2142" t="s">
        <v>1164</v>
      </c>
      <c r="Z2142" t="s">
        <v>1164</v>
      </c>
      <c r="AA2142" t="s">
        <v>1164</v>
      </c>
      <c r="AB2142" t="s">
        <v>1164</v>
      </c>
      <c r="AC2142" t="s">
        <v>1164</v>
      </c>
      <c r="AD2142" t="s">
        <v>1164</v>
      </c>
      <c r="AE2142" t="s">
        <v>1164</v>
      </c>
      <c r="AF2142" t="s">
        <v>1164</v>
      </c>
      <c r="AG2142" t="s">
        <v>1164</v>
      </c>
      <c r="AH2142" t="s">
        <v>1164</v>
      </c>
      <c r="AI2142" t="s">
        <v>1164</v>
      </c>
      <c r="AJ2142" t="s">
        <v>1164</v>
      </c>
      <c r="AK2142" t="s">
        <v>4373</v>
      </c>
      <c r="AL2142" t="s">
        <v>1165</v>
      </c>
    </row>
    <row r="2143" spans="1:38" hidden="1" x14ac:dyDescent="0.3">
      <c r="A2143" t="s">
        <v>1663</v>
      </c>
      <c r="B2143" t="str">
        <f t="shared" si="33"/>
        <v>Birch Lake Energy Inc.</v>
      </c>
      <c r="C2143">
        <v>7099301</v>
      </c>
      <c r="D2143" t="s">
        <v>1367</v>
      </c>
      <c r="E2143" t="s">
        <v>1169</v>
      </c>
      <c r="F2143" t="s">
        <v>1664</v>
      </c>
      <c r="G2143" t="s">
        <v>1166</v>
      </c>
      <c r="H2143" t="s">
        <v>20</v>
      </c>
      <c r="I2143" t="s">
        <v>1165</v>
      </c>
      <c r="J2143" t="s">
        <v>1164</v>
      </c>
      <c r="K2143">
        <v>2629.8409999999999</v>
      </c>
      <c r="L2143">
        <v>2590.962</v>
      </c>
      <c r="M2143" t="s">
        <v>1164</v>
      </c>
      <c r="N2143" t="s">
        <v>1164</v>
      </c>
      <c r="O2143" t="s">
        <v>1164</v>
      </c>
      <c r="P2143" t="s">
        <v>1164</v>
      </c>
      <c r="Q2143">
        <v>2629.8409999999999</v>
      </c>
      <c r="R2143" t="s">
        <v>1164</v>
      </c>
      <c r="S2143" t="s">
        <v>1164</v>
      </c>
      <c r="T2143" t="s">
        <v>1164</v>
      </c>
      <c r="U2143" t="s">
        <v>1164</v>
      </c>
      <c r="V2143" t="s">
        <v>1164</v>
      </c>
      <c r="W2143" t="s">
        <v>1164</v>
      </c>
      <c r="X2143" t="s">
        <v>1164</v>
      </c>
      <c r="Y2143" t="s">
        <v>1164</v>
      </c>
      <c r="Z2143" t="s">
        <v>1164</v>
      </c>
      <c r="AA2143" t="s">
        <v>1164</v>
      </c>
      <c r="AB2143" t="s">
        <v>1164</v>
      </c>
      <c r="AC2143" t="s">
        <v>1164</v>
      </c>
      <c r="AD2143" t="s">
        <v>1164</v>
      </c>
      <c r="AE2143" t="s">
        <v>1164</v>
      </c>
      <c r="AF2143" t="s">
        <v>1164</v>
      </c>
      <c r="AG2143" t="s">
        <v>1164</v>
      </c>
      <c r="AH2143" t="s">
        <v>1164</v>
      </c>
      <c r="AI2143" t="s">
        <v>1164</v>
      </c>
      <c r="AJ2143" t="s">
        <v>1164</v>
      </c>
      <c r="AK2143" t="s">
        <v>4372</v>
      </c>
      <c r="AL2143" t="s">
        <v>1165</v>
      </c>
    </row>
    <row r="2144" spans="1:38" hidden="1" x14ac:dyDescent="0.3">
      <c r="A2144" t="s">
        <v>1663</v>
      </c>
      <c r="B2144" t="str">
        <f t="shared" si="33"/>
        <v>Birch Lake Energy Inc.</v>
      </c>
      <c r="C2144">
        <v>7099301</v>
      </c>
      <c r="D2144" t="s">
        <v>1367</v>
      </c>
      <c r="E2144" t="s">
        <v>1169</v>
      </c>
      <c r="F2144" t="s">
        <v>1664</v>
      </c>
      <c r="G2144" t="s">
        <v>1166</v>
      </c>
      <c r="H2144" t="s">
        <v>20</v>
      </c>
      <c r="I2144" t="s">
        <v>1165</v>
      </c>
      <c r="J2144" t="s">
        <v>1164</v>
      </c>
      <c r="K2144">
        <v>2629.8409999999999</v>
      </c>
      <c r="L2144">
        <v>2590.962</v>
      </c>
      <c r="M2144" t="s">
        <v>1164</v>
      </c>
      <c r="N2144" t="s">
        <v>1164</v>
      </c>
      <c r="O2144" t="s">
        <v>1164</v>
      </c>
      <c r="P2144" t="s">
        <v>1164</v>
      </c>
      <c r="Q2144">
        <v>2629.8409999999999</v>
      </c>
      <c r="R2144" t="s">
        <v>1164</v>
      </c>
      <c r="S2144" t="s">
        <v>1164</v>
      </c>
      <c r="T2144" t="s">
        <v>1164</v>
      </c>
      <c r="U2144" t="s">
        <v>1164</v>
      </c>
      <c r="V2144" t="s">
        <v>1164</v>
      </c>
      <c r="W2144" t="s">
        <v>1164</v>
      </c>
      <c r="X2144" t="s">
        <v>1164</v>
      </c>
      <c r="Y2144" t="s">
        <v>1164</v>
      </c>
      <c r="Z2144" t="s">
        <v>1164</v>
      </c>
      <c r="AA2144" t="s">
        <v>1164</v>
      </c>
      <c r="AB2144" t="s">
        <v>1164</v>
      </c>
      <c r="AC2144" t="s">
        <v>1164</v>
      </c>
      <c r="AD2144" t="s">
        <v>1164</v>
      </c>
      <c r="AE2144" t="s">
        <v>1164</v>
      </c>
      <c r="AF2144" t="s">
        <v>1164</v>
      </c>
      <c r="AG2144" t="s">
        <v>1164</v>
      </c>
      <c r="AH2144" t="s">
        <v>1164</v>
      </c>
      <c r="AI2144" t="s">
        <v>1164</v>
      </c>
      <c r="AJ2144" t="s">
        <v>1164</v>
      </c>
      <c r="AK2144" t="s">
        <v>4371</v>
      </c>
      <c r="AL2144" t="s">
        <v>1165</v>
      </c>
    </row>
    <row r="2145" spans="1:38" hidden="1" x14ac:dyDescent="0.3">
      <c r="A2145" t="s">
        <v>1663</v>
      </c>
      <c r="B2145" t="str">
        <f t="shared" si="33"/>
        <v>Birch Lake Energy Inc.</v>
      </c>
      <c r="C2145">
        <v>7099301</v>
      </c>
      <c r="D2145" t="s">
        <v>1367</v>
      </c>
      <c r="E2145" t="s">
        <v>1169</v>
      </c>
      <c r="F2145" t="s">
        <v>1664</v>
      </c>
      <c r="G2145" t="s">
        <v>1166</v>
      </c>
      <c r="H2145" t="s">
        <v>20</v>
      </c>
      <c r="I2145" t="s">
        <v>1165</v>
      </c>
      <c r="J2145" t="s">
        <v>1164</v>
      </c>
      <c r="K2145">
        <v>2629.8409999999999</v>
      </c>
      <c r="L2145">
        <v>2590.962</v>
      </c>
      <c r="M2145" t="s">
        <v>1164</v>
      </c>
      <c r="N2145" t="s">
        <v>1164</v>
      </c>
      <c r="O2145" t="s">
        <v>1164</v>
      </c>
      <c r="P2145" t="s">
        <v>1164</v>
      </c>
      <c r="Q2145">
        <v>2629.8409999999999</v>
      </c>
      <c r="R2145" t="s">
        <v>1164</v>
      </c>
      <c r="S2145" t="s">
        <v>1164</v>
      </c>
      <c r="T2145" t="s">
        <v>1164</v>
      </c>
      <c r="U2145" t="s">
        <v>1164</v>
      </c>
      <c r="V2145" t="s">
        <v>1164</v>
      </c>
      <c r="W2145" t="s">
        <v>1164</v>
      </c>
      <c r="X2145" t="s">
        <v>1164</v>
      </c>
      <c r="Y2145" t="s">
        <v>1164</v>
      </c>
      <c r="Z2145" t="s">
        <v>1164</v>
      </c>
      <c r="AA2145" t="s">
        <v>1164</v>
      </c>
      <c r="AB2145" t="s">
        <v>1164</v>
      </c>
      <c r="AC2145" t="s">
        <v>1164</v>
      </c>
      <c r="AD2145" t="s">
        <v>1164</v>
      </c>
      <c r="AE2145" t="s">
        <v>1164</v>
      </c>
      <c r="AF2145" t="s">
        <v>1164</v>
      </c>
      <c r="AG2145" t="s">
        <v>1164</v>
      </c>
      <c r="AH2145" t="s">
        <v>1164</v>
      </c>
      <c r="AI2145" t="s">
        <v>1164</v>
      </c>
      <c r="AJ2145" t="s">
        <v>1164</v>
      </c>
      <c r="AK2145" t="s">
        <v>4370</v>
      </c>
      <c r="AL2145" t="s">
        <v>1165</v>
      </c>
    </row>
    <row r="2146" spans="1:38" x14ac:dyDescent="0.3">
      <c r="A2146" t="s">
        <v>151</v>
      </c>
      <c r="B2146" t="str">
        <f t="shared" si="33"/>
        <v>Birchcliff Energy Ltd.</v>
      </c>
      <c r="C2146">
        <v>4187538</v>
      </c>
      <c r="D2146" t="s">
        <v>1367</v>
      </c>
      <c r="E2146" t="s">
        <v>1167</v>
      </c>
      <c r="F2146" t="s">
        <v>152</v>
      </c>
      <c r="G2146" t="s">
        <v>1166</v>
      </c>
      <c r="H2146" t="s">
        <v>20</v>
      </c>
      <c r="I2146" t="s">
        <v>1165</v>
      </c>
      <c r="J2146">
        <v>1608.23251024</v>
      </c>
      <c r="K2146">
        <v>3175234</v>
      </c>
      <c r="L2146">
        <v>3044036</v>
      </c>
      <c r="M2146" t="s">
        <v>1164</v>
      </c>
      <c r="N2146" t="s">
        <v>1164</v>
      </c>
      <c r="O2146" t="s">
        <v>1164</v>
      </c>
      <c r="P2146" t="s">
        <v>1164</v>
      </c>
      <c r="Q2146">
        <v>3175234</v>
      </c>
      <c r="R2146" t="s">
        <v>1164</v>
      </c>
      <c r="S2146" t="s">
        <v>1164</v>
      </c>
      <c r="T2146" t="s">
        <v>1164</v>
      </c>
      <c r="U2146" t="s">
        <v>1164</v>
      </c>
      <c r="V2146" t="s">
        <v>1164</v>
      </c>
      <c r="W2146" t="s">
        <v>1164</v>
      </c>
      <c r="X2146" t="s">
        <v>1164</v>
      </c>
      <c r="Y2146" t="s">
        <v>1164</v>
      </c>
      <c r="Z2146" t="s">
        <v>1164</v>
      </c>
      <c r="AA2146" t="s">
        <v>1164</v>
      </c>
      <c r="AB2146" t="s">
        <v>1164</v>
      </c>
      <c r="AC2146" t="s">
        <v>1164</v>
      </c>
      <c r="AD2146" t="s">
        <v>1164</v>
      </c>
      <c r="AE2146" t="s">
        <v>1164</v>
      </c>
      <c r="AF2146" t="s">
        <v>1164</v>
      </c>
      <c r="AG2146" t="s">
        <v>1164</v>
      </c>
      <c r="AH2146" t="s">
        <v>1164</v>
      </c>
      <c r="AI2146" t="s">
        <v>1164</v>
      </c>
      <c r="AJ2146" t="s">
        <v>1164</v>
      </c>
      <c r="AK2146" t="s">
        <v>4385</v>
      </c>
      <c r="AL2146" t="s">
        <v>20</v>
      </c>
    </row>
    <row r="2147" spans="1:38" x14ac:dyDescent="0.3">
      <c r="A2147" t="s">
        <v>151</v>
      </c>
      <c r="B2147" t="str">
        <f t="shared" si="33"/>
        <v>Birchcliff Energy Ltd.</v>
      </c>
      <c r="C2147">
        <v>4187538</v>
      </c>
      <c r="D2147" t="s">
        <v>1367</v>
      </c>
      <c r="E2147" t="s">
        <v>1167</v>
      </c>
      <c r="F2147" t="s">
        <v>152</v>
      </c>
      <c r="G2147" t="s">
        <v>1166</v>
      </c>
      <c r="H2147" t="s">
        <v>20</v>
      </c>
      <c r="I2147" t="s">
        <v>1165</v>
      </c>
      <c r="J2147">
        <v>1608.23251024</v>
      </c>
      <c r="K2147">
        <v>3175234</v>
      </c>
      <c r="L2147">
        <v>3044036</v>
      </c>
      <c r="M2147" t="s">
        <v>1164</v>
      </c>
      <c r="N2147" t="s">
        <v>1164</v>
      </c>
      <c r="O2147" t="s">
        <v>1164</v>
      </c>
      <c r="P2147" t="s">
        <v>1164</v>
      </c>
      <c r="Q2147">
        <v>3175234</v>
      </c>
      <c r="R2147" t="s">
        <v>1164</v>
      </c>
      <c r="S2147" t="s">
        <v>1164</v>
      </c>
      <c r="T2147" t="s">
        <v>1164</v>
      </c>
      <c r="U2147" t="s">
        <v>1164</v>
      </c>
      <c r="V2147" t="s">
        <v>1164</v>
      </c>
      <c r="W2147" t="s">
        <v>1164</v>
      </c>
      <c r="X2147" t="s">
        <v>1164</v>
      </c>
      <c r="Y2147" t="s">
        <v>1164</v>
      </c>
      <c r="Z2147" t="s">
        <v>1164</v>
      </c>
      <c r="AA2147" t="s">
        <v>1164</v>
      </c>
      <c r="AB2147" t="s">
        <v>1164</v>
      </c>
      <c r="AC2147" t="s">
        <v>1164</v>
      </c>
      <c r="AD2147" t="s">
        <v>1164</v>
      </c>
      <c r="AE2147" t="s">
        <v>1164</v>
      </c>
      <c r="AF2147" t="s">
        <v>1164</v>
      </c>
      <c r="AG2147" t="s">
        <v>1164</v>
      </c>
      <c r="AH2147" t="s">
        <v>1164</v>
      </c>
      <c r="AI2147" t="s">
        <v>1164</v>
      </c>
      <c r="AJ2147" t="s">
        <v>1164</v>
      </c>
      <c r="AK2147" t="s">
        <v>4384</v>
      </c>
      <c r="AL2147" t="s">
        <v>1165</v>
      </c>
    </row>
    <row r="2148" spans="1:38" x14ac:dyDescent="0.3">
      <c r="A2148" t="s">
        <v>151</v>
      </c>
      <c r="B2148" t="str">
        <f t="shared" si="33"/>
        <v>Birchcliff Energy Ltd.</v>
      </c>
      <c r="C2148">
        <v>4187538</v>
      </c>
      <c r="D2148" t="s">
        <v>1367</v>
      </c>
      <c r="E2148" t="s">
        <v>1167</v>
      </c>
      <c r="F2148" t="s">
        <v>152</v>
      </c>
      <c r="G2148" t="s">
        <v>1166</v>
      </c>
      <c r="H2148" t="s">
        <v>20</v>
      </c>
      <c r="I2148" t="s">
        <v>1165</v>
      </c>
      <c r="J2148">
        <v>1608.23251024</v>
      </c>
      <c r="K2148">
        <v>3175234</v>
      </c>
      <c r="L2148">
        <v>3044036</v>
      </c>
      <c r="M2148" t="s">
        <v>1164</v>
      </c>
      <c r="N2148" t="s">
        <v>1164</v>
      </c>
      <c r="O2148" t="s">
        <v>1164</v>
      </c>
      <c r="P2148" t="s">
        <v>1164</v>
      </c>
      <c r="Q2148">
        <v>3175234</v>
      </c>
      <c r="R2148" t="s">
        <v>1164</v>
      </c>
      <c r="S2148" t="s">
        <v>1164</v>
      </c>
      <c r="T2148" t="s">
        <v>1164</v>
      </c>
      <c r="U2148" t="s">
        <v>1164</v>
      </c>
      <c r="V2148" t="s">
        <v>1164</v>
      </c>
      <c r="W2148" t="s">
        <v>1164</v>
      </c>
      <c r="X2148" t="s">
        <v>1164</v>
      </c>
      <c r="Y2148" t="s">
        <v>1164</v>
      </c>
      <c r="Z2148" t="s">
        <v>1164</v>
      </c>
      <c r="AA2148" t="s">
        <v>1164</v>
      </c>
      <c r="AB2148" t="s">
        <v>1164</v>
      </c>
      <c r="AC2148" t="s">
        <v>1164</v>
      </c>
      <c r="AD2148" t="s">
        <v>1164</v>
      </c>
      <c r="AE2148" t="s">
        <v>1164</v>
      </c>
      <c r="AF2148" t="s">
        <v>1164</v>
      </c>
      <c r="AG2148" t="s">
        <v>1164</v>
      </c>
      <c r="AH2148" t="s">
        <v>1164</v>
      </c>
      <c r="AI2148" t="s">
        <v>1164</v>
      </c>
      <c r="AJ2148" t="s">
        <v>1164</v>
      </c>
      <c r="AK2148" t="s">
        <v>4383</v>
      </c>
      <c r="AL2148" t="s">
        <v>1165</v>
      </c>
    </row>
    <row r="2149" spans="1:38" x14ac:dyDescent="0.3">
      <c r="A2149" t="s">
        <v>151</v>
      </c>
      <c r="B2149" t="str">
        <f t="shared" si="33"/>
        <v>Birchcliff Energy Ltd.</v>
      </c>
      <c r="C2149">
        <v>4187538</v>
      </c>
      <c r="D2149" t="s">
        <v>1367</v>
      </c>
      <c r="E2149" t="s">
        <v>1167</v>
      </c>
      <c r="F2149" t="s">
        <v>152</v>
      </c>
      <c r="G2149" t="s">
        <v>1166</v>
      </c>
      <c r="H2149" t="s">
        <v>20</v>
      </c>
      <c r="I2149" t="s">
        <v>1165</v>
      </c>
      <c r="J2149">
        <v>1608.23251024</v>
      </c>
      <c r="K2149">
        <v>3175234</v>
      </c>
      <c r="L2149">
        <v>3044036</v>
      </c>
      <c r="M2149" t="s">
        <v>1164</v>
      </c>
      <c r="N2149" t="s">
        <v>1164</v>
      </c>
      <c r="O2149" t="s">
        <v>1164</v>
      </c>
      <c r="P2149" t="s">
        <v>1164</v>
      </c>
      <c r="Q2149">
        <v>3175234</v>
      </c>
      <c r="R2149" t="s">
        <v>1164</v>
      </c>
      <c r="S2149" t="s">
        <v>1164</v>
      </c>
      <c r="T2149" t="s">
        <v>1164</v>
      </c>
      <c r="U2149" t="s">
        <v>1164</v>
      </c>
      <c r="V2149" t="s">
        <v>1164</v>
      </c>
      <c r="W2149" t="s">
        <v>1164</v>
      </c>
      <c r="X2149" t="s">
        <v>1164</v>
      </c>
      <c r="Y2149" t="s">
        <v>1164</v>
      </c>
      <c r="Z2149" t="s">
        <v>1164</v>
      </c>
      <c r="AA2149" t="s">
        <v>1164</v>
      </c>
      <c r="AB2149" t="s">
        <v>1164</v>
      </c>
      <c r="AC2149" t="s">
        <v>1164</v>
      </c>
      <c r="AD2149" t="s">
        <v>1164</v>
      </c>
      <c r="AE2149" t="s">
        <v>1164</v>
      </c>
      <c r="AF2149" t="s">
        <v>1164</v>
      </c>
      <c r="AG2149" t="s">
        <v>1164</v>
      </c>
      <c r="AH2149" t="s">
        <v>1164</v>
      </c>
      <c r="AI2149" t="s">
        <v>1164</v>
      </c>
      <c r="AJ2149" t="s">
        <v>1164</v>
      </c>
      <c r="AK2149" t="s">
        <v>4382</v>
      </c>
      <c r="AL2149" t="s">
        <v>1165</v>
      </c>
    </row>
    <row r="2150" spans="1:38" x14ac:dyDescent="0.3">
      <c r="A2150" t="s">
        <v>151</v>
      </c>
      <c r="B2150" t="str">
        <f t="shared" si="33"/>
        <v>Birchcliff Energy Ltd.</v>
      </c>
      <c r="C2150">
        <v>4187538</v>
      </c>
      <c r="D2150" t="s">
        <v>1367</v>
      </c>
      <c r="E2150" t="s">
        <v>1167</v>
      </c>
      <c r="F2150" t="s">
        <v>152</v>
      </c>
      <c r="G2150" t="s">
        <v>1166</v>
      </c>
      <c r="H2150" t="s">
        <v>20</v>
      </c>
      <c r="I2150" t="s">
        <v>1165</v>
      </c>
      <c r="J2150">
        <v>1608.23251024</v>
      </c>
      <c r="K2150">
        <v>3175234</v>
      </c>
      <c r="L2150">
        <v>3044036</v>
      </c>
      <c r="M2150" t="s">
        <v>1164</v>
      </c>
      <c r="N2150" t="s">
        <v>1164</v>
      </c>
      <c r="O2150" t="s">
        <v>1164</v>
      </c>
      <c r="P2150" t="s">
        <v>1164</v>
      </c>
      <c r="Q2150">
        <v>3175234</v>
      </c>
      <c r="R2150" t="s">
        <v>1164</v>
      </c>
      <c r="S2150" t="s">
        <v>1164</v>
      </c>
      <c r="T2150" t="s">
        <v>1164</v>
      </c>
      <c r="U2150" t="s">
        <v>1164</v>
      </c>
      <c r="V2150" t="s">
        <v>1164</v>
      </c>
      <c r="W2150" t="s">
        <v>1164</v>
      </c>
      <c r="X2150" t="s">
        <v>1164</v>
      </c>
      <c r="Y2150" t="s">
        <v>1164</v>
      </c>
      <c r="Z2150" t="s">
        <v>1164</v>
      </c>
      <c r="AA2150" t="s">
        <v>1164</v>
      </c>
      <c r="AB2150" t="s">
        <v>1164</v>
      </c>
      <c r="AC2150" t="s">
        <v>1164</v>
      </c>
      <c r="AD2150" t="s">
        <v>1164</v>
      </c>
      <c r="AE2150" t="s">
        <v>1164</v>
      </c>
      <c r="AF2150" t="s">
        <v>1164</v>
      </c>
      <c r="AG2150" t="s">
        <v>1164</v>
      </c>
      <c r="AH2150" t="s">
        <v>1164</v>
      </c>
      <c r="AI2150" t="s">
        <v>1164</v>
      </c>
      <c r="AJ2150" t="s">
        <v>1164</v>
      </c>
      <c r="AK2150" t="s">
        <v>4381</v>
      </c>
      <c r="AL2150" t="s">
        <v>1165</v>
      </c>
    </row>
    <row r="2151" spans="1:38" x14ac:dyDescent="0.3">
      <c r="A2151" t="s">
        <v>151</v>
      </c>
      <c r="B2151" t="str">
        <f t="shared" si="33"/>
        <v>Birchcliff Energy Ltd.</v>
      </c>
      <c r="C2151">
        <v>4187538</v>
      </c>
      <c r="D2151" t="s">
        <v>1367</v>
      </c>
      <c r="E2151" t="s">
        <v>1167</v>
      </c>
      <c r="F2151" t="s">
        <v>152</v>
      </c>
      <c r="G2151" t="s">
        <v>1166</v>
      </c>
      <c r="H2151" t="s">
        <v>20</v>
      </c>
      <c r="I2151" t="s">
        <v>1165</v>
      </c>
      <c r="J2151">
        <v>1608.23251024</v>
      </c>
      <c r="K2151">
        <v>3175234</v>
      </c>
      <c r="L2151">
        <v>3044036</v>
      </c>
      <c r="M2151" t="s">
        <v>1164</v>
      </c>
      <c r="N2151" t="s">
        <v>1164</v>
      </c>
      <c r="O2151" t="s">
        <v>1164</v>
      </c>
      <c r="P2151" t="s">
        <v>1164</v>
      </c>
      <c r="Q2151">
        <v>3175234</v>
      </c>
      <c r="R2151" t="s">
        <v>1164</v>
      </c>
      <c r="S2151" t="s">
        <v>1164</v>
      </c>
      <c r="T2151" t="s">
        <v>1164</v>
      </c>
      <c r="U2151" t="s">
        <v>1164</v>
      </c>
      <c r="V2151" t="s">
        <v>1164</v>
      </c>
      <c r="W2151" t="s">
        <v>1164</v>
      </c>
      <c r="X2151" t="s">
        <v>1164</v>
      </c>
      <c r="Y2151" t="s">
        <v>1164</v>
      </c>
      <c r="Z2151" t="s">
        <v>1164</v>
      </c>
      <c r="AA2151" t="s">
        <v>1164</v>
      </c>
      <c r="AB2151" t="s">
        <v>1164</v>
      </c>
      <c r="AC2151" t="s">
        <v>1164</v>
      </c>
      <c r="AD2151" t="s">
        <v>1164</v>
      </c>
      <c r="AE2151" t="s">
        <v>1164</v>
      </c>
      <c r="AF2151" t="s">
        <v>1164</v>
      </c>
      <c r="AG2151" t="s">
        <v>1164</v>
      </c>
      <c r="AH2151" t="s">
        <v>1164</v>
      </c>
      <c r="AI2151" t="s">
        <v>1164</v>
      </c>
      <c r="AJ2151" t="s">
        <v>1164</v>
      </c>
      <c r="AK2151" t="s">
        <v>4380</v>
      </c>
      <c r="AL2151" t="s">
        <v>1165</v>
      </c>
    </row>
    <row r="2152" spans="1:38" x14ac:dyDescent="0.3">
      <c r="A2152" t="s">
        <v>151</v>
      </c>
      <c r="B2152" t="str">
        <f t="shared" si="33"/>
        <v>Birchcliff Energy Ltd.</v>
      </c>
      <c r="C2152">
        <v>4187538</v>
      </c>
      <c r="D2152" t="s">
        <v>1367</v>
      </c>
      <c r="E2152" t="s">
        <v>1167</v>
      </c>
      <c r="F2152" t="s">
        <v>152</v>
      </c>
      <c r="G2152" t="s">
        <v>1166</v>
      </c>
      <c r="H2152" t="s">
        <v>20</v>
      </c>
      <c r="I2152" t="s">
        <v>1165</v>
      </c>
      <c r="J2152">
        <v>1608.23251024</v>
      </c>
      <c r="K2152">
        <v>3175234</v>
      </c>
      <c r="L2152">
        <v>3044036</v>
      </c>
      <c r="M2152" t="s">
        <v>1164</v>
      </c>
      <c r="N2152" t="s">
        <v>1164</v>
      </c>
      <c r="O2152" t="s">
        <v>1164</v>
      </c>
      <c r="P2152" t="s">
        <v>1164</v>
      </c>
      <c r="Q2152">
        <v>3175234</v>
      </c>
      <c r="R2152" t="s">
        <v>1164</v>
      </c>
      <c r="S2152" t="s">
        <v>1164</v>
      </c>
      <c r="T2152" t="s">
        <v>1164</v>
      </c>
      <c r="U2152" t="s">
        <v>1164</v>
      </c>
      <c r="V2152" t="s">
        <v>1164</v>
      </c>
      <c r="W2152" t="s">
        <v>1164</v>
      </c>
      <c r="X2152" t="s">
        <v>1164</v>
      </c>
      <c r="Y2152" t="s">
        <v>1164</v>
      </c>
      <c r="Z2152" t="s">
        <v>1164</v>
      </c>
      <c r="AA2152" t="s">
        <v>1164</v>
      </c>
      <c r="AB2152" t="s">
        <v>1164</v>
      </c>
      <c r="AC2152" t="s">
        <v>1164</v>
      </c>
      <c r="AD2152" t="s">
        <v>1164</v>
      </c>
      <c r="AE2152" t="s">
        <v>1164</v>
      </c>
      <c r="AF2152" t="s">
        <v>1164</v>
      </c>
      <c r="AG2152" t="s">
        <v>1164</v>
      </c>
      <c r="AH2152" t="s">
        <v>1164</v>
      </c>
      <c r="AI2152" t="s">
        <v>1164</v>
      </c>
      <c r="AJ2152" t="s">
        <v>1164</v>
      </c>
      <c r="AK2152" t="s">
        <v>4379</v>
      </c>
      <c r="AL2152" t="s">
        <v>1165</v>
      </c>
    </row>
    <row r="2153" spans="1:38" x14ac:dyDescent="0.3">
      <c r="A2153" t="s">
        <v>151</v>
      </c>
      <c r="B2153" t="str">
        <f t="shared" si="33"/>
        <v>Birchcliff Energy Ltd.</v>
      </c>
      <c r="C2153">
        <v>4187538</v>
      </c>
      <c r="D2153" t="s">
        <v>1367</v>
      </c>
      <c r="E2153" t="s">
        <v>1167</v>
      </c>
      <c r="F2153" t="s">
        <v>152</v>
      </c>
      <c r="G2153" t="s">
        <v>1166</v>
      </c>
      <c r="H2153" t="s">
        <v>20</v>
      </c>
      <c r="I2153" t="s">
        <v>1165</v>
      </c>
      <c r="J2153">
        <v>1608.23251024</v>
      </c>
      <c r="K2153">
        <v>3175234</v>
      </c>
      <c r="L2153">
        <v>3044036</v>
      </c>
      <c r="M2153" t="s">
        <v>1164</v>
      </c>
      <c r="N2153" t="s">
        <v>1164</v>
      </c>
      <c r="O2153" t="s">
        <v>1164</v>
      </c>
      <c r="P2153" t="s">
        <v>1164</v>
      </c>
      <c r="Q2153">
        <v>3175234</v>
      </c>
      <c r="R2153" t="s">
        <v>1164</v>
      </c>
      <c r="S2153" t="s">
        <v>1164</v>
      </c>
      <c r="T2153" t="s">
        <v>1164</v>
      </c>
      <c r="U2153" t="s">
        <v>1164</v>
      </c>
      <c r="V2153" t="s">
        <v>1164</v>
      </c>
      <c r="W2153" t="s">
        <v>1164</v>
      </c>
      <c r="X2153" t="s">
        <v>1164</v>
      </c>
      <c r="Y2153" t="s">
        <v>1164</v>
      </c>
      <c r="Z2153" t="s">
        <v>1164</v>
      </c>
      <c r="AA2153" t="s">
        <v>1164</v>
      </c>
      <c r="AB2153" t="s">
        <v>1164</v>
      </c>
      <c r="AC2153" t="s">
        <v>1164</v>
      </c>
      <c r="AD2153" t="s">
        <v>1164</v>
      </c>
      <c r="AE2153" t="s">
        <v>1164</v>
      </c>
      <c r="AF2153" t="s">
        <v>1164</v>
      </c>
      <c r="AG2153" t="s">
        <v>1164</v>
      </c>
      <c r="AH2153" t="s">
        <v>1164</v>
      </c>
      <c r="AI2153" t="s">
        <v>1164</v>
      </c>
      <c r="AJ2153" t="s">
        <v>1164</v>
      </c>
      <c r="AK2153" t="s">
        <v>4378</v>
      </c>
      <c r="AL2153" t="s">
        <v>1165</v>
      </c>
    </row>
    <row r="2154" spans="1:38" x14ac:dyDescent="0.3">
      <c r="A2154" t="s">
        <v>151</v>
      </c>
      <c r="B2154" t="str">
        <f t="shared" si="33"/>
        <v>Birchcliff Energy Ltd.</v>
      </c>
      <c r="C2154">
        <v>4187538</v>
      </c>
      <c r="D2154" t="s">
        <v>1367</v>
      </c>
      <c r="E2154" t="s">
        <v>1167</v>
      </c>
      <c r="F2154" t="s">
        <v>152</v>
      </c>
      <c r="G2154" t="s">
        <v>1166</v>
      </c>
      <c r="H2154" t="s">
        <v>20</v>
      </c>
      <c r="I2154" t="s">
        <v>1165</v>
      </c>
      <c r="J2154">
        <v>1608.23251024</v>
      </c>
      <c r="K2154">
        <v>3175234</v>
      </c>
      <c r="L2154">
        <v>3044036</v>
      </c>
      <c r="M2154" t="s">
        <v>1164</v>
      </c>
      <c r="N2154" t="s">
        <v>1164</v>
      </c>
      <c r="O2154" t="s">
        <v>1164</v>
      </c>
      <c r="P2154" t="s">
        <v>1164</v>
      </c>
      <c r="Q2154">
        <v>3175234</v>
      </c>
      <c r="R2154" t="s">
        <v>1164</v>
      </c>
      <c r="S2154" t="s">
        <v>1164</v>
      </c>
      <c r="T2154" t="s">
        <v>1164</v>
      </c>
      <c r="U2154" t="s">
        <v>1164</v>
      </c>
      <c r="V2154" t="s">
        <v>1164</v>
      </c>
      <c r="W2154" t="s">
        <v>1164</v>
      </c>
      <c r="X2154" t="s">
        <v>1164</v>
      </c>
      <c r="Y2154" t="s">
        <v>1164</v>
      </c>
      <c r="Z2154" t="s">
        <v>1164</v>
      </c>
      <c r="AA2154" t="s">
        <v>1164</v>
      </c>
      <c r="AB2154" t="s">
        <v>1164</v>
      </c>
      <c r="AC2154" t="s">
        <v>1164</v>
      </c>
      <c r="AD2154" t="s">
        <v>1164</v>
      </c>
      <c r="AE2154" t="s">
        <v>1164</v>
      </c>
      <c r="AF2154" t="s">
        <v>1164</v>
      </c>
      <c r="AG2154" t="s">
        <v>1164</v>
      </c>
      <c r="AH2154" t="s">
        <v>1164</v>
      </c>
      <c r="AI2154" t="s">
        <v>1164</v>
      </c>
      <c r="AJ2154" t="s">
        <v>1164</v>
      </c>
      <c r="AK2154" t="s">
        <v>4377</v>
      </c>
      <c r="AL2154" t="s">
        <v>1165</v>
      </c>
    </row>
    <row r="2155" spans="1:38" x14ac:dyDescent="0.3">
      <c r="A2155" t="s">
        <v>151</v>
      </c>
      <c r="B2155" t="str">
        <f t="shared" si="33"/>
        <v>Birchcliff Energy Ltd.</v>
      </c>
      <c r="C2155">
        <v>4187538</v>
      </c>
      <c r="D2155" t="s">
        <v>1367</v>
      </c>
      <c r="E2155" t="s">
        <v>1167</v>
      </c>
      <c r="F2155" t="s">
        <v>152</v>
      </c>
      <c r="G2155" t="s">
        <v>1166</v>
      </c>
      <c r="H2155" t="s">
        <v>20</v>
      </c>
      <c r="I2155" t="s">
        <v>1165</v>
      </c>
      <c r="J2155">
        <v>1608.23251024</v>
      </c>
      <c r="K2155">
        <v>3175234</v>
      </c>
      <c r="L2155">
        <v>3044036</v>
      </c>
      <c r="M2155" t="s">
        <v>1164</v>
      </c>
      <c r="N2155" t="s">
        <v>1164</v>
      </c>
      <c r="O2155" t="s">
        <v>1164</v>
      </c>
      <c r="P2155" t="s">
        <v>1164</v>
      </c>
      <c r="Q2155">
        <v>3175234</v>
      </c>
      <c r="R2155" t="s">
        <v>1164</v>
      </c>
      <c r="S2155" t="s">
        <v>1164</v>
      </c>
      <c r="T2155" t="s">
        <v>1164</v>
      </c>
      <c r="U2155" t="s">
        <v>1164</v>
      </c>
      <c r="V2155" t="s">
        <v>1164</v>
      </c>
      <c r="W2155" t="s">
        <v>1164</v>
      </c>
      <c r="X2155" t="s">
        <v>1164</v>
      </c>
      <c r="Y2155" t="s">
        <v>1164</v>
      </c>
      <c r="Z2155" t="s">
        <v>1164</v>
      </c>
      <c r="AA2155" t="s">
        <v>1164</v>
      </c>
      <c r="AB2155" t="s">
        <v>1164</v>
      </c>
      <c r="AC2155" t="s">
        <v>1164</v>
      </c>
      <c r="AD2155" t="s">
        <v>1164</v>
      </c>
      <c r="AE2155" t="s">
        <v>1164</v>
      </c>
      <c r="AF2155" t="s">
        <v>1164</v>
      </c>
      <c r="AG2155" t="s">
        <v>1164</v>
      </c>
      <c r="AH2155" t="s">
        <v>1164</v>
      </c>
      <c r="AI2155" t="s">
        <v>1164</v>
      </c>
      <c r="AJ2155" t="s">
        <v>1164</v>
      </c>
      <c r="AK2155" t="s">
        <v>4376</v>
      </c>
      <c r="AL2155" t="s">
        <v>1165</v>
      </c>
    </row>
    <row r="2156" spans="1:38" x14ac:dyDescent="0.3">
      <c r="A2156" t="s">
        <v>151</v>
      </c>
      <c r="B2156" t="str">
        <f t="shared" si="33"/>
        <v>Birchcliff Energy Ltd.</v>
      </c>
      <c r="C2156">
        <v>4187538</v>
      </c>
      <c r="D2156" t="s">
        <v>1367</v>
      </c>
      <c r="E2156" t="s">
        <v>1167</v>
      </c>
      <c r="F2156" t="s">
        <v>152</v>
      </c>
      <c r="G2156" t="s">
        <v>1166</v>
      </c>
      <c r="H2156" t="s">
        <v>20</v>
      </c>
      <c r="I2156" t="s">
        <v>1165</v>
      </c>
      <c r="J2156">
        <v>1608.23251024</v>
      </c>
      <c r="K2156">
        <v>3175234</v>
      </c>
      <c r="L2156">
        <v>3044036</v>
      </c>
      <c r="M2156" t="s">
        <v>1164</v>
      </c>
      <c r="N2156" t="s">
        <v>1164</v>
      </c>
      <c r="O2156" t="s">
        <v>1164</v>
      </c>
      <c r="P2156" t="s">
        <v>1164</v>
      </c>
      <c r="Q2156">
        <v>3175234</v>
      </c>
      <c r="R2156" t="s">
        <v>1164</v>
      </c>
      <c r="S2156" t="s">
        <v>1164</v>
      </c>
      <c r="T2156" t="s">
        <v>1164</v>
      </c>
      <c r="U2156" t="s">
        <v>1164</v>
      </c>
      <c r="V2156" t="s">
        <v>1164</v>
      </c>
      <c r="W2156" t="s">
        <v>1164</v>
      </c>
      <c r="X2156" t="s">
        <v>1164</v>
      </c>
      <c r="Y2156" t="s">
        <v>1164</v>
      </c>
      <c r="Z2156" t="s">
        <v>1164</v>
      </c>
      <c r="AA2156" t="s">
        <v>1164</v>
      </c>
      <c r="AB2156" t="s">
        <v>1164</v>
      </c>
      <c r="AC2156" t="s">
        <v>1164</v>
      </c>
      <c r="AD2156" t="s">
        <v>1164</v>
      </c>
      <c r="AE2156" t="s">
        <v>1164</v>
      </c>
      <c r="AF2156" t="s">
        <v>1164</v>
      </c>
      <c r="AG2156" t="s">
        <v>1164</v>
      </c>
      <c r="AH2156" t="s">
        <v>1164</v>
      </c>
      <c r="AI2156" t="s">
        <v>1164</v>
      </c>
      <c r="AJ2156" t="s">
        <v>1164</v>
      </c>
      <c r="AK2156" t="s">
        <v>4375</v>
      </c>
      <c r="AL2156" t="s">
        <v>1165</v>
      </c>
    </row>
    <row r="2157" spans="1:38" x14ac:dyDescent="0.3">
      <c r="A2157" t="s">
        <v>151</v>
      </c>
      <c r="B2157" t="str">
        <f t="shared" si="33"/>
        <v>Birchcliff Energy Ltd.</v>
      </c>
      <c r="C2157">
        <v>4187538</v>
      </c>
      <c r="D2157" t="s">
        <v>1367</v>
      </c>
      <c r="E2157" t="s">
        <v>1167</v>
      </c>
      <c r="F2157" t="s">
        <v>152</v>
      </c>
      <c r="G2157" t="s">
        <v>1166</v>
      </c>
      <c r="H2157" t="s">
        <v>20</v>
      </c>
      <c r="I2157" t="s">
        <v>1165</v>
      </c>
      <c r="J2157">
        <v>1608.23251024</v>
      </c>
      <c r="K2157">
        <v>3175234</v>
      </c>
      <c r="L2157">
        <v>3044036</v>
      </c>
      <c r="M2157" t="s">
        <v>1164</v>
      </c>
      <c r="N2157" t="s">
        <v>1164</v>
      </c>
      <c r="O2157" t="s">
        <v>1164</v>
      </c>
      <c r="P2157" t="s">
        <v>1164</v>
      </c>
      <c r="Q2157">
        <v>3175234</v>
      </c>
      <c r="R2157" t="s">
        <v>1164</v>
      </c>
      <c r="S2157" t="s">
        <v>1164</v>
      </c>
      <c r="T2157" t="s">
        <v>1164</v>
      </c>
      <c r="U2157" t="s">
        <v>1164</v>
      </c>
      <c r="V2157" t="s">
        <v>1164</v>
      </c>
      <c r="W2157" t="s">
        <v>1164</v>
      </c>
      <c r="X2157" t="s">
        <v>1164</v>
      </c>
      <c r="Y2157" t="s">
        <v>1164</v>
      </c>
      <c r="Z2157" t="s">
        <v>1164</v>
      </c>
      <c r="AA2157" t="s">
        <v>1164</v>
      </c>
      <c r="AB2157" t="s">
        <v>1164</v>
      </c>
      <c r="AC2157" t="s">
        <v>1164</v>
      </c>
      <c r="AD2157" t="s">
        <v>1164</v>
      </c>
      <c r="AE2157" t="s">
        <v>1164</v>
      </c>
      <c r="AF2157" t="s">
        <v>1164</v>
      </c>
      <c r="AG2157" t="s">
        <v>1164</v>
      </c>
      <c r="AH2157" t="s">
        <v>1164</v>
      </c>
      <c r="AI2157" t="s">
        <v>1164</v>
      </c>
      <c r="AJ2157" t="s">
        <v>1164</v>
      </c>
      <c r="AK2157" t="s">
        <v>4374</v>
      </c>
      <c r="AL2157" t="s">
        <v>1165</v>
      </c>
    </row>
    <row r="2158" spans="1:38" x14ac:dyDescent="0.3">
      <c r="A2158" t="s">
        <v>151</v>
      </c>
      <c r="B2158" t="str">
        <f t="shared" si="33"/>
        <v>Birchcliff Energy Ltd.</v>
      </c>
      <c r="C2158">
        <v>4187538</v>
      </c>
      <c r="D2158" t="s">
        <v>1367</v>
      </c>
      <c r="E2158" t="s">
        <v>1167</v>
      </c>
      <c r="F2158" t="s">
        <v>152</v>
      </c>
      <c r="G2158" t="s">
        <v>1166</v>
      </c>
      <c r="H2158" t="s">
        <v>20</v>
      </c>
      <c r="I2158" t="s">
        <v>1165</v>
      </c>
      <c r="J2158">
        <v>1608.23251024</v>
      </c>
      <c r="K2158">
        <v>3175234</v>
      </c>
      <c r="L2158">
        <v>3044036</v>
      </c>
      <c r="M2158" t="s">
        <v>1164</v>
      </c>
      <c r="N2158" t="s">
        <v>1164</v>
      </c>
      <c r="O2158" t="s">
        <v>1164</v>
      </c>
      <c r="P2158" t="s">
        <v>1164</v>
      </c>
      <c r="Q2158">
        <v>3175234</v>
      </c>
      <c r="R2158" t="s">
        <v>1164</v>
      </c>
      <c r="S2158" t="s">
        <v>1164</v>
      </c>
      <c r="T2158" t="s">
        <v>1164</v>
      </c>
      <c r="U2158" t="s">
        <v>1164</v>
      </c>
      <c r="V2158" t="s">
        <v>1164</v>
      </c>
      <c r="W2158" t="s">
        <v>1164</v>
      </c>
      <c r="X2158" t="s">
        <v>1164</v>
      </c>
      <c r="Y2158" t="s">
        <v>1164</v>
      </c>
      <c r="Z2158" t="s">
        <v>1164</v>
      </c>
      <c r="AA2158" t="s">
        <v>1164</v>
      </c>
      <c r="AB2158" t="s">
        <v>1164</v>
      </c>
      <c r="AC2158" t="s">
        <v>1164</v>
      </c>
      <c r="AD2158" t="s">
        <v>1164</v>
      </c>
      <c r="AE2158" t="s">
        <v>1164</v>
      </c>
      <c r="AF2158" t="s">
        <v>1164</v>
      </c>
      <c r="AG2158" t="s">
        <v>1164</v>
      </c>
      <c r="AH2158" t="s">
        <v>1164</v>
      </c>
      <c r="AI2158" t="s">
        <v>1164</v>
      </c>
      <c r="AJ2158" t="s">
        <v>1164</v>
      </c>
      <c r="AK2158" t="s">
        <v>4373</v>
      </c>
      <c r="AL2158" t="s">
        <v>1165</v>
      </c>
    </row>
    <row r="2159" spans="1:38" x14ac:dyDescent="0.3">
      <c r="A2159" t="s">
        <v>151</v>
      </c>
      <c r="B2159" t="str">
        <f t="shared" si="33"/>
        <v>Birchcliff Energy Ltd.</v>
      </c>
      <c r="C2159">
        <v>4187538</v>
      </c>
      <c r="D2159" t="s">
        <v>1367</v>
      </c>
      <c r="E2159" t="s">
        <v>1167</v>
      </c>
      <c r="F2159" t="s">
        <v>152</v>
      </c>
      <c r="G2159" t="s">
        <v>1166</v>
      </c>
      <c r="H2159" t="s">
        <v>20</v>
      </c>
      <c r="I2159" t="s">
        <v>1165</v>
      </c>
      <c r="J2159">
        <v>1608.23251024</v>
      </c>
      <c r="K2159">
        <v>3175234</v>
      </c>
      <c r="L2159">
        <v>3044036</v>
      </c>
      <c r="M2159" t="s">
        <v>1164</v>
      </c>
      <c r="N2159" t="s">
        <v>1164</v>
      </c>
      <c r="O2159" t="s">
        <v>1164</v>
      </c>
      <c r="P2159" t="s">
        <v>1164</v>
      </c>
      <c r="Q2159">
        <v>3175234</v>
      </c>
      <c r="R2159" t="s">
        <v>1164</v>
      </c>
      <c r="S2159" t="s">
        <v>1164</v>
      </c>
      <c r="T2159" t="s">
        <v>1164</v>
      </c>
      <c r="U2159" t="s">
        <v>1164</v>
      </c>
      <c r="V2159" t="s">
        <v>1164</v>
      </c>
      <c r="W2159" t="s">
        <v>1164</v>
      </c>
      <c r="X2159" t="s">
        <v>1164</v>
      </c>
      <c r="Y2159" t="s">
        <v>1164</v>
      </c>
      <c r="Z2159" t="s">
        <v>1164</v>
      </c>
      <c r="AA2159" t="s">
        <v>1164</v>
      </c>
      <c r="AB2159" t="s">
        <v>1164</v>
      </c>
      <c r="AC2159" t="s">
        <v>1164</v>
      </c>
      <c r="AD2159" t="s">
        <v>1164</v>
      </c>
      <c r="AE2159" t="s">
        <v>1164</v>
      </c>
      <c r="AF2159" t="s">
        <v>1164</v>
      </c>
      <c r="AG2159" t="s">
        <v>1164</v>
      </c>
      <c r="AH2159" t="s">
        <v>1164</v>
      </c>
      <c r="AI2159" t="s">
        <v>1164</v>
      </c>
      <c r="AJ2159" t="s">
        <v>1164</v>
      </c>
      <c r="AK2159" t="s">
        <v>4372</v>
      </c>
      <c r="AL2159" t="s">
        <v>1165</v>
      </c>
    </row>
    <row r="2160" spans="1:38" x14ac:dyDescent="0.3">
      <c r="A2160" t="s">
        <v>151</v>
      </c>
      <c r="B2160" t="str">
        <f t="shared" si="33"/>
        <v>Birchcliff Energy Ltd.</v>
      </c>
      <c r="C2160">
        <v>4187538</v>
      </c>
      <c r="D2160" t="s">
        <v>1367</v>
      </c>
      <c r="E2160" t="s">
        <v>1167</v>
      </c>
      <c r="F2160" t="s">
        <v>152</v>
      </c>
      <c r="G2160" t="s">
        <v>1166</v>
      </c>
      <c r="H2160" t="s">
        <v>20</v>
      </c>
      <c r="I2160" t="s">
        <v>1165</v>
      </c>
      <c r="J2160">
        <v>1608.23251024</v>
      </c>
      <c r="K2160">
        <v>3175234</v>
      </c>
      <c r="L2160">
        <v>3044036</v>
      </c>
      <c r="M2160" t="s">
        <v>1164</v>
      </c>
      <c r="N2160" t="s">
        <v>1164</v>
      </c>
      <c r="O2160" t="s">
        <v>1164</v>
      </c>
      <c r="P2160" t="s">
        <v>1164</v>
      </c>
      <c r="Q2160">
        <v>3175234</v>
      </c>
      <c r="R2160" t="s">
        <v>1164</v>
      </c>
      <c r="S2160" t="s">
        <v>1164</v>
      </c>
      <c r="T2160" t="s">
        <v>1164</v>
      </c>
      <c r="U2160" t="s">
        <v>1164</v>
      </c>
      <c r="V2160" t="s">
        <v>1164</v>
      </c>
      <c r="W2160" t="s">
        <v>1164</v>
      </c>
      <c r="X2160" t="s">
        <v>1164</v>
      </c>
      <c r="Y2160" t="s">
        <v>1164</v>
      </c>
      <c r="Z2160" t="s">
        <v>1164</v>
      </c>
      <c r="AA2160" t="s">
        <v>1164</v>
      </c>
      <c r="AB2160" t="s">
        <v>1164</v>
      </c>
      <c r="AC2160" t="s">
        <v>1164</v>
      </c>
      <c r="AD2160" t="s">
        <v>1164</v>
      </c>
      <c r="AE2160" t="s">
        <v>1164</v>
      </c>
      <c r="AF2160" t="s">
        <v>1164</v>
      </c>
      <c r="AG2160" t="s">
        <v>1164</v>
      </c>
      <c r="AH2160" t="s">
        <v>1164</v>
      </c>
      <c r="AI2160" t="s">
        <v>1164</v>
      </c>
      <c r="AJ2160" t="s">
        <v>1164</v>
      </c>
      <c r="AK2160" t="s">
        <v>4371</v>
      </c>
      <c r="AL2160" t="s">
        <v>1165</v>
      </c>
    </row>
    <row r="2161" spans="1:38" x14ac:dyDescent="0.3">
      <c r="A2161" t="s">
        <v>151</v>
      </c>
      <c r="B2161" t="str">
        <f t="shared" si="33"/>
        <v>Birchcliff Energy Ltd.</v>
      </c>
      <c r="C2161">
        <v>4187538</v>
      </c>
      <c r="D2161" t="s">
        <v>1367</v>
      </c>
      <c r="E2161" t="s">
        <v>1167</v>
      </c>
      <c r="F2161" t="s">
        <v>152</v>
      </c>
      <c r="G2161" t="s">
        <v>1166</v>
      </c>
      <c r="H2161" t="s">
        <v>20</v>
      </c>
      <c r="I2161" t="s">
        <v>1165</v>
      </c>
      <c r="J2161">
        <v>1608.23251024</v>
      </c>
      <c r="K2161">
        <v>3175234</v>
      </c>
      <c r="L2161">
        <v>3044036</v>
      </c>
      <c r="M2161" t="s">
        <v>1164</v>
      </c>
      <c r="N2161" t="s">
        <v>1164</v>
      </c>
      <c r="O2161" t="s">
        <v>1164</v>
      </c>
      <c r="P2161" t="s">
        <v>1164</v>
      </c>
      <c r="Q2161">
        <v>3175234</v>
      </c>
      <c r="R2161" t="s">
        <v>1164</v>
      </c>
      <c r="S2161" t="s">
        <v>1164</v>
      </c>
      <c r="T2161" t="s">
        <v>1164</v>
      </c>
      <c r="U2161" t="s">
        <v>1164</v>
      </c>
      <c r="V2161" t="s">
        <v>1164</v>
      </c>
      <c r="W2161" t="s">
        <v>1164</v>
      </c>
      <c r="X2161" t="s">
        <v>1164</v>
      </c>
      <c r="Y2161" t="s">
        <v>1164</v>
      </c>
      <c r="Z2161" t="s">
        <v>1164</v>
      </c>
      <c r="AA2161" t="s">
        <v>1164</v>
      </c>
      <c r="AB2161" t="s">
        <v>1164</v>
      </c>
      <c r="AC2161" t="s">
        <v>1164</v>
      </c>
      <c r="AD2161" t="s">
        <v>1164</v>
      </c>
      <c r="AE2161" t="s">
        <v>1164</v>
      </c>
      <c r="AF2161" t="s">
        <v>1164</v>
      </c>
      <c r="AG2161" t="s">
        <v>1164</v>
      </c>
      <c r="AH2161" t="s">
        <v>1164</v>
      </c>
      <c r="AI2161" t="s">
        <v>1164</v>
      </c>
      <c r="AJ2161" t="s">
        <v>1164</v>
      </c>
      <c r="AK2161" t="s">
        <v>4370</v>
      </c>
      <c r="AL2161" t="s">
        <v>1165</v>
      </c>
    </row>
    <row r="2162" spans="1:38" hidden="1" x14ac:dyDescent="0.3">
      <c r="A2162" t="s">
        <v>1665</v>
      </c>
      <c r="B2162" t="str">
        <f t="shared" si="33"/>
        <v>Bison Resources Ltd.</v>
      </c>
      <c r="C2162">
        <v>4976870</v>
      </c>
      <c r="D2162" t="s">
        <v>1367</v>
      </c>
      <c r="E2162" t="s">
        <v>1169</v>
      </c>
      <c r="F2162" t="s">
        <v>1666</v>
      </c>
      <c r="G2162" t="s">
        <v>1166</v>
      </c>
      <c r="H2162" t="s">
        <v>20</v>
      </c>
      <c r="I2162" t="s">
        <v>1667</v>
      </c>
      <c r="J2162" t="s">
        <v>1164</v>
      </c>
      <c r="K2162">
        <v>52746.762999999999</v>
      </c>
      <c r="L2162">
        <v>46281.625999999997</v>
      </c>
      <c r="M2162" t="s">
        <v>1164</v>
      </c>
      <c r="N2162" t="s">
        <v>1164</v>
      </c>
      <c r="O2162" t="s">
        <v>1164</v>
      </c>
      <c r="P2162" t="s">
        <v>1164</v>
      </c>
      <c r="Q2162" t="s">
        <v>1164</v>
      </c>
      <c r="R2162" t="s">
        <v>1164</v>
      </c>
      <c r="S2162" t="s">
        <v>1164</v>
      </c>
      <c r="T2162" t="s">
        <v>1164</v>
      </c>
      <c r="U2162" t="s">
        <v>1164</v>
      </c>
      <c r="V2162" t="s">
        <v>1164</v>
      </c>
      <c r="W2162" t="s">
        <v>1164</v>
      </c>
      <c r="X2162" t="s">
        <v>1164</v>
      </c>
      <c r="Y2162" t="s">
        <v>1164</v>
      </c>
      <c r="Z2162" t="s">
        <v>1164</v>
      </c>
      <c r="AA2162" t="s">
        <v>1164</v>
      </c>
      <c r="AB2162" t="s">
        <v>1164</v>
      </c>
      <c r="AC2162" t="s">
        <v>1164</v>
      </c>
      <c r="AD2162" t="s">
        <v>1164</v>
      </c>
      <c r="AE2162" t="s">
        <v>1164</v>
      </c>
      <c r="AF2162" t="s">
        <v>1164</v>
      </c>
      <c r="AG2162" t="s">
        <v>1164</v>
      </c>
      <c r="AH2162" t="s">
        <v>1164</v>
      </c>
      <c r="AI2162" t="s">
        <v>1164</v>
      </c>
      <c r="AJ2162" t="s">
        <v>1164</v>
      </c>
      <c r="AK2162" t="s">
        <v>4385</v>
      </c>
      <c r="AL2162" t="s">
        <v>1165</v>
      </c>
    </row>
    <row r="2163" spans="1:38" hidden="1" x14ac:dyDescent="0.3">
      <c r="A2163" t="s">
        <v>1665</v>
      </c>
      <c r="B2163" t="str">
        <f t="shared" si="33"/>
        <v>Bison Resources Ltd.</v>
      </c>
      <c r="C2163">
        <v>4976870</v>
      </c>
      <c r="D2163" t="s">
        <v>1367</v>
      </c>
      <c r="E2163" t="s">
        <v>1169</v>
      </c>
      <c r="F2163" t="s">
        <v>1666</v>
      </c>
      <c r="G2163" t="s">
        <v>1166</v>
      </c>
      <c r="H2163" t="s">
        <v>20</v>
      </c>
      <c r="I2163" t="s">
        <v>1667</v>
      </c>
      <c r="J2163" t="s">
        <v>1164</v>
      </c>
      <c r="K2163">
        <v>52746.762999999999</v>
      </c>
      <c r="L2163">
        <v>46281.625999999997</v>
      </c>
      <c r="M2163" t="s">
        <v>1164</v>
      </c>
      <c r="N2163" t="s">
        <v>1164</v>
      </c>
      <c r="O2163" t="s">
        <v>1164</v>
      </c>
      <c r="P2163" t="s">
        <v>1164</v>
      </c>
      <c r="Q2163" t="s">
        <v>1164</v>
      </c>
      <c r="R2163" t="s">
        <v>1164</v>
      </c>
      <c r="S2163" t="s">
        <v>1164</v>
      </c>
      <c r="T2163" t="s">
        <v>1164</v>
      </c>
      <c r="U2163" t="s">
        <v>1164</v>
      </c>
      <c r="V2163" t="s">
        <v>1164</v>
      </c>
      <c r="W2163" t="s">
        <v>1164</v>
      </c>
      <c r="X2163" t="s">
        <v>1164</v>
      </c>
      <c r="Y2163" t="s">
        <v>1164</v>
      </c>
      <c r="Z2163" t="s">
        <v>1164</v>
      </c>
      <c r="AA2163" t="s">
        <v>1164</v>
      </c>
      <c r="AB2163" t="s">
        <v>1164</v>
      </c>
      <c r="AC2163" t="s">
        <v>1164</v>
      </c>
      <c r="AD2163" t="s">
        <v>1164</v>
      </c>
      <c r="AE2163" t="s">
        <v>1164</v>
      </c>
      <c r="AF2163" t="s">
        <v>1164</v>
      </c>
      <c r="AG2163" t="s">
        <v>1164</v>
      </c>
      <c r="AH2163" t="s">
        <v>1164</v>
      </c>
      <c r="AI2163" t="s">
        <v>1164</v>
      </c>
      <c r="AJ2163" t="s">
        <v>1164</v>
      </c>
      <c r="AK2163" t="s">
        <v>4384</v>
      </c>
      <c r="AL2163" t="s">
        <v>1165</v>
      </c>
    </row>
    <row r="2164" spans="1:38" hidden="1" x14ac:dyDescent="0.3">
      <c r="A2164" t="s">
        <v>1665</v>
      </c>
      <c r="B2164" t="str">
        <f t="shared" si="33"/>
        <v>Bison Resources Ltd.</v>
      </c>
      <c r="C2164">
        <v>4976870</v>
      </c>
      <c r="D2164" t="s">
        <v>1367</v>
      </c>
      <c r="E2164" t="s">
        <v>1169</v>
      </c>
      <c r="F2164" t="s">
        <v>1666</v>
      </c>
      <c r="G2164" t="s">
        <v>1166</v>
      </c>
      <c r="H2164" t="s">
        <v>20</v>
      </c>
      <c r="I2164" t="s">
        <v>1667</v>
      </c>
      <c r="J2164" t="s">
        <v>1164</v>
      </c>
      <c r="K2164">
        <v>52746.762999999999</v>
      </c>
      <c r="L2164">
        <v>46281.625999999997</v>
      </c>
      <c r="M2164" t="s">
        <v>1164</v>
      </c>
      <c r="N2164" t="s">
        <v>1164</v>
      </c>
      <c r="O2164" t="s">
        <v>1164</v>
      </c>
      <c r="P2164" t="s">
        <v>1164</v>
      </c>
      <c r="Q2164" t="s">
        <v>1164</v>
      </c>
      <c r="R2164" t="s">
        <v>1164</v>
      </c>
      <c r="S2164" t="s">
        <v>1164</v>
      </c>
      <c r="T2164" t="s">
        <v>1164</v>
      </c>
      <c r="U2164" t="s">
        <v>1164</v>
      </c>
      <c r="V2164" t="s">
        <v>1164</v>
      </c>
      <c r="W2164" t="s">
        <v>1164</v>
      </c>
      <c r="X2164" t="s">
        <v>1164</v>
      </c>
      <c r="Y2164" t="s">
        <v>1164</v>
      </c>
      <c r="Z2164" t="s">
        <v>1164</v>
      </c>
      <c r="AA2164" t="s">
        <v>1164</v>
      </c>
      <c r="AB2164" t="s">
        <v>1164</v>
      </c>
      <c r="AC2164" t="s">
        <v>1164</v>
      </c>
      <c r="AD2164" t="s">
        <v>1164</v>
      </c>
      <c r="AE2164" t="s">
        <v>1164</v>
      </c>
      <c r="AF2164" t="s">
        <v>1164</v>
      </c>
      <c r="AG2164" t="s">
        <v>1164</v>
      </c>
      <c r="AH2164" t="s">
        <v>1164</v>
      </c>
      <c r="AI2164" t="s">
        <v>1164</v>
      </c>
      <c r="AJ2164" t="s">
        <v>1164</v>
      </c>
      <c r="AK2164" t="s">
        <v>4383</v>
      </c>
      <c r="AL2164" t="s">
        <v>1165</v>
      </c>
    </row>
    <row r="2165" spans="1:38" hidden="1" x14ac:dyDescent="0.3">
      <c r="A2165" t="s">
        <v>1665</v>
      </c>
      <c r="B2165" t="str">
        <f t="shared" si="33"/>
        <v>Bison Resources Ltd.</v>
      </c>
      <c r="C2165">
        <v>4976870</v>
      </c>
      <c r="D2165" t="s">
        <v>1367</v>
      </c>
      <c r="E2165" t="s">
        <v>1169</v>
      </c>
      <c r="F2165" t="s">
        <v>1666</v>
      </c>
      <c r="G2165" t="s">
        <v>1166</v>
      </c>
      <c r="H2165" t="s">
        <v>20</v>
      </c>
      <c r="I2165" t="s">
        <v>1667</v>
      </c>
      <c r="J2165" t="s">
        <v>1164</v>
      </c>
      <c r="K2165">
        <v>52746.762999999999</v>
      </c>
      <c r="L2165">
        <v>46281.625999999997</v>
      </c>
      <c r="M2165" t="s">
        <v>1164</v>
      </c>
      <c r="N2165" t="s">
        <v>1164</v>
      </c>
      <c r="O2165" t="s">
        <v>1164</v>
      </c>
      <c r="P2165" t="s">
        <v>1164</v>
      </c>
      <c r="Q2165" t="s">
        <v>1164</v>
      </c>
      <c r="R2165" t="s">
        <v>1164</v>
      </c>
      <c r="S2165" t="s">
        <v>1164</v>
      </c>
      <c r="T2165" t="s">
        <v>1164</v>
      </c>
      <c r="U2165" t="s">
        <v>1164</v>
      </c>
      <c r="V2165" t="s">
        <v>1164</v>
      </c>
      <c r="W2165" t="s">
        <v>1164</v>
      </c>
      <c r="X2165" t="s">
        <v>1164</v>
      </c>
      <c r="Y2165" t="s">
        <v>1164</v>
      </c>
      <c r="Z2165" t="s">
        <v>1164</v>
      </c>
      <c r="AA2165" t="s">
        <v>1164</v>
      </c>
      <c r="AB2165" t="s">
        <v>1164</v>
      </c>
      <c r="AC2165" t="s">
        <v>1164</v>
      </c>
      <c r="AD2165" t="s">
        <v>1164</v>
      </c>
      <c r="AE2165" t="s">
        <v>1164</v>
      </c>
      <c r="AF2165" t="s">
        <v>1164</v>
      </c>
      <c r="AG2165" t="s">
        <v>1164</v>
      </c>
      <c r="AH2165" t="s">
        <v>1164</v>
      </c>
      <c r="AI2165" t="s">
        <v>1164</v>
      </c>
      <c r="AJ2165" t="s">
        <v>1164</v>
      </c>
      <c r="AK2165" t="s">
        <v>4382</v>
      </c>
      <c r="AL2165" t="s">
        <v>1165</v>
      </c>
    </row>
    <row r="2166" spans="1:38" hidden="1" x14ac:dyDescent="0.3">
      <c r="A2166" t="s">
        <v>1665</v>
      </c>
      <c r="B2166" t="str">
        <f t="shared" si="33"/>
        <v>Bison Resources Ltd.</v>
      </c>
      <c r="C2166">
        <v>4976870</v>
      </c>
      <c r="D2166" t="s">
        <v>1367</v>
      </c>
      <c r="E2166" t="s">
        <v>1169</v>
      </c>
      <c r="F2166" t="s">
        <v>1666</v>
      </c>
      <c r="G2166" t="s">
        <v>1166</v>
      </c>
      <c r="H2166" t="s">
        <v>20</v>
      </c>
      <c r="I2166" t="s">
        <v>1667</v>
      </c>
      <c r="J2166" t="s">
        <v>1164</v>
      </c>
      <c r="K2166">
        <v>52746.762999999999</v>
      </c>
      <c r="L2166">
        <v>46281.625999999997</v>
      </c>
      <c r="M2166" t="s">
        <v>1164</v>
      </c>
      <c r="N2166" t="s">
        <v>1164</v>
      </c>
      <c r="O2166" t="s">
        <v>1164</v>
      </c>
      <c r="P2166" t="s">
        <v>1164</v>
      </c>
      <c r="Q2166" t="s">
        <v>1164</v>
      </c>
      <c r="R2166" t="s">
        <v>1164</v>
      </c>
      <c r="S2166" t="s">
        <v>1164</v>
      </c>
      <c r="T2166" t="s">
        <v>1164</v>
      </c>
      <c r="U2166" t="s">
        <v>1164</v>
      </c>
      <c r="V2166" t="s">
        <v>1164</v>
      </c>
      <c r="W2166" t="s">
        <v>1164</v>
      </c>
      <c r="X2166" t="s">
        <v>1164</v>
      </c>
      <c r="Y2166" t="s">
        <v>1164</v>
      </c>
      <c r="Z2166" t="s">
        <v>1164</v>
      </c>
      <c r="AA2166" t="s">
        <v>1164</v>
      </c>
      <c r="AB2166" t="s">
        <v>1164</v>
      </c>
      <c r="AC2166" t="s">
        <v>1164</v>
      </c>
      <c r="AD2166" t="s">
        <v>1164</v>
      </c>
      <c r="AE2166" t="s">
        <v>1164</v>
      </c>
      <c r="AF2166" t="s">
        <v>1164</v>
      </c>
      <c r="AG2166" t="s">
        <v>1164</v>
      </c>
      <c r="AH2166" t="s">
        <v>1164</v>
      </c>
      <c r="AI2166" t="s">
        <v>1164</v>
      </c>
      <c r="AJ2166" t="s">
        <v>1164</v>
      </c>
      <c r="AK2166" t="s">
        <v>4381</v>
      </c>
      <c r="AL2166" t="s">
        <v>1165</v>
      </c>
    </row>
    <row r="2167" spans="1:38" hidden="1" x14ac:dyDescent="0.3">
      <c r="A2167" t="s">
        <v>1665</v>
      </c>
      <c r="B2167" t="str">
        <f t="shared" si="33"/>
        <v>Bison Resources Ltd.</v>
      </c>
      <c r="C2167">
        <v>4976870</v>
      </c>
      <c r="D2167" t="s">
        <v>1367</v>
      </c>
      <c r="E2167" t="s">
        <v>1169</v>
      </c>
      <c r="F2167" t="s">
        <v>1666</v>
      </c>
      <c r="G2167" t="s">
        <v>1166</v>
      </c>
      <c r="H2167" t="s">
        <v>20</v>
      </c>
      <c r="I2167" t="s">
        <v>1667</v>
      </c>
      <c r="J2167" t="s">
        <v>1164</v>
      </c>
      <c r="K2167">
        <v>52746.762999999999</v>
      </c>
      <c r="L2167">
        <v>46281.625999999997</v>
      </c>
      <c r="M2167" t="s">
        <v>1164</v>
      </c>
      <c r="N2167" t="s">
        <v>1164</v>
      </c>
      <c r="O2167" t="s">
        <v>1164</v>
      </c>
      <c r="P2167" t="s">
        <v>1164</v>
      </c>
      <c r="Q2167" t="s">
        <v>1164</v>
      </c>
      <c r="R2167" t="s">
        <v>1164</v>
      </c>
      <c r="S2167" t="s">
        <v>1164</v>
      </c>
      <c r="T2167" t="s">
        <v>1164</v>
      </c>
      <c r="U2167" t="s">
        <v>1164</v>
      </c>
      <c r="V2167" t="s">
        <v>1164</v>
      </c>
      <c r="W2167" t="s">
        <v>1164</v>
      </c>
      <c r="X2167" t="s">
        <v>1164</v>
      </c>
      <c r="Y2167" t="s">
        <v>1164</v>
      </c>
      <c r="Z2167" t="s">
        <v>1164</v>
      </c>
      <c r="AA2167" t="s">
        <v>1164</v>
      </c>
      <c r="AB2167" t="s">
        <v>1164</v>
      </c>
      <c r="AC2167" t="s">
        <v>1164</v>
      </c>
      <c r="AD2167" t="s">
        <v>1164</v>
      </c>
      <c r="AE2167" t="s">
        <v>1164</v>
      </c>
      <c r="AF2167" t="s">
        <v>1164</v>
      </c>
      <c r="AG2167" t="s">
        <v>1164</v>
      </c>
      <c r="AH2167" t="s">
        <v>1164</v>
      </c>
      <c r="AI2167" t="s">
        <v>1164</v>
      </c>
      <c r="AJ2167" t="s">
        <v>1164</v>
      </c>
      <c r="AK2167" t="s">
        <v>4380</v>
      </c>
      <c r="AL2167" t="s">
        <v>1165</v>
      </c>
    </row>
    <row r="2168" spans="1:38" hidden="1" x14ac:dyDescent="0.3">
      <c r="A2168" t="s">
        <v>1665</v>
      </c>
      <c r="B2168" t="str">
        <f t="shared" si="33"/>
        <v>Bison Resources Ltd.</v>
      </c>
      <c r="C2168">
        <v>4976870</v>
      </c>
      <c r="D2168" t="s">
        <v>1367</v>
      </c>
      <c r="E2168" t="s">
        <v>1169</v>
      </c>
      <c r="F2168" t="s">
        <v>1666</v>
      </c>
      <c r="G2168" t="s">
        <v>1166</v>
      </c>
      <c r="H2168" t="s">
        <v>20</v>
      </c>
      <c r="I2168" t="s">
        <v>1667</v>
      </c>
      <c r="J2168" t="s">
        <v>1164</v>
      </c>
      <c r="K2168">
        <v>52746.762999999999</v>
      </c>
      <c r="L2168">
        <v>46281.625999999997</v>
      </c>
      <c r="M2168" t="s">
        <v>1164</v>
      </c>
      <c r="N2168" t="s">
        <v>1164</v>
      </c>
      <c r="O2168" t="s">
        <v>1164</v>
      </c>
      <c r="P2168" t="s">
        <v>1164</v>
      </c>
      <c r="Q2168" t="s">
        <v>1164</v>
      </c>
      <c r="R2168" t="s">
        <v>1164</v>
      </c>
      <c r="S2168" t="s">
        <v>1164</v>
      </c>
      <c r="T2168" t="s">
        <v>1164</v>
      </c>
      <c r="U2168" t="s">
        <v>1164</v>
      </c>
      <c r="V2168" t="s">
        <v>1164</v>
      </c>
      <c r="W2168" t="s">
        <v>1164</v>
      </c>
      <c r="X2168" t="s">
        <v>1164</v>
      </c>
      <c r="Y2168" t="s">
        <v>1164</v>
      </c>
      <c r="Z2168" t="s">
        <v>1164</v>
      </c>
      <c r="AA2168" t="s">
        <v>1164</v>
      </c>
      <c r="AB2168" t="s">
        <v>1164</v>
      </c>
      <c r="AC2168" t="s">
        <v>1164</v>
      </c>
      <c r="AD2168" t="s">
        <v>1164</v>
      </c>
      <c r="AE2168" t="s">
        <v>1164</v>
      </c>
      <c r="AF2168" t="s">
        <v>1164</v>
      </c>
      <c r="AG2168" t="s">
        <v>1164</v>
      </c>
      <c r="AH2168" t="s">
        <v>1164</v>
      </c>
      <c r="AI2168" t="s">
        <v>1164</v>
      </c>
      <c r="AJ2168" t="s">
        <v>1164</v>
      </c>
      <c r="AK2168" t="s">
        <v>4379</v>
      </c>
      <c r="AL2168" t="s">
        <v>1165</v>
      </c>
    </row>
    <row r="2169" spans="1:38" hidden="1" x14ac:dyDescent="0.3">
      <c r="A2169" t="s">
        <v>1665</v>
      </c>
      <c r="B2169" t="str">
        <f t="shared" si="33"/>
        <v>Bison Resources Ltd.</v>
      </c>
      <c r="C2169">
        <v>4976870</v>
      </c>
      <c r="D2169" t="s">
        <v>1367</v>
      </c>
      <c r="E2169" t="s">
        <v>1169</v>
      </c>
      <c r="F2169" t="s">
        <v>1666</v>
      </c>
      <c r="G2169" t="s">
        <v>1166</v>
      </c>
      <c r="H2169" t="s">
        <v>20</v>
      </c>
      <c r="I2169" t="s">
        <v>1667</v>
      </c>
      <c r="J2169" t="s">
        <v>1164</v>
      </c>
      <c r="K2169">
        <v>52746.762999999999</v>
      </c>
      <c r="L2169">
        <v>46281.625999999997</v>
      </c>
      <c r="M2169" t="s">
        <v>1164</v>
      </c>
      <c r="N2169" t="s">
        <v>1164</v>
      </c>
      <c r="O2169" t="s">
        <v>1164</v>
      </c>
      <c r="P2169" t="s">
        <v>1164</v>
      </c>
      <c r="Q2169" t="s">
        <v>1164</v>
      </c>
      <c r="R2169" t="s">
        <v>1164</v>
      </c>
      <c r="S2169" t="s">
        <v>1164</v>
      </c>
      <c r="T2169" t="s">
        <v>1164</v>
      </c>
      <c r="U2169" t="s">
        <v>1164</v>
      </c>
      <c r="V2169" t="s">
        <v>1164</v>
      </c>
      <c r="W2169" t="s">
        <v>1164</v>
      </c>
      <c r="X2169" t="s">
        <v>1164</v>
      </c>
      <c r="Y2169" t="s">
        <v>1164</v>
      </c>
      <c r="Z2169" t="s">
        <v>1164</v>
      </c>
      <c r="AA2169" t="s">
        <v>1164</v>
      </c>
      <c r="AB2169" t="s">
        <v>1164</v>
      </c>
      <c r="AC2169" t="s">
        <v>1164</v>
      </c>
      <c r="AD2169" t="s">
        <v>1164</v>
      </c>
      <c r="AE2169" t="s">
        <v>1164</v>
      </c>
      <c r="AF2169" t="s">
        <v>1164</v>
      </c>
      <c r="AG2169" t="s">
        <v>1164</v>
      </c>
      <c r="AH2169" t="s">
        <v>1164</v>
      </c>
      <c r="AI2169" t="s">
        <v>1164</v>
      </c>
      <c r="AJ2169" t="s">
        <v>1164</v>
      </c>
      <c r="AK2169" t="s">
        <v>4378</v>
      </c>
      <c r="AL2169" t="s">
        <v>1165</v>
      </c>
    </row>
    <row r="2170" spans="1:38" hidden="1" x14ac:dyDescent="0.3">
      <c r="A2170" t="s">
        <v>1665</v>
      </c>
      <c r="B2170" t="str">
        <f t="shared" si="33"/>
        <v>Bison Resources Ltd.</v>
      </c>
      <c r="C2170">
        <v>4976870</v>
      </c>
      <c r="D2170" t="s">
        <v>1367</v>
      </c>
      <c r="E2170" t="s">
        <v>1169</v>
      </c>
      <c r="F2170" t="s">
        <v>1666</v>
      </c>
      <c r="G2170" t="s">
        <v>1166</v>
      </c>
      <c r="H2170" t="s">
        <v>20</v>
      </c>
      <c r="I2170" t="s">
        <v>1667</v>
      </c>
      <c r="J2170" t="s">
        <v>1164</v>
      </c>
      <c r="K2170">
        <v>52746.762999999999</v>
      </c>
      <c r="L2170">
        <v>46281.625999999997</v>
      </c>
      <c r="M2170" t="s">
        <v>1164</v>
      </c>
      <c r="N2170" t="s">
        <v>1164</v>
      </c>
      <c r="O2170" t="s">
        <v>1164</v>
      </c>
      <c r="P2170" t="s">
        <v>1164</v>
      </c>
      <c r="Q2170" t="s">
        <v>1164</v>
      </c>
      <c r="R2170" t="s">
        <v>1164</v>
      </c>
      <c r="S2170" t="s">
        <v>1164</v>
      </c>
      <c r="T2170" t="s">
        <v>1164</v>
      </c>
      <c r="U2170" t="s">
        <v>1164</v>
      </c>
      <c r="V2170" t="s">
        <v>1164</v>
      </c>
      <c r="W2170" t="s">
        <v>1164</v>
      </c>
      <c r="X2170" t="s">
        <v>1164</v>
      </c>
      <c r="Y2170" t="s">
        <v>1164</v>
      </c>
      <c r="Z2170" t="s">
        <v>1164</v>
      </c>
      <c r="AA2170" t="s">
        <v>1164</v>
      </c>
      <c r="AB2170" t="s">
        <v>1164</v>
      </c>
      <c r="AC2170" t="s">
        <v>1164</v>
      </c>
      <c r="AD2170" t="s">
        <v>1164</v>
      </c>
      <c r="AE2170" t="s">
        <v>1164</v>
      </c>
      <c r="AF2170" t="s">
        <v>1164</v>
      </c>
      <c r="AG2170" t="s">
        <v>1164</v>
      </c>
      <c r="AH2170" t="s">
        <v>1164</v>
      </c>
      <c r="AI2170" t="s">
        <v>1164</v>
      </c>
      <c r="AJ2170" t="s">
        <v>1164</v>
      </c>
      <c r="AK2170" t="s">
        <v>4377</v>
      </c>
      <c r="AL2170" t="s">
        <v>1165</v>
      </c>
    </row>
    <row r="2171" spans="1:38" hidden="1" x14ac:dyDescent="0.3">
      <c r="A2171" t="s">
        <v>1665</v>
      </c>
      <c r="B2171" t="str">
        <f t="shared" si="33"/>
        <v>Bison Resources Ltd.</v>
      </c>
      <c r="C2171">
        <v>4976870</v>
      </c>
      <c r="D2171" t="s">
        <v>1367</v>
      </c>
      <c r="E2171" t="s">
        <v>1169</v>
      </c>
      <c r="F2171" t="s">
        <v>1666</v>
      </c>
      <c r="G2171" t="s">
        <v>1166</v>
      </c>
      <c r="H2171" t="s">
        <v>20</v>
      </c>
      <c r="I2171" t="s">
        <v>1667</v>
      </c>
      <c r="J2171" t="s">
        <v>1164</v>
      </c>
      <c r="K2171">
        <v>52746.762999999999</v>
      </c>
      <c r="L2171">
        <v>46281.625999999997</v>
      </c>
      <c r="M2171" t="s">
        <v>1164</v>
      </c>
      <c r="N2171" t="s">
        <v>1164</v>
      </c>
      <c r="O2171" t="s">
        <v>1164</v>
      </c>
      <c r="P2171" t="s">
        <v>1164</v>
      </c>
      <c r="Q2171" t="s">
        <v>1164</v>
      </c>
      <c r="R2171" t="s">
        <v>1164</v>
      </c>
      <c r="S2171" t="s">
        <v>1164</v>
      </c>
      <c r="T2171" t="s">
        <v>1164</v>
      </c>
      <c r="U2171" t="s">
        <v>1164</v>
      </c>
      <c r="V2171" t="s">
        <v>1164</v>
      </c>
      <c r="W2171" t="s">
        <v>1164</v>
      </c>
      <c r="X2171" t="s">
        <v>1164</v>
      </c>
      <c r="Y2171" t="s">
        <v>1164</v>
      </c>
      <c r="Z2171" t="s">
        <v>1164</v>
      </c>
      <c r="AA2171" t="s">
        <v>1164</v>
      </c>
      <c r="AB2171" t="s">
        <v>1164</v>
      </c>
      <c r="AC2171" t="s">
        <v>1164</v>
      </c>
      <c r="AD2171" t="s">
        <v>1164</v>
      </c>
      <c r="AE2171" t="s">
        <v>1164</v>
      </c>
      <c r="AF2171" t="s">
        <v>1164</v>
      </c>
      <c r="AG2171" t="s">
        <v>1164</v>
      </c>
      <c r="AH2171" t="s">
        <v>1164</v>
      </c>
      <c r="AI2171" t="s">
        <v>1164</v>
      </c>
      <c r="AJ2171" t="s">
        <v>1164</v>
      </c>
      <c r="AK2171" t="s">
        <v>4376</v>
      </c>
      <c r="AL2171" t="s">
        <v>1165</v>
      </c>
    </row>
    <row r="2172" spans="1:38" hidden="1" x14ac:dyDescent="0.3">
      <c r="A2172" t="s">
        <v>1665</v>
      </c>
      <c r="B2172" t="str">
        <f t="shared" si="33"/>
        <v>Bison Resources Ltd.</v>
      </c>
      <c r="C2172">
        <v>4976870</v>
      </c>
      <c r="D2172" t="s">
        <v>1367</v>
      </c>
      <c r="E2172" t="s">
        <v>1169</v>
      </c>
      <c r="F2172" t="s">
        <v>1666</v>
      </c>
      <c r="G2172" t="s">
        <v>1166</v>
      </c>
      <c r="H2172" t="s">
        <v>20</v>
      </c>
      <c r="I2172" t="s">
        <v>1667</v>
      </c>
      <c r="J2172" t="s">
        <v>1164</v>
      </c>
      <c r="K2172">
        <v>52746.762999999999</v>
      </c>
      <c r="L2172">
        <v>46281.625999999997</v>
      </c>
      <c r="M2172" t="s">
        <v>1164</v>
      </c>
      <c r="N2172" t="s">
        <v>1164</v>
      </c>
      <c r="O2172" t="s">
        <v>1164</v>
      </c>
      <c r="P2172" t="s">
        <v>1164</v>
      </c>
      <c r="Q2172" t="s">
        <v>1164</v>
      </c>
      <c r="R2172" t="s">
        <v>1164</v>
      </c>
      <c r="S2172" t="s">
        <v>1164</v>
      </c>
      <c r="T2172" t="s">
        <v>1164</v>
      </c>
      <c r="U2172" t="s">
        <v>1164</v>
      </c>
      <c r="V2172" t="s">
        <v>1164</v>
      </c>
      <c r="W2172" t="s">
        <v>1164</v>
      </c>
      <c r="X2172" t="s">
        <v>1164</v>
      </c>
      <c r="Y2172" t="s">
        <v>1164</v>
      </c>
      <c r="Z2172" t="s">
        <v>1164</v>
      </c>
      <c r="AA2172" t="s">
        <v>1164</v>
      </c>
      <c r="AB2172" t="s">
        <v>1164</v>
      </c>
      <c r="AC2172" t="s">
        <v>1164</v>
      </c>
      <c r="AD2172" t="s">
        <v>1164</v>
      </c>
      <c r="AE2172" t="s">
        <v>1164</v>
      </c>
      <c r="AF2172" t="s">
        <v>1164</v>
      </c>
      <c r="AG2172" t="s">
        <v>1164</v>
      </c>
      <c r="AH2172" t="s">
        <v>1164</v>
      </c>
      <c r="AI2172" t="s">
        <v>1164</v>
      </c>
      <c r="AJ2172" t="s">
        <v>1164</v>
      </c>
      <c r="AK2172" t="s">
        <v>4375</v>
      </c>
      <c r="AL2172" t="s">
        <v>1165</v>
      </c>
    </row>
    <row r="2173" spans="1:38" hidden="1" x14ac:dyDescent="0.3">
      <c r="A2173" t="s">
        <v>1665</v>
      </c>
      <c r="B2173" t="str">
        <f t="shared" si="33"/>
        <v>Bison Resources Ltd.</v>
      </c>
      <c r="C2173">
        <v>4976870</v>
      </c>
      <c r="D2173" t="s">
        <v>1367</v>
      </c>
      <c r="E2173" t="s">
        <v>1169</v>
      </c>
      <c r="F2173" t="s">
        <v>1666</v>
      </c>
      <c r="G2173" t="s">
        <v>1166</v>
      </c>
      <c r="H2173" t="s">
        <v>20</v>
      </c>
      <c r="I2173" t="s">
        <v>1667</v>
      </c>
      <c r="J2173" t="s">
        <v>1164</v>
      </c>
      <c r="K2173">
        <v>52746.762999999999</v>
      </c>
      <c r="L2173">
        <v>46281.625999999997</v>
      </c>
      <c r="M2173" t="s">
        <v>1164</v>
      </c>
      <c r="N2173" t="s">
        <v>1164</v>
      </c>
      <c r="O2173" t="s">
        <v>1164</v>
      </c>
      <c r="P2173" t="s">
        <v>1164</v>
      </c>
      <c r="Q2173" t="s">
        <v>1164</v>
      </c>
      <c r="R2173" t="s">
        <v>1164</v>
      </c>
      <c r="S2173" t="s">
        <v>1164</v>
      </c>
      <c r="T2173" t="s">
        <v>1164</v>
      </c>
      <c r="U2173" t="s">
        <v>1164</v>
      </c>
      <c r="V2173" t="s">
        <v>1164</v>
      </c>
      <c r="W2173" t="s">
        <v>1164</v>
      </c>
      <c r="X2173" t="s">
        <v>1164</v>
      </c>
      <c r="Y2173" t="s">
        <v>1164</v>
      </c>
      <c r="Z2173" t="s">
        <v>1164</v>
      </c>
      <c r="AA2173" t="s">
        <v>1164</v>
      </c>
      <c r="AB2173" t="s">
        <v>1164</v>
      </c>
      <c r="AC2173" t="s">
        <v>1164</v>
      </c>
      <c r="AD2173" t="s">
        <v>1164</v>
      </c>
      <c r="AE2173" t="s">
        <v>1164</v>
      </c>
      <c r="AF2173" t="s">
        <v>1164</v>
      </c>
      <c r="AG2173" t="s">
        <v>1164</v>
      </c>
      <c r="AH2173" t="s">
        <v>1164</v>
      </c>
      <c r="AI2173" t="s">
        <v>1164</v>
      </c>
      <c r="AJ2173" t="s">
        <v>1164</v>
      </c>
      <c r="AK2173" t="s">
        <v>4374</v>
      </c>
      <c r="AL2173" t="s">
        <v>1165</v>
      </c>
    </row>
    <row r="2174" spans="1:38" hidden="1" x14ac:dyDescent="0.3">
      <c r="A2174" t="s">
        <v>1665</v>
      </c>
      <c r="B2174" t="str">
        <f t="shared" si="33"/>
        <v>Bison Resources Ltd.</v>
      </c>
      <c r="C2174">
        <v>4976870</v>
      </c>
      <c r="D2174" t="s">
        <v>1367</v>
      </c>
      <c r="E2174" t="s">
        <v>1169</v>
      </c>
      <c r="F2174" t="s">
        <v>1666</v>
      </c>
      <c r="G2174" t="s">
        <v>1166</v>
      </c>
      <c r="H2174" t="s">
        <v>20</v>
      </c>
      <c r="I2174" t="s">
        <v>1667</v>
      </c>
      <c r="J2174" t="s">
        <v>1164</v>
      </c>
      <c r="K2174">
        <v>52746.762999999999</v>
      </c>
      <c r="L2174">
        <v>46281.625999999997</v>
      </c>
      <c r="M2174" t="s">
        <v>1164</v>
      </c>
      <c r="N2174" t="s">
        <v>1164</v>
      </c>
      <c r="O2174" t="s">
        <v>1164</v>
      </c>
      <c r="P2174" t="s">
        <v>1164</v>
      </c>
      <c r="Q2174" t="s">
        <v>1164</v>
      </c>
      <c r="R2174" t="s">
        <v>1164</v>
      </c>
      <c r="S2174" t="s">
        <v>1164</v>
      </c>
      <c r="T2174" t="s">
        <v>1164</v>
      </c>
      <c r="U2174" t="s">
        <v>1164</v>
      </c>
      <c r="V2174" t="s">
        <v>1164</v>
      </c>
      <c r="W2174" t="s">
        <v>1164</v>
      </c>
      <c r="X2174" t="s">
        <v>1164</v>
      </c>
      <c r="Y2174" t="s">
        <v>1164</v>
      </c>
      <c r="Z2174" t="s">
        <v>1164</v>
      </c>
      <c r="AA2174" t="s">
        <v>1164</v>
      </c>
      <c r="AB2174" t="s">
        <v>1164</v>
      </c>
      <c r="AC2174" t="s">
        <v>1164</v>
      </c>
      <c r="AD2174" t="s">
        <v>1164</v>
      </c>
      <c r="AE2174" t="s">
        <v>1164</v>
      </c>
      <c r="AF2174" t="s">
        <v>1164</v>
      </c>
      <c r="AG2174" t="s">
        <v>1164</v>
      </c>
      <c r="AH2174" t="s">
        <v>1164</v>
      </c>
      <c r="AI2174" t="s">
        <v>1164</v>
      </c>
      <c r="AJ2174" t="s">
        <v>1164</v>
      </c>
      <c r="AK2174" t="s">
        <v>4373</v>
      </c>
      <c r="AL2174" t="s">
        <v>1165</v>
      </c>
    </row>
    <row r="2175" spans="1:38" hidden="1" x14ac:dyDescent="0.3">
      <c r="A2175" t="s">
        <v>1665</v>
      </c>
      <c r="B2175" t="str">
        <f t="shared" si="33"/>
        <v>Bison Resources Ltd.</v>
      </c>
      <c r="C2175">
        <v>4976870</v>
      </c>
      <c r="D2175" t="s">
        <v>1367</v>
      </c>
      <c r="E2175" t="s">
        <v>1169</v>
      </c>
      <c r="F2175" t="s">
        <v>1666</v>
      </c>
      <c r="G2175" t="s">
        <v>1166</v>
      </c>
      <c r="H2175" t="s">
        <v>20</v>
      </c>
      <c r="I2175" t="s">
        <v>1667</v>
      </c>
      <c r="J2175" t="s">
        <v>1164</v>
      </c>
      <c r="K2175">
        <v>52746.762999999999</v>
      </c>
      <c r="L2175">
        <v>46281.625999999997</v>
      </c>
      <c r="M2175" t="s">
        <v>1164</v>
      </c>
      <c r="N2175" t="s">
        <v>1164</v>
      </c>
      <c r="O2175" t="s">
        <v>1164</v>
      </c>
      <c r="P2175" t="s">
        <v>1164</v>
      </c>
      <c r="Q2175" t="s">
        <v>1164</v>
      </c>
      <c r="R2175" t="s">
        <v>1164</v>
      </c>
      <c r="S2175" t="s">
        <v>1164</v>
      </c>
      <c r="T2175" t="s">
        <v>1164</v>
      </c>
      <c r="U2175" t="s">
        <v>1164</v>
      </c>
      <c r="V2175" t="s">
        <v>1164</v>
      </c>
      <c r="W2175" t="s">
        <v>1164</v>
      </c>
      <c r="X2175" t="s">
        <v>1164</v>
      </c>
      <c r="Y2175" t="s">
        <v>1164</v>
      </c>
      <c r="Z2175" t="s">
        <v>1164</v>
      </c>
      <c r="AA2175" t="s">
        <v>1164</v>
      </c>
      <c r="AB2175" t="s">
        <v>1164</v>
      </c>
      <c r="AC2175" t="s">
        <v>1164</v>
      </c>
      <c r="AD2175" t="s">
        <v>1164</v>
      </c>
      <c r="AE2175" t="s">
        <v>1164</v>
      </c>
      <c r="AF2175" t="s">
        <v>1164</v>
      </c>
      <c r="AG2175" t="s">
        <v>1164</v>
      </c>
      <c r="AH2175" t="s">
        <v>1164</v>
      </c>
      <c r="AI2175" t="s">
        <v>1164</v>
      </c>
      <c r="AJ2175" t="s">
        <v>1164</v>
      </c>
      <c r="AK2175" t="s">
        <v>4372</v>
      </c>
      <c r="AL2175" t="s">
        <v>1165</v>
      </c>
    </row>
    <row r="2176" spans="1:38" hidden="1" x14ac:dyDescent="0.3">
      <c r="A2176" t="s">
        <v>1665</v>
      </c>
      <c r="B2176" t="str">
        <f t="shared" si="33"/>
        <v>Bison Resources Ltd.</v>
      </c>
      <c r="C2176">
        <v>4976870</v>
      </c>
      <c r="D2176" t="s">
        <v>1367</v>
      </c>
      <c r="E2176" t="s">
        <v>1169</v>
      </c>
      <c r="F2176" t="s">
        <v>1666</v>
      </c>
      <c r="G2176" t="s">
        <v>1166</v>
      </c>
      <c r="H2176" t="s">
        <v>20</v>
      </c>
      <c r="I2176" t="s">
        <v>1667</v>
      </c>
      <c r="J2176" t="s">
        <v>1164</v>
      </c>
      <c r="K2176">
        <v>52746.762999999999</v>
      </c>
      <c r="L2176">
        <v>46281.625999999997</v>
      </c>
      <c r="M2176" t="s">
        <v>1164</v>
      </c>
      <c r="N2176" t="s">
        <v>1164</v>
      </c>
      <c r="O2176" t="s">
        <v>1164</v>
      </c>
      <c r="P2176" t="s">
        <v>1164</v>
      </c>
      <c r="Q2176" t="s">
        <v>1164</v>
      </c>
      <c r="R2176" t="s">
        <v>1164</v>
      </c>
      <c r="S2176" t="s">
        <v>1164</v>
      </c>
      <c r="T2176" t="s">
        <v>1164</v>
      </c>
      <c r="U2176" t="s">
        <v>1164</v>
      </c>
      <c r="V2176" t="s">
        <v>1164</v>
      </c>
      <c r="W2176" t="s">
        <v>1164</v>
      </c>
      <c r="X2176" t="s">
        <v>1164</v>
      </c>
      <c r="Y2176" t="s">
        <v>1164</v>
      </c>
      <c r="Z2176" t="s">
        <v>1164</v>
      </c>
      <c r="AA2176" t="s">
        <v>1164</v>
      </c>
      <c r="AB2176" t="s">
        <v>1164</v>
      </c>
      <c r="AC2176" t="s">
        <v>1164</v>
      </c>
      <c r="AD2176" t="s">
        <v>1164</v>
      </c>
      <c r="AE2176" t="s">
        <v>1164</v>
      </c>
      <c r="AF2176" t="s">
        <v>1164</v>
      </c>
      <c r="AG2176" t="s">
        <v>1164</v>
      </c>
      <c r="AH2176" t="s">
        <v>1164</v>
      </c>
      <c r="AI2176" t="s">
        <v>1164</v>
      </c>
      <c r="AJ2176" t="s">
        <v>1164</v>
      </c>
      <c r="AK2176" t="s">
        <v>4371</v>
      </c>
      <c r="AL2176" t="s">
        <v>1165</v>
      </c>
    </row>
    <row r="2177" spans="1:38" hidden="1" x14ac:dyDescent="0.3">
      <c r="A2177" t="s">
        <v>1665</v>
      </c>
      <c r="B2177" t="str">
        <f t="shared" si="33"/>
        <v>Bison Resources Ltd.</v>
      </c>
      <c r="C2177">
        <v>4976870</v>
      </c>
      <c r="D2177" t="s">
        <v>1367</v>
      </c>
      <c r="E2177" t="s">
        <v>1169</v>
      </c>
      <c r="F2177" t="s">
        <v>1666</v>
      </c>
      <c r="G2177" t="s">
        <v>1166</v>
      </c>
      <c r="H2177" t="s">
        <v>20</v>
      </c>
      <c r="I2177" t="s">
        <v>1667</v>
      </c>
      <c r="J2177" t="s">
        <v>1164</v>
      </c>
      <c r="K2177">
        <v>52746.762999999999</v>
      </c>
      <c r="L2177">
        <v>46281.625999999997</v>
      </c>
      <c r="M2177" t="s">
        <v>1164</v>
      </c>
      <c r="N2177" t="s">
        <v>1164</v>
      </c>
      <c r="O2177" t="s">
        <v>1164</v>
      </c>
      <c r="P2177" t="s">
        <v>1164</v>
      </c>
      <c r="Q2177" t="s">
        <v>1164</v>
      </c>
      <c r="R2177" t="s">
        <v>1164</v>
      </c>
      <c r="S2177" t="s">
        <v>1164</v>
      </c>
      <c r="T2177" t="s">
        <v>1164</v>
      </c>
      <c r="U2177" t="s">
        <v>1164</v>
      </c>
      <c r="V2177" t="s">
        <v>1164</v>
      </c>
      <c r="W2177" t="s">
        <v>1164</v>
      </c>
      <c r="X2177" t="s">
        <v>1164</v>
      </c>
      <c r="Y2177" t="s">
        <v>1164</v>
      </c>
      <c r="Z2177" t="s">
        <v>1164</v>
      </c>
      <c r="AA2177" t="s">
        <v>1164</v>
      </c>
      <c r="AB2177" t="s">
        <v>1164</v>
      </c>
      <c r="AC2177" t="s">
        <v>1164</v>
      </c>
      <c r="AD2177" t="s">
        <v>1164</v>
      </c>
      <c r="AE2177" t="s">
        <v>1164</v>
      </c>
      <c r="AF2177" t="s">
        <v>1164</v>
      </c>
      <c r="AG2177" t="s">
        <v>1164</v>
      </c>
      <c r="AH2177" t="s">
        <v>1164</v>
      </c>
      <c r="AI2177" t="s">
        <v>1164</v>
      </c>
      <c r="AJ2177" t="s">
        <v>1164</v>
      </c>
      <c r="AK2177" t="s">
        <v>4370</v>
      </c>
      <c r="AL2177" t="s">
        <v>1165</v>
      </c>
    </row>
    <row r="2178" spans="1:38" hidden="1" x14ac:dyDescent="0.3">
      <c r="A2178" t="s">
        <v>1668</v>
      </c>
      <c r="B2178" t="str">
        <f t="shared" ref="B2178:B2241" si="34">TRIM(LEFT(A2178,SEARCH("(",A2178,1)-1))</f>
        <v>Bitech Petroleum Corporation</v>
      </c>
      <c r="C2178">
        <v>4348589</v>
      </c>
      <c r="D2178" t="s">
        <v>1367</v>
      </c>
      <c r="E2178" t="s">
        <v>1167</v>
      </c>
      <c r="F2178" t="s">
        <v>1669</v>
      </c>
      <c r="G2178" t="s">
        <v>1166</v>
      </c>
      <c r="H2178" t="s">
        <v>20</v>
      </c>
      <c r="I2178" t="s">
        <v>1670</v>
      </c>
      <c r="J2178" t="s">
        <v>1164</v>
      </c>
      <c r="K2178">
        <v>158778.35951134301</v>
      </c>
      <c r="L2178">
        <v>132195.15896502</v>
      </c>
      <c r="M2178" t="s">
        <v>1164</v>
      </c>
      <c r="N2178" t="s">
        <v>1164</v>
      </c>
      <c r="O2178" t="s">
        <v>1164</v>
      </c>
      <c r="P2178" t="s">
        <v>1164</v>
      </c>
      <c r="Q2178" t="s">
        <v>1164</v>
      </c>
      <c r="R2178" t="s">
        <v>1164</v>
      </c>
      <c r="S2178" t="s">
        <v>1164</v>
      </c>
      <c r="T2178" t="s">
        <v>1164</v>
      </c>
      <c r="U2178" t="s">
        <v>1164</v>
      </c>
      <c r="V2178" t="s">
        <v>1164</v>
      </c>
      <c r="W2178" t="s">
        <v>1164</v>
      </c>
      <c r="X2178" t="s">
        <v>1164</v>
      </c>
      <c r="Y2178" t="s">
        <v>1164</v>
      </c>
      <c r="Z2178" t="s">
        <v>1164</v>
      </c>
      <c r="AA2178" t="s">
        <v>1164</v>
      </c>
      <c r="AB2178" t="s">
        <v>1164</v>
      </c>
      <c r="AC2178" t="s">
        <v>1164</v>
      </c>
      <c r="AD2178" t="s">
        <v>1164</v>
      </c>
      <c r="AE2178" t="s">
        <v>1164</v>
      </c>
      <c r="AF2178" t="s">
        <v>1164</v>
      </c>
      <c r="AG2178" t="s">
        <v>1164</v>
      </c>
      <c r="AH2178" t="s">
        <v>1164</v>
      </c>
      <c r="AI2178" t="s">
        <v>1164</v>
      </c>
      <c r="AJ2178" t="s">
        <v>1164</v>
      </c>
      <c r="AK2178" t="s">
        <v>4385</v>
      </c>
      <c r="AL2178" t="s">
        <v>1165</v>
      </c>
    </row>
    <row r="2179" spans="1:38" hidden="1" x14ac:dyDescent="0.3">
      <c r="A2179" t="s">
        <v>1668</v>
      </c>
      <c r="B2179" t="str">
        <f t="shared" si="34"/>
        <v>Bitech Petroleum Corporation</v>
      </c>
      <c r="C2179">
        <v>4348589</v>
      </c>
      <c r="D2179" t="s">
        <v>1367</v>
      </c>
      <c r="E2179" t="s">
        <v>1167</v>
      </c>
      <c r="F2179" t="s">
        <v>1669</v>
      </c>
      <c r="G2179" t="s">
        <v>1166</v>
      </c>
      <c r="H2179" t="s">
        <v>20</v>
      </c>
      <c r="I2179" t="s">
        <v>1670</v>
      </c>
      <c r="J2179" t="s">
        <v>1164</v>
      </c>
      <c r="K2179">
        <v>158778.35951134301</v>
      </c>
      <c r="L2179">
        <v>132195.15896502</v>
      </c>
      <c r="M2179" t="s">
        <v>1164</v>
      </c>
      <c r="N2179" t="s">
        <v>1164</v>
      </c>
      <c r="O2179" t="s">
        <v>1164</v>
      </c>
      <c r="P2179" t="s">
        <v>1164</v>
      </c>
      <c r="Q2179" t="s">
        <v>1164</v>
      </c>
      <c r="R2179" t="s">
        <v>1164</v>
      </c>
      <c r="S2179" t="s">
        <v>1164</v>
      </c>
      <c r="T2179" t="s">
        <v>1164</v>
      </c>
      <c r="U2179" t="s">
        <v>1164</v>
      </c>
      <c r="V2179" t="s">
        <v>1164</v>
      </c>
      <c r="W2179" t="s">
        <v>1164</v>
      </c>
      <c r="X2179" t="s">
        <v>1164</v>
      </c>
      <c r="Y2179" t="s">
        <v>1164</v>
      </c>
      <c r="Z2179" t="s">
        <v>1164</v>
      </c>
      <c r="AA2179" t="s">
        <v>1164</v>
      </c>
      <c r="AB2179" t="s">
        <v>1164</v>
      </c>
      <c r="AC2179" t="s">
        <v>1164</v>
      </c>
      <c r="AD2179" t="s">
        <v>1164</v>
      </c>
      <c r="AE2179" t="s">
        <v>1164</v>
      </c>
      <c r="AF2179" t="s">
        <v>1164</v>
      </c>
      <c r="AG2179" t="s">
        <v>1164</v>
      </c>
      <c r="AH2179" t="s">
        <v>1164</v>
      </c>
      <c r="AI2179" t="s">
        <v>1164</v>
      </c>
      <c r="AJ2179" t="s">
        <v>1164</v>
      </c>
      <c r="AK2179" t="s">
        <v>4384</v>
      </c>
      <c r="AL2179" t="s">
        <v>1165</v>
      </c>
    </row>
    <row r="2180" spans="1:38" hidden="1" x14ac:dyDescent="0.3">
      <c r="A2180" t="s">
        <v>1668</v>
      </c>
      <c r="B2180" t="str">
        <f t="shared" si="34"/>
        <v>Bitech Petroleum Corporation</v>
      </c>
      <c r="C2180">
        <v>4348589</v>
      </c>
      <c r="D2180" t="s">
        <v>1367</v>
      </c>
      <c r="E2180" t="s">
        <v>1167</v>
      </c>
      <c r="F2180" t="s">
        <v>1669</v>
      </c>
      <c r="G2180" t="s">
        <v>1166</v>
      </c>
      <c r="H2180" t="s">
        <v>20</v>
      </c>
      <c r="I2180" t="s">
        <v>1670</v>
      </c>
      <c r="J2180" t="s">
        <v>1164</v>
      </c>
      <c r="K2180">
        <v>158778.35951134301</v>
      </c>
      <c r="L2180">
        <v>132195.15896502</v>
      </c>
      <c r="M2180" t="s">
        <v>1164</v>
      </c>
      <c r="N2180" t="s">
        <v>1164</v>
      </c>
      <c r="O2180" t="s">
        <v>1164</v>
      </c>
      <c r="P2180" t="s">
        <v>1164</v>
      </c>
      <c r="Q2180" t="s">
        <v>1164</v>
      </c>
      <c r="R2180" t="s">
        <v>1164</v>
      </c>
      <c r="S2180" t="s">
        <v>1164</v>
      </c>
      <c r="T2180" t="s">
        <v>1164</v>
      </c>
      <c r="U2180" t="s">
        <v>1164</v>
      </c>
      <c r="V2180" t="s">
        <v>1164</v>
      </c>
      <c r="W2180" t="s">
        <v>1164</v>
      </c>
      <c r="X2180" t="s">
        <v>1164</v>
      </c>
      <c r="Y2180" t="s">
        <v>1164</v>
      </c>
      <c r="Z2180" t="s">
        <v>1164</v>
      </c>
      <c r="AA2180" t="s">
        <v>1164</v>
      </c>
      <c r="AB2180" t="s">
        <v>1164</v>
      </c>
      <c r="AC2180" t="s">
        <v>1164</v>
      </c>
      <c r="AD2180" t="s">
        <v>1164</v>
      </c>
      <c r="AE2180" t="s">
        <v>1164</v>
      </c>
      <c r="AF2180" t="s">
        <v>1164</v>
      </c>
      <c r="AG2180" t="s">
        <v>1164</v>
      </c>
      <c r="AH2180" t="s">
        <v>1164</v>
      </c>
      <c r="AI2180" t="s">
        <v>1164</v>
      </c>
      <c r="AJ2180" t="s">
        <v>1164</v>
      </c>
      <c r="AK2180" t="s">
        <v>4383</v>
      </c>
      <c r="AL2180" t="s">
        <v>1165</v>
      </c>
    </row>
    <row r="2181" spans="1:38" hidden="1" x14ac:dyDescent="0.3">
      <c r="A2181" t="s">
        <v>1668</v>
      </c>
      <c r="B2181" t="str">
        <f t="shared" si="34"/>
        <v>Bitech Petroleum Corporation</v>
      </c>
      <c r="C2181">
        <v>4348589</v>
      </c>
      <c r="D2181" t="s">
        <v>1367</v>
      </c>
      <c r="E2181" t="s">
        <v>1167</v>
      </c>
      <c r="F2181" t="s">
        <v>1669</v>
      </c>
      <c r="G2181" t="s">
        <v>1166</v>
      </c>
      <c r="H2181" t="s">
        <v>20</v>
      </c>
      <c r="I2181" t="s">
        <v>1670</v>
      </c>
      <c r="J2181" t="s">
        <v>1164</v>
      </c>
      <c r="K2181">
        <v>158778.35951134301</v>
      </c>
      <c r="L2181">
        <v>132195.15896502</v>
      </c>
      <c r="M2181" t="s">
        <v>1164</v>
      </c>
      <c r="N2181" t="s">
        <v>1164</v>
      </c>
      <c r="O2181" t="s">
        <v>1164</v>
      </c>
      <c r="P2181" t="s">
        <v>1164</v>
      </c>
      <c r="Q2181" t="s">
        <v>1164</v>
      </c>
      <c r="R2181" t="s">
        <v>1164</v>
      </c>
      <c r="S2181" t="s">
        <v>1164</v>
      </c>
      <c r="T2181" t="s">
        <v>1164</v>
      </c>
      <c r="U2181" t="s">
        <v>1164</v>
      </c>
      <c r="V2181" t="s">
        <v>1164</v>
      </c>
      <c r="W2181" t="s">
        <v>1164</v>
      </c>
      <c r="X2181" t="s">
        <v>1164</v>
      </c>
      <c r="Y2181" t="s">
        <v>1164</v>
      </c>
      <c r="Z2181" t="s">
        <v>1164</v>
      </c>
      <c r="AA2181" t="s">
        <v>1164</v>
      </c>
      <c r="AB2181" t="s">
        <v>1164</v>
      </c>
      <c r="AC2181" t="s">
        <v>1164</v>
      </c>
      <c r="AD2181" t="s">
        <v>1164</v>
      </c>
      <c r="AE2181" t="s">
        <v>1164</v>
      </c>
      <c r="AF2181" t="s">
        <v>1164</v>
      </c>
      <c r="AG2181" t="s">
        <v>1164</v>
      </c>
      <c r="AH2181" t="s">
        <v>1164</v>
      </c>
      <c r="AI2181" t="s">
        <v>1164</v>
      </c>
      <c r="AJ2181" t="s">
        <v>1164</v>
      </c>
      <c r="AK2181" t="s">
        <v>4382</v>
      </c>
      <c r="AL2181" t="s">
        <v>1165</v>
      </c>
    </row>
    <row r="2182" spans="1:38" hidden="1" x14ac:dyDescent="0.3">
      <c r="A2182" t="s">
        <v>1668</v>
      </c>
      <c r="B2182" t="str">
        <f t="shared" si="34"/>
        <v>Bitech Petroleum Corporation</v>
      </c>
      <c r="C2182">
        <v>4348589</v>
      </c>
      <c r="D2182" t="s">
        <v>1367</v>
      </c>
      <c r="E2182" t="s">
        <v>1167</v>
      </c>
      <c r="F2182" t="s">
        <v>1669</v>
      </c>
      <c r="G2182" t="s">
        <v>1166</v>
      </c>
      <c r="H2182" t="s">
        <v>20</v>
      </c>
      <c r="I2182" t="s">
        <v>1670</v>
      </c>
      <c r="J2182" t="s">
        <v>1164</v>
      </c>
      <c r="K2182">
        <v>158778.35951134301</v>
      </c>
      <c r="L2182">
        <v>132195.15896502</v>
      </c>
      <c r="M2182" t="s">
        <v>1164</v>
      </c>
      <c r="N2182" t="s">
        <v>1164</v>
      </c>
      <c r="O2182" t="s">
        <v>1164</v>
      </c>
      <c r="P2182" t="s">
        <v>1164</v>
      </c>
      <c r="Q2182" t="s">
        <v>1164</v>
      </c>
      <c r="R2182" t="s">
        <v>1164</v>
      </c>
      <c r="S2182" t="s">
        <v>1164</v>
      </c>
      <c r="T2182" t="s">
        <v>1164</v>
      </c>
      <c r="U2182" t="s">
        <v>1164</v>
      </c>
      <c r="V2182" t="s">
        <v>1164</v>
      </c>
      <c r="W2182" t="s">
        <v>1164</v>
      </c>
      <c r="X2182" t="s">
        <v>1164</v>
      </c>
      <c r="Y2182" t="s">
        <v>1164</v>
      </c>
      <c r="Z2182" t="s">
        <v>1164</v>
      </c>
      <c r="AA2182" t="s">
        <v>1164</v>
      </c>
      <c r="AB2182" t="s">
        <v>1164</v>
      </c>
      <c r="AC2182" t="s">
        <v>1164</v>
      </c>
      <c r="AD2182" t="s">
        <v>1164</v>
      </c>
      <c r="AE2182" t="s">
        <v>1164</v>
      </c>
      <c r="AF2182" t="s">
        <v>1164</v>
      </c>
      <c r="AG2182" t="s">
        <v>1164</v>
      </c>
      <c r="AH2182" t="s">
        <v>1164</v>
      </c>
      <c r="AI2182" t="s">
        <v>1164</v>
      </c>
      <c r="AJ2182" t="s">
        <v>1164</v>
      </c>
      <c r="AK2182" t="s">
        <v>4381</v>
      </c>
      <c r="AL2182" t="s">
        <v>1165</v>
      </c>
    </row>
    <row r="2183" spans="1:38" hidden="1" x14ac:dyDescent="0.3">
      <c r="A2183" t="s">
        <v>1668</v>
      </c>
      <c r="B2183" t="str">
        <f t="shared" si="34"/>
        <v>Bitech Petroleum Corporation</v>
      </c>
      <c r="C2183">
        <v>4348589</v>
      </c>
      <c r="D2183" t="s">
        <v>1367</v>
      </c>
      <c r="E2183" t="s">
        <v>1167</v>
      </c>
      <c r="F2183" t="s">
        <v>1669</v>
      </c>
      <c r="G2183" t="s">
        <v>1166</v>
      </c>
      <c r="H2183" t="s">
        <v>20</v>
      </c>
      <c r="I2183" t="s">
        <v>1670</v>
      </c>
      <c r="J2183" t="s">
        <v>1164</v>
      </c>
      <c r="K2183">
        <v>158778.35951134301</v>
      </c>
      <c r="L2183">
        <v>132195.15896502</v>
      </c>
      <c r="M2183" t="s">
        <v>1164</v>
      </c>
      <c r="N2183" t="s">
        <v>1164</v>
      </c>
      <c r="O2183" t="s">
        <v>1164</v>
      </c>
      <c r="P2183" t="s">
        <v>1164</v>
      </c>
      <c r="Q2183" t="s">
        <v>1164</v>
      </c>
      <c r="R2183" t="s">
        <v>1164</v>
      </c>
      <c r="S2183" t="s">
        <v>1164</v>
      </c>
      <c r="T2183" t="s">
        <v>1164</v>
      </c>
      <c r="U2183" t="s">
        <v>1164</v>
      </c>
      <c r="V2183" t="s">
        <v>1164</v>
      </c>
      <c r="W2183" t="s">
        <v>1164</v>
      </c>
      <c r="X2183" t="s">
        <v>1164</v>
      </c>
      <c r="Y2183" t="s">
        <v>1164</v>
      </c>
      <c r="Z2183" t="s">
        <v>1164</v>
      </c>
      <c r="AA2183" t="s">
        <v>1164</v>
      </c>
      <c r="AB2183" t="s">
        <v>1164</v>
      </c>
      <c r="AC2183" t="s">
        <v>1164</v>
      </c>
      <c r="AD2183" t="s">
        <v>1164</v>
      </c>
      <c r="AE2183" t="s">
        <v>1164</v>
      </c>
      <c r="AF2183" t="s">
        <v>1164</v>
      </c>
      <c r="AG2183" t="s">
        <v>1164</v>
      </c>
      <c r="AH2183" t="s">
        <v>1164</v>
      </c>
      <c r="AI2183" t="s">
        <v>1164</v>
      </c>
      <c r="AJ2183" t="s">
        <v>1164</v>
      </c>
      <c r="AK2183" t="s">
        <v>4380</v>
      </c>
      <c r="AL2183" t="s">
        <v>1165</v>
      </c>
    </row>
    <row r="2184" spans="1:38" hidden="1" x14ac:dyDescent="0.3">
      <c r="A2184" t="s">
        <v>1668</v>
      </c>
      <c r="B2184" t="str">
        <f t="shared" si="34"/>
        <v>Bitech Petroleum Corporation</v>
      </c>
      <c r="C2184">
        <v>4348589</v>
      </c>
      <c r="D2184" t="s">
        <v>1367</v>
      </c>
      <c r="E2184" t="s">
        <v>1167</v>
      </c>
      <c r="F2184" t="s">
        <v>1669</v>
      </c>
      <c r="G2184" t="s">
        <v>1166</v>
      </c>
      <c r="H2184" t="s">
        <v>20</v>
      </c>
      <c r="I2184" t="s">
        <v>1670</v>
      </c>
      <c r="J2184" t="s">
        <v>1164</v>
      </c>
      <c r="K2184">
        <v>158778.35951134301</v>
      </c>
      <c r="L2184">
        <v>132195.15896502</v>
      </c>
      <c r="M2184" t="s">
        <v>1164</v>
      </c>
      <c r="N2184" t="s">
        <v>1164</v>
      </c>
      <c r="O2184" t="s">
        <v>1164</v>
      </c>
      <c r="P2184" t="s">
        <v>1164</v>
      </c>
      <c r="Q2184" t="s">
        <v>1164</v>
      </c>
      <c r="R2184" t="s">
        <v>1164</v>
      </c>
      <c r="S2184" t="s">
        <v>1164</v>
      </c>
      <c r="T2184" t="s">
        <v>1164</v>
      </c>
      <c r="U2184" t="s">
        <v>1164</v>
      </c>
      <c r="V2184" t="s">
        <v>1164</v>
      </c>
      <c r="W2184" t="s">
        <v>1164</v>
      </c>
      <c r="X2184" t="s">
        <v>1164</v>
      </c>
      <c r="Y2184" t="s">
        <v>1164</v>
      </c>
      <c r="Z2184" t="s">
        <v>1164</v>
      </c>
      <c r="AA2184" t="s">
        <v>1164</v>
      </c>
      <c r="AB2184" t="s">
        <v>1164</v>
      </c>
      <c r="AC2184" t="s">
        <v>1164</v>
      </c>
      <c r="AD2184" t="s">
        <v>1164</v>
      </c>
      <c r="AE2184" t="s">
        <v>1164</v>
      </c>
      <c r="AF2184" t="s">
        <v>1164</v>
      </c>
      <c r="AG2184" t="s">
        <v>1164</v>
      </c>
      <c r="AH2184" t="s">
        <v>1164</v>
      </c>
      <c r="AI2184" t="s">
        <v>1164</v>
      </c>
      <c r="AJ2184" t="s">
        <v>1164</v>
      </c>
      <c r="AK2184" t="s">
        <v>4379</v>
      </c>
      <c r="AL2184" t="s">
        <v>1165</v>
      </c>
    </row>
    <row r="2185" spans="1:38" hidden="1" x14ac:dyDescent="0.3">
      <c r="A2185" t="s">
        <v>1668</v>
      </c>
      <c r="B2185" t="str">
        <f t="shared" si="34"/>
        <v>Bitech Petroleum Corporation</v>
      </c>
      <c r="C2185">
        <v>4348589</v>
      </c>
      <c r="D2185" t="s">
        <v>1367</v>
      </c>
      <c r="E2185" t="s">
        <v>1167</v>
      </c>
      <c r="F2185" t="s">
        <v>1669</v>
      </c>
      <c r="G2185" t="s">
        <v>1166</v>
      </c>
      <c r="H2185" t="s">
        <v>20</v>
      </c>
      <c r="I2185" t="s">
        <v>1670</v>
      </c>
      <c r="J2185" t="s">
        <v>1164</v>
      </c>
      <c r="K2185">
        <v>158778.35951134301</v>
      </c>
      <c r="L2185">
        <v>132195.15896502</v>
      </c>
      <c r="M2185" t="s">
        <v>1164</v>
      </c>
      <c r="N2185" t="s">
        <v>1164</v>
      </c>
      <c r="O2185" t="s">
        <v>1164</v>
      </c>
      <c r="P2185" t="s">
        <v>1164</v>
      </c>
      <c r="Q2185" t="s">
        <v>1164</v>
      </c>
      <c r="R2185" t="s">
        <v>1164</v>
      </c>
      <c r="S2185" t="s">
        <v>1164</v>
      </c>
      <c r="T2185" t="s">
        <v>1164</v>
      </c>
      <c r="U2185" t="s">
        <v>1164</v>
      </c>
      <c r="V2185" t="s">
        <v>1164</v>
      </c>
      <c r="W2185" t="s">
        <v>1164</v>
      </c>
      <c r="X2185" t="s">
        <v>1164</v>
      </c>
      <c r="Y2185" t="s">
        <v>1164</v>
      </c>
      <c r="Z2185" t="s">
        <v>1164</v>
      </c>
      <c r="AA2185" t="s">
        <v>1164</v>
      </c>
      <c r="AB2185" t="s">
        <v>1164</v>
      </c>
      <c r="AC2185" t="s">
        <v>1164</v>
      </c>
      <c r="AD2185" t="s">
        <v>1164</v>
      </c>
      <c r="AE2185" t="s">
        <v>1164</v>
      </c>
      <c r="AF2185" t="s">
        <v>1164</v>
      </c>
      <c r="AG2185" t="s">
        <v>1164</v>
      </c>
      <c r="AH2185" t="s">
        <v>1164</v>
      </c>
      <c r="AI2185" t="s">
        <v>1164</v>
      </c>
      <c r="AJ2185" t="s">
        <v>1164</v>
      </c>
      <c r="AK2185" t="s">
        <v>4378</v>
      </c>
      <c r="AL2185" t="s">
        <v>1165</v>
      </c>
    </row>
    <row r="2186" spans="1:38" hidden="1" x14ac:dyDescent="0.3">
      <c r="A2186" t="s">
        <v>1668</v>
      </c>
      <c r="B2186" t="str">
        <f t="shared" si="34"/>
        <v>Bitech Petroleum Corporation</v>
      </c>
      <c r="C2186">
        <v>4348589</v>
      </c>
      <c r="D2186" t="s">
        <v>1367</v>
      </c>
      <c r="E2186" t="s">
        <v>1167</v>
      </c>
      <c r="F2186" t="s">
        <v>1669</v>
      </c>
      <c r="G2186" t="s">
        <v>1166</v>
      </c>
      <c r="H2186" t="s">
        <v>20</v>
      </c>
      <c r="I2186" t="s">
        <v>1670</v>
      </c>
      <c r="J2186" t="s">
        <v>1164</v>
      </c>
      <c r="K2186">
        <v>158778.35951134301</v>
      </c>
      <c r="L2186">
        <v>132195.15896502</v>
      </c>
      <c r="M2186" t="s">
        <v>1164</v>
      </c>
      <c r="N2186" t="s">
        <v>1164</v>
      </c>
      <c r="O2186" t="s">
        <v>1164</v>
      </c>
      <c r="P2186" t="s">
        <v>1164</v>
      </c>
      <c r="Q2186" t="s">
        <v>1164</v>
      </c>
      <c r="R2186" t="s">
        <v>1164</v>
      </c>
      <c r="S2186" t="s">
        <v>1164</v>
      </c>
      <c r="T2186" t="s">
        <v>1164</v>
      </c>
      <c r="U2186" t="s">
        <v>1164</v>
      </c>
      <c r="V2186" t="s">
        <v>1164</v>
      </c>
      <c r="W2186" t="s">
        <v>1164</v>
      </c>
      <c r="X2186" t="s">
        <v>1164</v>
      </c>
      <c r="Y2186" t="s">
        <v>1164</v>
      </c>
      <c r="Z2186" t="s">
        <v>1164</v>
      </c>
      <c r="AA2186" t="s">
        <v>1164</v>
      </c>
      <c r="AB2186" t="s">
        <v>1164</v>
      </c>
      <c r="AC2186" t="s">
        <v>1164</v>
      </c>
      <c r="AD2186" t="s">
        <v>1164</v>
      </c>
      <c r="AE2186" t="s">
        <v>1164</v>
      </c>
      <c r="AF2186" t="s">
        <v>1164</v>
      </c>
      <c r="AG2186" t="s">
        <v>1164</v>
      </c>
      <c r="AH2186" t="s">
        <v>1164</v>
      </c>
      <c r="AI2186" t="s">
        <v>1164</v>
      </c>
      <c r="AJ2186" t="s">
        <v>1164</v>
      </c>
      <c r="AK2186" t="s">
        <v>4377</v>
      </c>
      <c r="AL2186" t="s">
        <v>1165</v>
      </c>
    </row>
    <row r="2187" spans="1:38" hidden="1" x14ac:dyDescent="0.3">
      <c r="A2187" t="s">
        <v>1668</v>
      </c>
      <c r="B2187" t="str">
        <f t="shared" si="34"/>
        <v>Bitech Petroleum Corporation</v>
      </c>
      <c r="C2187">
        <v>4348589</v>
      </c>
      <c r="D2187" t="s">
        <v>1367</v>
      </c>
      <c r="E2187" t="s">
        <v>1167</v>
      </c>
      <c r="F2187" t="s">
        <v>1669</v>
      </c>
      <c r="G2187" t="s">
        <v>1166</v>
      </c>
      <c r="H2187" t="s">
        <v>20</v>
      </c>
      <c r="I2187" t="s">
        <v>1670</v>
      </c>
      <c r="J2187" t="s">
        <v>1164</v>
      </c>
      <c r="K2187">
        <v>158778.35951134301</v>
      </c>
      <c r="L2187">
        <v>132195.15896502</v>
      </c>
      <c r="M2187" t="s">
        <v>1164</v>
      </c>
      <c r="N2187" t="s">
        <v>1164</v>
      </c>
      <c r="O2187" t="s">
        <v>1164</v>
      </c>
      <c r="P2187" t="s">
        <v>1164</v>
      </c>
      <c r="Q2187" t="s">
        <v>1164</v>
      </c>
      <c r="R2187" t="s">
        <v>1164</v>
      </c>
      <c r="S2187" t="s">
        <v>1164</v>
      </c>
      <c r="T2187" t="s">
        <v>1164</v>
      </c>
      <c r="U2187" t="s">
        <v>1164</v>
      </c>
      <c r="V2187" t="s">
        <v>1164</v>
      </c>
      <c r="W2187" t="s">
        <v>1164</v>
      </c>
      <c r="X2187" t="s">
        <v>1164</v>
      </c>
      <c r="Y2187" t="s">
        <v>1164</v>
      </c>
      <c r="Z2187" t="s">
        <v>1164</v>
      </c>
      <c r="AA2187" t="s">
        <v>1164</v>
      </c>
      <c r="AB2187" t="s">
        <v>1164</v>
      </c>
      <c r="AC2187" t="s">
        <v>1164</v>
      </c>
      <c r="AD2187" t="s">
        <v>1164</v>
      </c>
      <c r="AE2187" t="s">
        <v>1164</v>
      </c>
      <c r="AF2187" t="s">
        <v>1164</v>
      </c>
      <c r="AG2187" t="s">
        <v>1164</v>
      </c>
      <c r="AH2187" t="s">
        <v>1164</v>
      </c>
      <c r="AI2187" t="s">
        <v>1164</v>
      </c>
      <c r="AJ2187" t="s">
        <v>1164</v>
      </c>
      <c r="AK2187" t="s">
        <v>4376</v>
      </c>
      <c r="AL2187" t="s">
        <v>1165</v>
      </c>
    </row>
    <row r="2188" spans="1:38" hidden="1" x14ac:dyDescent="0.3">
      <c r="A2188" t="s">
        <v>1668</v>
      </c>
      <c r="B2188" t="str">
        <f t="shared" si="34"/>
        <v>Bitech Petroleum Corporation</v>
      </c>
      <c r="C2188">
        <v>4348589</v>
      </c>
      <c r="D2188" t="s">
        <v>1367</v>
      </c>
      <c r="E2188" t="s">
        <v>1167</v>
      </c>
      <c r="F2188" t="s">
        <v>1669</v>
      </c>
      <c r="G2188" t="s">
        <v>1166</v>
      </c>
      <c r="H2188" t="s">
        <v>20</v>
      </c>
      <c r="I2188" t="s">
        <v>1670</v>
      </c>
      <c r="J2188" t="s">
        <v>1164</v>
      </c>
      <c r="K2188">
        <v>158778.35951134301</v>
      </c>
      <c r="L2188">
        <v>132195.15896502</v>
      </c>
      <c r="M2188" t="s">
        <v>1164</v>
      </c>
      <c r="N2188" t="s">
        <v>1164</v>
      </c>
      <c r="O2188" t="s">
        <v>1164</v>
      </c>
      <c r="P2188" t="s">
        <v>1164</v>
      </c>
      <c r="Q2188" t="s">
        <v>1164</v>
      </c>
      <c r="R2188" t="s">
        <v>1164</v>
      </c>
      <c r="S2188" t="s">
        <v>1164</v>
      </c>
      <c r="T2188" t="s">
        <v>1164</v>
      </c>
      <c r="U2188" t="s">
        <v>1164</v>
      </c>
      <c r="V2188" t="s">
        <v>1164</v>
      </c>
      <c r="W2188" t="s">
        <v>1164</v>
      </c>
      <c r="X2188" t="s">
        <v>1164</v>
      </c>
      <c r="Y2188" t="s">
        <v>1164</v>
      </c>
      <c r="Z2188" t="s">
        <v>1164</v>
      </c>
      <c r="AA2188" t="s">
        <v>1164</v>
      </c>
      <c r="AB2188" t="s">
        <v>1164</v>
      </c>
      <c r="AC2188" t="s">
        <v>1164</v>
      </c>
      <c r="AD2188" t="s">
        <v>1164</v>
      </c>
      <c r="AE2188" t="s">
        <v>1164</v>
      </c>
      <c r="AF2188" t="s">
        <v>1164</v>
      </c>
      <c r="AG2188" t="s">
        <v>1164</v>
      </c>
      <c r="AH2188" t="s">
        <v>1164</v>
      </c>
      <c r="AI2188" t="s">
        <v>1164</v>
      </c>
      <c r="AJ2188" t="s">
        <v>1164</v>
      </c>
      <c r="AK2188" t="s">
        <v>4375</v>
      </c>
      <c r="AL2188" t="s">
        <v>1165</v>
      </c>
    </row>
    <row r="2189" spans="1:38" hidden="1" x14ac:dyDescent="0.3">
      <c r="A2189" t="s">
        <v>1668</v>
      </c>
      <c r="B2189" t="str">
        <f t="shared" si="34"/>
        <v>Bitech Petroleum Corporation</v>
      </c>
      <c r="C2189">
        <v>4348589</v>
      </c>
      <c r="D2189" t="s">
        <v>1367</v>
      </c>
      <c r="E2189" t="s">
        <v>1167</v>
      </c>
      <c r="F2189" t="s">
        <v>1669</v>
      </c>
      <c r="G2189" t="s">
        <v>1166</v>
      </c>
      <c r="H2189" t="s">
        <v>20</v>
      </c>
      <c r="I2189" t="s">
        <v>1670</v>
      </c>
      <c r="J2189" t="s">
        <v>1164</v>
      </c>
      <c r="K2189">
        <v>158778.35951134301</v>
      </c>
      <c r="L2189">
        <v>132195.15896502</v>
      </c>
      <c r="M2189" t="s">
        <v>1164</v>
      </c>
      <c r="N2189" t="s">
        <v>1164</v>
      </c>
      <c r="O2189" t="s">
        <v>1164</v>
      </c>
      <c r="P2189" t="s">
        <v>1164</v>
      </c>
      <c r="Q2189" t="s">
        <v>1164</v>
      </c>
      <c r="R2189" t="s">
        <v>1164</v>
      </c>
      <c r="S2189" t="s">
        <v>1164</v>
      </c>
      <c r="T2189" t="s">
        <v>1164</v>
      </c>
      <c r="U2189" t="s">
        <v>1164</v>
      </c>
      <c r="V2189" t="s">
        <v>1164</v>
      </c>
      <c r="W2189" t="s">
        <v>1164</v>
      </c>
      <c r="X2189" t="s">
        <v>1164</v>
      </c>
      <c r="Y2189" t="s">
        <v>1164</v>
      </c>
      <c r="Z2189" t="s">
        <v>1164</v>
      </c>
      <c r="AA2189" t="s">
        <v>1164</v>
      </c>
      <c r="AB2189" t="s">
        <v>1164</v>
      </c>
      <c r="AC2189" t="s">
        <v>1164</v>
      </c>
      <c r="AD2189" t="s">
        <v>1164</v>
      </c>
      <c r="AE2189" t="s">
        <v>1164</v>
      </c>
      <c r="AF2189" t="s">
        <v>1164</v>
      </c>
      <c r="AG2189" t="s">
        <v>1164</v>
      </c>
      <c r="AH2189" t="s">
        <v>1164</v>
      </c>
      <c r="AI2189" t="s">
        <v>1164</v>
      </c>
      <c r="AJ2189" t="s">
        <v>1164</v>
      </c>
      <c r="AK2189" t="s">
        <v>4374</v>
      </c>
      <c r="AL2189" t="s">
        <v>1165</v>
      </c>
    </row>
    <row r="2190" spans="1:38" hidden="1" x14ac:dyDescent="0.3">
      <c r="A2190" t="s">
        <v>1668</v>
      </c>
      <c r="B2190" t="str">
        <f t="shared" si="34"/>
        <v>Bitech Petroleum Corporation</v>
      </c>
      <c r="C2190">
        <v>4348589</v>
      </c>
      <c r="D2190" t="s">
        <v>1367</v>
      </c>
      <c r="E2190" t="s">
        <v>1167</v>
      </c>
      <c r="F2190" t="s">
        <v>1669</v>
      </c>
      <c r="G2190" t="s">
        <v>1166</v>
      </c>
      <c r="H2190" t="s">
        <v>20</v>
      </c>
      <c r="I2190" t="s">
        <v>1670</v>
      </c>
      <c r="J2190" t="s">
        <v>1164</v>
      </c>
      <c r="K2190">
        <v>158778.35951134301</v>
      </c>
      <c r="L2190">
        <v>132195.15896502</v>
      </c>
      <c r="M2190" t="s">
        <v>1164</v>
      </c>
      <c r="N2190" t="s">
        <v>1164</v>
      </c>
      <c r="O2190" t="s">
        <v>1164</v>
      </c>
      <c r="P2190" t="s">
        <v>1164</v>
      </c>
      <c r="Q2190" t="s">
        <v>1164</v>
      </c>
      <c r="R2190" t="s">
        <v>1164</v>
      </c>
      <c r="S2190" t="s">
        <v>1164</v>
      </c>
      <c r="T2190" t="s">
        <v>1164</v>
      </c>
      <c r="U2190" t="s">
        <v>1164</v>
      </c>
      <c r="V2190" t="s">
        <v>1164</v>
      </c>
      <c r="W2190" t="s">
        <v>1164</v>
      </c>
      <c r="X2190" t="s">
        <v>1164</v>
      </c>
      <c r="Y2190" t="s">
        <v>1164</v>
      </c>
      <c r="Z2190" t="s">
        <v>1164</v>
      </c>
      <c r="AA2190" t="s">
        <v>1164</v>
      </c>
      <c r="AB2190" t="s">
        <v>1164</v>
      </c>
      <c r="AC2190" t="s">
        <v>1164</v>
      </c>
      <c r="AD2190" t="s">
        <v>1164</v>
      </c>
      <c r="AE2190" t="s">
        <v>1164</v>
      </c>
      <c r="AF2190" t="s">
        <v>1164</v>
      </c>
      <c r="AG2190" t="s">
        <v>1164</v>
      </c>
      <c r="AH2190" t="s">
        <v>1164</v>
      </c>
      <c r="AI2190" t="s">
        <v>1164</v>
      </c>
      <c r="AJ2190" t="s">
        <v>1164</v>
      </c>
      <c r="AK2190" t="s">
        <v>4373</v>
      </c>
      <c r="AL2190" t="s">
        <v>1165</v>
      </c>
    </row>
    <row r="2191" spans="1:38" hidden="1" x14ac:dyDescent="0.3">
      <c r="A2191" t="s">
        <v>1668</v>
      </c>
      <c r="B2191" t="str">
        <f t="shared" si="34"/>
        <v>Bitech Petroleum Corporation</v>
      </c>
      <c r="C2191">
        <v>4348589</v>
      </c>
      <c r="D2191" t="s">
        <v>1367</v>
      </c>
      <c r="E2191" t="s">
        <v>1167</v>
      </c>
      <c r="F2191" t="s">
        <v>1669</v>
      </c>
      <c r="G2191" t="s">
        <v>1166</v>
      </c>
      <c r="H2191" t="s">
        <v>20</v>
      </c>
      <c r="I2191" t="s">
        <v>1670</v>
      </c>
      <c r="J2191" t="s">
        <v>1164</v>
      </c>
      <c r="K2191">
        <v>158778.35951134301</v>
      </c>
      <c r="L2191">
        <v>132195.15896502</v>
      </c>
      <c r="M2191" t="s">
        <v>1164</v>
      </c>
      <c r="N2191" t="s">
        <v>1164</v>
      </c>
      <c r="O2191" t="s">
        <v>1164</v>
      </c>
      <c r="P2191" t="s">
        <v>1164</v>
      </c>
      <c r="Q2191" t="s">
        <v>1164</v>
      </c>
      <c r="R2191" t="s">
        <v>1164</v>
      </c>
      <c r="S2191" t="s">
        <v>1164</v>
      </c>
      <c r="T2191" t="s">
        <v>1164</v>
      </c>
      <c r="U2191" t="s">
        <v>1164</v>
      </c>
      <c r="V2191" t="s">
        <v>1164</v>
      </c>
      <c r="W2191" t="s">
        <v>1164</v>
      </c>
      <c r="X2191" t="s">
        <v>1164</v>
      </c>
      <c r="Y2191" t="s">
        <v>1164</v>
      </c>
      <c r="Z2191" t="s">
        <v>1164</v>
      </c>
      <c r="AA2191" t="s">
        <v>1164</v>
      </c>
      <c r="AB2191" t="s">
        <v>1164</v>
      </c>
      <c r="AC2191" t="s">
        <v>1164</v>
      </c>
      <c r="AD2191" t="s">
        <v>1164</v>
      </c>
      <c r="AE2191" t="s">
        <v>1164</v>
      </c>
      <c r="AF2191" t="s">
        <v>1164</v>
      </c>
      <c r="AG2191" t="s">
        <v>1164</v>
      </c>
      <c r="AH2191" t="s">
        <v>1164</v>
      </c>
      <c r="AI2191" t="s">
        <v>1164</v>
      </c>
      <c r="AJ2191" t="s">
        <v>1164</v>
      </c>
      <c r="AK2191" t="s">
        <v>4372</v>
      </c>
      <c r="AL2191" t="s">
        <v>1165</v>
      </c>
    </row>
    <row r="2192" spans="1:38" hidden="1" x14ac:dyDescent="0.3">
      <c r="A2192" t="s">
        <v>1668</v>
      </c>
      <c r="B2192" t="str">
        <f t="shared" si="34"/>
        <v>Bitech Petroleum Corporation</v>
      </c>
      <c r="C2192">
        <v>4348589</v>
      </c>
      <c r="D2192" t="s">
        <v>1367</v>
      </c>
      <c r="E2192" t="s">
        <v>1167</v>
      </c>
      <c r="F2192" t="s">
        <v>1669</v>
      </c>
      <c r="G2192" t="s">
        <v>1166</v>
      </c>
      <c r="H2192" t="s">
        <v>20</v>
      </c>
      <c r="I2192" t="s">
        <v>1670</v>
      </c>
      <c r="J2192" t="s">
        <v>1164</v>
      </c>
      <c r="K2192">
        <v>158778.35951134301</v>
      </c>
      <c r="L2192">
        <v>132195.15896502</v>
      </c>
      <c r="M2192" t="s">
        <v>1164</v>
      </c>
      <c r="N2192" t="s">
        <v>1164</v>
      </c>
      <c r="O2192" t="s">
        <v>1164</v>
      </c>
      <c r="P2192" t="s">
        <v>1164</v>
      </c>
      <c r="Q2192" t="s">
        <v>1164</v>
      </c>
      <c r="R2192" t="s">
        <v>1164</v>
      </c>
      <c r="S2192" t="s">
        <v>1164</v>
      </c>
      <c r="T2192" t="s">
        <v>1164</v>
      </c>
      <c r="U2192" t="s">
        <v>1164</v>
      </c>
      <c r="V2192" t="s">
        <v>1164</v>
      </c>
      <c r="W2192" t="s">
        <v>1164</v>
      </c>
      <c r="X2192" t="s">
        <v>1164</v>
      </c>
      <c r="Y2192" t="s">
        <v>1164</v>
      </c>
      <c r="Z2192" t="s">
        <v>1164</v>
      </c>
      <c r="AA2192" t="s">
        <v>1164</v>
      </c>
      <c r="AB2192" t="s">
        <v>1164</v>
      </c>
      <c r="AC2192" t="s">
        <v>1164</v>
      </c>
      <c r="AD2192" t="s">
        <v>1164</v>
      </c>
      <c r="AE2192" t="s">
        <v>1164</v>
      </c>
      <c r="AF2192" t="s">
        <v>1164</v>
      </c>
      <c r="AG2192" t="s">
        <v>1164</v>
      </c>
      <c r="AH2192" t="s">
        <v>1164</v>
      </c>
      <c r="AI2192" t="s">
        <v>1164</v>
      </c>
      <c r="AJ2192" t="s">
        <v>1164</v>
      </c>
      <c r="AK2192" t="s">
        <v>4371</v>
      </c>
      <c r="AL2192" t="s">
        <v>1165</v>
      </c>
    </row>
    <row r="2193" spans="1:38" hidden="1" x14ac:dyDescent="0.3">
      <c r="A2193" t="s">
        <v>1668</v>
      </c>
      <c r="B2193" t="str">
        <f t="shared" si="34"/>
        <v>Bitech Petroleum Corporation</v>
      </c>
      <c r="C2193">
        <v>4348589</v>
      </c>
      <c r="D2193" t="s">
        <v>1367</v>
      </c>
      <c r="E2193" t="s">
        <v>1167</v>
      </c>
      <c r="F2193" t="s">
        <v>1669</v>
      </c>
      <c r="G2193" t="s">
        <v>1166</v>
      </c>
      <c r="H2193" t="s">
        <v>20</v>
      </c>
      <c r="I2193" t="s">
        <v>1670</v>
      </c>
      <c r="J2193" t="s">
        <v>1164</v>
      </c>
      <c r="K2193">
        <v>158778.35951134301</v>
      </c>
      <c r="L2193">
        <v>132195.15896502</v>
      </c>
      <c r="M2193" t="s">
        <v>1164</v>
      </c>
      <c r="N2193" t="s">
        <v>1164</v>
      </c>
      <c r="O2193" t="s">
        <v>1164</v>
      </c>
      <c r="P2193" t="s">
        <v>1164</v>
      </c>
      <c r="Q2193" t="s">
        <v>1164</v>
      </c>
      <c r="R2193" t="s">
        <v>1164</v>
      </c>
      <c r="S2193" t="s">
        <v>1164</v>
      </c>
      <c r="T2193" t="s">
        <v>1164</v>
      </c>
      <c r="U2193" t="s">
        <v>1164</v>
      </c>
      <c r="V2193" t="s">
        <v>1164</v>
      </c>
      <c r="W2193" t="s">
        <v>1164</v>
      </c>
      <c r="X2193" t="s">
        <v>1164</v>
      </c>
      <c r="Y2193" t="s">
        <v>1164</v>
      </c>
      <c r="Z2193" t="s">
        <v>1164</v>
      </c>
      <c r="AA2193" t="s">
        <v>1164</v>
      </c>
      <c r="AB2193" t="s">
        <v>1164</v>
      </c>
      <c r="AC2193" t="s">
        <v>1164</v>
      </c>
      <c r="AD2193" t="s">
        <v>1164</v>
      </c>
      <c r="AE2193" t="s">
        <v>1164</v>
      </c>
      <c r="AF2193" t="s">
        <v>1164</v>
      </c>
      <c r="AG2193" t="s">
        <v>1164</v>
      </c>
      <c r="AH2193" t="s">
        <v>1164</v>
      </c>
      <c r="AI2193" t="s">
        <v>1164</v>
      </c>
      <c r="AJ2193" t="s">
        <v>1164</v>
      </c>
      <c r="AK2193" t="s">
        <v>4370</v>
      </c>
      <c r="AL2193" t="s">
        <v>1165</v>
      </c>
    </row>
    <row r="2194" spans="1:38" hidden="1" x14ac:dyDescent="0.3">
      <c r="A2194" t="s">
        <v>1671</v>
      </c>
      <c r="B2194" t="str">
        <f t="shared" si="34"/>
        <v>Black Canyon Resources, Inc.</v>
      </c>
      <c r="C2194">
        <v>4978830</v>
      </c>
      <c r="D2194" t="s">
        <v>1367</v>
      </c>
      <c r="E2194" t="s">
        <v>1169</v>
      </c>
      <c r="F2194" t="s">
        <v>1672</v>
      </c>
      <c r="G2194" t="s">
        <v>1166</v>
      </c>
      <c r="H2194" t="s">
        <v>20</v>
      </c>
      <c r="I2194" t="s">
        <v>1673</v>
      </c>
      <c r="J2194" t="s">
        <v>1164</v>
      </c>
      <c r="K2194">
        <v>3706.7710000000002</v>
      </c>
      <c r="L2194">
        <v>3588.2750000000001</v>
      </c>
      <c r="M2194" t="s">
        <v>1164</v>
      </c>
      <c r="N2194" t="s">
        <v>1164</v>
      </c>
      <c r="O2194" t="s">
        <v>1164</v>
      </c>
      <c r="P2194" t="s">
        <v>1164</v>
      </c>
      <c r="Q2194" t="s">
        <v>1164</v>
      </c>
      <c r="R2194" t="s">
        <v>1164</v>
      </c>
      <c r="S2194" t="s">
        <v>1164</v>
      </c>
      <c r="T2194" t="s">
        <v>1164</v>
      </c>
      <c r="U2194" t="s">
        <v>1164</v>
      </c>
      <c r="V2194" t="s">
        <v>1164</v>
      </c>
      <c r="W2194" t="s">
        <v>1164</v>
      </c>
      <c r="X2194" t="s">
        <v>1164</v>
      </c>
      <c r="Y2194" t="s">
        <v>1164</v>
      </c>
      <c r="Z2194" t="s">
        <v>1164</v>
      </c>
      <c r="AA2194" t="s">
        <v>1164</v>
      </c>
      <c r="AB2194" t="s">
        <v>1164</v>
      </c>
      <c r="AC2194" t="s">
        <v>1164</v>
      </c>
      <c r="AD2194" t="s">
        <v>1164</v>
      </c>
      <c r="AE2194" t="s">
        <v>1164</v>
      </c>
      <c r="AF2194" t="s">
        <v>1164</v>
      </c>
      <c r="AG2194" t="s">
        <v>1164</v>
      </c>
      <c r="AH2194" t="s">
        <v>1164</v>
      </c>
      <c r="AI2194" t="s">
        <v>1164</v>
      </c>
      <c r="AJ2194" t="s">
        <v>1164</v>
      </c>
      <c r="AK2194" t="s">
        <v>4385</v>
      </c>
      <c r="AL2194" t="s">
        <v>1165</v>
      </c>
    </row>
    <row r="2195" spans="1:38" hidden="1" x14ac:dyDescent="0.3">
      <c r="A2195" t="s">
        <v>1671</v>
      </c>
      <c r="B2195" t="str">
        <f t="shared" si="34"/>
        <v>Black Canyon Resources, Inc.</v>
      </c>
      <c r="C2195">
        <v>4978830</v>
      </c>
      <c r="D2195" t="s">
        <v>1367</v>
      </c>
      <c r="E2195" t="s">
        <v>1169</v>
      </c>
      <c r="F2195" t="s">
        <v>1672</v>
      </c>
      <c r="G2195" t="s">
        <v>1166</v>
      </c>
      <c r="H2195" t="s">
        <v>20</v>
      </c>
      <c r="I2195" t="s">
        <v>1673</v>
      </c>
      <c r="J2195" t="s">
        <v>1164</v>
      </c>
      <c r="K2195">
        <v>3706.7710000000002</v>
      </c>
      <c r="L2195">
        <v>3588.2750000000001</v>
      </c>
      <c r="M2195" t="s">
        <v>1164</v>
      </c>
      <c r="N2195" t="s">
        <v>1164</v>
      </c>
      <c r="O2195" t="s">
        <v>1164</v>
      </c>
      <c r="P2195" t="s">
        <v>1164</v>
      </c>
      <c r="Q2195" t="s">
        <v>1164</v>
      </c>
      <c r="R2195" t="s">
        <v>1164</v>
      </c>
      <c r="S2195" t="s">
        <v>1164</v>
      </c>
      <c r="T2195" t="s">
        <v>1164</v>
      </c>
      <c r="U2195" t="s">
        <v>1164</v>
      </c>
      <c r="V2195" t="s">
        <v>1164</v>
      </c>
      <c r="W2195" t="s">
        <v>1164</v>
      </c>
      <c r="X2195" t="s">
        <v>1164</v>
      </c>
      <c r="Y2195" t="s">
        <v>1164</v>
      </c>
      <c r="Z2195" t="s">
        <v>1164</v>
      </c>
      <c r="AA2195" t="s">
        <v>1164</v>
      </c>
      <c r="AB2195" t="s">
        <v>1164</v>
      </c>
      <c r="AC2195" t="s">
        <v>1164</v>
      </c>
      <c r="AD2195" t="s">
        <v>1164</v>
      </c>
      <c r="AE2195" t="s">
        <v>1164</v>
      </c>
      <c r="AF2195" t="s">
        <v>1164</v>
      </c>
      <c r="AG2195" t="s">
        <v>1164</v>
      </c>
      <c r="AH2195" t="s">
        <v>1164</v>
      </c>
      <c r="AI2195" t="s">
        <v>1164</v>
      </c>
      <c r="AJ2195" t="s">
        <v>1164</v>
      </c>
      <c r="AK2195" t="s">
        <v>4384</v>
      </c>
      <c r="AL2195" t="s">
        <v>1165</v>
      </c>
    </row>
    <row r="2196" spans="1:38" hidden="1" x14ac:dyDescent="0.3">
      <c r="A2196" t="s">
        <v>1671</v>
      </c>
      <c r="B2196" t="str">
        <f t="shared" si="34"/>
        <v>Black Canyon Resources, Inc.</v>
      </c>
      <c r="C2196">
        <v>4978830</v>
      </c>
      <c r="D2196" t="s">
        <v>1367</v>
      </c>
      <c r="E2196" t="s">
        <v>1169</v>
      </c>
      <c r="F2196" t="s">
        <v>1672</v>
      </c>
      <c r="G2196" t="s">
        <v>1166</v>
      </c>
      <c r="H2196" t="s">
        <v>20</v>
      </c>
      <c r="I2196" t="s">
        <v>1673</v>
      </c>
      <c r="J2196" t="s">
        <v>1164</v>
      </c>
      <c r="K2196">
        <v>3706.7710000000002</v>
      </c>
      <c r="L2196">
        <v>3588.2750000000001</v>
      </c>
      <c r="M2196" t="s">
        <v>1164</v>
      </c>
      <c r="N2196" t="s">
        <v>1164</v>
      </c>
      <c r="O2196" t="s">
        <v>1164</v>
      </c>
      <c r="P2196" t="s">
        <v>1164</v>
      </c>
      <c r="Q2196" t="s">
        <v>1164</v>
      </c>
      <c r="R2196" t="s">
        <v>1164</v>
      </c>
      <c r="S2196" t="s">
        <v>1164</v>
      </c>
      <c r="T2196" t="s">
        <v>1164</v>
      </c>
      <c r="U2196" t="s">
        <v>1164</v>
      </c>
      <c r="V2196" t="s">
        <v>1164</v>
      </c>
      <c r="W2196" t="s">
        <v>1164</v>
      </c>
      <c r="X2196" t="s">
        <v>1164</v>
      </c>
      <c r="Y2196" t="s">
        <v>1164</v>
      </c>
      <c r="Z2196" t="s">
        <v>1164</v>
      </c>
      <c r="AA2196" t="s">
        <v>1164</v>
      </c>
      <c r="AB2196" t="s">
        <v>1164</v>
      </c>
      <c r="AC2196" t="s">
        <v>1164</v>
      </c>
      <c r="AD2196" t="s">
        <v>1164</v>
      </c>
      <c r="AE2196" t="s">
        <v>1164</v>
      </c>
      <c r="AF2196" t="s">
        <v>1164</v>
      </c>
      <c r="AG2196" t="s">
        <v>1164</v>
      </c>
      <c r="AH2196" t="s">
        <v>1164</v>
      </c>
      <c r="AI2196" t="s">
        <v>1164</v>
      </c>
      <c r="AJ2196" t="s">
        <v>1164</v>
      </c>
      <c r="AK2196" t="s">
        <v>4383</v>
      </c>
      <c r="AL2196" t="s">
        <v>1165</v>
      </c>
    </row>
    <row r="2197" spans="1:38" hidden="1" x14ac:dyDescent="0.3">
      <c r="A2197" t="s">
        <v>1671</v>
      </c>
      <c r="B2197" t="str">
        <f t="shared" si="34"/>
        <v>Black Canyon Resources, Inc.</v>
      </c>
      <c r="C2197">
        <v>4978830</v>
      </c>
      <c r="D2197" t="s">
        <v>1367</v>
      </c>
      <c r="E2197" t="s">
        <v>1169</v>
      </c>
      <c r="F2197" t="s">
        <v>1672</v>
      </c>
      <c r="G2197" t="s">
        <v>1166</v>
      </c>
      <c r="H2197" t="s">
        <v>20</v>
      </c>
      <c r="I2197" t="s">
        <v>1673</v>
      </c>
      <c r="J2197" t="s">
        <v>1164</v>
      </c>
      <c r="K2197">
        <v>3706.7710000000002</v>
      </c>
      <c r="L2197">
        <v>3588.2750000000001</v>
      </c>
      <c r="M2197" t="s">
        <v>1164</v>
      </c>
      <c r="N2197" t="s">
        <v>1164</v>
      </c>
      <c r="O2197" t="s">
        <v>1164</v>
      </c>
      <c r="P2197" t="s">
        <v>1164</v>
      </c>
      <c r="Q2197" t="s">
        <v>1164</v>
      </c>
      <c r="R2197" t="s">
        <v>1164</v>
      </c>
      <c r="S2197" t="s">
        <v>1164</v>
      </c>
      <c r="T2197" t="s">
        <v>1164</v>
      </c>
      <c r="U2197" t="s">
        <v>1164</v>
      </c>
      <c r="V2197" t="s">
        <v>1164</v>
      </c>
      <c r="W2197" t="s">
        <v>1164</v>
      </c>
      <c r="X2197" t="s">
        <v>1164</v>
      </c>
      <c r="Y2197" t="s">
        <v>1164</v>
      </c>
      <c r="Z2197" t="s">
        <v>1164</v>
      </c>
      <c r="AA2197" t="s">
        <v>1164</v>
      </c>
      <c r="AB2197" t="s">
        <v>1164</v>
      </c>
      <c r="AC2197" t="s">
        <v>1164</v>
      </c>
      <c r="AD2197" t="s">
        <v>1164</v>
      </c>
      <c r="AE2197" t="s">
        <v>1164</v>
      </c>
      <c r="AF2197" t="s">
        <v>1164</v>
      </c>
      <c r="AG2197" t="s">
        <v>1164</v>
      </c>
      <c r="AH2197" t="s">
        <v>1164</v>
      </c>
      <c r="AI2197" t="s">
        <v>1164</v>
      </c>
      <c r="AJ2197" t="s">
        <v>1164</v>
      </c>
      <c r="AK2197" t="s">
        <v>4382</v>
      </c>
      <c r="AL2197" t="s">
        <v>1165</v>
      </c>
    </row>
    <row r="2198" spans="1:38" hidden="1" x14ac:dyDescent="0.3">
      <c r="A2198" t="s">
        <v>1671</v>
      </c>
      <c r="B2198" t="str">
        <f t="shared" si="34"/>
        <v>Black Canyon Resources, Inc.</v>
      </c>
      <c r="C2198">
        <v>4978830</v>
      </c>
      <c r="D2198" t="s">
        <v>1367</v>
      </c>
      <c r="E2198" t="s">
        <v>1169</v>
      </c>
      <c r="F2198" t="s">
        <v>1672</v>
      </c>
      <c r="G2198" t="s">
        <v>1166</v>
      </c>
      <c r="H2198" t="s">
        <v>20</v>
      </c>
      <c r="I2198" t="s">
        <v>1673</v>
      </c>
      <c r="J2198" t="s">
        <v>1164</v>
      </c>
      <c r="K2198">
        <v>3706.7710000000002</v>
      </c>
      <c r="L2198">
        <v>3588.2750000000001</v>
      </c>
      <c r="M2198" t="s">
        <v>1164</v>
      </c>
      <c r="N2198" t="s">
        <v>1164</v>
      </c>
      <c r="O2198" t="s">
        <v>1164</v>
      </c>
      <c r="P2198" t="s">
        <v>1164</v>
      </c>
      <c r="Q2198" t="s">
        <v>1164</v>
      </c>
      <c r="R2198" t="s">
        <v>1164</v>
      </c>
      <c r="S2198" t="s">
        <v>1164</v>
      </c>
      <c r="T2198" t="s">
        <v>1164</v>
      </c>
      <c r="U2198" t="s">
        <v>1164</v>
      </c>
      <c r="V2198" t="s">
        <v>1164</v>
      </c>
      <c r="W2198" t="s">
        <v>1164</v>
      </c>
      <c r="X2198" t="s">
        <v>1164</v>
      </c>
      <c r="Y2198" t="s">
        <v>1164</v>
      </c>
      <c r="Z2198" t="s">
        <v>1164</v>
      </c>
      <c r="AA2198" t="s">
        <v>1164</v>
      </c>
      <c r="AB2198" t="s">
        <v>1164</v>
      </c>
      <c r="AC2198" t="s">
        <v>1164</v>
      </c>
      <c r="AD2198" t="s">
        <v>1164</v>
      </c>
      <c r="AE2198" t="s">
        <v>1164</v>
      </c>
      <c r="AF2198" t="s">
        <v>1164</v>
      </c>
      <c r="AG2198" t="s">
        <v>1164</v>
      </c>
      <c r="AH2198" t="s">
        <v>1164</v>
      </c>
      <c r="AI2198" t="s">
        <v>1164</v>
      </c>
      <c r="AJ2198" t="s">
        <v>1164</v>
      </c>
      <c r="AK2198" t="s">
        <v>4381</v>
      </c>
      <c r="AL2198" t="s">
        <v>1165</v>
      </c>
    </row>
    <row r="2199" spans="1:38" hidden="1" x14ac:dyDescent="0.3">
      <c r="A2199" t="s">
        <v>1671</v>
      </c>
      <c r="B2199" t="str">
        <f t="shared" si="34"/>
        <v>Black Canyon Resources, Inc.</v>
      </c>
      <c r="C2199">
        <v>4978830</v>
      </c>
      <c r="D2199" t="s">
        <v>1367</v>
      </c>
      <c r="E2199" t="s">
        <v>1169</v>
      </c>
      <c r="F2199" t="s">
        <v>1672</v>
      </c>
      <c r="G2199" t="s">
        <v>1166</v>
      </c>
      <c r="H2199" t="s">
        <v>20</v>
      </c>
      <c r="I2199" t="s">
        <v>1673</v>
      </c>
      <c r="J2199" t="s">
        <v>1164</v>
      </c>
      <c r="K2199">
        <v>3706.7710000000002</v>
      </c>
      <c r="L2199">
        <v>3588.2750000000001</v>
      </c>
      <c r="M2199" t="s">
        <v>1164</v>
      </c>
      <c r="N2199" t="s">
        <v>1164</v>
      </c>
      <c r="O2199" t="s">
        <v>1164</v>
      </c>
      <c r="P2199" t="s">
        <v>1164</v>
      </c>
      <c r="Q2199" t="s">
        <v>1164</v>
      </c>
      <c r="R2199" t="s">
        <v>1164</v>
      </c>
      <c r="S2199" t="s">
        <v>1164</v>
      </c>
      <c r="T2199" t="s">
        <v>1164</v>
      </c>
      <c r="U2199" t="s">
        <v>1164</v>
      </c>
      <c r="V2199" t="s">
        <v>1164</v>
      </c>
      <c r="W2199" t="s">
        <v>1164</v>
      </c>
      <c r="X2199" t="s">
        <v>1164</v>
      </c>
      <c r="Y2199" t="s">
        <v>1164</v>
      </c>
      <c r="Z2199" t="s">
        <v>1164</v>
      </c>
      <c r="AA2199" t="s">
        <v>1164</v>
      </c>
      <c r="AB2199" t="s">
        <v>1164</v>
      </c>
      <c r="AC2199" t="s">
        <v>1164</v>
      </c>
      <c r="AD2199" t="s">
        <v>1164</v>
      </c>
      <c r="AE2199" t="s">
        <v>1164</v>
      </c>
      <c r="AF2199" t="s">
        <v>1164</v>
      </c>
      <c r="AG2199" t="s">
        <v>1164</v>
      </c>
      <c r="AH2199" t="s">
        <v>1164</v>
      </c>
      <c r="AI2199" t="s">
        <v>1164</v>
      </c>
      <c r="AJ2199" t="s">
        <v>1164</v>
      </c>
      <c r="AK2199" t="s">
        <v>4380</v>
      </c>
      <c r="AL2199" t="s">
        <v>1165</v>
      </c>
    </row>
    <row r="2200" spans="1:38" hidden="1" x14ac:dyDescent="0.3">
      <c r="A2200" t="s">
        <v>1671</v>
      </c>
      <c r="B2200" t="str">
        <f t="shared" si="34"/>
        <v>Black Canyon Resources, Inc.</v>
      </c>
      <c r="C2200">
        <v>4978830</v>
      </c>
      <c r="D2200" t="s">
        <v>1367</v>
      </c>
      <c r="E2200" t="s">
        <v>1169</v>
      </c>
      <c r="F2200" t="s">
        <v>1672</v>
      </c>
      <c r="G2200" t="s">
        <v>1166</v>
      </c>
      <c r="H2200" t="s">
        <v>20</v>
      </c>
      <c r="I2200" t="s">
        <v>1673</v>
      </c>
      <c r="J2200" t="s">
        <v>1164</v>
      </c>
      <c r="K2200">
        <v>3706.7710000000002</v>
      </c>
      <c r="L2200">
        <v>3588.2750000000001</v>
      </c>
      <c r="M2200" t="s">
        <v>1164</v>
      </c>
      <c r="N2200" t="s">
        <v>1164</v>
      </c>
      <c r="O2200" t="s">
        <v>1164</v>
      </c>
      <c r="P2200" t="s">
        <v>1164</v>
      </c>
      <c r="Q2200" t="s">
        <v>1164</v>
      </c>
      <c r="R2200" t="s">
        <v>1164</v>
      </c>
      <c r="S2200" t="s">
        <v>1164</v>
      </c>
      <c r="T2200" t="s">
        <v>1164</v>
      </c>
      <c r="U2200" t="s">
        <v>1164</v>
      </c>
      <c r="V2200" t="s">
        <v>1164</v>
      </c>
      <c r="W2200" t="s">
        <v>1164</v>
      </c>
      <c r="X2200" t="s">
        <v>1164</v>
      </c>
      <c r="Y2200" t="s">
        <v>1164</v>
      </c>
      <c r="Z2200" t="s">
        <v>1164</v>
      </c>
      <c r="AA2200" t="s">
        <v>1164</v>
      </c>
      <c r="AB2200" t="s">
        <v>1164</v>
      </c>
      <c r="AC2200" t="s">
        <v>1164</v>
      </c>
      <c r="AD2200" t="s">
        <v>1164</v>
      </c>
      <c r="AE2200" t="s">
        <v>1164</v>
      </c>
      <c r="AF2200" t="s">
        <v>1164</v>
      </c>
      <c r="AG2200" t="s">
        <v>1164</v>
      </c>
      <c r="AH2200" t="s">
        <v>1164</v>
      </c>
      <c r="AI2200" t="s">
        <v>1164</v>
      </c>
      <c r="AJ2200" t="s">
        <v>1164</v>
      </c>
      <c r="AK2200" t="s">
        <v>4379</v>
      </c>
      <c r="AL2200" t="s">
        <v>1165</v>
      </c>
    </row>
    <row r="2201" spans="1:38" hidden="1" x14ac:dyDescent="0.3">
      <c r="A2201" t="s">
        <v>1671</v>
      </c>
      <c r="B2201" t="str">
        <f t="shared" si="34"/>
        <v>Black Canyon Resources, Inc.</v>
      </c>
      <c r="C2201">
        <v>4978830</v>
      </c>
      <c r="D2201" t="s">
        <v>1367</v>
      </c>
      <c r="E2201" t="s">
        <v>1169</v>
      </c>
      <c r="F2201" t="s">
        <v>1672</v>
      </c>
      <c r="G2201" t="s">
        <v>1166</v>
      </c>
      <c r="H2201" t="s">
        <v>20</v>
      </c>
      <c r="I2201" t="s">
        <v>1673</v>
      </c>
      <c r="J2201" t="s">
        <v>1164</v>
      </c>
      <c r="K2201">
        <v>3706.7710000000002</v>
      </c>
      <c r="L2201">
        <v>3588.2750000000001</v>
      </c>
      <c r="M2201" t="s">
        <v>1164</v>
      </c>
      <c r="N2201" t="s">
        <v>1164</v>
      </c>
      <c r="O2201" t="s">
        <v>1164</v>
      </c>
      <c r="P2201" t="s">
        <v>1164</v>
      </c>
      <c r="Q2201" t="s">
        <v>1164</v>
      </c>
      <c r="R2201" t="s">
        <v>1164</v>
      </c>
      <c r="S2201" t="s">
        <v>1164</v>
      </c>
      <c r="T2201" t="s">
        <v>1164</v>
      </c>
      <c r="U2201" t="s">
        <v>1164</v>
      </c>
      <c r="V2201" t="s">
        <v>1164</v>
      </c>
      <c r="W2201" t="s">
        <v>1164</v>
      </c>
      <c r="X2201" t="s">
        <v>1164</v>
      </c>
      <c r="Y2201" t="s">
        <v>1164</v>
      </c>
      <c r="Z2201" t="s">
        <v>1164</v>
      </c>
      <c r="AA2201" t="s">
        <v>1164</v>
      </c>
      <c r="AB2201" t="s">
        <v>1164</v>
      </c>
      <c r="AC2201" t="s">
        <v>1164</v>
      </c>
      <c r="AD2201" t="s">
        <v>1164</v>
      </c>
      <c r="AE2201" t="s">
        <v>1164</v>
      </c>
      <c r="AF2201" t="s">
        <v>1164</v>
      </c>
      <c r="AG2201" t="s">
        <v>1164</v>
      </c>
      <c r="AH2201" t="s">
        <v>1164</v>
      </c>
      <c r="AI2201" t="s">
        <v>1164</v>
      </c>
      <c r="AJ2201" t="s">
        <v>1164</v>
      </c>
      <c r="AK2201" t="s">
        <v>4378</v>
      </c>
      <c r="AL2201" t="s">
        <v>1165</v>
      </c>
    </row>
    <row r="2202" spans="1:38" hidden="1" x14ac:dyDescent="0.3">
      <c r="A2202" t="s">
        <v>1671</v>
      </c>
      <c r="B2202" t="str">
        <f t="shared" si="34"/>
        <v>Black Canyon Resources, Inc.</v>
      </c>
      <c r="C2202">
        <v>4978830</v>
      </c>
      <c r="D2202" t="s">
        <v>1367</v>
      </c>
      <c r="E2202" t="s">
        <v>1169</v>
      </c>
      <c r="F2202" t="s">
        <v>1672</v>
      </c>
      <c r="G2202" t="s">
        <v>1166</v>
      </c>
      <c r="H2202" t="s">
        <v>20</v>
      </c>
      <c r="I2202" t="s">
        <v>1673</v>
      </c>
      <c r="J2202" t="s">
        <v>1164</v>
      </c>
      <c r="K2202">
        <v>3706.7710000000002</v>
      </c>
      <c r="L2202">
        <v>3588.2750000000001</v>
      </c>
      <c r="M2202" t="s">
        <v>1164</v>
      </c>
      <c r="N2202" t="s">
        <v>1164</v>
      </c>
      <c r="O2202" t="s">
        <v>1164</v>
      </c>
      <c r="P2202" t="s">
        <v>1164</v>
      </c>
      <c r="Q2202" t="s">
        <v>1164</v>
      </c>
      <c r="R2202" t="s">
        <v>1164</v>
      </c>
      <c r="S2202" t="s">
        <v>1164</v>
      </c>
      <c r="T2202" t="s">
        <v>1164</v>
      </c>
      <c r="U2202" t="s">
        <v>1164</v>
      </c>
      <c r="V2202" t="s">
        <v>1164</v>
      </c>
      <c r="W2202" t="s">
        <v>1164</v>
      </c>
      <c r="X2202" t="s">
        <v>1164</v>
      </c>
      <c r="Y2202" t="s">
        <v>1164</v>
      </c>
      <c r="Z2202" t="s">
        <v>1164</v>
      </c>
      <c r="AA2202" t="s">
        <v>1164</v>
      </c>
      <c r="AB2202" t="s">
        <v>1164</v>
      </c>
      <c r="AC2202" t="s">
        <v>1164</v>
      </c>
      <c r="AD2202" t="s">
        <v>1164</v>
      </c>
      <c r="AE2202" t="s">
        <v>1164</v>
      </c>
      <c r="AF2202" t="s">
        <v>1164</v>
      </c>
      <c r="AG2202" t="s">
        <v>1164</v>
      </c>
      <c r="AH2202" t="s">
        <v>1164</v>
      </c>
      <c r="AI2202" t="s">
        <v>1164</v>
      </c>
      <c r="AJ2202" t="s">
        <v>1164</v>
      </c>
      <c r="AK2202" t="s">
        <v>4377</v>
      </c>
      <c r="AL2202" t="s">
        <v>1165</v>
      </c>
    </row>
    <row r="2203" spans="1:38" hidden="1" x14ac:dyDescent="0.3">
      <c r="A2203" t="s">
        <v>1671</v>
      </c>
      <c r="B2203" t="str">
        <f t="shared" si="34"/>
        <v>Black Canyon Resources, Inc.</v>
      </c>
      <c r="C2203">
        <v>4978830</v>
      </c>
      <c r="D2203" t="s">
        <v>1367</v>
      </c>
      <c r="E2203" t="s">
        <v>1169</v>
      </c>
      <c r="F2203" t="s">
        <v>1672</v>
      </c>
      <c r="G2203" t="s">
        <v>1166</v>
      </c>
      <c r="H2203" t="s">
        <v>20</v>
      </c>
      <c r="I2203" t="s">
        <v>1673</v>
      </c>
      <c r="J2203" t="s">
        <v>1164</v>
      </c>
      <c r="K2203">
        <v>3706.7710000000002</v>
      </c>
      <c r="L2203">
        <v>3588.2750000000001</v>
      </c>
      <c r="M2203" t="s">
        <v>1164</v>
      </c>
      <c r="N2203" t="s">
        <v>1164</v>
      </c>
      <c r="O2203" t="s">
        <v>1164</v>
      </c>
      <c r="P2203" t="s">
        <v>1164</v>
      </c>
      <c r="Q2203" t="s">
        <v>1164</v>
      </c>
      <c r="R2203" t="s">
        <v>1164</v>
      </c>
      <c r="S2203" t="s">
        <v>1164</v>
      </c>
      <c r="T2203" t="s">
        <v>1164</v>
      </c>
      <c r="U2203" t="s">
        <v>1164</v>
      </c>
      <c r="V2203" t="s">
        <v>1164</v>
      </c>
      <c r="W2203" t="s">
        <v>1164</v>
      </c>
      <c r="X2203" t="s">
        <v>1164</v>
      </c>
      <c r="Y2203" t="s">
        <v>1164</v>
      </c>
      <c r="Z2203" t="s">
        <v>1164</v>
      </c>
      <c r="AA2203" t="s">
        <v>1164</v>
      </c>
      <c r="AB2203" t="s">
        <v>1164</v>
      </c>
      <c r="AC2203" t="s">
        <v>1164</v>
      </c>
      <c r="AD2203" t="s">
        <v>1164</v>
      </c>
      <c r="AE2203" t="s">
        <v>1164</v>
      </c>
      <c r="AF2203" t="s">
        <v>1164</v>
      </c>
      <c r="AG2203" t="s">
        <v>1164</v>
      </c>
      <c r="AH2203" t="s">
        <v>1164</v>
      </c>
      <c r="AI2203" t="s">
        <v>1164</v>
      </c>
      <c r="AJ2203" t="s">
        <v>1164</v>
      </c>
      <c r="AK2203" t="s">
        <v>4376</v>
      </c>
      <c r="AL2203" t="s">
        <v>1165</v>
      </c>
    </row>
    <row r="2204" spans="1:38" hidden="1" x14ac:dyDescent="0.3">
      <c r="A2204" t="s">
        <v>1671</v>
      </c>
      <c r="B2204" t="str">
        <f t="shared" si="34"/>
        <v>Black Canyon Resources, Inc.</v>
      </c>
      <c r="C2204">
        <v>4978830</v>
      </c>
      <c r="D2204" t="s">
        <v>1367</v>
      </c>
      <c r="E2204" t="s">
        <v>1169</v>
      </c>
      <c r="F2204" t="s">
        <v>1672</v>
      </c>
      <c r="G2204" t="s">
        <v>1166</v>
      </c>
      <c r="H2204" t="s">
        <v>20</v>
      </c>
      <c r="I2204" t="s">
        <v>1673</v>
      </c>
      <c r="J2204" t="s">
        <v>1164</v>
      </c>
      <c r="K2204">
        <v>3706.7710000000002</v>
      </c>
      <c r="L2204">
        <v>3588.2750000000001</v>
      </c>
      <c r="M2204" t="s">
        <v>1164</v>
      </c>
      <c r="N2204" t="s">
        <v>1164</v>
      </c>
      <c r="O2204" t="s">
        <v>1164</v>
      </c>
      <c r="P2204" t="s">
        <v>1164</v>
      </c>
      <c r="Q2204" t="s">
        <v>1164</v>
      </c>
      <c r="R2204" t="s">
        <v>1164</v>
      </c>
      <c r="S2204" t="s">
        <v>1164</v>
      </c>
      <c r="T2204" t="s">
        <v>1164</v>
      </c>
      <c r="U2204" t="s">
        <v>1164</v>
      </c>
      <c r="V2204" t="s">
        <v>1164</v>
      </c>
      <c r="W2204" t="s">
        <v>1164</v>
      </c>
      <c r="X2204" t="s">
        <v>1164</v>
      </c>
      <c r="Y2204" t="s">
        <v>1164</v>
      </c>
      <c r="Z2204" t="s">
        <v>1164</v>
      </c>
      <c r="AA2204" t="s">
        <v>1164</v>
      </c>
      <c r="AB2204" t="s">
        <v>1164</v>
      </c>
      <c r="AC2204" t="s">
        <v>1164</v>
      </c>
      <c r="AD2204" t="s">
        <v>1164</v>
      </c>
      <c r="AE2204" t="s">
        <v>1164</v>
      </c>
      <c r="AF2204" t="s">
        <v>1164</v>
      </c>
      <c r="AG2204" t="s">
        <v>1164</v>
      </c>
      <c r="AH2204" t="s">
        <v>1164</v>
      </c>
      <c r="AI2204" t="s">
        <v>1164</v>
      </c>
      <c r="AJ2204" t="s">
        <v>1164</v>
      </c>
      <c r="AK2204" t="s">
        <v>4375</v>
      </c>
      <c r="AL2204" t="s">
        <v>1165</v>
      </c>
    </row>
    <row r="2205" spans="1:38" hidden="1" x14ac:dyDescent="0.3">
      <c r="A2205" t="s">
        <v>1671</v>
      </c>
      <c r="B2205" t="str">
        <f t="shared" si="34"/>
        <v>Black Canyon Resources, Inc.</v>
      </c>
      <c r="C2205">
        <v>4978830</v>
      </c>
      <c r="D2205" t="s">
        <v>1367</v>
      </c>
      <c r="E2205" t="s">
        <v>1169</v>
      </c>
      <c r="F2205" t="s">
        <v>1672</v>
      </c>
      <c r="G2205" t="s">
        <v>1166</v>
      </c>
      <c r="H2205" t="s">
        <v>20</v>
      </c>
      <c r="I2205" t="s">
        <v>1673</v>
      </c>
      <c r="J2205" t="s">
        <v>1164</v>
      </c>
      <c r="K2205">
        <v>3706.7710000000002</v>
      </c>
      <c r="L2205">
        <v>3588.2750000000001</v>
      </c>
      <c r="M2205" t="s">
        <v>1164</v>
      </c>
      <c r="N2205" t="s">
        <v>1164</v>
      </c>
      <c r="O2205" t="s">
        <v>1164</v>
      </c>
      <c r="P2205" t="s">
        <v>1164</v>
      </c>
      <c r="Q2205" t="s">
        <v>1164</v>
      </c>
      <c r="R2205" t="s">
        <v>1164</v>
      </c>
      <c r="S2205" t="s">
        <v>1164</v>
      </c>
      <c r="T2205" t="s">
        <v>1164</v>
      </c>
      <c r="U2205" t="s">
        <v>1164</v>
      </c>
      <c r="V2205" t="s">
        <v>1164</v>
      </c>
      <c r="W2205" t="s">
        <v>1164</v>
      </c>
      <c r="X2205" t="s">
        <v>1164</v>
      </c>
      <c r="Y2205" t="s">
        <v>1164</v>
      </c>
      <c r="Z2205" t="s">
        <v>1164</v>
      </c>
      <c r="AA2205" t="s">
        <v>1164</v>
      </c>
      <c r="AB2205" t="s">
        <v>1164</v>
      </c>
      <c r="AC2205" t="s">
        <v>1164</v>
      </c>
      <c r="AD2205" t="s">
        <v>1164</v>
      </c>
      <c r="AE2205" t="s">
        <v>1164</v>
      </c>
      <c r="AF2205" t="s">
        <v>1164</v>
      </c>
      <c r="AG2205" t="s">
        <v>1164</v>
      </c>
      <c r="AH2205" t="s">
        <v>1164</v>
      </c>
      <c r="AI2205" t="s">
        <v>1164</v>
      </c>
      <c r="AJ2205" t="s">
        <v>1164</v>
      </c>
      <c r="AK2205" t="s">
        <v>4374</v>
      </c>
      <c r="AL2205" t="s">
        <v>1165</v>
      </c>
    </row>
    <row r="2206" spans="1:38" hidden="1" x14ac:dyDescent="0.3">
      <c r="A2206" t="s">
        <v>1671</v>
      </c>
      <c r="B2206" t="str">
        <f t="shared" si="34"/>
        <v>Black Canyon Resources, Inc.</v>
      </c>
      <c r="C2206">
        <v>4978830</v>
      </c>
      <c r="D2206" t="s">
        <v>1367</v>
      </c>
      <c r="E2206" t="s">
        <v>1169</v>
      </c>
      <c r="F2206" t="s">
        <v>1672</v>
      </c>
      <c r="G2206" t="s">
        <v>1166</v>
      </c>
      <c r="H2206" t="s">
        <v>20</v>
      </c>
      <c r="I2206" t="s">
        <v>1673</v>
      </c>
      <c r="J2206" t="s">
        <v>1164</v>
      </c>
      <c r="K2206">
        <v>3706.7710000000002</v>
      </c>
      <c r="L2206">
        <v>3588.2750000000001</v>
      </c>
      <c r="M2206" t="s">
        <v>1164</v>
      </c>
      <c r="N2206" t="s">
        <v>1164</v>
      </c>
      <c r="O2206" t="s">
        <v>1164</v>
      </c>
      <c r="P2206" t="s">
        <v>1164</v>
      </c>
      <c r="Q2206" t="s">
        <v>1164</v>
      </c>
      <c r="R2206" t="s">
        <v>1164</v>
      </c>
      <c r="S2206" t="s">
        <v>1164</v>
      </c>
      <c r="T2206" t="s">
        <v>1164</v>
      </c>
      <c r="U2206" t="s">
        <v>1164</v>
      </c>
      <c r="V2206" t="s">
        <v>1164</v>
      </c>
      <c r="W2206" t="s">
        <v>1164</v>
      </c>
      <c r="X2206" t="s">
        <v>1164</v>
      </c>
      <c r="Y2206" t="s">
        <v>1164</v>
      </c>
      <c r="Z2206" t="s">
        <v>1164</v>
      </c>
      <c r="AA2206" t="s">
        <v>1164</v>
      </c>
      <c r="AB2206" t="s">
        <v>1164</v>
      </c>
      <c r="AC2206" t="s">
        <v>1164</v>
      </c>
      <c r="AD2206" t="s">
        <v>1164</v>
      </c>
      <c r="AE2206" t="s">
        <v>1164</v>
      </c>
      <c r="AF2206" t="s">
        <v>1164</v>
      </c>
      <c r="AG2206" t="s">
        <v>1164</v>
      </c>
      <c r="AH2206" t="s">
        <v>1164</v>
      </c>
      <c r="AI2206" t="s">
        <v>1164</v>
      </c>
      <c r="AJ2206" t="s">
        <v>1164</v>
      </c>
      <c r="AK2206" t="s">
        <v>4373</v>
      </c>
      <c r="AL2206" t="s">
        <v>1165</v>
      </c>
    </row>
    <row r="2207" spans="1:38" hidden="1" x14ac:dyDescent="0.3">
      <c r="A2207" t="s">
        <v>1671</v>
      </c>
      <c r="B2207" t="str">
        <f t="shared" si="34"/>
        <v>Black Canyon Resources, Inc.</v>
      </c>
      <c r="C2207">
        <v>4978830</v>
      </c>
      <c r="D2207" t="s">
        <v>1367</v>
      </c>
      <c r="E2207" t="s">
        <v>1169</v>
      </c>
      <c r="F2207" t="s">
        <v>1672</v>
      </c>
      <c r="G2207" t="s">
        <v>1166</v>
      </c>
      <c r="H2207" t="s">
        <v>20</v>
      </c>
      <c r="I2207" t="s">
        <v>1673</v>
      </c>
      <c r="J2207" t="s">
        <v>1164</v>
      </c>
      <c r="K2207">
        <v>3706.7710000000002</v>
      </c>
      <c r="L2207">
        <v>3588.2750000000001</v>
      </c>
      <c r="M2207" t="s">
        <v>1164</v>
      </c>
      <c r="N2207" t="s">
        <v>1164</v>
      </c>
      <c r="O2207" t="s">
        <v>1164</v>
      </c>
      <c r="P2207" t="s">
        <v>1164</v>
      </c>
      <c r="Q2207" t="s">
        <v>1164</v>
      </c>
      <c r="R2207" t="s">
        <v>1164</v>
      </c>
      <c r="S2207" t="s">
        <v>1164</v>
      </c>
      <c r="T2207" t="s">
        <v>1164</v>
      </c>
      <c r="U2207" t="s">
        <v>1164</v>
      </c>
      <c r="V2207" t="s">
        <v>1164</v>
      </c>
      <c r="W2207" t="s">
        <v>1164</v>
      </c>
      <c r="X2207" t="s">
        <v>1164</v>
      </c>
      <c r="Y2207" t="s">
        <v>1164</v>
      </c>
      <c r="Z2207" t="s">
        <v>1164</v>
      </c>
      <c r="AA2207" t="s">
        <v>1164</v>
      </c>
      <c r="AB2207" t="s">
        <v>1164</v>
      </c>
      <c r="AC2207" t="s">
        <v>1164</v>
      </c>
      <c r="AD2207" t="s">
        <v>1164</v>
      </c>
      <c r="AE2207" t="s">
        <v>1164</v>
      </c>
      <c r="AF2207" t="s">
        <v>1164</v>
      </c>
      <c r="AG2207" t="s">
        <v>1164</v>
      </c>
      <c r="AH2207" t="s">
        <v>1164</v>
      </c>
      <c r="AI2207" t="s">
        <v>1164</v>
      </c>
      <c r="AJ2207" t="s">
        <v>1164</v>
      </c>
      <c r="AK2207" t="s">
        <v>4372</v>
      </c>
      <c r="AL2207" t="s">
        <v>1165</v>
      </c>
    </row>
    <row r="2208" spans="1:38" hidden="1" x14ac:dyDescent="0.3">
      <c r="A2208" t="s">
        <v>1671</v>
      </c>
      <c r="B2208" t="str">
        <f t="shared" si="34"/>
        <v>Black Canyon Resources, Inc.</v>
      </c>
      <c r="C2208">
        <v>4978830</v>
      </c>
      <c r="D2208" t="s">
        <v>1367</v>
      </c>
      <c r="E2208" t="s">
        <v>1169</v>
      </c>
      <c r="F2208" t="s">
        <v>1672</v>
      </c>
      <c r="G2208" t="s">
        <v>1166</v>
      </c>
      <c r="H2208" t="s">
        <v>20</v>
      </c>
      <c r="I2208" t="s">
        <v>1673</v>
      </c>
      <c r="J2208" t="s">
        <v>1164</v>
      </c>
      <c r="K2208">
        <v>3706.7710000000002</v>
      </c>
      <c r="L2208">
        <v>3588.2750000000001</v>
      </c>
      <c r="M2208" t="s">
        <v>1164</v>
      </c>
      <c r="N2208" t="s">
        <v>1164</v>
      </c>
      <c r="O2208" t="s">
        <v>1164</v>
      </c>
      <c r="P2208" t="s">
        <v>1164</v>
      </c>
      <c r="Q2208" t="s">
        <v>1164</v>
      </c>
      <c r="R2208" t="s">
        <v>1164</v>
      </c>
      <c r="S2208" t="s">
        <v>1164</v>
      </c>
      <c r="T2208" t="s">
        <v>1164</v>
      </c>
      <c r="U2208" t="s">
        <v>1164</v>
      </c>
      <c r="V2208" t="s">
        <v>1164</v>
      </c>
      <c r="W2208" t="s">
        <v>1164</v>
      </c>
      <c r="X2208" t="s">
        <v>1164</v>
      </c>
      <c r="Y2208" t="s">
        <v>1164</v>
      </c>
      <c r="Z2208" t="s">
        <v>1164</v>
      </c>
      <c r="AA2208" t="s">
        <v>1164</v>
      </c>
      <c r="AB2208" t="s">
        <v>1164</v>
      </c>
      <c r="AC2208" t="s">
        <v>1164</v>
      </c>
      <c r="AD2208" t="s">
        <v>1164</v>
      </c>
      <c r="AE2208" t="s">
        <v>1164</v>
      </c>
      <c r="AF2208" t="s">
        <v>1164</v>
      </c>
      <c r="AG2208" t="s">
        <v>1164</v>
      </c>
      <c r="AH2208" t="s">
        <v>1164</v>
      </c>
      <c r="AI2208" t="s">
        <v>1164</v>
      </c>
      <c r="AJ2208" t="s">
        <v>1164</v>
      </c>
      <c r="AK2208" t="s">
        <v>4371</v>
      </c>
      <c r="AL2208" t="s">
        <v>1165</v>
      </c>
    </row>
    <row r="2209" spans="1:38" hidden="1" x14ac:dyDescent="0.3">
      <c r="A2209" t="s">
        <v>1671</v>
      </c>
      <c r="B2209" t="str">
        <f t="shared" si="34"/>
        <v>Black Canyon Resources, Inc.</v>
      </c>
      <c r="C2209">
        <v>4978830</v>
      </c>
      <c r="D2209" t="s">
        <v>1367</v>
      </c>
      <c r="E2209" t="s">
        <v>1169</v>
      </c>
      <c r="F2209" t="s">
        <v>1672</v>
      </c>
      <c r="G2209" t="s">
        <v>1166</v>
      </c>
      <c r="H2209" t="s">
        <v>20</v>
      </c>
      <c r="I2209" t="s">
        <v>1673</v>
      </c>
      <c r="J2209" t="s">
        <v>1164</v>
      </c>
      <c r="K2209">
        <v>3706.7710000000002</v>
      </c>
      <c r="L2209">
        <v>3588.2750000000001</v>
      </c>
      <c r="M2209" t="s">
        <v>1164</v>
      </c>
      <c r="N2209" t="s">
        <v>1164</v>
      </c>
      <c r="O2209" t="s">
        <v>1164</v>
      </c>
      <c r="P2209" t="s">
        <v>1164</v>
      </c>
      <c r="Q2209" t="s">
        <v>1164</v>
      </c>
      <c r="R2209" t="s">
        <v>1164</v>
      </c>
      <c r="S2209" t="s">
        <v>1164</v>
      </c>
      <c r="T2209" t="s">
        <v>1164</v>
      </c>
      <c r="U2209" t="s">
        <v>1164</v>
      </c>
      <c r="V2209" t="s">
        <v>1164</v>
      </c>
      <c r="W2209" t="s">
        <v>1164</v>
      </c>
      <c r="X2209" t="s">
        <v>1164</v>
      </c>
      <c r="Y2209" t="s">
        <v>1164</v>
      </c>
      <c r="Z2209" t="s">
        <v>1164</v>
      </c>
      <c r="AA2209" t="s">
        <v>1164</v>
      </c>
      <c r="AB2209" t="s">
        <v>1164</v>
      </c>
      <c r="AC2209" t="s">
        <v>1164</v>
      </c>
      <c r="AD2209" t="s">
        <v>1164</v>
      </c>
      <c r="AE2209" t="s">
        <v>1164</v>
      </c>
      <c r="AF2209" t="s">
        <v>1164</v>
      </c>
      <c r="AG2209" t="s">
        <v>1164</v>
      </c>
      <c r="AH2209" t="s">
        <v>1164</v>
      </c>
      <c r="AI2209" t="s">
        <v>1164</v>
      </c>
      <c r="AJ2209" t="s">
        <v>1164</v>
      </c>
      <c r="AK2209" t="s">
        <v>4370</v>
      </c>
      <c r="AL2209" t="s">
        <v>1165</v>
      </c>
    </row>
    <row r="2210" spans="1:38" hidden="1" x14ac:dyDescent="0.3">
      <c r="A2210" t="s">
        <v>1674</v>
      </c>
      <c r="B2210" t="str">
        <f t="shared" si="34"/>
        <v>Black Marlin Energy Holdings Limited</v>
      </c>
      <c r="C2210">
        <v>6417351</v>
      </c>
      <c r="D2210" t="s">
        <v>1367</v>
      </c>
      <c r="E2210" t="s">
        <v>1169</v>
      </c>
      <c r="F2210" t="s">
        <v>1675</v>
      </c>
      <c r="G2210" t="s">
        <v>880</v>
      </c>
      <c r="H2210" t="s">
        <v>282</v>
      </c>
      <c r="I2210" t="s">
        <v>1165</v>
      </c>
      <c r="J2210" t="s">
        <v>1164</v>
      </c>
      <c r="K2210">
        <v>21556.817498819299</v>
      </c>
      <c r="L2210">
        <v>8985.5750654703006</v>
      </c>
      <c r="M2210" t="s">
        <v>1164</v>
      </c>
      <c r="N2210" t="s">
        <v>1164</v>
      </c>
      <c r="O2210" t="s">
        <v>1164</v>
      </c>
      <c r="P2210" t="s">
        <v>1164</v>
      </c>
      <c r="Q2210">
        <v>21556.817498819299</v>
      </c>
      <c r="R2210" t="s">
        <v>1164</v>
      </c>
      <c r="S2210" t="s">
        <v>1164</v>
      </c>
      <c r="T2210" t="s">
        <v>1164</v>
      </c>
      <c r="U2210" t="s">
        <v>1164</v>
      </c>
      <c r="V2210" t="s">
        <v>1164</v>
      </c>
      <c r="W2210" t="s">
        <v>1164</v>
      </c>
      <c r="X2210" t="s">
        <v>1164</v>
      </c>
      <c r="Y2210" t="s">
        <v>1164</v>
      </c>
      <c r="Z2210" t="s">
        <v>1164</v>
      </c>
      <c r="AA2210" t="s">
        <v>1164</v>
      </c>
      <c r="AB2210" t="s">
        <v>1164</v>
      </c>
      <c r="AC2210" t="s">
        <v>1164</v>
      </c>
      <c r="AD2210" t="s">
        <v>1164</v>
      </c>
      <c r="AE2210" t="s">
        <v>1164</v>
      </c>
      <c r="AF2210" t="s">
        <v>1164</v>
      </c>
      <c r="AG2210" t="s">
        <v>1164</v>
      </c>
      <c r="AH2210" t="s">
        <v>1164</v>
      </c>
      <c r="AI2210" t="s">
        <v>1164</v>
      </c>
      <c r="AJ2210" t="s">
        <v>1164</v>
      </c>
      <c r="AK2210" t="s">
        <v>4385</v>
      </c>
      <c r="AL2210" t="s">
        <v>1676</v>
      </c>
    </row>
    <row r="2211" spans="1:38" hidden="1" x14ac:dyDescent="0.3">
      <c r="A2211" t="s">
        <v>1674</v>
      </c>
      <c r="B2211" t="str">
        <f t="shared" si="34"/>
        <v>Black Marlin Energy Holdings Limited</v>
      </c>
      <c r="C2211">
        <v>6417351</v>
      </c>
      <c r="D2211" t="s">
        <v>1367</v>
      </c>
      <c r="E2211" t="s">
        <v>1169</v>
      </c>
      <c r="F2211" t="s">
        <v>1675</v>
      </c>
      <c r="G2211" t="s">
        <v>880</v>
      </c>
      <c r="H2211" t="s">
        <v>282</v>
      </c>
      <c r="I2211" t="s">
        <v>1165</v>
      </c>
      <c r="J2211" t="s">
        <v>1164</v>
      </c>
      <c r="K2211">
        <v>21556.817498819299</v>
      </c>
      <c r="L2211">
        <v>8985.5750654703006</v>
      </c>
      <c r="M2211" t="s">
        <v>1164</v>
      </c>
      <c r="N2211" t="s">
        <v>1164</v>
      </c>
      <c r="O2211" t="s">
        <v>1164</v>
      </c>
      <c r="P2211" t="s">
        <v>1164</v>
      </c>
      <c r="Q2211">
        <v>21556.817498819299</v>
      </c>
      <c r="R2211" t="s">
        <v>1164</v>
      </c>
      <c r="S2211" t="s">
        <v>1164</v>
      </c>
      <c r="T2211" t="s">
        <v>1164</v>
      </c>
      <c r="U2211" t="s">
        <v>1164</v>
      </c>
      <c r="V2211" t="s">
        <v>1164</v>
      </c>
      <c r="W2211" t="s">
        <v>1164</v>
      </c>
      <c r="X2211" t="s">
        <v>1164</v>
      </c>
      <c r="Y2211" t="s">
        <v>1164</v>
      </c>
      <c r="Z2211" t="s">
        <v>1164</v>
      </c>
      <c r="AA2211" t="s">
        <v>1164</v>
      </c>
      <c r="AB2211" t="s">
        <v>1164</v>
      </c>
      <c r="AC2211" t="s">
        <v>1164</v>
      </c>
      <c r="AD2211" t="s">
        <v>1164</v>
      </c>
      <c r="AE2211" t="s">
        <v>1164</v>
      </c>
      <c r="AF2211" t="s">
        <v>1164</v>
      </c>
      <c r="AG2211" t="s">
        <v>1164</v>
      </c>
      <c r="AH2211" t="s">
        <v>1164</v>
      </c>
      <c r="AI2211" t="s">
        <v>1164</v>
      </c>
      <c r="AJ2211" t="s">
        <v>1164</v>
      </c>
      <c r="AK2211" t="s">
        <v>4384</v>
      </c>
      <c r="AL2211" t="s">
        <v>1165</v>
      </c>
    </row>
    <row r="2212" spans="1:38" hidden="1" x14ac:dyDescent="0.3">
      <c r="A2212" t="s">
        <v>1674</v>
      </c>
      <c r="B2212" t="str">
        <f t="shared" si="34"/>
        <v>Black Marlin Energy Holdings Limited</v>
      </c>
      <c r="C2212">
        <v>6417351</v>
      </c>
      <c r="D2212" t="s">
        <v>1367</v>
      </c>
      <c r="E2212" t="s">
        <v>1169</v>
      </c>
      <c r="F2212" t="s">
        <v>1675</v>
      </c>
      <c r="G2212" t="s">
        <v>880</v>
      </c>
      <c r="H2212" t="s">
        <v>282</v>
      </c>
      <c r="I2212" t="s">
        <v>1165</v>
      </c>
      <c r="J2212" t="s">
        <v>1164</v>
      </c>
      <c r="K2212">
        <v>21556.817498819299</v>
      </c>
      <c r="L2212">
        <v>8985.5750654703006</v>
      </c>
      <c r="M2212" t="s">
        <v>1164</v>
      </c>
      <c r="N2212" t="s">
        <v>1164</v>
      </c>
      <c r="O2212" t="s">
        <v>1164</v>
      </c>
      <c r="P2212" t="s">
        <v>1164</v>
      </c>
      <c r="Q2212">
        <v>21556.817498819299</v>
      </c>
      <c r="R2212" t="s">
        <v>1164</v>
      </c>
      <c r="S2212" t="s">
        <v>1164</v>
      </c>
      <c r="T2212" t="s">
        <v>1164</v>
      </c>
      <c r="U2212" t="s">
        <v>1164</v>
      </c>
      <c r="V2212" t="s">
        <v>1164</v>
      </c>
      <c r="W2212" t="s">
        <v>1164</v>
      </c>
      <c r="X2212" t="s">
        <v>1164</v>
      </c>
      <c r="Y2212" t="s">
        <v>1164</v>
      </c>
      <c r="Z2212" t="s">
        <v>1164</v>
      </c>
      <c r="AA2212" t="s">
        <v>1164</v>
      </c>
      <c r="AB2212" t="s">
        <v>1164</v>
      </c>
      <c r="AC2212" t="s">
        <v>1164</v>
      </c>
      <c r="AD2212" t="s">
        <v>1164</v>
      </c>
      <c r="AE2212" t="s">
        <v>1164</v>
      </c>
      <c r="AF2212" t="s">
        <v>1164</v>
      </c>
      <c r="AG2212" t="s">
        <v>1164</v>
      </c>
      <c r="AH2212" t="s">
        <v>1164</v>
      </c>
      <c r="AI2212" t="s">
        <v>1164</v>
      </c>
      <c r="AJ2212" t="s">
        <v>1164</v>
      </c>
      <c r="AK2212" t="s">
        <v>4383</v>
      </c>
      <c r="AL2212" t="s">
        <v>1165</v>
      </c>
    </row>
    <row r="2213" spans="1:38" hidden="1" x14ac:dyDescent="0.3">
      <c r="A2213" t="s">
        <v>1674</v>
      </c>
      <c r="B2213" t="str">
        <f t="shared" si="34"/>
        <v>Black Marlin Energy Holdings Limited</v>
      </c>
      <c r="C2213">
        <v>6417351</v>
      </c>
      <c r="D2213" t="s">
        <v>1367</v>
      </c>
      <c r="E2213" t="s">
        <v>1169</v>
      </c>
      <c r="F2213" t="s">
        <v>1675</v>
      </c>
      <c r="G2213" t="s">
        <v>880</v>
      </c>
      <c r="H2213" t="s">
        <v>282</v>
      </c>
      <c r="I2213" t="s">
        <v>1165</v>
      </c>
      <c r="J2213" t="s">
        <v>1164</v>
      </c>
      <c r="K2213">
        <v>21556.817498819299</v>
      </c>
      <c r="L2213">
        <v>8985.5750654703006</v>
      </c>
      <c r="M2213" t="s">
        <v>1164</v>
      </c>
      <c r="N2213" t="s">
        <v>1164</v>
      </c>
      <c r="O2213" t="s">
        <v>1164</v>
      </c>
      <c r="P2213" t="s">
        <v>1164</v>
      </c>
      <c r="Q2213">
        <v>21556.817498819299</v>
      </c>
      <c r="R2213" t="s">
        <v>1164</v>
      </c>
      <c r="S2213" t="s">
        <v>1164</v>
      </c>
      <c r="T2213" t="s">
        <v>1164</v>
      </c>
      <c r="U2213" t="s">
        <v>1164</v>
      </c>
      <c r="V2213" t="s">
        <v>1164</v>
      </c>
      <c r="W2213" t="s">
        <v>1164</v>
      </c>
      <c r="X2213" t="s">
        <v>1164</v>
      </c>
      <c r="Y2213" t="s">
        <v>1164</v>
      </c>
      <c r="Z2213" t="s">
        <v>1164</v>
      </c>
      <c r="AA2213" t="s">
        <v>1164</v>
      </c>
      <c r="AB2213" t="s">
        <v>1164</v>
      </c>
      <c r="AC2213" t="s">
        <v>1164</v>
      </c>
      <c r="AD2213" t="s">
        <v>1164</v>
      </c>
      <c r="AE2213" t="s">
        <v>1164</v>
      </c>
      <c r="AF2213" t="s">
        <v>1164</v>
      </c>
      <c r="AG2213" t="s">
        <v>1164</v>
      </c>
      <c r="AH2213" t="s">
        <v>1164</v>
      </c>
      <c r="AI2213" t="s">
        <v>1164</v>
      </c>
      <c r="AJ2213" t="s">
        <v>1164</v>
      </c>
      <c r="AK2213" t="s">
        <v>4382</v>
      </c>
      <c r="AL2213" t="s">
        <v>1165</v>
      </c>
    </row>
    <row r="2214" spans="1:38" hidden="1" x14ac:dyDescent="0.3">
      <c r="A2214" t="s">
        <v>1674</v>
      </c>
      <c r="B2214" t="str">
        <f t="shared" si="34"/>
        <v>Black Marlin Energy Holdings Limited</v>
      </c>
      <c r="C2214">
        <v>6417351</v>
      </c>
      <c r="D2214" t="s">
        <v>1367</v>
      </c>
      <c r="E2214" t="s">
        <v>1169</v>
      </c>
      <c r="F2214" t="s">
        <v>1675</v>
      </c>
      <c r="G2214" t="s">
        <v>880</v>
      </c>
      <c r="H2214" t="s">
        <v>282</v>
      </c>
      <c r="I2214" t="s">
        <v>1165</v>
      </c>
      <c r="J2214" t="s">
        <v>1164</v>
      </c>
      <c r="K2214">
        <v>21556.817498819299</v>
      </c>
      <c r="L2214">
        <v>8985.5750654703006</v>
      </c>
      <c r="M2214" t="s">
        <v>1164</v>
      </c>
      <c r="N2214" t="s">
        <v>1164</v>
      </c>
      <c r="O2214" t="s">
        <v>1164</v>
      </c>
      <c r="P2214" t="s">
        <v>1164</v>
      </c>
      <c r="Q2214">
        <v>21556.817498819299</v>
      </c>
      <c r="R2214" t="s">
        <v>1164</v>
      </c>
      <c r="S2214" t="s">
        <v>1164</v>
      </c>
      <c r="T2214" t="s">
        <v>1164</v>
      </c>
      <c r="U2214" t="s">
        <v>1164</v>
      </c>
      <c r="V2214" t="s">
        <v>1164</v>
      </c>
      <c r="W2214" t="s">
        <v>1164</v>
      </c>
      <c r="X2214" t="s">
        <v>1164</v>
      </c>
      <c r="Y2214" t="s">
        <v>1164</v>
      </c>
      <c r="Z2214" t="s">
        <v>1164</v>
      </c>
      <c r="AA2214" t="s">
        <v>1164</v>
      </c>
      <c r="AB2214" t="s">
        <v>1164</v>
      </c>
      <c r="AC2214" t="s">
        <v>1164</v>
      </c>
      <c r="AD2214" t="s">
        <v>1164</v>
      </c>
      <c r="AE2214" t="s">
        <v>1164</v>
      </c>
      <c r="AF2214" t="s">
        <v>1164</v>
      </c>
      <c r="AG2214" t="s">
        <v>1164</v>
      </c>
      <c r="AH2214" t="s">
        <v>1164</v>
      </c>
      <c r="AI2214" t="s">
        <v>1164</v>
      </c>
      <c r="AJ2214" t="s">
        <v>1164</v>
      </c>
      <c r="AK2214" t="s">
        <v>4381</v>
      </c>
      <c r="AL2214" t="s">
        <v>1165</v>
      </c>
    </row>
    <row r="2215" spans="1:38" hidden="1" x14ac:dyDescent="0.3">
      <c r="A2215" t="s">
        <v>1674</v>
      </c>
      <c r="B2215" t="str">
        <f t="shared" si="34"/>
        <v>Black Marlin Energy Holdings Limited</v>
      </c>
      <c r="C2215">
        <v>6417351</v>
      </c>
      <c r="D2215" t="s">
        <v>1367</v>
      </c>
      <c r="E2215" t="s">
        <v>1169</v>
      </c>
      <c r="F2215" t="s">
        <v>1675</v>
      </c>
      <c r="G2215" t="s">
        <v>880</v>
      </c>
      <c r="H2215" t="s">
        <v>282</v>
      </c>
      <c r="I2215" t="s">
        <v>1165</v>
      </c>
      <c r="J2215" t="s">
        <v>1164</v>
      </c>
      <c r="K2215">
        <v>21556.817498819299</v>
      </c>
      <c r="L2215">
        <v>8985.5750654703006</v>
      </c>
      <c r="M2215" t="s">
        <v>1164</v>
      </c>
      <c r="N2215" t="s">
        <v>1164</v>
      </c>
      <c r="O2215" t="s">
        <v>1164</v>
      </c>
      <c r="P2215" t="s">
        <v>1164</v>
      </c>
      <c r="Q2215">
        <v>21556.817498819299</v>
      </c>
      <c r="R2215" t="s">
        <v>1164</v>
      </c>
      <c r="S2215" t="s">
        <v>1164</v>
      </c>
      <c r="T2215" t="s">
        <v>1164</v>
      </c>
      <c r="U2215" t="s">
        <v>1164</v>
      </c>
      <c r="V2215" t="s">
        <v>1164</v>
      </c>
      <c r="W2215" t="s">
        <v>1164</v>
      </c>
      <c r="X2215" t="s">
        <v>1164</v>
      </c>
      <c r="Y2215" t="s">
        <v>1164</v>
      </c>
      <c r="Z2215" t="s">
        <v>1164</v>
      </c>
      <c r="AA2215" t="s">
        <v>1164</v>
      </c>
      <c r="AB2215" t="s">
        <v>1164</v>
      </c>
      <c r="AC2215" t="s">
        <v>1164</v>
      </c>
      <c r="AD2215" t="s">
        <v>1164</v>
      </c>
      <c r="AE2215" t="s">
        <v>1164</v>
      </c>
      <c r="AF2215" t="s">
        <v>1164</v>
      </c>
      <c r="AG2215" t="s">
        <v>1164</v>
      </c>
      <c r="AH2215" t="s">
        <v>1164</v>
      </c>
      <c r="AI2215" t="s">
        <v>1164</v>
      </c>
      <c r="AJ2215" t="s">
        <v>1164</v>
      </c>
      <c r="AK2215" t="s">
        <v>4380</v>
      </c>
      <c r="AL2215" t="s">
        <v>1165</v>
      </c>
    </row>
    <row r="2216" spans="1:38" hidden="1" x14ac:dyDescent="0.3">
      <c r="A2216" t="s">
        <v>1674</v>
      </c>
      <c r="B2216" t="str">
        <f t="shared" si="34"/>
        <v>Black Marlin Energy Holdings Limited</v>
      </c>
      <c r="C2216">
        <v>6417351</v>
      </c>
      <c r="D2216" t="s">
        <v>1367</v>
      </c>
      <c r="E2216" t="s">
        <v>1169</v>
      </c>
      <c r="F2216" t="s">
        <v>1675</v>
      </c>
      <c r="G2216" t="s">
        <v>880</v>
      </c>
      <c r="H2216" t="s">
        <v>282</v>
      </c>
      <c r="I2216" t="s">
        <v>1165</v>
      </c>
      <c r="J2216" t="s">
        <v>1164</v>
      </c>
      <c r="K2216">
        <v>21556.817498819299</v>
      </c>
      <c r="L2216">
        <v>8985.5750654703006</v>
      </c>
      <c r="M2216" t="s">
        <v>1164</v>
      </c>
      <c r="N2216" t="s">
        <v>1164</v>
      </c>
      <c r="O2216" t="s">
        <v>1164</v>
      </c>
      <c r="P2216" t="s">
        <v>1164</v>
      </c>
      <c r="Q2216">
        <v>21556.817498819299</v>
      </c>
      <c r="R2216" t="s">
        <v>1164</v>
      </c>
      <c r="S2216" t="s">
        <v>1164</v>
      </c>
      <c r="T2216" t="s">
        <v>1164</v>
      </c>
      <c r="U2216" t="s">
        <v>1164</v>
      </c>
      <c r="V2216" t="s">
        <v>1164</v>
      </c>
      <c r="W2216" t="s">
        <v>1164</v>
      </c>
      <c r="X2216" t="s">
        <v>1164</v>
      </c>
      <c r="Y2216" t="s">
        <v>1164</v>
      </c>
      <c r="Z2216" t="s">
        <v>1164</v>
      </c>
      <c r="AA2216" t="s">
        <v>1164</v>
      </c>
      <c r="AB2216" t="s">
        <v>1164</v>
      </c>
      <c r="AC2216" t="s">
        <v>1164</v>
      </c>
      <c r="AD2216" t="s">
        <v>1164</v>
      </c>
      <c r="AE2216" t="s">
        <v>1164</v>
      </c>
      <c r="AF2216" t="s">
        <v>1164</v>
      </c>
      <c r="AG2216" t="s">
        <v>1164</v>
      </c>
      <c r="AH2216" t="s">
        <v>1164</v>
      </c>
      <c r="AI2216" t="s">
        <v>1164</v>
      </c>
      <c r="AJ2216" t="s">
        <v>1164</v>
      </c>
      <c r="AK2216" t="s">
        <v>4379</v>
      </c>
      <c r="AL2216" t="s">
        <v>1165</v>
      </c>
    </row>
    <row r="2217" spans="1:38" hidden="1" x14ac:dyDescent="0.3">
      <c r="A2217" t="s">
        <v>1674</v>
      </c>
      <c r="B2217" t="str">
        <f t="shared" si="34"/>
        <v>Black Marlin Energy Holdings Limited</v>
      </c>
      <c r="C2217">
        <v>6417351</v>
      </c>
      <c r="D2217" t="s">
        <v>1367</v>
      </c>
      <c r="E2217" t="s">
        <v>1169</v>
      </c>
      <c r="F2217" t="s">
        <v>1675</v>
      </c>
      <c r="G2217" t="s">
        <v>880</v>
      </c>
      <c r="H2217" t="s">
        <v>282</v>
      </c>
      <c r="I2217" t="s">
        <v>1165</v>
      </c>
      <c r="J2217" t="s">
        <v>1164</v>
      </c>
      <c r="K2217">
        <v>21556.817498819299</v>
      </c>
      <c r="L2217">
        <v>8985.5750654703006</v>
      </c>
      <c r="M2217" t="s">
        <v>1164</v>
      </c>
      <c r="N2217" t="s">
        <v>1164</v>
      </c>
      <c r="O2217" t="s">
        <v>1164</v>
      </c>
      <c r="P2217" t="s">
        <v>1164</v>
      </c>
      <c r="Q2217">
        <v>21556.817498819299</v>
      </c>
      <c r="R2217" t="s">
        <v>1164</v>
      </c>
      <c r="S2217" t="s">
        <v>1164</v>
      </c>
      <c r="T2217" t="s">
        <v>1164</v>
      </c>
      <c r="U2217" t="s">
        <v>1164</v>
      </c>
      <c r="V2217" t="s">
        <v>1164</v>
      </c>
      <c r="W2217" t="s">
        <v>1164</v>
      </c>
      <c r="X2217" t="s">
        <v>1164</v>
      </c>
      <c r="Y2217" t="s">
        <v>1164</v>
      </c>
      <c r="Z2217" t="s">
        <v>1164</v>
      </c>
      <c r="AA2217" t="s">
        <v>1164</v>
      </c>
      <c r="AB2217" t="s">
        <v>1164</v>
      </c>
      <c r="AC2217" t="s">
        <v>1164</v>
      </c>
      <c r="AD2217" t="s">
        <v>1164</v>
      </c>
      <c r="AE2217" t="s">
        <v>1164</v>
      </c>
      <c r="AF2217" t="s">
        <v>1164</v>
      </c>
      <c r="AG2217" t="s">
        <v>1164</v>
      </c>
      <c r="AH2217" t="s">
        <v>1164</v>
      </c>
      <c r="AI2217" t="s">
        <v>1164</v>
      </c>
      <c r="AJ2217" t="s">
        <v>1164</v>
      </c>
      <c r="AK2217" t="s">
        <v>4378</v>
      </c>
      <c r="AL2217" t="s">
        <v>1165</v>
      </c>
    </row>
    <row r="2218" spans="1:38" hidden="1" x14ac:dyDescent="0.3">
      <c r="A2218" t="s">
        <v>1674</v>
      </c>
      <c r="B2218" t="str">
        <f t="shared" si="34"/>
        <v>Black Marlin Energy Holdings Limited</v>
      </c>
      <c r="C2218">
        <v>6417351</v>
      </c>
      <c r="D2218" t="s">
        <v>1367</v>
      </c>
      <c r="E2218" t="s">
        <v>1169</v>
      </c>
      <c r="F2218" t="s">
        <v>1675</v>
      </c>
      <c r="G2218" t="s">
        <v>880</v>
      </c>
      <c r="H2218" t="s">
        <v>282</v>
      </c>
      <c r="I2218" t="s">
        <v>1165</v>
      </c>
      <c r="J2218" t="s">
        <v>1164</v>
      </c>
      <c r="K2218">
        <v>21556.817498819299</v>
      </c>
      <c r="L2218">
        <v>8985.5750654703006</v>
      </c>
      <c r="M2218" t="s">
        <v>1164</v>
      </c>
      <c r="N2218" t="s">
        <v>1164</v>
      </c>
      <c r="O2218" t="s">
        <v>1164</v>
      </c>
      <c r="P2218" t="s">
        <v>1164</v>
      </c>
      <c r="Q2218">
        <v>21556.817498819299</v>
      </c>
      <c r="R2218" t="s">
        <v>1164</v>
      </c>
      <c r="S2218" t="s">
        <v>1164</v>
      </c>
      <c r="T2218" t="s">
        <v>1164</v>
      </c>
      <c r="U2218" t="s">
        <v>1164</v>
      </c>
      <c r="V2218" t="s">
        <v>1164</v>
      </c>
      <c r="W2218" t="s">
        <v>1164</v>
      </c>
      <c r="X2218" t="s">
        <v>1164</v>
      </c>
      <c r="Y2218" t="s">
        <v>1164</v>
      </c>
      <c r="Z2218" t="s">
        <v>1164</v>
      </c>
      <c r="AA2218" t="s">
        <v>1164</v>
      </c>
      <c r="AB2218" t="s">
        <v>1164</v>
      </c>
      <c r="AC2218" t="s">
        <v>1164</v>
      </c>
      <c r="AD2218" t="s">
        <v>1164</v>
      </c>
      <c r="AE2218" t="s">
        <v>1164</v>
      </c>
      <c r="AF2218" t="s">
        <v>1164</v>
      </c>
      <c r="AG2218" t="s">
        <v>1164</v>
      </c>
      <c r="AH2218" t="s">
        <v>1164</v>
      </c>
      <c r="AI2218" t="s">
        <v>1164</v>
      </c>
      <c r="AJ2218" t="s">
        <v>1164</v>
      </c>
      <c r="AK2218" t="s">
        <v>4377</v>
      </c>
      <c r="AL2218" t="s">
        <v>1165</v>
      </c>
    </row>
    <row r="2219" spans="1:38" hidden="1" x14ac:dyDescent="0.3">
      <c r="A2219" t="s">
        <v>1674</v>
      </c>
      <c r="B2219" t="str">
        <f t="shared" si="34"/>
        <v>Black Marlin Energy Holdings Limited</v>
      </c>
      <c r="C2219">
        <v>6417351</v>
      </c>
      <c r="D2219" t="s">
        <v>1367</v>
      </c>
      <c r="E2219" t="s">
        <v>1169</v>
      </c>
      <c r="F2219" t="s">
        <v>1675</v>
      </c>
      <c r="G2219" t="s">
        <v>880</v>
      </c>
      <c r="H2219" t="s">
        <v>282</v>
      </c>
      <c r="I2219" t="s">
        <v>1165</v>
      </c>
      <c r="J2219" t="s">
        <v>1164</v>
      </c>
      <c r="K2219">
        <v>21556.817498819299</v>
      </c>
      <c r="L2219">
        <v>8985.5750654703006</v>
      </c>
      <c r="M2219" t="s">
        <v>1164</v>
      </c>
      <c r="N2219" t="s">
        <v>1164</v>
      </c>
      <c r="O2219" t="s">
        <v>1164</v>
      </c>
      <c r="P2219" t="s">
        <v>1164</v>
      </c>
      <c r="Q2219">
        <v>21556.817498819299</v>
      </c>
      <c r="R2219" t="s">
        <v>1164</v>
      </c>
      <c r="S2219" t="s">
        <v>1164</v>
      </c>
      <c r="T2219" t="s">
        <v>1164</v>
      </c>
      <c r="U2219" t="s">
        <v>1164</v>
      </c>
      <c r="V2219" t="s">
        <v>1164</v>
      </c>
      <c r="W2219" t="s">
        <v>1164</v>
      </c>
      <c r="X2219" t="s">
        <v>1164</v>
      </c>
      <c r="Y2219" t="s">
        <v>1164</v>
      </c>
      <c r="Z2219" t="s">
        <v>1164</v>
      </c>
      <c r="AA2219" t="s">
        <v>1164</v>
      </c>
      <c r="AB2219" t="s">
        <v>1164</v>
      </c>
      <c r="AC2219" t="s">
        <v>1164</v>
      </c>
      <c r="AD2219" t="s">
        <v>1164</v>
      </c>
      <c r="AE2219" t="s">
        <v>1164</v>
      </c>
      <c r="AF2219" t="s">
        <v>1164</v>
      </c>
      <c r="AG2219" t="s">
        <v>1164</v>
      </c>
      <c r="AH2219" t="s">
        <v>1164</v>
      </c>
      <c r="AI2219" t="s">
        <v>1164</v>
      </c>
      <c r="AJ2219" t="s">
        <v>1164</v>
      </c>
      <c r="AK2219" t="s">
        <v>4376</v>
      </c>
      <c r="AL2219" t="s">
        <v>1165</v>
      </c>
    </row>
    <row r="2220" spans="1:38" hidden="1" x14ac:dyDescent="0.3">
      <c r="A2220" t="s">
        <v>1674</v>
      </c>
      <c r="B2220" t="str">
        <f t="shared" si="34"/>
        <v>Black Marlin Energy Holdings Limited</v>
      </c>
      <c r="C2220">
        <v>6417351</v>
      </c>
      <c r="D2220" t="s">
        <v>1367</v>
      </c>
      <c r="E2220" t="s">
        <v>1169</v>
      </c>
      <c r="F2220" t="s">
        <v>1675</v>
      </c>
      <c r="G2220" t="s">
        <v>880</v>
      </c>
      <c r="H2220" t="s">
        <v>282</v>
      </c>
      <c r="I2220" t="s">
        <v>1165</v>
      </c>
      <c r="J2220" t="s">
        <v>1164</v>
      </c>
      <c r="K2220">
        <v>21556.817498819299</v>
      </c>
      <c r="L2220">
        <v>8985.5750654703006</v>
      </c>
      <c r="M2220" t="s">
        <v>1164</v>
      </c>
      <c r="N2220" t="s">
        <v>1164</v>
      </c>
      <c r="O2220" t="s">
        <v>1164</v>
      </c>
      <c r="P2220" t="s">
        <v>1164</v>
      </c>
      <c r="Q2220">
        <v>21556.817498819299</v>
      </c>
      <c r="R2220" t="s">
        <v>1164</v>
      </c>
      <c r="S2220" t="s">
        <v>1164</v>
      </c>
      <c r="T2220" t="s">
        <v>1164</v>
      </c>
      <c r="U2220" t="s">
        <v>1164</v>
      </c>
      <c r="V2220" t="s">
        <v>1164</v>
      </c>
      <c r="W2220" t="s">
        <v>1164</v>
      </c>
      <c r="X2220" t="s">
        <v>1164</v>
      </c>
      <c r="Y2220" t="s">
        <v>1164</v>
      </c>
      <c r="Z2220" t="s">
        <v>1164</v>
      </c>
      <c r="AA2220" t="s">
        <v>1164</v>
      </c>
      <c r="AB2220" t="s">
        <v>1164</v>
      </c>
      <c r="AC2220" t="s">
        <v>1164</v>
      </c>
      <c r="AD2220" t="s">
        <v>1164</v>
      </c>
      <c r="AE2220" t="s">
        <v>1164</v>
      </c>
      <c r="AF2220" t="s">
        <v>1164</v>
      </c>
      <c r="AG2220" t="s">
        <v>1164</v>
      </c>
      <c r="AH2220" t="s">
        <v>1164</v>
      </c>
      <c r="AI2220" t="s">
        <v>1164</v>
      </c>
      <c r="AJ2220" t="s">
        <v>1164</v>
      </c>
      <c r="AK2220" t="s">
        <v>4375</v>
      </c>
      <c r="AL2220" t="s">
        <v>1165</v>
      </c>
    </row>
    <row r="2221" spans="1:38" hidden="1" x14ac:dyDescent="0.3">
      <c r="A2221" t="s">
        <v>1674</v>
      </c>
      <c r="B2221" t="str">
        <f t="shared" si="34"/>
        <v>Black Marlin Energy Holdings Limited</v>
      </c>
      <c r="C2221">
        <v>6417351</v>
      </c>
      <c r="D2221" t="s">
        <v>1367</v>
      </c>
      <c r="E2221" t="s">
        <v>1169</v>
      </c>
      <c r="F2221" t="s">
        <v>1675</v>
      </c>
      <c r="G2221" t="s">
        <v>880</v>
      </c>
      <c r="H2221" t="s">
        <v>282</v>
      </c>
      <c r="I2221" t="s">
        <v>1165</v>
      </c>
      <c r="J2221" t="s">
        <v>1164</v>
      </c>
      <c r="K2221">
        <v>21556.817498819299</v>
      </c>
      <c r="L2221">
        <v>8985.5750654703006</v>
      </c>
      <c r="M2221" t="s">
        <v>1164</v>
      </c>
      <c r="N2221" t="s">
        <v>1164</v>
      </c>
      <c r="O2221" t="s">
        <v>1164</v>
      </c>
      <c r="P2221" t="s">
        <v>1164</v>
      </c>
      <c r="Q2221">
        <v>21556.817498819299</v>
      </c>
      <c r="R2221" t="s">
        <v>1164</v>
      </c>
      <c r="S2221" t="s">
        <v>1164</v>
      </c>
      <c r="T2221" t="s">
        <v>1164</v>
      </c>
      <c r="U2221" t="s">
        <v>1164</v>
      </c>
      <c r="V2221" t="s">
        <v>1164</v>
      </c>
      <c r="W2221" t="s">
        <v>1164</v>
      </c>
      <c r="X2221" t="s">
        <v>1164</v>
      </c>
      <c r="Y2221" t="s">
        <v>1164</v>
      </c>
      <c r="Z2221" t="s">
        <v>1164</v>
      </c>
      <c r="AA2221" t="s">
        <v>1164</v>
      </c>
      <c r="AB2221" t="s">
        <v>1164</v>
      </c>
      <c r="AC2221" t="s">
        <v>1164</v>
      </c>
      <c r="AD2221" t="s">
        <v>1164</v>
      </c>
      <c r="AE2221" t="s">
        <v>1164</v>
      </c>
      <c r="AF2221" t="s">
        <v>1164</v>
      </c>
      <c r="AG2221" t="s">
        <v>1164</v>
      </c>
      <c r="AH2221" t="s">
        <v>1164</v>
      </c>
      <c r="AI2221" t="s">
        <v>1164</v>
      </c>
      <c r="AJ2221" t="s">
        <v>1164</v>
      </c>
      <c r="AK2221" t="s">
        <v>4374</v>
      </c>
      <c r="AL2221" t="s">
        <v>1165</v>
      </c>
    </row>
    <row r="2222" spans="1:38" hidden="1" x14ac:dyDescent="0.3">
      <c r="A2222" t="s">
        <v>1674</v>
      </c>
      <c r="B2222" t="str">
        <f t="shared" si="34"/>
        <v>Black Marlin Energy Holdings Limited</v>
      </c>
      <c r="C2222">
        <v>6417351</v>
      </c>
      <c r="D2222" t="s">
        <v>1367</v>
      </c>
      <c r="E2222" t="s">
        <v>1169</v>
      </c>
      <c r="F2222" t="s">
        <v>1675</v>
      </c>
      <c r="G2222" t="s">
        <v>880</v>
      </c>
      <c r="H2222" t="s">
        <v>282</v>
      </c>
      <c r="I2222" t="s">
        <v>1165</v>
      </c>
      <c r="J2222" t="s">
        <v>1164</v>
      </c>
      <c r="K2222">
        <v>21556.817498819299</v>
      </c>
      <c r="L2222">
        <v>8985.5750654703006</v>
      </c>
      <c r="M2222" t="s">
        <v>1164</v>
      </c>
      <c r="N2222" t="s">
        <v>1164</v>
      </c>
      <c r="O2222" t="s">
        <v>1164</v>
      </c>
      <c r="P2222" t="s">
        <v>1164</v>
      </c>
      <c r="Q2222">
        <v>21556.817498819299</v>
      </c>
      <c r="R2222" t="s">
        <v>1164</v>
      </c>
      <c r="S2222" t="s">
        <v>1164</v>
      </c>
      <c r="T2222" t="s">
        <v>1164</v>
      </c>
      <c r="U2222" t="s">
        <v>1164</v>
      </c>
      <c r="V2222" t="s">
        <v>1164</v>
      </c>
      <c r="W2222" t="s">
        <v>1164</v>
      </c>
      <c r="X2222" t="s">
        <v>1164</v>
      </c>
      <c r="Y2222" t="s">
        <v>1164</v>
      </c>
      <c r="Z2222" t="s">
        <v>1164</v>
      </c>
      <c r="AA2222" t="s">
        <v>1164</v>
      </c>
      <c r="AB2222" t="s">
        <v>1164</v>
      </c>
      <c r="AC2222" t="s">
        <v>1164</v>
      </c>
      <c r="AD2222" t="s">
        <v>1164</v>
      </c>
      <c r="AE2222" t="s">
        <v>1164</v>
      </c>
      <c r="AF2222" t="s">
        <v>1164</v>
      </c>
      <c r="AG2222" t="s">
        <v>1164</v>
      </c>
      <c r="AH2222" t="s">
        <v>1164</v>
      </c>
      <c r="AI2222" t="s">
        <v>1164</v>
      </c>
      <c r="AJ2222" t="s">
        <v>1164</v>
      </c>
      <c r="AK2222" t="s">
        <v>4373</v>
      </c>
      <c r="AL2222" t="s">
        <v>1165</v>
      </c>
    </row>
    <row r="2223" spans="1:38" hidden="1" x14ac:dyDescent="0.3">
      <c r="A2223" t="s">
        <v>1674</v>
      </c>
      <c r="B2223" t="str">
        <f t="shared" si="34"/>
        <v>Black Marlin Energy Holdings Limited</v>
      </c>
      <c r="C2223">
        <v>6417351</v>
      </c>
      <c r="D2223" t="s">
        <v>1367</v>
      </c>
      <c r="E2223" t="s">
        <v>1169</v>
      </c>
      <c r="F2223" t="s">
        <v>1675</v>
      </c>
      <c r="G2223" t="s">
        <v>880</v>
      </c>
      <c r="H2223" t="s">
        <v>282</v>
      </c>
      <c r="I2223" t="s">
        <v>1165</v>
      </c>
      <c r="J2223" t="s">
        <v>1164</v>
      </c>
      <c r="K2223">
        <v>21556.817498819299</v>
      </c>
      <c r="L2223">
        <v>8985.5750654703006</v>
      </c>
      <c r="M2223" t="s">
        <v>1164</v>
      </c>
      <c r="N2223" t="s">
        <v>1164</v>
      </c>
      <c r="O2223" t="s">
        <v>1164</v>
      </c>
      <c r="P2223" t="s">
        <v>1164</v>
      </c>
      <c r="Q2223">
        <v>21556.817498819299</v>
      </c>
      <c r="R2223" t="s">
        <v>1164</v>
      </c>
      <c r="S2223" t="s">
        <v>1164</v>
      </c>
      <c r="T2223" t="s">
        <v>1164</v>
      </c>
      <c r="U2223" t="s">
        <v>1164</v>
      </c>
      <c r="V2223" t="s">
        <v>1164</v>
      </c>
      <c r="W2223" t="s">
        <v>1164</v>
      </c>
      <c r="X2223" t="s">
        <v>1164</v>
      </c>
      <c r="Y2223" t="s">
        <v>1164</v>
      </c>
      <c r="Z2223" t="s">
        <v>1164</v>
      </c>
      <c r="AA2223" t="s">
        <v>1164</v>
      </c>
      <c r="AB2223" t="s">
        <v>1164</v>
      </c>
      <c r="AC2223" t="s">
        <v>1164</v>
      </c>
      <c r="AD2223" t="s">
        <v>1164</v>
      </c>
      <c r="AE2223" t="s">
        <v>1164</v>
      </c>
      <c r="AF2223" t="s">
        <v>1164</v>
      </c>
      <c r="AG2223" t="s">
        <v>1164</v>
      </c>
      <c r="AH2223" t="s">
        <v>1164</v>
      </c>
      <c r="AI2223" t="s">
        <v>1164</v>
      </c>
      <c r="AJ2223" t="s">
        <v>1164</v>
      </c>
      <c r="AK2223" t="s">
        <v>4372</v>
      </c>
      <c r="AL2223" t="s">
        <v>1165</v>
      </c>
    </row>
    <row r="2224" spans="1:38" hidden="1" x14ac:dyDescent="0.3">
      <c r="A2224" t="s">
        <v>1674</v>
      </c>
      <c r="B2224" t="str">
        <f t="shared" si="34"/>
        <v>Black Marlin Energy Holdings Limited</v>
      </c>
      <c r="C2224">
        <v>6417351</v>
      </c>
      <c r="D2224" t="s">
        <v>1367</v>
      </c>
      <c r="E2224" t="s">
        <v>1169</v>
      </c>
      <c r="F2224" t="s">
        <v>1675</v>
      </c>
      <c r="G2224" t="s">
        <v>880</v>
      </c>
      <c r="H2224" t="s">
        <v>282</v>
      </c>
      <c r="I2224" t="s">
        <v>1165</v>
      </c>
      <c r="J2224" t="s">
        <v>1164</v>
      </c>
      <c r="K2224">
        <v>21556.817498819299</v>
      </c>
      <c r="L2224">
        <v>8985.5750654703006</v>
      </c>
      <c r="M2224" t="s">
        <v>1164</v>
      </c>
      <c r="N2224" t="s">
        <v>1164</v>
      </c>
      <c r="O2224" t="s">
        <v>1164</v>
      </c>
      <c r="P2224" t="s">
        <v>1164</v>
      </c>
      <c r="Q2224">
        <v>21556.817498819299</v>
      </c>
      <c r="R2224" t="s">
        <v>1164</v>
      </c>
      <c r="S2224" t="s">
        <v>1164</v>
      </c>
      <c r="T2224" t="s">
        <v>1164</v>
      </c>
      <c r="U2224" t="s">
        <v>1164</v>
      </c>
      <c r="V2224" t="s">
        <v>1164</v>
      </c>
      <c r="W2224" t="s">
        <v>1164</v>
      </c>
      <c r="X2224" t="s">
        <v>1164</v>
      </c>
      <c r="Y2224" t="s">
        <v>1164</v>
      </c>
      <c r="Z2224" t="s">
        <v>1164</v>
      </c>
      <c r="AA2224" t="s">
        <v>1164</v>
      </c>
      <c r="AB2224" t="s">
        <v>1164</v>
      </c>
      <c r="AC2224" t="s">
        <v>1164</v>
      </c>
      <c r="AD2224" t="s">
        <v>1164</v>
      </c>
      <c r="AE2224" t="s">
        <v>1164</v>
      </c>
      <c r="AF2224" t="s">
        <v>1164</v>
      </c>
      <c r="AG2224" t="s">
        <v>1164</v>
      </c>
      <c r="AH2224" t="s">
        <v>1164</v>
      </c>
      <c r="AI2224" t="s">
        <v>1164</v>
      </c>
      <c r="AJ2224" t="s">
        <v>1164</v>
      </c>
      <c r="AK2224" t="s">
        <v>4371</v>
      </c>
      <c r="AL2224" t="s">
        <v>1165</v>
      </c>
    </row>
    <row r="2225" spans="1:38" hidden="1" x14ac:dyDescent="0.3">
      <c r="A2225" t="s">
        <v>1674</v>
      </c>
      <c r="B2225" t="str">
        <f t="shared" si="34"/>
        <v>Black Marlin Energy Holdings Limited</v>
      </c>
      <c r="C2225">
        <v>6417351</v>
      </c>
      <c r="D2225" t="s">
        <v>1367</v>
      </c>
      <c r="E2225" t="s">
        <v>1169</v>
      </c>
      <c r="F2225" t="s">
        <v>1675</v>
      </c>
      <c r="G2225" t="s">
        <v>880</v>
      </c>
      <c r="H2225" t="s">
        <v>282</v>
      </c>
      <c r="I2225" t="s">
        <v>1165</v>
      </c>
      <c r="J2225" t="s">
        <v>1164</v>
      </c>
      <c r="K2225">
        <v>21556.817498819299</v>
      </c>
      <c r="L2225">
        <v>8985.5750654703006</v>
      </c>
      <c r="M2225" t="s">
        <v>1164</v>
      </c>
      <c r="N2225" t="s">
        <v>1164</v>
      </c>
      <c r="O2225" t="s">
        <v>1164</v>
      </c>
      <c r="P2225" t="s">
        <v>1164</v>
      </c>
      <c r="Q2225">
        <v>21556.817498819299</v>
      </c>
      <c r="R2225" t="s">
        <v>1164</v>
      </c>
      <c r="S2225" t="s">
        <v>1164</v>
      </c>
      <c r="T2225" t="s">
        <v>1164</v>
      </c>
      <c r="U2225" t="s">
        <v>1164</v>
      </c>
      <c r="V2225" t="s">
        <v>1164</v>
      </c>
      <c r="W2225" t="s">
        <v>1164</v>
      </c>
      <c r="X2225" t="s">
        <v>1164</v>
      </c>
      <c r="Y2225" t="s">
        <v>1164</v>
      </c>
      <c r="Z2225" t="s">
        <v>1164</v>
      </c>
      <c r="AA2225" t="s">
        <v>1164</v>
      </c>
      <c r="AB2225" t="s">
        <v>1164</v>
      </c>
      <c r="AC2225" t="s">
        <v>1164</v>
      </c>
      <c r="AD2225" t="s">
        <v>1164</v>
      </c>
      <c r="AE2225" t="s">
        <v>1164</v>
      </c>
      <c r="AF2225" t="s">
        <v>1164</v>
      </c>
      <c r="AG2225" t="s">
        <v>1164</v>
      </c>
      <c r="AH2225" t="s">
        <v>1164</v>
      </c>
      <c r="AI2225" t="s">
        <v>1164</v>
      </c>
      <c r="AJ2225" t="s">
        <v>1164</v>
      </c>
      <c r="AK2225" t="s">
        <v>4370</v>
      </c>
      <c r="AL2225" t="s">
        <v>1165</v>
      </c>
    </row>
    <row r="2226" spans="1:38" hidden="1" x14ac:dyDescent="0.3">
      <c r="A2226" t="s">
        <v>1677</v>
      </c>
      <c r="B2226" t="str">
        <f t="shared" si="34"/>
        <v>Black Tusk Energy Inc.</v>
      </c>
      <c r="C2226">
        <v>4979016</v>
      </c>
      <c r="D2226" t="s">
        <v>1367</v>
      </c>
      <c r="E2226" t="s">
        <v>1169</v>
      </c>
      <c r="F2226" t="s">
        <v>1678</v>
      </c>
      <c r="G2226" t="s">
        <v>1166</v>
      </c>
      <c r="H2226" t="s">
        <v>20</v>
      </c>
      <c r="I2226" t="s">
        <v>1679</v>
      </c>
      <c r="J2226" t="s">
        <v>1164</v>
      </c>
      <c r="K2226">
        <v>7691.6660000000002</v>
      </c>
      <c r="L2226">
        <v>5647.68</v>
      </c>
      <c r="M2226" t="s">
        <v>1164</v>
      </c>
      <c r="N2226" t="s">
        <v>1164</v>
      </c>
      <c r="O2226" t="s">
        <v>1164</v>
      </c>
      <c r="P2226" t="s">
        <v>1164</v>
      </c>
      <c r="Q2226" t="s">
        <v>1164</v>
      </c>
      <c r="R2226" t="s">
        <v>1164</v>
      </c>
      <c r="S2226" t="s">
        <v>1164</v>
      </c>
      <c r="T2226" t="s">
        <v>1164</v>
      </c>
      <c r="U2226" t="s">
        <v>1164</v>
      </c>
      <c r="V2226" t="s">
        <v>1164</v>
      </c>
      <c r="W2226" t="s">
        <v>1164</v>
      </c>
      <c r="X2226" t="s">
        <v>1164</v>
      </c>
      <c r="Y2226" t="s">
        <v>1164</v>
      </c>
      <c r="Z2226" t="s">
        <v>1164</v>
      </c>
      <c r="AA2226" t="s">
        <v>1164</v>
      </c>
      <c r="AB2226" t="s">
        <v>1164</v>
      </c>
      <c r="AC2226" t="s">
        <v>1164</v>
      </c>
      <c r="AD2226" t="s">
        <v>1164</v>
      </c>
      <c r="AE2226" t="s">
        <v>1164</v>
      </c>
      <c r="AF2226" t="s">
        <v>1164</v>
      </c>
      <c r="AG2226" t="s">
        <v>1164</v>
      </c>
      <c r="AH2226" t="s">
        <v>1164</v>
      </c>
      <c r="AI2226" t="s">
        <v>1164</v>
      </c>
      <c r="AJ2226" t="s">
        <v>1164</v>
      </c>
      <c r="AK2226" t="s">
        <v>4385</v>
      </c>
      <c r="AL2226" t="s">
        <v>1165</v>
      </c>
    </row>
    <row r="2227" spans="1:38" hidden="1" x14ac:dyDescent="0.3">
      <c r="A2227" t="s">
        <v>1677</v>
      </c>
      <c r="B2227" t="str">
        <f t="shared" si="34"/>
        <v>Black Tusk Energy Inc.</v>
      </c>
      <c r="C2227">
        <v>4979016</v>
      </c>
      <c r="D2227" t="s">
        <v>1367</v>
      </c>
      <c r="E2227" t="s">
        <v>1169</v>
      </c>
      <c r="F2227" t="s">
        <v>1678</v>
      </c>
      <c r="G2227" t="s">
        <v>1166</v>
      </c>
      <c r="H2227" t="s">
        <v>20</v>
      </c>
      <c r="I2227" t="s">
        <v>1679</v>
      </c>
      <c r="J2227" t="s">
        <v>1164</v>
      </c>
      <c r="K2227">
        <v>7691.6660000000002</v>
      </c>
      <c r="L2227">
        <v>5647.68</v>
      </c>
      <c r="M2227" t="s">
        <v>1164</v>
      </c>
      <c r="N2227" t="s">
        <v>1164</v>
      </c>
      <c r="O2227" t="s">
        <v>1164</v>
      </c>
      <c r="P2227" t="s">
        <v>1164</v>
      </c>
      <c r="Q2227" t="s">
        <v>1164</v>
      </c>
      <c r="R2227" t="s">
        <v>1164</v>
      </c>
      <c r="S2227" t="s">
        <v>1164</v>
      </c>
      <c r="T2227" t="s">
        <v>1164</v>
      </c>
      <c r="U2227" t="s">
        <v>1164</v>
      </c>
      <c r="V2227" t="s">
        <v>1164</v>
      </c>
      <c r="W2227" t="s">
        <v>1164</v>
      </c>
      <c r="X2227" t="s">
        <v>1164</v>
      </c>
      <c r="Y2227" t="s">
        <v>1164</v>
      </c>
      <c r="Z2227" t="s">
        <v>1164</v>
      </c>
      <c r="AA2227" t="s">
        <v>1164</v>
      </c>
      <c r="AB2227" t="s">
        <v>1164</v>
      </c>
      <c r="AC2227" t="s">
        <v>1164</v>
      </c>
      <c r="AD2227" t="s">
        <v>1164</v>
      </c>
      <c r="AE2227" t="s">
        <v>1164</v>
      </c>
      <c r="AF2227" t="s">
        <v>1164</v>
      </c>
      <c r="AG2227" t="s">
        <v>1164</v>
      </c>
      <c r="AH2227" t="s">
        <v>1164</v>
      </c>
      <c r="AI2227" t="s">
        <v>1164</v>
      </c>
      <c r="AJ2227" t="s">
        <v>1164</v>
      </c>
      <c r="AK2227" t="s">
        <v>4384</v>
      </c>
      <c r="AL2227" t="s">
        <v>1165</v>
      </c>
    </row>
    <row r="2228" spans="1:38" hidden="1" x14ac:dyDescent="0.3">
      <c r="A2228" t="s">
        <v>1677</v>
      </c>
      <c r="B2228" t="str">
        <f t="shared" si="34"/>
        <v>Black Tusk Energy Inc.</v>
      </c>
      <c r="C2228">
        <v>4979016</v>
      </c>
      <c r="D2228" t="s">
        <v>1367</v>
      </c>
      <c r="E2228" t="s">
        <v>1169</v>
      </c>
      <c r="F2228" t="s">
        <v>1678</v>
      </c>
      <c r="G2228" t="s">
        <v>1166</v>
      </c>
      <c r="H2228" t="s">
        <v>20</v>
      </c>
      <c r="I2228" t="s">
        <v>1679</v>
      </c>
      <c r="J2228" t="s">
        <v>1164</v>
      </c>
      <c r="K2228">
        <v>7691.6660000000002</v>
      </c>
      <c r="L2228">
        <v>5647.68</v>
      </c>
      <c r="M2228" t="s">
        <v>1164</v>
      </c>
      <c r="N2228" t="s">
        <v>1164</v>
      </c>
      <c r="O2228" t="s">
        <v>1164</v>
      </c>
      <c r="P2228" t="s">
        <v>1164</v>
      </c>
      <c r="Q2228" t="s">
        <v>1164</v>
      </c>
      <c r="R2228" t="s">
        <v>1164</v>
      </c>
      <c r="S2228" t="s">
        <v>1164</v>
      </c>
      <c r="T2228" t="s">
        <v>1164</v>
      </c>
      <c r="U2228" t="s">
        <v>1164</v>
      </c>
      <c r="V2228" t="s">
        <v>1164</v>
      </c>
      <c r="W2228" t="s">
        <v>1164</v>
      </c>
      <c r="X2228" t="s">
        <v>1164</v>
      </c>
      <c r="Y2228" t="s">
        <v>1164</v>
      </c>
      <c r="Z2228" t="s">
        <v>1164</v>
      </c>
      <c r="AA2228" t="s">
        <v>1164</v>
      </c>
      <c r="AB2228" t="s">
        <v>1164</v>
      </c>
      <c r="AC2228" t="s">
        <v>1164</v>
      </c>
      <c r="AD2228" t="s">
        <v>1164</v>
      </c>
      <c r="AE2228" t="s">
        <v>1164</v>
      </c>
      <c r="AF2228" t="s">
        <v>1164</v>
      </c>
      <c r="AG2228" t="s">
        <v>1164</v>
      </c>
      <c r="AH2228" t="s">
        <v>1164</v>
      </c>
      <c r="AI2228" t="s">
        <v>1164</v>
      </c>
      <c r="AJ2228" t="s">
        <v>1164</v>
      </c>
      <c r="AK2228" t="s">
        <v>4383</v>
      </c>
      <c r="AL2228" t="s">
        <v>1165</v>
      </c>
    </row>
    <row r="2229" spans="1:38" hidden="1" x14ac:dyDescent="0.3">
      <c r="A2229" t="s">
        <v>1677</v>
      </c>
      <c r="B2229" t="str">
        <f t="shared" si="34"/>
        <v>Black Tusk Energy Inc.</v>
      </c>
      <c r="C2229">
        <v>4979016</v>
      </c>
      <c r="D2229" t="s">
        <v>1367</v>
      </c>
      <c r="E2229" t="s">
        <v>1169</v>
      </c>
      <c r="F2229" t="s">
        <v>1678</v>
      </c>
      <c r="G2229" t="s">
        <v>1166</v>
      </c>
      <c r="H2229" t="s">
        <v>20</v>
      </c>
      <c r="I2229" t="s">
        <v>1679</v>
      </c>
      <c r="J2229" t="s">
        <v>1164</v>
      </c>
      <c r="K2229">
        <v>7691.6660000000002</v>
      </c>
      <c r="L2229">
        <v>5647.68</v>
      </c>
      <c r="M2229" t="s">
        <v>1164</v>
      </c>
      <c r="N2229" t="s">
        <v>1164</v>
      </c>
      <c r="O2229" t="s">
        <v>1164</v>
      </c>
      <c r="P2229" t="s">
        <v>1164</v>
      </c>
      <c r="Q2229" t="s">
        <v>1164</v>
      </c>
      <c r="R2229" t="s">
        <v>1164</v>
      </c>
      <c r="S2229" t="s">
        <v>1164</v>
      </c>
      <c r="T2229" t="s">
        <v>1164</v>
      </c>
      <c r="U2229" t="s">
        <v>1164</v>
      </c>
      <c r="V2229" t="s">
        <v>1164</v>
      </c>
      <c r="W2229" t="s">
        <v>1164</v>
      </c>
      <c r="X2229" t="s">
        <v>1164</v>
      </c>
      <c r="Y2229" t="s">
        <v>1164</v>
      </c>
      <c r="Z2229" t="s">
        <v>1164</v>
      </c>
      <c r="AA2229" t="s">
        <v>1164</v>
      </c>
      <c r="AB2229" t="s">
        <v>1164</v>
      </c>
      <c r="AC2229" t="s">
        <v>1164</v>
      </c>
      <c r="AD2229" t="s">
        <v>1164</v>
      </c>
      <c r="AE2229" t="s">
        <v>1164</v>
      </c>
      <c r="AF2229" t="s">
        <v>1164</v>
      </c>
      <c r="AG2229" t="s">
        <v>1164</v>
      </c>
      <c r="AH2229" t="s">
        <v>1164</v>
      </c>
      <c r="AI2229" t="s">
        <v>1164</v>
      </c>
      <c r="AJ2229" t="s">
        <v>1164</v>
      </c>
      <c r="AK2229" t="s">
        <v>4382</v>
      </c>
      <c r="AL2229" t="s">
        <v>1165</v>
      </c>
    </row>
    <row r="2230" spans="1:38" hidden="1" x14ac:dyDescent="0.3">
      <c r="A2230" t="s">
        <v>1677</v>
      </c>
      <c r="B2230" t="str">
        <f t="shared" si="34"/>
        <v>Black Tusk Energy Inc.</v>
      </c>
      <c r="C2230">
        <v>4979016</v>
      </c>
      <c r="D2230" t="s">
        <v>1367</v>
      </c>
      <c r="E2230" t="s">
        <v>1169</v>
      </c>
      <c r="F2230" t="s">
        <v>1678</v>
      </c>
      <c r="G2230" t="s">
        <v>1166</v>
      </c>
      <c r="H2230" t="s">
        <v>20</v>
      </c>
      <c r="I2230" t="s">
        <v>1679</v>
      </c>
      <c r="J2230" t="s">
        <v>1164</v>
      </c>
      <c r="K2230">
        <v>7691.6660000000002</v>
      </c>
      <c r="L2230">
        <v>5647.68</v>
      </c>
      <c r="M2230" t="s">
        <v>1164</v>
      </c>
      <c r="N2230" t="s">
        <v>1164</v>
      </c>
      <c r="O2230" t="s">
        <v>1164</v>
      </c>
      <c r="P2230" t="s">
        <v>1164</v>
      </c>
      <c r="Q2230" t="s">
        <v>1164</v>
      </c>
      <c r="R2230" t="s">
        <v>1164</v>
      </c>
      <c r="S2230" t="s">
        <v>1164</v>
      </c>
      <c r="T2230" t="s">
        <v>1164</v>
      </c>
      <c r="U2230" t="s">
        <v>1164</v>
      </c>
      <c r="V2230" t="s">
        <v>1164</v>
      </c>
      <c r="W2230" t="s">
        <v>1164</v>
      </c>
      <c r="X2230" t="s">
        <v>1164</v>
      </c>
      <c r="Y2230" t="s">
        <v>1164</v>
      </c>
      <c r="Z2230" t="s">
        <v>1164</v>
      </c>
      <c r="AA2230" t="s">
        <v>1164</v>
      </c>
      <c r="AB2230" t="s">
        <v>1164</v>
      </c>
      <c r="AC2230" t="s">
        <v>1164</v>
      </c>
      <c r="AD2230" t="s">
        <v>1164</v>
      </c>
      <c r="AE2230" t="s">
        <v>1164</v>
      </c>
      <c r="AF2230" t="s">
        <v>1164</v>
      </c>
      <c r="AG2230" t="s">
        <v>1164</v>
      </c>
      <c r="AH2230" t="s">
        <v>1164</v>
      </c>
      <c r="AI2230" t="s">
        <v>1164</v>
      </c>
      <c r="AJ2230" t="s">
        <v>1164</v>
      </c>
      <c r="AK2230" t="s">
        <v>4381</v>
      </c>
      <c r="AL2230" t="s">
        <v>1165</v>
      </c>
    </row>
    <row r="2231" spans="1:38" hidden="1" x14ac:dyDescent="0.3">
      <c r="A2231" t="s">
        <v>1677</v>
      </c>
      <c r="B2231" t="str">
        <f t="shared" si="34"/>
        <v>Black Tusk Energy Inc.</v>
      </c>
      <c r="C2231">
        <v>4979016</v>
      </c>
      <c r="D2231" t="s">
        <v>1367</v>
      </c>
      <c r="E2231" t="s">
        <v>1169</v>
      </c>
      <c r="F2231" t="s">
        <v>1678</v>
      </c>
      <c r="G2231" t="s">
        <v>1166</v>
      </c>
      <c r="H2231" t="s">
        <v>20</v>
      </c>
      <c r="I2231" t="s">
        <v>1679</v>
      </c>
      <c r="J2231" t="s">
        <v>1164</v>
      </c>
      <c r="K2231">
        <v>7691.6660000000002</v>
      </c>
      <c r="L2231">
        <v>5647.68</v>
      </c>
      <c r="M2231" t="s">
        <v>1164</v>
      </c>
      <c r="N2231" t="s">
        <v>1164</v>
      </c>
      <c r="O2231" t="s">
        <v>1164</v>
      </c>
      <c r="P2231" t="s">
        <v>1164</v>
      </c>
      <c r="Q2231" t="s">
        <v>1164</v>
      </c>
      <c r="R2231" t="s">
        <v>1164</v>
      </c>
      <c r="S2231" t="s">
        <v>1164</v>
      </c>
      <c r="T2231" t="s">
        <v>1164</v>
      </c>
      <c r="U2231" t="s">
        <v>1164</v>
      </c>
      <c r="V2231" t="s">
        <v>1164</v>
      </c>
      <c r="W2231" t="s">
        <v>1164</v>
      </c>
      <c r="X2231" t="s">
        <v>1164</v>
      </c>
      <c r="Y2231" t="s">
        <v>1164</v>
      </c>
      <c r="Z2231" t="s">
        <v>1164</v>
      </c>
      <c r="AA2231" t="s">
        <v>1164</v>
      </c>
      <c r="AB2231" t="s">
        <v>1164</v>
      </c>
      <c r="AC2231" t="s">
        <v>1164</v>
      </c>
      <c r="AD2231" t="s">
        <v>1164</v>
      </c>
      <c r="AE2231" t="s">
        <v>1164</v>
      </c>
      <c r="AF2231" t="s">
        <v>1164</v>
      </c>
      <c r="AG2231" t="s">
        <v>1164</v>
      </c>
      <c r="AH2231" t="s">
        <v>1164</v>
      </c>
      <c r="AI2231" t="s">
        <v>1164</v>
      </c>
      <c r="AJ2231" t="s">
        <v>1164</v>
      </c>
      <c r="AK2231" t="s">
        <v>4380</v>
      </c>
      <c r="AL2231" t="s">
        <v>1165</v>
      </c>
    </row>
    <row r="2232" spans="1:38" hidden="1" x14ac:dyDescent="0.3">
      <c r="A2232" t="s">
        <v>1677</v>
      </c>
      <c r="B2232" t="str">
        <f t="shared" si="34"/>
        <v>Black Tusk Energy Inc.</v>
      </c>
      <c r="C2232">
        <v>4979016</v>
      </c>
      <c r="D2232" t="s">
        <v>1367</v>
      </c>
      <c r="E2232" t="s">
        <v>1169</v>
      </c>
      <c r="F2232" t="s">
        <v>1678</v>
      </c>
      <c r="G2232" t="s">
        <v>1166</v>
      </c>
      <c r="H2232" t="s">
        <v>20</v>
      </c>
      <c r="I2232" t="s">
        <v>1679</v>
      </c>
      <c r="J2232" t="s">
        <v>1164</v>
      </c>
      <c r="K2232">
        <v>7691.6660000000002</v>
      </c>
      <c r="L2232">
        <v>5647.68</v>
      </c>
      <c r="M2232" t="s">
        <v>1164</v>
      </c>
      <c r="N2232" t="s">
        <v>1164</v>
      </c>
      <c r="O2232" t="s">
        <v>1164</v>
      </c>
      <c r="P2232" t="s">
        <v>1164</v>
      </c>
      <c r="Q2232" t="s">
        <v>1164</v>
      </c>
      <c r="R2232" t="s">
        <v>1164</v>
      </c>
      <c r="S2232" t="s">
        <v>1164</v>
      </c>
      <c r="T2232" t="s">
        <v>1164</v>
      </c>
      <c r="U2232" t="s">
        <v>1164</v>
      </c>
      <c r="V2232" t="s">
        <v>1164</v>
      </c>
      <c r="W2232" t="s">
        <v>1164</v>
      </c>
      <c r="X2232" t="s">
        <v>1164</v>
      </c>
      <c r="Y2232" t="s">
        <v>1164</v>
      </c>
      <c r="Z2232" t="s">
        <v>1164</v>
      </c>
      <c r="AA2232" t="s">
        <v>1164</v>
      </c>
      <c r="AB2232" t="s">
        <v>1164</v>
      </c>
      <c r="AC2232" t="s">
        <v>1164</v>
      </c>
      <c r="AD2232" t="s">
        <v>1164</v>
      </c>
      <c r="AE2232" t="s">
        <v>1164</v>
      </c>
      <c r="AF2232" t="s">
        <v>1164</v>
      </c>
      <c r="AG2232" t="s">
        <v>1164</v>
      </c>
      <c r="AH2232" t="s">
        <v>1164</v>
      </c>
      <c r="AI2232" t="s">
        <v>1164</v>
      </c>
      <c r="AJ2232" t="s">
        <v>1164</v>
      </c>
      <c r="AK2232" t="s">
        <v>4379</v>
      </c>
      <c r="AL2232" t="s">
        <v>1165</v>
      </c>
    </row>
    <row r="2233" spans="1:38" hidden="1" x14ac:dyDescent="0.3">
      <c r="A2233" t="s">
        <v>1677</v>
      </c>
      <c r="B2233" t="str">
        <f t="shared" si="34"/>
        <v>Black Tusk Energy Inc.</v>
      </c>
      <c r="C2233">
        <v>4979016</v>
      </c>
      <c r="D2233" t="s">
        <v>1367</v>
      </c>
      <c r="E2233" t="s">
        <v>1169</v>
      </c>
      <c r="F2233" t="s">
        <v>1678</v>
      </c>
      <c r="G2233" t="s">
        <v>1166</v>
      </c>
      <c r="H2233" t="s">
        <v>20</v>
      </c>
      <c r="I2233" t="s">
        <v>1679</v>
      </c>
      <c r="J2233" t="s">
        <v>1164</v>
      </c>
      <c r="K2233">
        <v>7691.6660000000002</v>
      </c>
      <c r="L2233">
        <v>5647.68</v>
      </c>
      <c r="M2233" t="s">
        <v>1164</v>
      </c>
      <c r="N2233" t="s">
        <v>1164</v>
      </c>
      <c r="O2233" t="s">
        <v>1164</v>
      </c>
      <c r="P2233" t="s">
        <v>1164</v>
      </c>
      <c r="Q2233" t="s">
        <v>1164</v>
      </c>
      <c r="R2233" t="s">
        <v>1164</v>
      </c>
      <c r="S2233" t="s">
        <v>1164</v>
      </c>
      <c r="T2233" t="s">
        <v>1164</v>
      </c>
      <c r="U2233" t="s">
        <v>1164</v>
      </c>
      <c r="V2233" t="s">
        <v>1164</v>
      </c>
      <c r="W2233" t="s">
        <v>1164</v>
      </c>
      <c r="X2233" t="s">
        <v>1164</v>
      </c>
      <c r="Y2233" t="s">
        <v>1164</v>
      </c>
      <c r="Z2233" t="s">
        <v>1164</v>
      </c>
      <c r="AA2233" t="s">
        <v>1164</v>
      </c>
      <c r="AB2233" t="s">
        <v>1164</v>
      </c>
      <c r="AC2233" t="s">
        <v>1164</v>
      </c>
      <c r="AD2233" t="s">
        <v>1164</v>
      </c>
      <c r="AE2233" t="s">
        <v>1164</v>
      </c>
      <c r="AF2233" t="s">
        <v>1164</v>
      </c>
      <c r="AG2233" t="s">
        <v>1164</v>
      </c>
      <c r="AH2233" t="s">
        <v>1164</v>
      </c>
      <c r="AI2233" t="s">
        <v>1164</v>
      </c>
      <c r="AJ2233" t="s">
        <v>1164</v>
      </c>
      <c r="AK2233" t="s">
        <v>4378</v>
      </c>
      <c r="AL2233" t="s">
        <v>1165</v>
      </c>
    </row>
    <row r="2234" spans="1:38" hidden="1" x14ac:dyDescent="0.3">
      <c r="A2234" t="s">
        <v>1677</v>
      </c>
      <c r="B2234" t="str">
        <f t="shared" si="34"/>
        <v>Black Tusk Energy Inc.</v>
      </c>
      <c r="C2234">
        <v>4979016</v>
      </c>
      <c r="D2234" t="s">
        <v>1367</v>
      </c>
      <c r="E2234" t="s">
        <v>1169</v>
      </c>
      <c r="F2234" t="s">
        <v>1678</v>
      </c>
      <c r="G2234" t="s">
        <v>1166</v>
      </c>
      <c r="H2234" t="s">
        <v>20</v>
      </c>
      <c r="I2234" t="s">
        <v>1679</v>
      </c>
      <c r="J2234" t="s">
        <v>1164</v>
      </c>
      <c r="K2234">
        <v>7691.6660000000002</v>
      </c>
      <c r="L2234">
        <v>5647.68</v>
      </c>
      <c r="M2234" t="s">
        <v>1164</v>
      </c>
      <c r="N2234" t="s">
        <v>1164</v>
      </c>
      <c r="O2234" t="s">
        <v>1164</v>
      </c>
      <c r="P2234" t="s">
        <v>1164</v>
      </c>
      <c r="Q2234" t="s">
        <v>1164</v>
      </c>
      <c r="R2234" t="s">
        <v>1164</v>
      </c>
      <c r="S2234" t="s">
        <v>1164</v>
      </c>
      <c r="T2234" t="s">
        <v>1164</v>
      </c>
      <c r="U2234" t="s">
        <v>1164</v>
      </c>
      <c r="V2234" t="s">
        <v>1164</v>
      </c>
      <c r="W2234" t="s">
        <v>1164</v>
      </c>
      <c r="X2234" t="s">
        <v>1164</v>
      </c>
      <c r="Y2234" t="s">
        <v>1164</v>
      </c>
      <c r="Z2234" t="s">
        <v>1164</v>
      </c>
      <c r="AA2234" t="s">
        <v>1164</v>
      </c>
      <c r="AB2234" t="s">
        <v>1164</v>
      </c>
      <c r="AC2234" t="s">
        <v>1164</v>
      </c>
      <c r="AD2234" t="s">
        <v>1164</v>
      </c>
      <c r="AE2234" t="s">
        <v>1164</v>
      </c>
      <c r="AF2234" t="s">
        <v>1164</v>
      </c>
      <c r="AG2234" t="s">
        <v>1164</v>
      </c>
      <c r="AH2234" t="s">
        <v>1164</v>
      </c>
      <c r="AI2234" t="s">
        <v>1164</v>
      </c>
      <c r="AJ2234" t="s">
        <v>1164</v>
      </c>
      <c r="AK2234" t="s">
        <v>4377</v>
      </c>
      <c r="AL2234" t="s">
        <v>1165</v>
      </c>
    </row>
    <row r="2235" spans="1:38" hidden="1" x14ac:dyDescent="0.3">
      <c r="A2235" t="s">
        <v>1677</v>
      </c>
      <c r="B2235" t="str">
        <f t="shared" si="34"/>
        <v>Black Tusk Energy Inc.</v>
      </c>
      <c r="C2235">
        <v>4979016</v>
      </c>
      <c r="D2235" t="s">
        <v>1367</v>
      </c>
      <c r="E2235" t="s">
        <v>1169</v>
      </c>
      <c r="F2235" t="s">
        <v>1678</v>
      </c>
      <c r="G2235" t="s">
        <v>1166</v>
      </c>
      <c r="H2235" t="s">
        <v>20</v>
      </c>
      <c r="I2235" t="s">
        <v>1679</v>
      </c>
      <c r="J2235" t="s">
        <v>1164</v>
      </c>
      <c r="K2235">
        <v>7691.6660000000002</v>
      </c>
      <c r="L2235">
        <v>5647.68</v>
      </c>
      <c r="M2235" t="s">
        <v>1164</v>
      </c>
      <c r="N2235" t="s">
        <v>1164</v>
      </c>
      <c r="O2235" t="s">
        <v>1164</v>
      </c>
      <c r="P2235" t="s">
        <v>1164</v>
      </c>
      <c r="Q2235" t="s">
        <v>1164</v>
      </c>
      <c r="R2235" t="s">
        <v>1164</v>
      </c>
      <c r="S2235" t="s">
        <v>1164</v>
      </c>
      <c r="T2235" t="s">
        <v>1164</v>
      </c>
      <c r="U2235" t="s">
        <v>1164</v>
      </c>
      <c r="V2235" t="s">
        <v>1164</v>
      </c>
      <c r="W2235" t="s">
        <v>1164</v>
      </c>
      <c r="X2235" t="s">
        <v>1164</v>
      </c>
      <c r="Y2235" t="s">
        <v>1164</v>
      </c>
      <c r="Z2235" t="s">
        <v>1164</v>
      </c>
      <c r="AA2235" t="s">
        <v>1164</v>
      </c>
      <c r="AB2235" t="s">
        <v>1164</v>
      </c>
      <c r="AC2235" t="s">
        <v>1164</v>
      </c>
      <c r="AD2235" t="s">
        <v>1164</v>
      </c>
      <c r="AE2235" t="s">
        <v>1164</v>
      </c>
      <c r="AF2235" t="s">
        <v>1164</v>
      </c>
      <c r="AG2235" t="s">
        <v>1164</v>
      </c>
      <c r="AH2235" t="s">
        <v>1164</v>
      </c>
      <c r="AI2235" t="s">
        <v>1164</v>
      </c>
      <c r="AJ2235" t="s">
        <v>1164</v>
      </c>
      <c r="AK2235" t="s">
        <v>4376</v>
      </c>
      <c r="AL2235" t="s">
        <v>1165</v>
      </c>
    </row>
    <row r="2236" spans="1:38" hidden="1" x14ac:dyDescent="0.3">
      <c r="A2236" t="s">
        <v>1677</v>
      </c>
      <c r="B2236" t="str">
        <f t="shared" si="34"/>
        <v>Black Tusk Energy Inc.</v>
      </c>
      <c r="C2236">
        <v>4979016</v>
      </c>
      <c r="D2236" t="s">
        <v>1367</v>
      </c>
      <c r="E2236" t="s">
        <v>1169</v>
      </c>
      <c r="F2236" t="s">
        <v>1678</v>
      </c>
      <c r="G2236" t="s">
        <v>1166</v>
      </c>
      <c r="H2236" t="s">
        <v>20</v>
      </c>
      <c r="I2236" t="s">
        <v>1679</v>
      </c>
      <c r="J2236" t="s">
        <v>1164</v>
      </c>
      <c r="K2236">
        <v>7691.6660000000002</v>
      </c>
      <c r="L2236">
        <v>5647.68</v>
      </c>
      <c r="M2236" t="s">
        <v>1164</v>
      </c>
      <c r="N2236" t="s">
        <v>1164</v>
      </c>
      <c r="O2236" t="s">
        <v>1164</v>
      </c>
      <c r="P2236" t="s">
        <v>1164</v>
      </c>
      <c r="Q2236" t="s">
        <v>1164</v>
      </c>
      <c r="R2236" t="s">
        <v>1164</v>
      </c>
      <c r="S2236" t="s">
        <v>1164</v>
      </c>
      <c r="T2236" t="s">
        <v>1164</v>
      </c>
      <c r="U2236" t="s">
        <v>1164</v>
      </c>
      <c r="V2236" t="s">
        <v>1164</v>
      </c>
      <c r="W2236" t="s">
        <v>1164</v>
      </c>
      <c r="X2236" t="s">
        <v>1164</v>
      </c>
      <c r="Y2236" t="s">
        <v>1164</v>
      </c>
      <c r="Z2236" t="s">
        <v>1164</v>
      </c>
      <c r="AA2236" t="s">
        <v>1164</v>
      </c>
      <c r="AB2236" t="s">
        <v>1164</v>
      </c>
      <c r="AC2236" t="s">
        <v>1164</v>
      </c>
      <c r="AD2236" t="s">
        <v>1164</v>
      </c>
      <c r="AE2236" t="s">
        <v>1164</v>
      </c>
      <c r="AF2236" t="s">
        <v>1164</v>
      </c>
      <c r="AG2236" t="s">
        <v>1164</v>
      </c>
      <c r="AH2236" t="s">
        <v>1164</v>
      </c>
      <c r="AI2236" t="s">
        <v>1164</v>
      </c>
      <c r="AJ2236" t="s">
        <v>1164</v>
      </c>
      <c r="AK2236" t="s">
        <v>4375</v>
      </c>
      <c r="AL2236" t="s">
        <v>1165</v>
      </c>
    </row>
    <row r="2237" spans="1:38" hidden="1" x14ac:dyDescent="0.3">
      <c r="A2237" t="s">
        <v>1677</v>
      </c>
      <c r="B2237" t="str">
        <f t="shared" si="34"/>
        <v>Black Tusk Energy Inc.</v>
      </c>
      <c r="C2237">
        <v>4979016</v>
      </c>
      <c r="D2237" t="s">
        <v>1367</v>
      </c>
      <c r="E2237" t="s">
        <v>1169</v>
      </c>
      <c r="F2237" t="s">
        <v>1678</v>
      </c>
      <c r="G2237" t="s">
        <v>1166</v>
      </c>
      <c r="H2237" t="s">
        <v>20</v>
      </c>
      <c r="I2237" t="s">
        <v>1679</v>
      </c>
      <c r="J2237" t="s">
        <v>1164</v>
      </c>
      <c r="K2237">
        <v>7691.6660000000002</v>
      </c>
      <c r="L2237">
        <v>5647.68</v>
      </c>
      <c r="M2237" t="s">
        <v>1164</v>
      </c>
      <c r="N2237" t="s">
        <v>1164</v>
      </c>
      <c r="O2237" t="s">
        <v>1164</v>
      </c>
      <c r="P2237" t="s">
        <v>1164</v>
      </c>
      <c r="Q2237" t="s">
        <v>1164</v>
      </c>
      <c r="R2237" t="s">
        <v>1164</v>
      </c>
      <c r="S2237" t="s">
        <v>1164</v>
      </c>
      <c r="T2237" t="s">
        <v>1164</v>
      </c>
      <c r="U2237" t="s">
        <v>1164</v>
      </c>
      <c r="V2237" t="s">
        <v>1164</v>
      </c>
      <c r="W2237" t="s">
        <v>1164</v>
      </c>
      <c r="X2237" t="s">
        <v>1164</v>
      </c>
      <c r="Y2237" t="s">
        <v>1164</v>
      </c>
      <c r="Z2237" t="s">
        <v>1164</v>
      </c>
      <c r="AA2237" t="s">
        <v>1164</v>
      </c>
      <c r="AB2237" t="s">
        <v>1164</v>
      </c>
      <c r="AC2237" t="s">
        <v>1164</v>
      </c>
      <c r="AD2237" t="s">
        <v>1164</v>
      </c>
      <c r="AE2237" t="s">
        <v>1164</v>
      </c>
      <c r="AF2237" t="s">
        <v>1164</v>
      </c>
      <c r="AG2237" t="s">
        <v>1164</v>
      </c>
      <c r="AH2237" t="s">
        <v>1164</v>
      </c>
      <c r="AI2237" t="s">
        <v>1164</v>
      </c>
      <c r="AJ2237" t="s">
        <v>1164</v>
      </c>
      <c r="AK2237" t="s">
        <v>4374</v>
      </c>
      <c r="AL2237" t="s">
        <v>1165</v>
      </c>
    </row>
    <row r="2238" spans="1:38" hidden="1" x14ac:dyDescent="0.3">
      <c r="A2238" t="s">
        <v>1677</v>
      </c>
      <c r="B2238" t="str">
        <f t="shared" si="34"/>
        <v>Black Tusk Energy Inc.</v>
      </c>
      <c r="C2238">
        <v>4979016</v>
      </c>
      <c r="D2238" t="s">
        <v>1367</v>
      </c>
      <c r="E2238" t="s">
        <v>1169</v>
      </c>
      <c r="F2238" t="s">
        <v>1678</v>
      </c>
      <c r="G2238" t="s">
        <v>1166</v>
      </c>
      <c r="H2238" t="s">
        <v>20</v>
      </c>
      <c r="I2238" t="s">
        <v>1679</v>
      </c>
      <c r="J2238" t="s">
        <v>1164</v>
      </c>
      <c r="K2238">
        <v>7691.6660000000002</v>
      </c>
      <c r="L2238">
        <v>5647.68</v>
      </c>
      <c r="M2238" t="s">
        <v>1164</v>
      </c>
      <c r="N2238" t="s">
        <v>1164</v>
      </c>
      <c r="O2238" t="s">
        <v>1164</v>
      </c>
      <c r="P2238" t="s">
        <v>1164</v>
      </c>
      <c r="Q2238" t="s">
        <v>1164</v>
      </c>
      <c r="R2238" t="s">
        <v>1164</v>
      </c>
      <c r="S2238" t="s">
        <v>1164</v>
      </c>
      <c r="T2238" t="s">
        <v>1164</v>
      </c>
      <c r="U2238" t="s">
        <v>1164</v>
      </c>
      <c r="V2238" t="s">
        <v>1164</v>
      </c>
      <c r="W2238" t="s">
        <v>1164</v>
      </c>
      <c r="X2238" t="s">
        <v>1164</v>
      </c>
      <c r="Y2238" t="s">
        <v>1164</v>
      </c>
      <c r="Z2238" t="s">
        <v>1164</v>
      </c>
      <c r="AA2238" t="s">
        <v>1164</v>
      </c>
      <c r="AB2238" t="s">
        <v>1164</v>
      </c>
      <c r="AC2238" t="s">
        <v>1164</v>
      </c>
      <c r="AD2238" t="s">
        <v>1164</v>
      </c>
      <c r="AE2238" t="s">
        <v>1164</v>
      </c>
      <c r="AF2238" t="s">
        <v>1164</v>
      </c>
      <c r="AG2238" t="s">
        <v>1164</v>
      </c>
      <c r="AH2238" t="s">
        <v>1164</v>
      </c>
      <c r="AI2238" t="s">
        <v>1164</v>
      </c>
      <c r="AJ2238" t="s">
        <v>1164</v>
      </c>
      <c r="AK2238" t="s">
        <v>4373</v>
      </c>
      <c r="AL2238" t="s">
        <v>1165</v>
      </c>
    </row>
    <row r="2239" spans="1:38" hidden="1" x14ac:dyDescent="0.3">
      <c r="A2239" t="s">
        <v>1677</v>
      </c>
      <c r="B2239" t="str">
        <f t="shared" si="34"/>
        <v>Black Tusk Energy Inc.</v>
      </c>
      <c r="C2239">
        <v>4979016</v>
      </c>
      <c r="D2239" t="s">
        <v>1367</v>
      </c>
      <c r="E2239" t="s">
        <v>1169</v>
      </c>
      <c r="F2239" t="s">
        <v>1678</v>
      </c>
      <c r="G2239" t="s">
        <v>1166</v>
      </c>
      <c r="H2239" t="s">
        <v>20</v>
      </c>
      <c r="I2239" t="s">
        <v>1679</v>
      </c>
      <c r="J2239" t="s">
        <v>1164</v>
      </c>
      <c r="K2239">
        <v>7691.6660000000002</v>
      </c>
      <c r="L2239">
        <v>5647.68</v>
      </c>
      <c r="M2239" t="s">
        <v>1164</v>
      </c>
      <c r="N2239" t="s">
        <v>1164</v>
      </c>
      <c r="O2239" t="s">
        <v>1164</v>
      </c>
      <c r="P2239" t="s">
        <v>1164</v>
      </c>
      <c r="Q2239" t="s">
        <v>1164</v>
      </c>
      <c r="R2239" t="s">
        <v>1164</v>
      </c>
      <c r="S2239" t="s">
        <v>1164</v>
      </c>
      <c r="T2239" t="s">
        <v>1164</v>
      </c>
      <c r="U2239" t="s">
        <v>1164</v>
      </c>
      <c r="V2239" t="s">
        <v>1164</v>
      </c>
      <c r="W2239" t="s">
        <v>1164</v>
      </c>
      <c r="X2239" t="s">
        <v>1164</v>
      </c>
      <c r="Y2239" t="s">
        <v>1164</v>
      </c>
      <c r="Z2239" t="s">
        <v>1164</v>
      </c>
      <c r="AA2239" t="s">
        <v>1164</v>
      </c>
      <c r="AB2239" t="s">
        <v>1164</v>
      </c>
      <c r="AC2239" t="s">
        <v>1164</v>
      </c>
      <c r="AD2239" t="s">
        <v>1164</v>
      </c>
      <c r="AE2239" t="s">
        <v>1164</v>
      </c>
      <c r="AF2239" t="s">
        <v>1164</v>
      </c>
      <c r="AG2239" t="s">
        <v>1164</v>
      </c>
      <c r="AH2239" t="s">
        <v>1164</v>
      </c>
      <c r="AI2239" t="s">
        <v>1164</v>
      </c>
      <c r="AJ2239" t="s">
        <v>1164</v>
      </c>
      <c r="AK2239" t="s">
        <v>4372</v>
      </c>
      <c r="AL2239" t="s">
        <v>1165</v>
      </c>
    </row>
    <row r="2240" spans="1:38" hidden="1" x14ac:dyDescent="0.3">
      <c r="A2240" t="s">
        <v>1677</v>
      </c>
      <c r="B2240" t="str">
        <f t="shared" si="34"/>
        <v>Black Tusk Energy Inc.</v>
      </c>
      <c r="C2240">
        <v>4979016</v>
      </c>
      <c r="D2240" t="s">
        <v>1367</v>
      </c>
      <c r="E2240" t="s">
        <v>1169</v>
      </c>
      <c r="F2240" t="s">
        <v>1678</v>
      </c>
      <c r="G2240" t="s">
        <v>1166</v>
      </c>
      <c r="H2240" t="s">
        <v>20</v>
      </c>
      <c r="I2240" t="s">
        <v>1679</v>
      </c>
      <c r="J2240" t="s">
        <v>1164</v>
      </c>
      <c r="K2240">
        <v>7691.6660000000002</v>
      </c>
      <c r="L2240">
        <v>5647.68</v>
      </c>
      <c r="M2240" t="s">
        <v>1164</v>
      </c>
      <c r="N2240" t="s">
        <v>1164</v>
      </c>
      <c r="O2240" t="s">
        <v>1164</v>
      </c>
      <c r="P2240" t="s">
        <v>1164</v>
      </c>
      <c r="Q2240" t="s">
        <v>1164</v>
      </c>
      <c r="R2240" t="s">
        <v>1164</v>
      </c>
      <c r="S2240" t="s">
        <v>1164</v>
      </c>
      <c r="T2240" t="s">
        <v>1164</v>
      </c>
      <c r="U2240" t="s">
        <v>1164</v>
      </c>
      <c r="V2240" t="s">
        <v>1164</v>
      </c>
      <c r="W2240" t="s">
        <v>1164</v>
      </c>
      <c r="X2240" t="s">
        <v>1164</v>
      </c>
      <c r="Y2240" t="s">
        <v>1164</v>
      </c>
      <c r="Z2240" t="s">
        <v>1164</v>
      </c>
      <c r="AA2240" t="s">
        <v>1164</v>
      </c>
      <c r="AB2240" t="s">
        <v>1164</v>
      </c>
      <c r="AC2240" t="s">
        <v>1164</v>
      </c>
      <c r="AD2240" t="s">
        <v>1164</v>
      </c>
      <c r="AE2240" t="s">
        <v>1164</v>
      </c>
      <c r="AF2240" t="s">
        <v>1164</v>
      </c>
      <c r="AG2240" t="s">
        <v>1164</v>
      </c>
      <c r="AH2240" t="s">
        <v>1164</v>
      </c>
      <c r="AI2240" t="s">
        <v>1164</v>
      </c>
      <c r="AJ2240" t="s">
        <v>1164</v>
      </c>
      <c r="AK2240" t="s">
        <v>4371</v>
      </c>
      <c r="AL2240" t="s">
        <v>1165</v>
      </c>
    </row>
    <row r="2241" spans="1:38" hidden="1" x14ac:dyDescent="0.3">
      <c r="A2241" t="s">
        <v>1677</v>
      </c>
      <c r="B2241" t="str">
        <f t="shared" si="34"/>
        <v>Black Tusk Energy Inc.</v>
      </c>
      <c r="C2241">
        <v>4979016</v>
      </c>
      <c r="D2241" t="s">
        <v>1367</v>
      </c>
      <c r="E2241" t="s">
        <v>1169</v>
      </c>
      <c r="F2241" t="s">
        <v>1678</v>
      </c>
      <c r="G2241" t="s">
        <v>1166</v>
      </c>
      <c r="H2241" t="s">
        <v>20</v>
      </c>
      <c r="I2241" t="s">
        <v>1679</v>
      </c>
      <c r="J2241" t="s">
        <v>1164</v>
      </c>
      <c r="K2241">
        <v>7691.6660000000002</v>
      </c>
      <c r="L2241">
        <v>5647.68</v>
      </c>
      <c r="M2241" t="s">
        <v>1164</v>
      </c>
      <c r="N2241" t="s">
        <v>1164</v>
      </c>
      <c r="O2241" t="s">
        <v>1164</v>
      </c>
      <c r="P2241" t="s">
        <v>1164</v>
      </c>
      <c r="Q2241" t="s">
        <v>1164</v>
      </c>
      <c r="R2241" t="s">
        <v>1164</v>
      </c>
      <c r="S2241" t="s">
        <v>1164</v>
      </c>
      <c r="T2241" t="s">
        <v>1164</v>
      </c>
      <c r="U2241" t="s">
        <v>1164</v>
      </c>
      <c r="V2241" t="s">
        <v>1164</v>
      </c>
      <c r="W2241" t="s">
        <v>1164</v>
      </c>
      <c r="X2241" t="s">
        <v>1164</v>
      </c>
      <c r="Y2241" t="s">
        <v>1164</v>
      </c>
      <c r="Z2241" t="s">
        <v>1164</v>
      </c>
      <c r="AA2241" t="s">
        <v>1164</v>
      </c>
      <c r="AB2241" t="s">
        <v>1164</v>
      </c>
      <c r="AC2241" t="s">
        <v>1164</v>
      </c>
      <c r="AD2241" t="s">
        <v>1164</v>
      </c>
      <c r="AE2241" t="s">
        <v>1164</v>
      </c>
      <c r="AF2241" t="s">
        <v>1164</v>
      </c>
      <c r="AG2241" t="s">
        <v>1164</v>
      </c>
      <c r="AH2241" t="s">
        <v>1164</v>
      </c>
      <c r="AI2241" t="s">
        <v>1164</v>
      </c>
      <c r="AJ2241" t="s">
        <v>1164</v>
      </c>
      <c r="AK2241" t="s">
        <v>4370</v>
      </c>
      <c r="AL2241" t="s">
        <v>1165</v>
      </c>
    </row>
    <row r="2242" spans="1:38" hidden="1" x14ac:dyDescent="0.3">
      <c r="A2242" t="s">
        <v>1680</v>
      </c>
      <c r="B2242" t="str">
        <f t="shared" ref="B2242:B2305" si="35">TRIM(LEFT(A2242,SEARCH("(",A2242,1)-1))</f>
        <v>Blackbird Energy Inc.</v>
      </c>
      <c r="C2242">
        <v>4980416</v>
      </c>
      <c r="D2242" t="s">
        <v>1367</v>
      </c>
      <c r="E2242" t="s">
        <v>1167</v>
      </c>
      <c r="F2242" t="s">
        <v>1226</v>
      </c>
      <c r="G2242" t="s">
        <v>1166</v>
      </c>
      <c r="H2242" t="s">
        <v>20</v>
      </c>
      <c r="I2242" t="s">
        <v>1681</v>
      </c>
      <c r="J2242" t="s">
        <v>1164</v>
      </c>
      <c r="K2242">
        <v>205311</v>
      </c>
      <c r="L2242">
        <v>183539</v>
      </c>
      <c r="M2242" t="s">
        <v>1164</v>
      </c>
      <c r="N2242" t="s">
        <v>1164</v>
      </c>
      <c r="O2242" t="s">
        <v>1164</v>
      </c>
      <c r="P2242" t="s">
        <v>1164</v>
      </c>
      <c r="Q2242">
        <v>205311</v>
      </c>
      <c r="R2242" t="s">
        <v>1164</v>
      </c>
      <c r="S2242" t="s">
        <v>1164</v>
      </c>
      <c r="T2242" t="s">
        <v>1164</v>
      </c>
      <c r="U2242" t="s">
        <v>1164</v>
      </c>
      <c r="V2242" t="s">
        <v>1164</v>
      </c>
      <c r="W2242" t="s">
        <v>1164</v>
      </c>
      <c r="X2242" t="s">
        <v>1164</v>
      </c>
      <c r="Y2242" t="s">
        <v>1164</v>
      </c>
      <c r="Z2242" t="s">
        <v>1164</v>
      </c>
      <c r="AA2242" t="s">
        <v>1164</v>
      </c>
      <c r="AB2242" t="s">
        <v>1164</v>
      </c>
      <c r="AC2242" t="s">
        <v>1164</v>
      </c>
      <c r="AD2242" t="s">
        <v>1164</v>
      </c>
      <c r="AE2242" t="s">
        <v>1164</v>
      </c>
      <c r="AF2242" t="s">
        <v>1164</v>
      </c>
      <c r="AG2242" t="s">
        <v>1164</v>
      </c>
      <c r="AH2242" t="s">
        <v>1164</v>
      </c>
      <c r="AI2242" t="s">
        <v>1164</v>
      </c>
      <c r="AJ2242" t="s">
        <v>1164</v>
      </c>
      <c r="AK2242" t="s">
        <v>4385</v>
      </c>
      <c r="AL2242" t="s">
        <v>20</v>
      </c>
    </row>
    <row r="2243" spans="1:38" hidden="1" x14ac:dyDescent="0.3">
      <c r="A2243" t="s">
        <v>1680</v>
      </c>
      <c r="B2243" t="str">
        <f t="shared" si="35"/>
        <v>Blackbird Energy Inc.</v>
      </c>
      <c r="C2243">
        <v>4980416</v>
      </c>
      <c r="D2243" t="s">
        <v>1367</v>
      </c>
      <c r="E2243" t="s">
        <v>1167</v>
      </c>
      <c r="F2243" t="s">
        <v>1226</v>
      </c>
      <c r="G2243" t="s">
        <v>1166</v>
      </c>
      <c r="H2243" t="s">
        <v>20</v>
      </c>
      <c r="I2243" t="s">
        <v>1681</v>
      </c>
      <c r="J2243" t="s">
        <v>1164</v>
      </c>
      <c r="K2243">
        <v>205311</v>
      </c>
      <c r="L2243">
        <v>183539</v>
      </c>
      <c r="M2243" t="s">
        <v>1164</v>
      </c>
      <c r="N2243" t="s">
        <v>1164</v>
      </c>
      <c r="O2243" t="s">
        <v>1164</v>
      </c>
      <c r="P2243" t="s">
        <v>1164</v>
      </c>
      <c r="Q2243">
        <v>205311</v>
      </c>
      <c r="R2243" t="s">
        <v>1164</v>
      </c>
      <c r="S2243" t="s">
        <v>1164</v>
      </c>
      <c r="T2243" t="s">
        <v>1164</v>
      </c>
      <c r="U2243" t="s">
        <v>1164</v>
      </c>
      <c r="V2243" t="s">
        <v>1164</v>
      </c>
      <c r="W2243" t="s">
        <v>1164</v>
      </c>
      <c r="X2243" t="s">
        <v>1164</v>
      </c>
      <c r="Y2243" t="s">
        <v>1164</v>
      </c>
      <c r="Z2243" t="s">
        <v>1164</v>
      </c>
      <c r="AA2243" t="s">
        <v>1164</v>
      </c>
      <c r="AB2243" t="s">
        <v>1164</v>
      </c>
      <c r="AC2243" t="s">
        <v>1164</v>
      </c>
      <c r="AD2243" t="s">
        <v>1164</v>
      </c>
      <c r="AE2243" t="s">
        <v>1164</v>
      </c>
      <c r="AF2243" t="s">
        <v>1164</v>
      </c>
      <c r="AG2243" t="s">
        <v>1164</v>
      </c>
      <c r="AH2243" t="s">
        <v>1164</v>
      </c>
      <c r="AI2243" t="s">
        <v>1164</v>
      </c>
      <c r="AJ2243" t="s">
        <v>1164</v>
      </c>
      <c r="AK2243" t="s">
        <v>4384</v>
      </c>
      <c r="AL2243" t="s">
        <v>1165</v>
      </c>
    </row>
    <row r="2244" spans="1:38" hidden="1" x14ac:dyDescent="0.3">
      <c r="A2244" t="s">
        <v>1680</v>
      </c>
      <c r="B2244" t="str">
        <f t="shared" si="35"/>
        <v>Blackbird Energy Inc.</v>
      </c>
      <c r="C2244">
        <v>4980416</v>
      </c>
      <c r="D2244" t="s">
        <v>1367</v>
      </c>
      <c r="E2244" t="s">
        <v>1167</v>
      </c>
      <c r="F2244" t="s">
        <v>1226</v>
      </c>
      <c r="G2244" t="s">
        <v>1166</v>
      </c>
      <c r="H2244" t="s">
        <v>20</v>
      </c>
      <c r="I2244" t="s">
        <v>1681</v>
      </c>
      <c r="J2244" t="s">
        <v>1164</v>
      </c>
      <c r="K2244">
        <v>205311</v>
      </c>
      <c r="L2244">
        <v>183539</v>
      </c>
      <c r="M2244" t="s">
        <v>1164</v>
      </c>
      <c r="N2244" t="s">
        <v>1164</v>
      </c>
      <c r="O2244" t="s">
        <v>1164</v>
      </c>
      <c r="P2244" t="s">
        <v>1164</v>
      </c>
      <c r="Q2244">
        <v>205311</v>
      </c>
      <c r="R2244" t="s">
        <v>1164</v>
      </c>
      <c r="S2244" t="s">
        <v>1164</v>
      </c>
      <c r="T2244" t="s">
        <v>1164</v>
      </c>
      <c r="U2244" t="s">
        <v>1164</v>
      </c>
      <c r="V2244" t="s">
        <v>1164</v>
      </c>
      <c r="W2244" t="s">
        <v>1164</v>
      </c>
      <c r="X2244" t="s">
        <v>1164</v>
      </c>
      <c r="Y2244" t="s">
        <v>1164</v>
      </c>
      <c r="Z2244" t="s">
        <v>1164</v>
      </c>
      <c r="AA2244" t="s">
        <v>1164</v>
      </c>
      <c r="AB2244" t="s">
        <v>1164</v>
      </c>
      <c r="AC2244" t="s">
        <v>1164</v>
      </c>
      <c r="AD2244" t="s">
        <v>1164</v>
      </c>
      <c r="AE2244" t="s">
        <v>1164</v>
      </c>
      <c r="AF2244" t="s">
        <v>1164</v>
      </c>
      <c r="AG2244" t="s">
        <v>1164</v>
      </c>
      <c r="AH2244" t="s">
        <v>1164</v>
      </c>
      <c r="AI2244" t="s">
        <v>1164</v>
      </c>
      <c r="AJ2244" t="s">
        <v>1164</v>
      </c>
      <c r="AK2244" t="s">
        <v>4383</v>
      </c>
      <c r="AL2244" t="s">
        <v>1165</v>
      </c>
    </row>
    <row r="2245" spans="1:38" hidden="1" x14ac:dyDescent="0.3">
      <c r="A2245" t="s">
        <v>1680</v>
      </c>
      <c r="B2245" t="str">
        <f t="shared" si="35"/>
        <v>Blackbird Energy Inc.</v>
      </c>
      <c r="C2245">
        <v>4980416</v>
      </c>
      <c r="D2245" t="s">
        <v>1367</v>
      </c>
      <c r="E2245" t="s">
        <v>1167</v>
      </c>
      <c r="F2245" t="s">
        <v>1226</v>
      </c>
      <c r="G2245" t="s">
        <v>1166</v>
      </c>
      <c r="H2245" t="s">
        <v>20</v>
      </c>
      <c r="I2245" t="s">
        <v>1681</v>
      </c>
      <c r="J2245" t="s">
        <v>1164</v>
      </c>
      <c r="K2245">
        <v>205311</v>
      </c>
      <c r="L2245">
        <v>183539</v>
      </c>
      <c r="M2245" t="s">
        <v>1164</v>
      </c>
      <c r="N2245" t="s">
        <v>1164</v>
      </c>
      <c r="O2245" t="s">
        <v>1164</v>
      </c>
      <c r="P2245" t="s">
        <v>1164</v>
      </c>
      <c r="Q2245">
        <v>205311</v>
      </c>
      <c r="R2245" t="s">
        <v>1164</v>
      </c>
      <c r="S2245" t="s">
        <v>1164</v>
      </c>
      <c r="T2245" t="s">
        <v>1164</v>
      </c>
      <c r="U2245" t="s">
        <v>1164</v>
      </c>
      <c r="V2245" t="s">
        <v>1164</v>
      </c>
      <c r="W2245" t="s">
        <v>1164</v>
      </c>
      <c r="X2245" t="s">
        <v>1164</v>
      </c>
      <c r="Y2245" t="s">
        <v>1164</v>
      </c>
      <c r="Z2245" t="s">
        <v>1164</v>
      </c>
      <c r="AA2245" t="s">
        <v>1164</v>
      </c>
      <c r="AB2245" t="s">
        <v>1164</v>
      </c>
      <c r="AC2245" t="s">
        <v>1164</v>
      </c>
      <c r="AD2245" t="s">
        <v>1164</v>
      </c>
      <c r="AE2245" t="s">
        <v>1164</v>
      </c>
      <c r="AF2245" t="s">
        <v>1164</v>
      </c>
      <c r="AG2245" t="s">
        <v>1164</v>
      </c>
      <c r="AH2245" t="s">
        <v>1164</v>
      </c>
      <c r="AI2245" t="s">
        <v>1164</v>
      </c>
      <c r="AJ2245" t="s">
        <v>1164</v>
      </c>
      <c r="AK2245" t="s">
        <v>4382</v>
      </c>
      <c r="AL2245" t="s">
        <v>1165</v>
      </c>
    </row>
    <row r="2246" spans="1:38" hidden="1" x14ac:dyDescent="0.3">
      <c r="A2246" t="s">
        <v>1680</v>
      </c>
      <c r="B2246" t="str">
        <f t="shared" si="35"/>
        <v>Blackbird Energy Inc.</v>
      </c>
      <c r="C2246">
        <v>4980416</v>
      </c>
      <c r="D2246" t="s">
        <v>1367</v>
      </c>
      <c r="E2246" t="s">
        <v>1167</v>
      </c>
      <c r="F2246" t="s">
        <v>1226</v>
      </c>
      <c r="G2246" t="s">
        <v>1166</v>
      </c>
      <c r="H2246" t="s">
        <v>20</v>
      </c>
      <c r="I2246" t="s">
        <v>1681</v>
      </c>
      <c r="J2246" t="s">
        <v>1164</v>
      </c>
      <c r="K2246">
        <v>205311</v>
      </c>
      <c r="L2246">
        <v>183539</v>
      </c>
      <c r="M2246" t="s">
        <v>1164</v>
      </c>
      <c r="N2246" t="s">
        <v>1164</v>
      </c>
      <c r="O2246" t="s">
        <v>1164</v>
      </c>
      <c r="P2246" t="s">
        <v>1164</v>
      </c>
      <c r="Q2246">
        <v>205311</v>
      </c>
      <c r="R2246" t="s">
        <v>1164</v>
      </c>
      <c r="S2246" t="s">
        <v>1164</v>
      </c>
      <c r="T2246" t="s">
        <v>1164</v>
      </c>
      <c r="U2246" t="s">
        <v>1164</v>
      </c>
      <c r="V2246" t="s">
        <v>1164</v>
      </c>
      <c r="W2246" t="s">
        <v>1164</v>
      </c>
      <c r="X2246" t="s">
        <v>1164</v>
      </c>
      <c r="Y2246" t="s">
        <v>1164</v>
      </c>
      <c r="Z2246" t="s">
        <v>1164</v>
      </c>
      <c r="AA2246" t="s">
        <v>1164</v>
      </c>
      <c r="AB2246" t="s">
        <v>1164</v>
      </c>
      <c r="AC2246" t="s">
        <v>1164</v>
      </c>
      <c r="AD2246" t="s">
        <v>1164</v>
      </c>
      <c r="AE2246" t="s">
        <v>1164</v>
      </c>
      <c r="AF2246" t="s">
        <v>1164</v>
      </c>
      <c r="AG2246" t="s">
        <v>1164</v>
      </c>
      <c r="AH2246" t="s">
        <v>1164</v>
      </c>
      <c r="AI2246" t="s">
        <v>1164</v>
      </c>
      <c r="AJ2246" t="s">
        <v>1164</v>
      </c>
      <c r="AK2246" t="s">
        <v>4381</v>
      </c>
      <c r="AL2246" t="s">
        <v>1165</v>
      </c>
    </row>
    <row r="2247" spans="1:38" hidden="1" x14ac:dyDescent="0.3">
      <c r="A2247" t="s">
        <v>1680</v>
      </c>
      <c r="B2247" t="str">
        <f t="shared" si="35"/>
        <v>Blackbird Energy Inc.</v>
      </c>
      <c r="C2247">
        <v>4980416</v>
      </c>
      <c r="D2247" t="s">
        <v>1367</v>
      </c>
      <c r="E2247" t="s">
        <v>1167</v>
      </c>
      <c r="F2247" t="s">
        <v>1226</v>
      </c>
      <c r="G2247" t="s">
        <v>1166</v>
      </c>
      <c r="H2247" t="s">
        <v>20</v>
      </c>
      <c r="I2247" t="s">
        <v>1681</v>
      </c>
      <c r="J2247" t="s">
        <v>1164</v>
      </c>
      <c r="K2247">
        <v>205311</v>
      </c>
      <c r="L2247">
        <v>183539</v>
      </c>
      <c r="M2247" t="s">
        <v>1164</v>
      </c>
      <c r="N2247" t="s">
        <v>1164</v>
      </c>
      <c r="O2247" t="s">
        <v>1164</v>
      </c>
      <c r="P2247" t="s">
        <v>1164</v>
      </c>
      <c r="Q2247">
        <v>205311</v>
      </c>
      <c r="R2247" t="s">
        <v>1164</v>
      </c>
      <c r="S2247" t="s">
        <v>1164</v>
      </c>
      <c r="T2247" t="s">
        <v>1164</v>
      </c>
      <c r="U2247" t="s">
        <v>1164</v>
      </c>
      <c r="V2247" t="s">
        <v>1164</v>
      </c>
      <c r="W2247" t="s">
        <v>1164</v>
      </c>
      <c r="X2247" t="s">
        <v>1164</v>
      </c>
      <c r="Y2247" t="s">
        <v>1164</v>
      </c>
      <c r="Z2247" t="s">
        <v>1164</v>
      </c>
      <c r="AA2247" t="s">
        <v>1164</v>
      </c>
      <c r="AB2247" t="s">
        <v>1164</v>
      </c>
      <c r="AC2247" t="s">
        <v>1164</v>
      </c>
      <c r="AD2247" t="s">
        <v>1164</v>
      </c>
      <c r="AE2247" t="s">
        <v>1164</v>
      </c>
      <c r="AF2247" t="s">
        <v>1164</v>
      </c>
      <c r="AG2247" t="s">
        <v>1164</v>
      </c>
      <c r="AH2247" t="s">
        <v>1164</v>
      </c>
      <c r="AI2247" t="s">
        <v>1164</v>
      </c>
      <c r="AJ2247" t="s">
        <v>1164</v>
      </c>
      <c r="AK2247" t="s">
        <v>4380</v>
      </c>
      <c r="AL2247" t="s">
        <v>1165</v>
      </c>
    </row>
    <row r="2248" spans="1:38" hidden="1" x14ac:dyDescent="0.3">
      <c r="A2248" t="s">
        <v>1680</v>
      </c>
      <c r="B2248" t="str">
        <f t="shared" si="35"/>
        <v>Blackbird Energy Inc.</v>
      </c>
      <c r="C2248">
        <v>4980416</v>
      </c>
      <c r="D2248" t="s">
        <v>1367</v>
      </c>
      <c r="E2248" t="s">
        <v>1167</v>
      </c>
      <c r="F2248" t="s">
        <v>1226</v>
      </c>
      <c r="G2248" t="s">
        <v>1166</v>
      </c>
      <c r="H2248" t="s">
        <v>20</v>
      </c>
      <c r="I2248" t="s">
        <v>1681</v>
      </c>
      <c r="J2248" t="s">
        <v>1164</v>
      </c>
      <c r="K2248">
        <v>205311</v>
      </c>
      <c r="L2248">
        <v>183539</v>
      </c>
      <c r="M2248" t="s">
        <v>1164</v>
      </c>
      <c r="N2248" t="s">
        <v>1164</v>
      </c>
      <c r="O2248" t="s">
        <v>1164</v>
      </c>
      <c r="P2248" t="s">
        <v>1164</v>
      </c>
      <c r="Q2248">
        <v>205311</v>
      </c>
      <c r="R2248" t="s">
        <v>1164</v>
      </c>
      <c r="S2248" t="s">
        <v>1164</v>
      </c>
      <c r="T2248" t="s">
        <v>1164</v>
      </c>
      <c r="U2248" t="s">
        <v>1164</v>
      </c>
      <c r="V2248" t="s">
        <v>1164</v>
      </c>
      <c r="W2248" t="s">
        <v>1164</v>
      </c>
      <c r="X2248" t="s">
        <v>1164</v>
      </c>
      <c r="Y2248" t="s">
        <v>1164</v>
      </c>
      <c r="Z2248" t="s">
        <v>1164</v>
      </c>
      <c r="AA2248" t="s">
        <v>1164</v>
      </c>
      <c r="AB2248" t="s">
        <v>1164</v>
      </c>
      <c r="AC2248" t="s">
        <v>1164</v>
      </c>
      <c r="AD2248" t="s">
        <v>1164</v>
      </c>
      <c r="AE2248" t="s">
        <v>1164</v>
      </c>
      <c r="AF2248" t="s">
        <v>1164</v>
      </c>
      <c r="AG2248" t="s">
        <v>1164</v>
      </c>
      <c r="AH2248" t="s">
        <v>1164</v>
      </c>
      <c r="AI2248" t="s">
        <v>1164</v>
      </c>
      <c r="AJ2248" t="s">
        <v>1164</v>
      </c>
      <c r="AK2248" t="s">
        <v>4379</v>
      </c>
      <c r="AL2248" t="s">
        <v>1165</v>
      </c>
    </row>
    <row r="2249" spans="1:38" hidden="1" x14ac:dyDescent="0.3">
      <c r="A2249" t="s">
        <v>1680</v>
      </c>
      <c r="B2249" t="str">
        <f t="shared" si="35"/>
        <v>Blackbird Energy Inc.</v>
      </c>
      <c r="C2249">
        <v>4980416</v>
      </c>
      <c r="D2249" t="s">
        <v>1367</v>
      </c>
      <c r="E2249" t="s">
        <v>1167</v>
      </c>
      <c r="F2249" t="s">
        <v>1226</v>
      </c>
      <c r="G2249" t="s">
        <v>1166</v>
      </c>
      <c r="H2249" t="s">
        <v>20</v>
      </c>
      <c r="I2249" t="s">
        <v>1681</v>
      </c>
      <c r="J2249" t="s">
        <v>1164</v>
      </c>
      <c r="K2249">
        <v>205311</v>
      </c>
      <c r="L2249">
        <v>183539</v>
      </c>
      <c r="M2249" t="s">
        <v>1164</v>
      </c>
      <c r="N2249" t="s">
        <v>1164</v>
      </c>
      <c r="O2249" t="s">
        <v>1164</v>
      </c>
      <c r="P2249" t="s">
        <v>1164</v>
      </c>
      <c r="Q2249">
        <v>205311</v>
      </c>
      <c r="R2249" t="s">
        <v>1164</v>
      </c>
      <c r="S2249" t="s">
        <v>1164</v>
      </c>
      <c r="T2249" t="s">
        <v>1164</v>
      </c>
      <c r="U2249" t="s">
        <v>1164</v>
      </c>
      <c r="V2249" t="s">
        <v>1164</v>
      </c>
      <c r="W2249" t="s">
        <v>1164</v>
      </c>
      <c r="X2249" t="s">
        <v>1164</v>
      </c>
      <c r="Y2249" t="s">
        <v>1164</v>
      </c>
      <c r="Z2249" t="s">
        <v>1164</v>
      </c>
      <c r="AA2249" t="s">
        <v>1164</v>
      </c>
      <c r="AB2249" t="s">
        <v>1164</v>
      </c>
      <c r="AC2249" t="s">
        <v>1164</v>
      </c>
      <c r="AD2249" t="s">
        <v>1164</v>
      </c>
      <c r="AE2249" t="s">
        <v>1164</v>
      </c>
      <c r="AF2249" t="s">
        <v>1164</v>
      </c>
      <c r="AG2249" t="s">
        <v>1164</v>
      </c>
      <c r="AH2249" t="s">
        <v>1164</v>
      </c>
      <c r="AI2249" t="s">
        <v>1164</v>
      </c>
      <c r="AJ2249" t="s">
        <v>1164</v>
      </c>
      <c r="AK2249" t="s">
        <v>4378</v>
      </c>
      <c r="AL2249" t="s">
        <v>1165</v>
      </c>
    </row>
    <row r="2250" spans="1:38" hidden="1" x14ac:dyDescent="0.3">
      <c r="A2250" t="s">
        <v>1680</v>
      </c>
      <c r="B2250" t="str">
        <f t="shared" si="35"/>
        <v>Blackbird Energy Inc.</v>
      </c>
      <c r="C2250">
        <v>4980416</v>
      </c>
      <c r="D2250" t="s">
        <v>1367</v>
      </c>
      <c r="E2250" t="s">
        <v>1167</v>
      </c>
      <c r="F2250" t="s">
        <v>1226</v>
      </c>
      <c r="G2250" t="s">
        <v>1166</v>
      </c>
      <c r="H2250" t="s">
        <v>20</v>
      </c>
      <c r="I2250" t="s">
        <v>1681</v>
      </c>
      <c r="J2250" t="s">
        <v>1164</v>
      </c>
      <c r="K2250">
        <v>205311</v>
      </c>
      <c r="L2250">
        <v>183539</v>
      </c>
      <c r="M2250" t="s">
        <v>1164</v>
      </c>
      <c r="N2250" t="s">
        <v>1164</v>
      </c>
      <c r="O2250" t="s">
        <v>1164</v>
      </c>
      <c r="P2250" t="s">
        <v>1164</v>
      </c>
      <c r="Q2250">
        <v>205311</v>
      </c>
      <c r="R2250" t="s">
        <v>1164</v>
      </c>
      <c r="S2250" t="s">
        <v>1164</v>
      </c>
      <c r="T2250" t="s">
        <v>1164</v>
      </c>
      <c r="U2250" t="s">
        <v>1164</v>
      </c>
      <c r="V2250" t="s">
        <v>1164</v>
      </c>
      <c r="W2250" t="s">
        <v>1164</v>
      </c>
      <c r="X2250" t="s">
        <v>1164</v>
      </c>
      <c r="Y2250" t="s">
        <v>1164</v>
      </c>
      <c r="Z2250" t="s">
        <v>1164</v>
      </c>
      <c r="AA2250" t="s">
        <v>1164</v>
      </c>
      <c r="AB2250" t="s">
        <v>1164</v>
      </c>
      <c r="AC2250" t="s">
        <v>1164</v>
      </c>
      <c r="AD2250" t="s">
        <v>1164</v>
      </c>
      <c r="AE2250" t="s">
        <v>1164</v>
      </c>
      <c r="AF2250" t="s">
        <v>1164</v>
      </c>
      <c r="AG2250" t="s">
        <v>1164</v>
      </c>
      <c r="AH2250" t="s">
        <v>1164</v>
      </c>
      <c r="AI2250" t="s">
        <v>1164</v>
      </c>
      <c r="AJ2250" t="s">
        <v>1164</v>
      </c>
      <c r="AK2250" t="s">
        <v>4377</v>
      </c>
      <c r="AL2250" t="s">
        <v>1165</v>
      </c>
    </row>
    <row r="2251" spans="1:38" hidden="1" x14ac:dyDescent="0.3">
      <c r="A2251" t="s">
        <v>1680</v>
      </c>
      <c r="B2251" t="str">
        <f t="shared" si="35"/>
        <v>Blackbird Energy Inc.</v>
      </c>
      <c r="C2251">
        <v>4980416</v>
      </c>
      <c r="D2251" t="s">
        <v>1367</v>
      </c>
      <c r="E2251" t="s">
        <v>1167</v>
      </c>
      <c r="F2251" t="s">
        <v>1226</v>
      </c>
      <c r="G2251" t="s">
        <v>1166</v>
      </c>
      <c r="H2251" t="s">
        <v>20</v>
      </c>
      <c r="I2251" t="s">
        <v>1681</v>
      </c>
      <c r="J2251" t="s">
        <v>1164</v>
      </c>
      <c r="K2251">
        <v>205311</v>
      </c>
      <c r="L2251">
        <v>183539</v>
      </c>
      <c r="M2251" t="s">
        <v>1164</v>
      </c>
      <c r="N2251" t="s">
        <v>1164</v>
      </c>
      <c r="O2251" t="s">
        <v>1164</v>
      </c>
      <c r="P2251" t="s">
        <v>1164</v>
      </c>
      <c r="Q2251">
        <v>205311</v>
      </c>
      <c r="R2251" t="s">
        <v>1164</v>
      </c>
      <c r="S2251" t="s">
        <v>1164</v>
      </c>
      <c r="T2251" t="s">
        <v>1164</v>
      </c>
      <c r="U2251" t="s">
        <v>1164</v>
      </c>
      <c r="V2251" t="s">
        <v>1164</v>
      </c>
      <c r="W2251" t="s">
        <v>1164</v>
      </c>
      <c r="X2251" t="s">
        <v>1164</v>
      </c>
      <c r="Y2251" t="s">
        <v>1164</v>
      </c>
      <c r="Z2251" t="s">
        <v>1164</v>
      </c>
      <c r="AA2251" t="s">
        <v>1164</v>
      </c>
      <c r="AB2251" t="s">
        <v>1164</v>
      </c>
      <c r="AC2251" t="s">
        <v>1164</v>
      </c>
      <c r="AD2251" t="s">
        <v>1164</v>
      </c>
      <c r="AE2251" t="s">
        <v>1164</v>
      </c>
      <c r="AF2251" t="s">
        <v>1164</v>
      </c>
      <c r="AG2251" t="s">
        <v>1164</v>
      </c>
      <c r="AH2251" t="s">
        <v>1164</v>
      </c>
      <c r="AI2251" t="s">
        <v>1164</v>
      </c>
      <c r="AJ2251" t="s">
        <v>1164</v>
      </c>
      <c r="AK2251" t="s">
        <v>4376</v>
      </c>
      <c r="AL2251" t="s">
        <v>1165</v>
      </c>
    </row>
    <row r="2252" spans="1:38" hidden="1" x14ac:dyDescent="0.3">
      <c r="A2252" t="s">
        <v>1680</v>
      </c>
      <c r="B2252" t="str">
        <f t="shared" si="35"/>
        <v>Blackbird Energy Inc.</v>
      </c>
      <c r="C2252">
        <v>4980416</v>
      </c>
      <c r="D2252" t="s">
        <v>1367</v>
      </c>
      <c r="E2252" t="s">
        <v>1167</v>
      </c>
      <c r="F2252" t="s">
        <v>1226</v>
      </c>
      <c r="G2252" t="s">
        <v>1166</v>
      </c>
      <c r="H2252" t="s">
        <v>20</v>
      </c>
      <c r="I2252" t="s">
        <v>1681</v>
      </c>
      <c r="J2252" t="s">
        <v>1164</v>
      </c>
      <c r="K2252">
        <v>205311</v>
      </c>
      <c r="L2252">
        <v>183539</v>
      </c>
      <c r="M2252" t="s">
        <v>1164</v>
      </c>
      <c r="N2252" t="s">
        <v>1164</v>
      </c>
      <c r="O2252" t="s">
        <v>1164</v>
      </c>
      <c r="P2252" t="s">
        <v>1164</v>
      </c>
      <c r="Q2252">
        <v>205311</v>
      </c>
      <c r="R2252" t="s">
        <v>1164</v>
      </c>
      <c r="S2252" t="s">
        <v>1164</v>
      </c>
      <c r="T2252" t="s">
        <v>1164</v>
      </c>
      <c r="U2252" t="s">
        <v>1164</v>
      </c>
      <c r="V2252" t="s">
        <v>1164</v>
      </c>
      <c r="W2252" t="s">
        <v>1164</v>
      </c>
      <c r="X2252" t="s">
        <v>1164</v>
      </c>
      <c r="Y2252" t="s">
        <v>1164</v>
      </c>
      <c r="Z2252" t="s">
        <v>1164</v>
      </c>
      <c r="AA2252" t="s">
        <v>1164</v>
      </c>
      <c r="AB2252" t="s">
        <v>1164</v>
      </c>
      <c r="AC2252" t="s">
        <v>1164</v>
      </c>
      <c r="AD2252" t="s">
        <v>1164</v>
      </c>
      <c r="AE2252" t="s">
        <v>1164</v>
      </c>
      <c r="AF2252" t="s">
        <v>1164</v>
      </c>
      <c r="AG2252" t="s">
        <v>1164</v>
      </c>
      <c r="AH2252" t="s">
        <v>1164</v>
      </c>
      <c r="AI2252" t="s">
        <v>1164</v>
      </c>
      <c r="AJ2252" t="s">
        <v>1164</v>
      </c>
      <c r="AK2252" t="s">
        <v>4375</v>
      </c>
      <c r="AL2252" t="s">
        <v>1165</v>
      </c>
    </row>
    <row r="2253" spans="1:38" hidden="1" x14ac:dyDescent="0.3">
      <c r="A2253" t="s">
        <v>1680</v>
      </c>
      <c r="B2253" t="str">
        <f t="shared" si="35"/>
        <v>Blackbird Energy Inc.</v>
      </c>
      <c r="C2253">
        <v>4980416</v>
      </c>
      <c r="D2253" t="s">
        <v>1367</v>
      </c>
      <c r="E2253" t="s">
        <v>1167</v>
      </c>
      <c r="F2253" t="s">
        <v>1226</v>
      </c>
      <c r="G2253" t="s">
        <v>1166</v>
      </c>
      <c r="H2253" t="s">
        <v>20</v>
      </c>
      <c r="I2253" t="s">
        <v>1681</v>
      </c>
      <c r="J2253" t="s">
        <v>1164</v>
      </c>
      <c r="K2253">
        <v>205311</v>
      </c>
      <c r="L2253">
        <v>183539</v>
      </c>
      <c r="M2253" t="s">
        <v>1164</v>
      </c>
      <c r="N2253" t="s">
        <v>1164</v>
      </c>
      <c r="O2253" t="s">
        <v>1164</v>
      </c>
      <c r="P2253" t="s">
        <v>1164</v>
      </c>
      <c r="Q2253">
        <v>205311</v>
      </c>
      <c r="R2253" t="s">
        <v>1164</v>
      </c>
      <c r="S2253" t="s">
        <v>1164</v>
      </c>
      <c r="T2253" t="s">
        <v>1164</v>
      </c>
      <c r="U2253" t="s">
        <v>1164</v>
      </c>
      <c r="V2253" t="s">
        <v>1164</v>
      </c>
      <c r="W2253" t="s">
        <v>1164</v>
      </c>
      <c r="X2253" t="s">
        <v>1164</v>
      </c>
      <c r="Y2253" t="s">
        <v>1164</v>
      </c>
      <c r="Z2253" t="s">
        <v>1164</v>
      </c>
      <c r="AA2253" t="s">
        <v>1164</v>
      </c>
      <c r="AB2253" t="s">
        <v>1164</v>
      </c>
      <c r="AC2253" t="s">
        <v>1164</v>
      </c>
      <c r="AD2253" t="s">
        <v>1164</v>
      </c>
      <c r="AE2253" t="s">
        <v>1164</v>
      </c>
      <c r="AF2253" t="s">
        <v>1164</v>
      </c>
      <c r="AG2253" t="s">
        <v>1164</v>
      </c>
      <c r="AH2253" t="s">
        <v>1164</v>
      </c>
      <c r="AI2253" t="s">
        <v>1164</v>
      </c>
      <c r="AJ2253" t="s">
        <v>1164</v>
      </c>
      <c r="AK2253" t="s">
        <v>4374</v>
      </c>
      <c r="AL2253" t="s">
        <v>1165</v>
      </c>
    </row>
    <row r="2254" spans="1:38" hidden="1" x14ac:dyDescent="0.3">
      <c r="A2254" t="s">
        <v>1680</v>
      </c>
      <c r="B2254" t="str">
        <f t="shared" si="35"/>
        <v>Blackbird Energy Inc.</v>
      </c>
      <c r="C2254">
        <v>4980416</v>
      </c>
      <c r="D2254" t="s">
        <v>1367</v>
      </c>
      <c r="E2254" t="s">
        <v>1167</v>
      </c>
      <c r="F2254" t="s">
        <v>1226</v>
      </c>
      <c r="G2254" t="s">
        <v>1166</v>
      </c>
      <c r="H2254" t="s">
        <v>20</v>
      </c>
      <c r="I2254" t="s">
        <v>1681</v>
      </c>
      <c r="J2254" t="s">
        <v>1164</v>
      </c>
      <c r="K2254">
        <v>205311</v>
      </c>
      <c r="L2254">
        <v>183539</v>
      </c>
      <c r="M2254" t="s">
        <v>1164</v>
      </c>
      <c r="N2254" t="s">
        <v>1164</v>
      </c>
      <c r="O2254" t="s">
        <v>1164</v>
      </c>
      <c r="P2254" t="s">
        <v>1164</v>
      </c>
      <c r="Q2254">
        <v>205311</v>
      </c>
      <c r="R2254" t="s">
        <v>1164</v>
      </c>
      <c r="S2254" t="s">
        <v>1164</v>
      </c>
      <c r="T2254" t="s">
        <v>1164</v>
      </c>
      <c r="U2254" t="s">
        <v>1164</v>
      </c>
      <c r="V2254" t="s">
        <v>1164</v>
      </c>
      <c r="W2254" t="s">
        <v>1164</v>
      </c>
      <c r="X2254" t="s">
        <v>1164</v>
      </c>
      <c r="Y2254" t="s">
        <v>1164</v>
      </c>
      <c r="Z2254" t="s">
        <v>1164</v>
      </c>
      <c r="AA2254" t="s">
        <v>1164</v>
      </c>
      <c r="AB2254" t="s">
        <v>1164</v>
      </c>
      <c r="AC2254" t="s">
        <v>1164</v>
      </c>
      <c r="AD2254" t="s">
        <v>1164</v>
      </c>
      <c r="AE2254" t="s">
        <v>1164</v>
      </c>
      <c r="AF2254" t="s">
        <v>1164</v>
      </c>
      <c r="AG2254" t="s">
        <v>1164</v>
      </c>
      <c r="AH2254" t="s">
        <v>1164</v>
      </c>
      <c r="AI2254" t="s">
        <v>1164</v>
      </c>
      <c r="AJ2254" t="s">
        <v>1164</v>
      </c>
      <c r="AK2254" t="s">
        <v>4373</v>
      </c>
      <c r="AL2254" t="s">
        <v>1165</v>
      </c>
    </row>
    <row r="2255" spans="1:38" hidden="1" x14ac:dyDescent="0.3">
      <c r="A2255" t="s">
        <v>1680</v>
      </c>
      <c r="B2255" t="str">
        <f t="shared" si="35"/>
        <v>Blackbird Energy Inc.</v>
      </c>
      <c r="C2255">
        <v>4980416</v>
      </c>
      <c r="D2255" t="s">
        <v>1367</v>
      </c>
      <c r="E2255" t="s">
        <v>1167</v>
      </c>
      <c r="F2255" t="s">
        <v>1226</v>
      </c>
      <c r="G2255" t="s">
        <v>1166</v>
      </c>
      <c r="H2255" t="s">
        <v>20</v>
      </c>
      <c r="I2255" t="s">
        <v>1681</v>
      </c>
      <c r="J2255" t="s">
        <v>1164</v>
      </c>
      <c r="K2255">
        <v>205311</v>
      </c>
      <c r="L2255">
        <v>183539</v>
      </c>
      <c r="M2255" t="s">
        <v>1164</v>
      </c>
      <c r="N2255" t="s">
        <v>1164</v>
      </c>
      <c r="O2255" t="s">
        <v>1164</v>
      </c>
      <c r="P2255" t="s">
        <v>1164</v>
      </c>
      <c r="Q2255">
        <v>205311</v>
      </c>
      <c r="R2255" t="s">
        <v>1164</v>
      </c>
      <c r="S2255" t="s">
        <v>1164</v>
      </c>
      <c r="T2255" t="s">
        <v>1164</v>
      </c>
      <c r="U2255" t="s">
        <v>1164</v>
      </c>
      <c r="V2255" t="s">
        <v>1164</v>
      </c>
      <c r="W2255" t="s">
        <v>1164</v>
      </c>
      <c r="X2255" t="s">
        <v>1164</v>
      </c>
      <c r="Y2255" t="s">
        <v>1164</v>
      </c>
      <c r="Z2255" t="s">
        <v>1164</v>
      </c>
      <c r="AA2255" t="s">
        <v>1164</v>
      </c>
      <c r="AB2255" t="s">
        <v>1164</v>
      </c>
      <c r="AC2255" t="s">
        <v>1164</v>
      </c>
      <c r="AD2255" t="s">
        <v>1164</v>
      </c>
      <c r="AE2255" t="s">
        <v>1164</v>
      </c>
      <c r="AF2255" t="s">
        <v>1164</v>
      </c>
      <c r="AG2255" t="s">
        <v>1164</v>
      </c>
      <c r="AH2255" t="s">
        <v>1164</v>
      </c>
      <c r="AI2255" t="s">
        <v>1164</v>
      </c>
      <c r="AJ2255" t="s">
        <v>1164</v>
      </c>
      <c r="AK2255" t="s">
        <v>4372</v>
      </c>
      <c r="AL2255" t="s">
        <v>1165</v>
      </c>
    </row>
    <row r="2256" spans="1:38" hidden="1" x14ac:dyDescent="0.3">
      <c r="A2256" t="s">
        <v>1680</v>
      </c>
      <c r="B2256" t="str">
        <f t="shared" si="35"/>
        <v>Blackbird Energy Inc.</v>
      </c>
      <c r="C2256">
        <v>4980416</v>
      </c>
      <c r="D2256" t="s">
        <v>1367</v>
      </c>
      <c r="E2256" t="s">
        <v>1167</v>
      </c>
      <c r="F2256" t="s">
        <v>1226</v>
      </c>
      <c r="G2256" t="s">
        <v>1166</v>
      </c>
      <c r="H2256" t="s">
        <v>20</v>
      </c>
      <c r="I2256" t="s">
        <v>1681</v>
      </c>
      <c r="J2256" t="s">
        <v>1164</v>
      </c>
      <c r="K2256">
        <v>205311</v>
      </c>
      <c r="L2256">
        <v>183539</v>
      </c>
      <c r="M2256" t="s">
        <v>1164</v>
      </c>
      <c r="N2256" t="s">
        <v>1164</v>
      </c>
      <c r="O2256" t="s">
        <v>1164</v>
      </c>
      <c r="P2256" t="s">
        <v>1164</v>
      </c>
      <c r="Q2256">
        <v>205311</v>
      </c>
      <c r="R2256" t="s">
        <v>1164</v>
      </c>
      <c r="S2256" t="s">
        <v>1164</v>
      </c>
      <c r="T2256" t="s">
        <v>1164</v>
      </c>
      <c r="U2256" t="s">
        <v>1164</v>
      </c>
      <c r="V2256" t="s">
        <v>1164</v>
      </c>
      <c r="W2256" t="s">
        <v>1164</v>
      </c>
      <c r="X2256" t="s">
        <v>1164</v>
      </c>
      <c r="Y2256" t="s">
        <v>1164</v>
      </c>
      <c r="Z2256" t="s">
        <v>1164</v>
      </c>
      <c r="AA2256" t="s">
        <v>1164</v>
      </c>
      <c r="AB2256" t="s">
        <v>1164</v>
      </c>
      <c r="AC2256" t="s">
        <v>1164</v>
      </c>
      <c r="AD2256" t="s">
        <v>1164</v>
      </c>
      <c r="AE2256" t="s">
        <v>1164</v>
      </c>
      <c r="AF2256" t="s">
        <v>1164</v>
      </c>
      <c r="AG2256" t="s">
        <v>1164</v>
      </c>
      <c r="AH2256" t="s">
        <v>1164</v>
      </c>
      <c r="AI2256" t="s">
        <v>1164</v>
      </c>
      <c r="AJ2256" t="s">
        <v>1164</v>
      </c>
      <c r="AK2256" t="s">
        <v>4371</v>
      </c>
      <c r="AL2256" t="s">
        <v>1165</v>
      </c>
    </row>
    <row r="2257" spans="1:38" hidden="1" x14ac:dyDescent="0.3">
      <c r="A2257" t="s">
        <v>1680</v>
      </c>
      <c r="B2257" t="str">
        <f t="shared" si="35"/>
        <v>Blackbird Energy Inc.</v>
      </c>
      <c r="C2257">
        <v>4980416</v>
      </c>
      <c r="D2257" t="s">
        <v>1367</v>
      </c>
      <c r="E2257" t="s">
        <v>1167</v>
      </c>
      <c r="F2257" t="s">
        <v>1226</v>
      </c>
      <c r="G2257" t="s">
        <v>1166</v>
      </c>
      <c r="H2257" t="s">
        <v>20</v>
      </c>
      <c r="I2257" t="s">
        <v>1681</v>
      </c>
      <c r="J2257" t="s">
        <v>1164</v>
      </c>
      <c r="K2257">
        <v>205311</v>
      </c>
      <c r="L2257">
        <v>183539</v>
      </c>
      <c r="M2257" t="s">
        <v>1164</v>
      </c>
      <c r="N2257" t="s">
        <v>1164</v>
      </c>
      <c r="O2257" t="s">
        <v>1164</v>
      </c>
      <c r="P2257" t="s">
        <v>1164</v>
      </c>
      <c r="Q2257">
        <v>205311</v>
      </c>
      <c r="R2257" t="s">
        <v>1164</v>
      </c>
      <c r="S2257" t="s">
        <v>1164</v>
      </c>
      <c r="T2257" t="s">
        <v>1164</v>
      </c>
      <c r="U2257" t="s">
        <v>1164</v>
      </c>
      <c r="V2257" t="s">
        <v>1164</v>
      </c>
      <c r="W2257" t="s">
        <v>1164</v>
      </c>
      <c r="X2257" t="s">
        <v>1164</v>
      </c>
      <c r="Y2257" t="s">
        <v>1164</v>
      </c>
      <c r="Z2257" t="s">
        <v>1164</v>
      </c>
      <c r="AA2257" t="s">
        <v>1164</v>
      </c>
      <c r="AB2257" t="s">
        <v>1164</v>
      </c>
      <c r="AC2257" t="s">
        <v>1164</v>
      </c>
      <c r="AD2257" t="s">
        <v>1164</v>
      </c>
      <c r="AE2257" t="s">
        <v>1164</v>
      </c>
      <c r="AF2257" t="s">
        <v>1164</v>
      </c>
      <c r="AG2257" t="s">
        <v>1164</v>
      </c>
      <c r="AH2257" t="s">
        <v>1164</v>
      </c>
      <c r="AI2257" t="s">
        <v>1164</v>
      </c>
      <c r="AJ2257" t="s">
        <v>1164</v>
      </c>
      <c r="AK2257" t="s">
        <v>4370</v>
      </c>
      <c r="AL2257" t="s">
        <v>1165</v>
      </c>
    </row>
    <row r="2258" spans="1:38" hidden="1" x14ac:dyDescent="0.3">
      <c r="A2258" t="s">
        <v>986</v>
      </c>
      <c r="B2258" t="str">
        <f t="shared" si="35"/>
        <v>BlackPearl Resources Inc.</v>
      </c>
      <c r="C2258">
        <v>4348612</v>
      </c>
      <c r="D2258" t="s">
        <v>1367</v>
      </c>
      <c r="E2258" t="s">
        <v>1167</v>
      </c>
      <c r="F2258" t="s">
        <v>1682</v>
      </c>
      <c r="G2258" t="s">
        <v>1166</v>
      </c>
      <c r="H2258" t="s">
        <v>20</v>
      </c>
      <c r="I2258" t="s">
        <v>1683</v>
      </c>
      <c r="J2258" t="s">
        <v>1164</v>
      </c>
      <c r="K2258">
        <v>917901</v>
      </c>
      <c r="L2258">
        <v>881592</v>
      </c>
      <c r="M2258" t="s">
        <v>1164</v>
      </c>
      <c r="N2258" t="s">
        <v>1164</v>
      </c>
      <c r="O2258" t="s">
        <v>1164</v>
      </c>
      <c r="P2258" t="s">
        <v>1164</v>
      </c>
      <c r="Q2258" t="s">
        <v>1164</v>
      </c>
      <c r="R2258" t="s">
        <v>1164</v>
      </c>
      <c r="S2258" t="s">
        <v>1164</v>
      </c>
      <c r="T2258" t="s">
        <v>1164</v>
      </c>
      <c r="U2258" t="s">
        <v>1164</v>
      </c>
      <c r="V2258" t="s">
        <v>1164</v>
      </c>
      <c r="W2258" t="s">
        <v>1164</v>
      </c>
      <c r="X2258" t="s">
        <v>1164</v>
      </c>
      <c r="Y2258" t="s">
        <v>1164</v>
      </c>
      <c r="Z2258" t="s">
        <v>1164</v>
      </c>
      <c r="AA2258" t="s">
        <v>1164</v>
      </c>
      <c r="AB2258" t="s">
        <v>1164</v>
      </c>
      <c r="AC2258" t="s">
        <v>1164</v>
      </c>
      <c r="AD2258" t="s">
        <v>1164</v>
      </c>
      <c r="AE2258" t="s">
        <v>1164</v>
      </c>
      <c r="AF2258" t="s">
        <v>1164</v>
      </c>
      <c r="AG2258" t="s">
        <v>1164</v>
      </c>
      <c r="AH2258" t="s">
        <v>1164</v>
      </c>
      <c r="AI2258" t="s">
        <v>1164</v>
      </c>
      <c r="AJ2258" t="s">
        <v>1164</v>
      </c>
      <c r="AK2258" t="s">
        <v>4385</v>
      </c>
      <c r="AL2258" t="s">
        <v>1165</v>
      </c>
    </row>
    <row r="2259" spans="1:38" hidden="1" x14ac:dyDescent="0.3">
      <c r="A2259" t="s">
        <v>986</v>
      </c>
      <c r="B2259" t="str">
        <f t="shared" si="35"/>
        <v>BlackPearl Resources Inc.</v>
      </c>
      <c r="C2259">
        <v>4348612</v>
      </c>
      <c r="D2259" t="s">
        <v>1367</v>
      </c>
      <c r="E2259" t="s">
        <v>1167</v>
      </c>
      <c r="F2259" t="s">
        <v>1682</v>
      </c>
      <c r="G2259" t="s">
        <v>1166</v>
      </c>
      <c r="H2259" t="s">
        <v>20</v>
      </c>
      <c r="I2259" t="s">
        <v>1683</v>
      </c>
      <c r="J2259" t="s">
        <v>1164</v>
      </c>
      <c r="K2259">
        <v>917901</v>
      </c>
      <c r="L2259">
        <v>881592</v>
      </c>
      <c r="M2259" t="s">
        <v>1164</v>
      </c>
      <c r="N2259" t="s">
        <v>1164</v>
      </c>
      <c r="O2259" t="s">
        <v>1164</v>
      </c>
      <c r="P2259" t="s">
        <v>1164</v>
      </c>
      <c r="Q2259" t="s">
        <v>1164</v>
      </c>
      <c r="R2259" t="s">
        <v>1164</v>
      </c>
      <c r="S2259" t="s">
        <v>1164</v>
      </c>
      <c r="T2259" t="s">
        <v>1164</v>
      </c>
      <c r="U2259" t="s">
        <v>1164</v>
      </c>
      <c r="V2259" t="s">
        <v>1164</v>
      </c>
      <c r="W2259" t="s">
        <v>1164</v>
      </c>
      <c r="X2259" t="s">
        <v>1164</v>
      </c>
      <c r="Y2259" t="s">
        <v>1164</v>
      </c>
      <c r="Z2259" t="s">
        <v>1164</v>
      </c>
      <c r="AA2259" t="s">
        <v>1164</v>
      </c>
      <c r="AB2259" t="s">
        <v>1164</v>
      </c>
      <c r="AC2259" t="s">
        <v>1164</v>
      </c>
      <c r="AD2259" t="s">
        <v>1164</v>
      </c>
      <c r="AE2259" t="s">
        <v>1164</v>
      </c>
      <c r="AF2259" t="s">
        <v>1164</v>
      </c>
      <c r="AG2259" t="s">
        <v>1164</v>
      </c>
      <c r="AH2259" t="s">
        <v>1164</v>
      </c>
      <c r="AI2259" t="s">
        <v>1164</v>
      </c>
      <c r="AJ2259" t="s">
        <v>1164</v>
      </c>
      <c r="AK2259" t="s">
        <v>4384</v>
      </c>
      <c r="AL2259" t="s">
        <v>1165</v>
      </c>
    </row>
    <row r="2260" spans="1:38" hidden="1" x14ac:dyDescent="0.3">
      <c r="A2260" t="s">
        <v>986</v>
      </c>
      <c r="B2260" t="str">
        <f t="shared" si="35"/>
        <v>BlackPearl Resources Inc.</v>
      </c>
      <c r="C2260">
        <v>4348612</v>
      </c>
      <c r="D2260" t="s">
        <v>1367</v>
      </c>
      <c r="E2260" t="s">
        <v>1167</v>
      </c>
      <c r="F2260" t="s">
        <v>1682</v>
      </c>
      <c r="G2260" t="s">
        <v>1166</v>
      </c>
      <c r="H2260" t="s">
        <v>20</v>
      </c>
      <c r="I2260" t="s">
        <v>1683</v>
      </c>
      <c r="J2260" t="s">
        <v>1164</v>
      </c>
      <c r="K2260">
        <v>917901</v>
      </c>
      <c r="L2260">
        <v>881592</v>
      </c>
      <c r="M2260" t="s">
        <v>1164</v>
      </c>
      <c r="N2260" t="s">
        <v>1164</v>
      </c>
      <c r="O2260" t="s">
        <v>1164</v>
      </c>
      <c r="P2260" t="s">
        <v>1164</v>
      </c>
      <c r="Q2260" t="s">
        <v>1164</v>
      </c>
      <c r="R2260" t="s">
        <v>1164</v>
      </c>
      <c r="S2260" t="s">
        <v>1164</v>
      </c>
      <c r="T2260" t="s">
        <v>1164</v>
      </c>
      <c r="U2260" t="s">
        <v>1164</v>
      </c>
      <c r="V2260" t="s">
        <v>1164</v>
      </c>
      <c r="W2260" t="s">
        <v>1164</v>
      </c>
      <c r="X2260" t="s">
        <v>1164</v>
      </c>
      <c r="Y2260" t="s">
        <v>1164</v>
      </c>
      <c r="Z2260" t="s">
        <v>1164</v>
      </c>
      <c r="AA2260" t="s">
        <v>1164</v>
      </c>
      <c r="AB2260" t="s">
        <v>1164</v>
      </c>
      <c r="AC2260" t="s">
        <v>1164</v>
      </c>
      <c r="AD2260" t="s">
        <v>1164</v>
      </c>
      <c r="AE2260" t="s">
        <v>1164</v>
      </c>
      <c r="AF2260" t="s">
        <v>1164</v>
      </c>
      <c r="AG2260" t="s">
        <v>1164</v>
      </c>
      <c r="AH2260" t="s">
        <v>1164</v>
      </c>
      <c r="AI2260" t="s">
        <v>1164</v>
      </c>
      <c r="AJ2260" t="s">
        <v>1164</v>
      </c>
      <c r="AK2260" t="s">
        <v>4383</v>
      </c>
      <c r="AL2260" t="s">
        <v>1165</v>
      </c>
    </row>
    <row r="2261" spans="1:38" hidden="1" x14ac:dyDescent="0.3">
      <c r="A2261" t="s">
        <v>986</v>
      </c>
      <c r="B2261" t="str">
        <f t="shared" si="35"/>
        <v>BlackPearl Resources Inc.</v>
      </c>
      <c r="C2261">
        <v>4348612</v>
      </c>
      <c r="D2261" t="s">
        <v>1367</v>
      </c>
      <c r="E2261" t="s">
        <v>1167</v>
      </c>
      <c r="F2261" t="s">
        <v>1682</v>
      </c>
      <c r="G2261" t="s">
        <v>1166</v>
      </c>
      <c r="H2261" t="s">
        <v>20</v>
      </c>
      <c r="I2261" t="s">
        <v>1683</v>
      </c>
      <c r="J2261" t="s">
        <v>1164</v>
      </c>
      <c r="K2261">
        <v>917901</v>
      </c>
      <c r="L2261">
        <v>881592</v>
      </c>
      <c r="M2261" t="s">
        <v>1164</v>
      </c>
      <c r="N2261" t="s">
        <v>1164</v>
      </c>
      <c r="O2261" t="s">
        <v>1164</v>
      </c>
      <c r="P2261" t="s">
        <v>1164</v>
      </c>
      <c r="Q2261" t="s">
        <v>1164</v>
      </c>
      <c r="R2261" t="s">
        <v>1164</v>
      </c>
      <c r="S2261" t="s">
        <v>1164</v>
      </c>
      <c r="T2261" t="s">
        <v>1164</v>
      </c>
      <c r="U2261" t="s">
        <v>1164</v>
      </c>
      <c r="V2261" t="s">
        <v>1164</v>
      </c>
      <c r="W2261" t="s">
        <v>1164</v>
      </c>
      <c r="X2261" t="s">
        <v>1164</v>
      </c>
      <c r="Y2261" t="s">
        <v>1164</v>
      </c>
      <c r="Z2261" t="s">
        <v>1164</v>
      </c>
      <c r="AA2261" t="s">
        <v>1164</v>
      </c>
      <c r="AB2261" t="s">
        <v>1164</v>
      </c>
      <c r="AC2261" t="s">
        <v>1164</v>
      </c>
      <c r="AD2261" t="s">
        <v>1164</v>
      </c>
      <c r="AE2261" t="s">
        <v>1164</v>
      </c>
      <c r="AF2261" t="s">
        <v>1164</v>
      </c>
      <c r="AG2261" t="s">
        <v>1164</v>
      </c>
      <c r="AH2261" t="s">
        <v>1164</v>
      </c>
      <c r="AI2261" t="s">
        <v>1164</v>
      </c>
      <c r="AJ2261" t="s">
        <v>1164</v>
      </c>
      <c r="AK2261" t="s">
        <v>4382</v>
      </c>
      <c r="AL2261" t="s">
        <v>1165</v>
      </c>
    </row>
    <row r="2262" spans="1:38" hidden="1" x14ac:dyDescent="0.3">
      <c r="A2262" t="s">
        <v>986</v>
      </c>
      <c r="B2262" t="str">
        <f t="shared" si="35"/>
        <v>BlackPearl Resources Inc.</v>
      </c>
      <c r="C2262">
        <v>4348612</v>
      </c>
      <c r="D2262" t="s">
        <v>1367</v>
      </c>
      <c r="E2262" t="s">
        <v>1167</v>
      </c>
      <c r="F2262" t="s">
        <v>1682</v>
      </c>
      <c r="G2262" t="s">
        <v>1166</v>
      </c>
      <c r="H2262" t="s">
        <v>20</v>
      </c>
      <c r="I2262" t="s">
        <v>1683</v>
      </c>
      <c r="J2262" t="s">
        <v>1164</v>
      </c>
      <c r="K2262">
        <v>917901</v>
      </c>
      <c r="L2262">
        <v>881592</v>
      </c>
      <c r="M2262" t="s">
        <v>1164</v>
      </c>
      <c r="N2262" t="s">
        <v>1164</v>
      </c>
      <c r="O2262" t="s">
        <v>1164</v>
      </c>
      <c r="P2262" t="s">
        <v>1164</v>
      </c>
      <c r="Q2262" t="s">
        <v>1164</v>
      </c>
      <c r="R2262" t="s">
        <v>1164</v>
      </c>
      <c r="S2262" t="s">
        <v>1164</v>
      </c>
      <c r="T2262" t="s">
        <v>1164</v>
      </c>
      <c r="U2262" t="s">
        <v>1164</v>
      </c>
      <c r="V2262" t="s">
        <v>1164</v>
      </c>
      <c r="W2262" t="s">
        <v>1164</v>
      </c>
      <c r="X2262" t="s">
        <v>1164</v>
      </c>
      <c r="Y2262" t="s">
        <v>1164</v>
      </c>
      <c r="Z2262" t="s">
        <v>1164</v>
      </c>
      <c r="AA2262" t="s">
        <v>1164</v>
      </c>
      <c r="AB2262" t="s">
        <v>1164</v>
      </c>
      <c r="AC2262" t="s">
        <v>1164</v>
      </c>
      <c r="AD2262" t="s">
        <v>1164</v>
      </c>
      <c r="AE2262" t="s">
        <v>1164</v>
      </c>
      <c r="AF2262" t="s">
        <v>1164</v>
      </c>
      <c r="AG2262" t="s">
        <v>1164</v>
      </c>
      <c r="AH2262" t="s">
        <v>1164</v>
      </c>
      <c r="AI2262" t="s">
        <v>1164</v>
      </c>
      <c r="AJ2262" t="s">
        <v>1164</v>
      </c>
      <c r="AK2262" t="s">
        <v>4381</v>
      </c>
      <c r="AL2262" t="s">
        <v>1165</v>
      </c>
    </row>
    <row r="2263" spans="1:38" hidden="1" x14ac:dyDescent="0.3">
      <c r="A2263" t="s">
        <v>986</v>
      </c>
      <c r="B2263" t="str">
        <f t="shared" si="35"/>
        <v>BlackPearl Resources Inc.</v>
      </c>
      <c r="C2263">
        <v>4348612</v>
      </c>
      <c r="D2263" t="s">
        <v>1367</v>
      </c>
      <c r="E2263" t="s">
        <v>1167</v>
      </c>
      <c r="F2263" t="s">
        <v>1682</v>
      </c>
      <c r="G2263" t="s">
        <v>1166</v>
      </c>
      <c r="H2263" t="s">
        <v>20</v>
      </c>
      <c r="I2263" t="s">
        <v>1683</v>
      </c>
      <c r="J2263" t="s">
        <v>1164</v>
      </c>
      <c r="K2263">
        <v>917901</v>
      </c>
      <c r="L2263">
        <v>881592</v>
      </c>
      <c r="M2263" t="s">
        <v>1164</v>
      </c>
      <c r="N2263" t="s">
        <v>1164</v>
      </c>
      <c r="O2263" t="s">
        <v>1164</v>
      </c>
      <c r="P2263" t="s">
        <v>1164</v>
      </c>
      <c r="Q2263" t="s">
        <v>1164</v>
      </c>
      <c r="R2263" t="s">
        <v>1164</v>
      </c>
      <c r="S2263" t="s">
        <v>1164</v>
      </c>
      <c r="T2263" t="s">
        <v>1164</v>
      </c>
      <c r="U2263" t="s">
        <v>1164</v>
      </c>
      <c r="V2263" t="s">
        <v>1164</v>
      </c>
      <c r="W2263" t="s">
        <v>1164</v>
      </c>
      <c r="X2263" t="s">
        <v>1164</v>
      </c>
      <c r="Y2263" t="s">
        <v>1164</v>
      </c>
      <c r="Z2263" t="s">
        <v>1164</v>
      </c>
      <c r="AA2263" t="s">
        <v>1164</v>
      </c>
      <c r="AB2263" t="s">
        <v>1164</v>
      </c>
      <c r="AC2263" t="s">
        <v>1164</v>
      </c>
      <c r="AD2263" t="s">
        <v>1164</v>
      </c>
      <c r="AE2263" t="s">
        <v>1164</v>
      </c>
      <c r="AF2263" t="s">
        <v>1164</v>
      </c>
      <c r="AG2263" t="s">
        <v>1164</v>
      </c>
      <c r="AH2263" t="s">
        <v>1164</v>
      </c>
      <c r="AI2263" t="s">
        <v>1164</v>
      </c>
      <c r="AJ2263" t="s">
        <v>1164</v>
      </c>
      <c r="AK2263" t="s">
        <v>4380</v>
      </c>
      <c r="AL2263" t="s">
        <v>1165</v>
      </c>
    </row>
    <row r="2264" spans="1:38" hidden="1" x14ac:dyDescent="0.3">
      <c r="A2264" t="s">
        <v>986</v>
      </c>
      <c r="B2264" t="str">
        <f t="shared" si="35"/>
        <v>BlackPearl Resources Inc.</v>
      </c>
      <c r="C2264">
        <v>4348612</v>
      </c>
      <c r="D2264" t="s">
        <v>1367</v>
      </c>
      <c r="E2264" t="s">
        <v>1167</v>
      </c>
      <c r="F2264" t="s">
        <v>1682</v>
      </c>
      <c r="G2264" t="s">
        <v>1166</v>
      </c>
      <c r="H2264" t="s">
        <v>20</v>
      </c>
      <c r="I2264" t="s">
        <v>1683</v>
      </c>
      <c r="J2264" t="s">
        <v>1164</v>
      </c>
      <c r="K2264">
        <v>917901</v>
      </c>
      <c r="L2264">
        <v>881592</v>
      </c>
      <c r="M2264" t="s">
        <v>1164</v>
      </c>
      <c r="N2264" t="s">
        <v>1164</v>
      </c>
      <c r="O2264" t="s">
        <v>1164</v>
      </c>
      <c r="P2264" t="s">
        <v>1164</v>
      </c>
      <c r="Q2264" t="s">
        <v>1164</v>
      </c>
      <c r="R2264" t="s">
        <v>1164</v>
      </c>
      <c r="S2264" t="s">
        <v>1164</v>
      </c>
      <c r="T2264" t="s">
        <v>1164</v>
      </c>
      <c r="U2264" t="s">
        <v>1164</v>
      </c>
      <c r="V2264" t="s">
        <v>1164</v>
      </c>
      <c r="W2264" t="s">
        <v>1164</v>
      </c>
      <c r="X2264" t="s">
        <v>1164</v>
      </c>
      <c r="Y2264" t="s">
        <v>1164</v>
      </c>
      <c r="Z2264" t="s">
        <v>1164</v>
      </c>
      <c r="AA2264" t="s">
        <v>1164</v>
      </c>
      <c r="AB2264" t="s">
        <v>1164</v>
      </c>
      <c r="AC2264" t="s">
        <v>1164</v>
      </c>
      <c r="AD2264" t="s">
        <v>1164</v>
      </c>
      <c r="AE2264" t="s">
        <v>1164</v>
      </c>
      <c r="AF2264" t="s">
        <v>1164</v>
      </c>
      <c r="AG2264" t="s">
        <v>1164</v>
      </c>
      <c r="AH2264" t="s">
        <v>1164</v>
      </c>
      <c r="AI2264" t="s">
        <v>1164</v>
      </c>
      <c r="AJ2264" t="s">
        <v>1164</v>
      </c>
      <c r="AK2264" t="s">
        <v>4379</v>
      </c>
      <c r="AL2264" t="s">
        <v>1165</v>
      </c>
    </row>
    <row r="2265" spans="1:38" hidden="1" x14ac:dyDescent="0.3">
      <c r="A2265" t="s">
        <v>986</v>
      </c>
      <c r="B2265" t="str">
        <f t="shared" si="35"/>
        <v>BlackPearl Resources Inc.</v>
      </c>
      <c r="C2265">
        <v>4348612</v>
      </c>
      <c r="D2265" t="s">
        <v>1367</v>
      </c>
      <c r="E2265" t="s">
        <v>1167</v>
      </c>
      <c r="F2265" t="s">
        <v>1682</v>
      </c>
      <c r="G2265" t="s">
        <v>1166</v>
      </c>
      <c r="H2265" t="s">
        <v>20</v>
      </c>
      <c r="I2265" t="s">
        <v>1683</v>
      </c>
      <c r="J2265" t="s">
        <v>1164</v>
      </c>
      <c r="K2265">
        <v>917901</v>
      </c>
      <c r="L2265">
        <v>881592</v>
      </c>
      <c r="M2265" t="s">
        <v>1164</v>
      </c>
      <c r="N2265" t="s">
        <v>1164</v>
      </c>
      <c r="O2265" t="s">
        <v>1164</v>
      </c>
      <c r="P2265" t="s">
        <v>1164</v>
      </c>
      <c r="Q2265" t="s">
        <v>1164</v>
      </c>
      <c r="R2265" t="s">
        <v>1164</v>
      </c>
      <c r="S2265" t="s">
        <v>1164</v>
      </c>
      <c r="T2265" t="s">
        <v>1164</v>
      </c>
      <c r="U2265" t="s">
        <v>1164</v>
      </c>
      <c r="V2265" t="s">
        <v>1164</v>
      </c>
      <c r="W2265" t="s">
        <v>1164</v>
      </c>
      <c r="X2265" t="s">
        <v>1164</v>
      </c>
      <c r="Y2265" t="s">
        <v>1164</v>
      </c>
      <c r="Z2265" t="s">
        <v>1164</v>
      </c>
      <c r="AA2265" t="s">
        <v>1164</v>
      </c>
      <c r="AB2265" t="s">
        <v>1164</v>
      </c>
      <c r="AC2265" t="s">
        <v>1164</v>
      </c>
      <c r="AD2265" t="s">
        <v>1164</v>
      </c>
      <c r="AE2265" t="s">
        <v>1164</v>
      </c>
      <c r="AF2265" t="s">
        <v>1164</v>
      </c>
      <c r="AG2265" t="s">
        <v>1164</v>
      </c>
      <c r="AH2265" t="s">
        <v>1164</v>
      </c>
      <c r="AI2265" t="s">
        <v>1164</v>
      </c>
      <c r="AJ2265" t="s">
        <v>1164</v>
      </c>
      <c r="AK2265" t="s">
        <v>4378</v>
      </c>
      <c r="AL2265" t="s">
        <v>1165</v>
      </c>
    </row>
    <row r="2266" spans="1:38" hidden="1" x14ac:dyDescent="0.3">
      <c r="A2266" t="s">
        <v>986</v>
      </c>
      <c r="B2266" t="str">
        <f t="shared" si="35"/>
        <v>BlackPearl Resources Inc.</v>
      </c>
      <c r="C2266">
        <v>4348612</v>
      </c>
      <c r="D2266" t="s">
        <v>1367</v>
      </c>
      <c r="E2266" t="s">
        <v>1167</v>
      </c>
      <c r="F2266" t="s">
        <v>1682</v>
      </c>
      <c r="G2266" t="s">
        <v>1166</v>
      </c>
      <c r="H2266" t="s">
        <v>20</v>
      </c>
      <c r="I2266" t="s">
        <v>1683</v>
      </c>
      <c r="J2266" t="s">
        <v>1164</v>
      </c>
      <c r="K2266">
        <v>917901</v>
      </c>
      <c r="L2266">
        <v>881592</v>
      </c>
      <c r="M2266" t="s">
        <v>1164</v>
      </c>
      <c r="N2266" t="s">
        <v>1164</v>
      </c>
      <c r="O2266" t="s">
        <v>1164</v>
      </c>
      <c r="P2266" t="s">
        <v>1164</v>
      </c>
      <c r="Q2266" t="s">
        <v>1164</v>
      </c>
      <c r="R2266" t="s">
        <v>1164</v>
      </c>
      <c r="S2266" t="s">
        <v>1164</v>
      </c>
      <c r="T2266" t="s">
        <v>1164</v>
      </c>
      <c r="U2266" t="s">
        <v>1164</v>
      </c>
      <c r="V2266" t="s">
        <v>1164</v>
      </c>
      <c r="W2266" t="s">
        <v>1164</v>
      </c>
      <c r="X2266" t="s">
        <v>1164</v>
      </c>
      <c r="Y2266" t="s">
        <v>1164</v>
      </c>
      <c r="Z2266" t="s">
        <v>1164</v>
      </c>
      <c r="AA2266" t="s">
        <v>1164</v>
      </c>
      <c r="AB2266" t="s">
        <v>1164</v>
      </c>
      <c r="AC2266" t="s">
        <v>1164</v>
      </c>
      <c r="AD2266" t="s">
        <v>1164</v>
      </c>
      <c r="AE2266" t="s">
        <v>1164</v>
      </c>
      <c r="AF2266" t="s">
        <v>1164</v>
      </c>
      <c r="AG2266" t="s">
        <v>1164</v>
      </c>
      <c r="AH2266" t="s">
        <v>1164</v>
      </c>
      <c r="AI2266" t="s">
        <v>1164</v>
      </c>
      <c r="AJ2266" t="s">
        <v>1164</v>
      </c>
      <c r="AK2266" t="s">
        <v>4377</v>
      </c>
      <c r="AL2266" t="s">
        <v>1165</v>
      </c>
    </row>
    <row r="2267" spans="1:38" hidden="1" x14ac:dyDescent="0.3">
      <c r="A2267" t="s">
        <v>986</v>
      </c>
      <c r="B2267" t="str">
        <f t="shared" si="35"/>
        <v>BlackPearl Resources Inc.</v>
      </c>
      <c r="C2267">
        <v>4348612</v>
      </c>
      <c r="D2267" t="s">
        <v>1367</v>
      </c>
      <c r="E2267" t="s">
        <v>1167</v>
      </c>
      <c r="F2267" t="s">
        <v>1682</v>
      </c>
      <c r="G2267" t="s">
        <v>1166</v>
      </c>
      <c r="H2267" t="s">
        <v>20</v>
      </c>
      <c r="I2267" t="s">
        <v>1683</v>
      </c>
      <c r="J2267" t="s">
        <v>1164</v>
      </c>
      <c r="K2267">
        <v>917901</v>
      </c>
      <c r="L2267">
        <v>881592</v>
      </c>
      <c r="M2267" t="s">
        <v>1164</v>
      </c>
      <c r="N2267" t="s">
        <v>1164</v>
      </c>
      <c r="O2267" t="s">
        <v>1164</v>
      </c>
      <c r="P2267" t="s">
        <v>1164</v>
      </c>
      <c r="Q2267" t="s">
        <v>1164</v>
      </c>
      <c r="R2267" t="s">
        <v>1164</v>
      </c>
      <c r="S2267" t="s">
        <v>1164</v>
      </c>
      <c r="T2267" t="s">
        <v>1164</v>
      </c>
      <c r="U2267" t="s">
        <v>1164</v>
      </c>
      <c r="V2267" t="s">
        <v>1164</v>
      </c>
      <c r="W2267" t="s">
        <v>1164</v>
      </c>
      <c r="X2267" t="s">
        <v>1164</v>
      </c>
      <c r="Y2267" t="s">
        <v>1164</v>
      </c>
      <c r="Z2267" t="s">
        <v>1164</v>
      </c>
      <c r="AA2267" t="s">
        <v>1164</v>
      </c>
      <c r="AB2267" t="s">
        <v>1164</v>
      </c>
      <c r="AC2267" t="s">
        <v>1164</v>
      </c>
      <c r="AD2267" t="s">
        <v>1164</v>
      </c>
      <c r="AE2267" t="s">
        <v>1164</v>
      </c>
      <c r="AF2267" t="s">
        <v>1164</v>
      </c>
      <c r="AG2267" t="s">
        <v>1164</v>
      </c>
      <c r="AH2267" t="s">
        <v>1164</v>
      </c>
      <c r="AI2267" t="s">
        <v>1164</v>
      </c>
      <c r="AJ2267" t="s">
        <v>1164</v>
      </c>
      <c r="AK2267" t="s">
        <v>4376</v>
      </c>
      <c r="AL2267" t="s">
        <v>1165</v>
      </c>
    </row>
    <row r="2268" spans="1:38" hidden="1" x14ac:dyDescent="0.3">
      <c r="A2268" t="s">
        <v>986</v>
      </c>
      <c r="B2268" t="str">
        <f t="shared" si="35"/>
        <v>BlackPearl Resources Inc.</v>
      </c>
      <c r="C2268">
        <v>4348612</v>
      </c>
      <c r="D2268" t="s">
        <v>1367</v>
      </c>
      <c r="E2268" t="s">
        <v>1167</v>
      </c>
      <c r="F2268" t="s">
        <v>1682</v>
      </c>
      <c r="G2268" t="s">
        <v>1166</v>
      </c>
      <c r="H2268" t="s">
        <v>20</v>
      </c>
      <c r="I2268" t="s">
        <v>1683</v>
      </c>
      <c r="J2268" t="s">
        <v>1164</v>
      </c>
      <c r="K2268">
        <v>917901</v>
      </c>
      <c r="L2268">
        <v>881592</v>
      </c>
      <c r="M2268" t="s">
        <v>1164</v>
      </c>
      <c r="N2268" t="s">
        <v>1164</v>
      </c>
      <c r="O2268" t="s">
        <v>1164</v>
      </c>
      <c r="P2268" t="s">
        <v>1164</v>
      </c>
      <c r="Q2268" t="s">
        <v>1164</v>
      </c>
      <c r="R2268" t="s">
        <v>1164</v>
      </c>
      <c r="S2268" t="s">
        <v>1164</v>
      </c>
      <c r="T2268" t="s">
        <v>1164</v>
      </c>
      <c r="U2268" t="s">
        <v>1164</v>
      </c>
      <c r="V2268" t="s">
        <v>1164</v>
      </c>
      <c r="W2268" t="s">
        <v>1164</v>
      </c>
      <c r="X2268" t="s">
        <v>1164</v>
      </c>
      <c r="Y2268" t="s">
        <v>1164</v>
      </c>
      <c r="Z2268" t="s">
        <v>1164</v>
      </c>
      <c r="AA2268" t="s">
        <v>1164</v>
      </c>
      <c r="AB2268" t="s">
        <v>1164</v>
      </c>
      <c r="AC2268" t="s">
        <v>1164</v>
      </c>
      <c r="AD2268" t="s">
        <v>1164</v>
      </c>
      <c r="AE2268" t="s">
        <v>1164</v>
      </c>
      <c r="AF2268" t="s">
        <v>1164</v>
      </c>
      <c r="AG2268" t="s">
        <v>1164</v>
      </c>
      <c r="AH2268" t="s">
        <v>1164</v>
      </c>
      <c r="AI2268" t="s">
        <v>1164</v>
      </c>
      <c r="AJ2268" t="s">
        <v>1164</v>
      </c>
      <c r="AK2268" t="s">
        <v>4375</v>
      </c>
      <c r="AL2268" t="s">
        <v>1165</v>
      </c>
    </row>
    <row r="2269" spans="1:38" hidden="1" x14ac:dyDescent="0.3">
      <c r="A2269" t="s">
        <v>986</v>
      </c>
      <c r="B2269" t="str">
        <f t="shared" si="35"/>
        <v>BlackPearl Resources Inc.</v>
      </c>
      <c r="C2269">
        <v>4348612</v>
      </c>
      <c r="D2269" t="s">
        <v>1367</v>
      </c>
      <c r="E2269" t="s">
        <v>1167</v>
      </c>
      <c r="F2269" t="s">
        <v>1682</v>
      </c>
      <c r="G2269" t="s">
        <v>1166</v>
      </c>
      <c r="H2269" t="s">
        <v>20</v>
      </c>
      <c r="I2269" t="s">
        <v>1683</v>
      </c>
      <c r="J2269" t="s">
        <v>1164</v>
      </c>
      <c r="K2269">
        <v>917901</v>
      </c>
      <c r="L2269">
        <v>881592</v>
      </c>
      <c r="M2269" t="s">
        <v>1164</v>
      </c>
      <c r="N2269" t="s">
        <v>1164</v>
      </c>
      <c r="O2269" t="s">
        <v>1164</v>
      </c>
      <c r="P2269" t="s">
        <v>1164</v>
      </c>
      <c r="Q2269" t="s">
        <v>1164</v>
      </c>
      <c r="R2269" t="s">
        <v>1164</v>
      </c>
      <c r="S2269" t="s">
        <v>1164</v>
      </c>
      <c r="T2269" t="s">
        <v>1164</v>
      </c>
      <c r="U2269" t="s">
        <v>1164</v>
      </c>
      <c r="V2269" t="s">
        <v>1164</v>
      </c>
      <c r="W2269" t="s">
        <v>1164</v>
      </c>
      <c r="X2269" t="s">
        <v>1164</v>
      </c>
      <c r="Y2269" t="s">
        <v>1164</v>
      </c>
      <c r="Z2269" t="s">
        <v>1164</v>
      </c>
      <c r="AA2269" t="s">
        <v>1164</v>
      </c>
      <c r="AB2269" t="s">
        <v>1164</v>
      </c>
      <c r="AC2269" t="s">
        <v>1164</v>
      </c>
      <c r="AD2269" t="s">
        <v>1164</v>
      </c>
      <c r="AE2269" t="s">
        <v>1164</v>
      </c>
      <c r="AF2269" t="s">
        <v>1164</v>
      </c>
      <c r="AG2269" t="s">
        <v>1164</v>
      </c>
      <c r="AH2269" t="s">
        <v>1164</v>
      </c>
      <c r="AI2269" t="s">
        <v>1164</v>
      </c>
      <c r="AJ2269" t="s">
        <v>1164</v>
      </c>
      <c r="AK2269" t="s">
        <v>4374</v>
      </c>
      <c r="AL2269" t="s">
        <v>1165</v>
      </c>
    </row>
    <row r="2270" spans="1:38" hidden="1" x14ac:dyDescent="0.3">
      <c r="A2270" t="s">
        <v>986</v>
      </c>
      <c r="B2270" t="str">
        <f t="shared" si="35"/>
        <v>BlackPearl Resources Inc.</v>
      </c>
      <c r="C2270">
        <v>4348612</v>
      </c>
      <c r="D2270" t="s">
        <v>1367</v>
      </c>
      <c r="E2270" t="s">
        <v>1167</v>
      </c>
      <c r="F2270" t="s">
        <v>1682</v>
      </c>
      <c r="G2270" t="s">
        <v>1166</v>
      </c>
      <c r="H2270" t="s">
        <v>20</v>
      </c>
      <c r="I2270" t="s">
        <v>1683</v>
      </c>
      <c r="J2270" t="s">
        <v>1164</v>
      </c>
      <c r="K2270">
        <v>917901</v>
      </c>
      <c r="L2270">
        <v>881592</v>
      </c>
      <c r="M2270" t="s">
        <v>1164</v>
      </c>
      <c r="N2270" t="s">
        <v>1164</v>
      </c>
      <c r="O2270" t="s">
        <v>1164</v>
      </c>
      <c r="P2270" t="s">
        <v>1164</v>
      </c>
      <c r="Q2270" t="s">
        <v>1164</v>
      </c>
      <c r="R2270" t="s">
        <v>1164</v>
      </c>
      <c r="S2270" t="s">
        <v>1164</v>
      </c>
      <c r="T2270" t="s">
        <v>1164</v>
      </c>
      <c r="U2270" t="s">
        <v>1164</v>
      </c>
      <c r="V2270" t="s">
        <v>1164</v>
      </c>
      <c r="W2270" t="s">
        <v>1164</v>
      </c>
      <c r="X2270" t="s">
        <v>1164</v>
      </c>
      <c r="Y2270" t="s">
        <v>1164</v>
      </c>
      <c r="Z2270" t="s">
        <v>1164</v>
      </c>
      <c r="AA2270" t="s">
        <v>1164</v>
      </c>
      <c r="AB2270" t="s">
        <v>1164</v>
      </c>
      <c r="AC2270" t="s">
        <v>1164</v>
      </c>
      <c r="AD2270" t="s">
        <v>1164</v>
      </c>
      <c r="AE2270" t="s">
        <v>1164</v>
      </c>
      <c r="AF2270" t="s">
        <v>1164</v>
      </c>
      <c r="AG2270" t="s">
        <v>1164</v>
      </c>
      <c r="AH2270" t="s">
        <v>1164</v>
      </c>
      <c r="AI2270" t="s">
        <v>1164</v>
      </c>
      <c r="AJ2270" t="s">
        <v>1164</v>
      </c>
      <c r="AK2270" t="s">
        <v>4373</v>
      </c>
      <c r="AL2270" t="s">
        <v>1165</v>
      </c>
    </row>
    <row r="2271" spans="1:38" hidden="1" x14ac:dyDescent="0.3">
      <c r="A2271" t="s">
        <v>986</v>
      </c>
      <c r="B2271" t="str">
        <f t="shared" si="35"/>
        <v>BlackPearl Resources Inc.</v>
      </c>
      <c r="C2271">
        <v>4348612</v>
      </c>
      <c r="D2271" t="s">
        <v>1367</v>
      </c>
      <c r="E2271" t="s">
        <v>1167</v>
      </c>
      <c r="F2271" t="s">
        <v>1682</v>
      </c>
      <c r="G2271" t="s">
        <v>1166</v>
      </c>
      <c r="H2271" t="s">
        <v>20</v>
      </c>
      <c r="I2271" t="s">
        <v>1683</v>
      </c>
      <c r="J2271" t="s">
        <v>1164</v>
      </c>
      <c r="K2271">
        <v>917901</v>
      </c>
      <c r="L2271">
        <v>881592</v>
      </c>
      <c r="M2271" t="s">
        <v>1164</v>
      </c>
      <c r="N2271" t="s">
        <v>1164</v>
      </c>
      <c r="O2271" t="s">
        <v>1164</v>
      </c>
      <c r="P2271" t="s">
        <v>1164</v>
      </c>
      <c r="Q2271" t="s">
        <v>1164</v>
      </c>
      <c r="R2271" t="s">
        <v>1164</v>
      </c>
      <c r="S2271" t="s">
        <v>1164</v>
      </c>
      <c r="T2271" t="s">
        <v>1164</v>
      </c>
      <c r="U2271" t="s">
        <v>1164</v>
      </c>
      <c r="V2271" t="s">
        <v>1164</v>
      </c>
      <c r="W2271" t="s">
        <v>1164</v>
      </c>
      <c r="X2271" t="s">
        <v>1164</v>
      </c>
      <c r="Y2271" t="s">
        <v>1164</v>
      </c>
      <c r="Z2271" t="s">
        <v>1164</v>
      </c>
      <c r="AA2271" t="s">
        <v>1164</v>
      </c>
      <c r="AB2271" t="s">
        <v>1164</v>
      </c>
      <c r="AC2271" t="s">
        <v>1164</v>
      </c>
      <c r="AD2271" t="s">
        <v>1164</v>
      </c>
      <c r="AE2271" t="s">
        <v>1164</v>
      </c>
      <c r="AF2271" t="s">
        <v>1164</v>
      </c>
      <c r="AG2271" t="s">
        <v>1164</v>
      </c>
      <c r="AH2271" t="s">
        <v>1164</v>
      </c>
      <c r="AI2271" t="s">
        <v>1164</v>
      </c>
      <c r="AJ2271" t="s">
        <v>1164</v>
      </c>
      <c r="AK2271" t="s">
        <v>4372</v>
      </c>
      <c r="AL2271" t="s">
        <v>1165</v>
      </c>
    </row>
    <row r="2272" spans="1:38" hidden="1" x14ac:dyDescent="0.3">
      <c r="A2272" t="s">
        <v>986</v>
      </c>
      <c r="B2272" t="str">
        <f t="shared" si="35"/>
        <v>BlackPearl Resources Inc.</v>
      </c>
      <c r="C2272">
        <v>4348612</v>
      </c>
      <c r="D2272" t="s">
        <v>1367</v>
      </c>
      <c r="E2272" t="s">
        <v>1167</v>
      </c>
      <c r="F2272" t="s">
        <v>1682</v>
      </c>
      <c r="G2272" t="s">
        <v>1166</v>
      </c>
      <c r="H2272" t="s">
        <v>20</v>
      </c>
      <c r="I2272" t="s">
        <v>1683</v>
      </c>
      <c r="J2272" t="s">
        <v>1164</v>
      </c>
      <c r="K2272">
        <v>917901</v>
      </c>
      <c r="L2272">
        <v>881592</v>
      </c>
      <c r="M2272" t="s">
        <v>1164</v>
      </c>
      <c r="N2272" t="s">
        <v>1164</v>
      </c>
      <c r="O2272" t="s">
        <v>1164</v>
      </c>
      <c r="P2272" t="s">
        <v>1164</v>
      </c>
      <c r="Q2272" t="s">
        <v>1164</v>
      </c>
      <c r="R2272" t="s">
        <v>1164</v>
      </c>
      <c r="S2272" t="s">
        <v>1164</v>
      </c>
      <c r="T2272" t="s">
        <v>1164</v>
      </c>
      <c r="U2272" t="s">
        <v>1164</v>
      </c>
      <c r="V2272" t="s">
        <v>1164</v>
      </c>
      <c r="W2272" t="s">
        <v>1164</v>
      </c>
      <c r="X2272" t="s">
        <v>1164</v>
      </c>
      <c r="Y2272" t="s">
        <v>1164</v>
      </c>
      <c r="Z2272" t="s">
        <v>1164</v>
      </c>
      <c r="AA2272" t="s">
        <v>1164</v>
      </c>
      <c r="AB2272" t="s">
        <v>1164</v>
      </c>
      <c r="AC2272" t="s">
        <v>1164</v>
      </c>
      <c r="AD2272" t="s">
        <v>1164</v>
      </c>
      <c r="AE2272" t="s">
        <v>1164</v>
      </c>
      <c r="AF2272" t="s">
        <v>1164</v>
      </c>
      <c r="AG2272" t="s">
        <v>1164</v>
      </c>
      <c r="AH2272" t="s">
        <v>1164</v>
      </c>
      <c r="AI2272" t="s">
        <v>1164</v>
      </c>
      <c r="AJ2272" t="s">
        <v>1164</v>
      </c>
      <c r="AK2272" t="s">
        <v>4371</v>
      </c>
      <c r="AL2272" t="s">
        <v>1165</v>
      </c>
    </row>
    <row r="2273" spans="1:38" hidden="1" x14ac:dyDescent="0.3">
      <c r="A2273" t="s">
        <v>986</v>
      </c>
      <c r="B2273" t="str">
        <f t="shared" si="35"/>
        <v>BlackPearl Resources Inc.</v>
      </c>
      <c r="C2273">
        <v>4348612</v>
      </c>
      <c r="D2273" t="s">
        <v>1367</v>
      </c>
      <c r="E2273" t="s">
        <v>1167</v>
      </c>
      <c r="F2273" t="s">
        <v>1682</v>
      </c>
      <c r="G2273" t="s">
        <v>1166</v>
      </c>
      <c r="H2273" t="s">
        <v>20</v>
      </c>
      <c r="I2273" t="s">
        <v>1683</v>
      </c>
      <c r="J2273" t="s">
        <v>1164</v>
      </c>
      <c r="K2273">
        <v>917901</v>
      </c>
      <c r="L2273">
        <v>881592</v>
      </c>
      <c r="M2273" t="s">
        <v>1164</v>
      </c>
      <c r="N2273" t="s">
        <v>1164</v>
      </c>
      <c r="O2273" t="s">
        <v>1164</v>
      </c>
      <c r="P2273" t="s">
        <v>1164</v>
      </c>
      <c r="Q2273" t="s">
        <v>1164</v>
      </c>
      <c r="R2273" t="s">
        <v>1164</v>
      </c>
      <c r="S2273" t="s">
        <v>1164</v>
      </c>
      <c r="T2273" t="s">
        <v>1164</v>
      </c>
      <c r="U2273" t="s">
        <v>1164</v>
      </c>
      <c r="V2273" t="s">
        <v>1164</v>
      </c>
      <c r="W2273" t="s">
        <v>1164</v>
      </c>
      <c r="X2273" t="s">
        <v>1164</v>
      </c>
      <c r="Y2273" t="s">
        <v>1164</v>
      </c>
      <c r="Z2273" t="s">
        <v>1164</v>
      </c>
      <c r="AA2273" t="s">
        <v>1164</v>
      </c>
      <c r="AB2273" t="s">
        <v>1164</v>
      </c>
      <c r="AC2273" t="s">
        <v>1164</v>
      </c>
      <c r="AD2273" t="s">
        <v>1164</v>
      </c>
      <c r="AE2273" t="s">
        <v>1164</v>
      </c>
      <c r="AF2273" t="s">
        <v>1164</v>
      </c>
      <c r="AG2273" t="s">
        <v>1164</v>
      </c>
      <c r="AH2273" t="s">
        <v>1164</v>
      </c>
      <c r="AI2273" t="s">
        <v>1164</v>
      </c>
      <c r="AJ2273" t="s">
        <v>1164</v>
      </c>
      <c r="AK2273" t="s">
        <v>4370</v>
      </c>
      <c r="AL2273" t="s">
        <v>1165</v>
      </c>
    </row>
    <row r="2274" spans="1:38" hidden="1" x14ac:dyDescent="0.3">
      <c r="A2274" t="s">
        <v>1684</v>
      </c>
      <c r="B2274" t="str">
        <f t="shared" si="35"/>
        <v>Blackpool Exploration Ltd.</v>
      </c>
      <c r="C2274">
        <v>7783316</v>
      </c>
      <c r="D2274" t="s">
        <v>1367</v>
      </c>
      <c r="E2274" t="s">
        <v>1169</v>
      </c>
      <c r="F2274" t="s">
        <v>1685</v>
      </c>
      <c r="G2274" t="s">
        <v>1166</v>
      </c>
      <c r="H2274" t="s">
        <v>20</v>
      </c>
      <c r="I2274" t="s">
        <v>1686</v>
      </c>
      <c r="J2274" t="s">
        <v>1164</v>
      </c>
      <c r="K2274">
        <v>17361.441999999999</v>
      </c>
      <c r="L2274">
        <v>16545.266</v>
      </c>
      <c r="M2274" t="s">
        <v>1164</v>
      </c>
      <c r="N2274" t="s">
        <v>1164</v>
      </c>
      <c r="O2274" t="s">
        <v>1164</v>
      </c>
      <c r="P2274" t="s">
        <v>1164</v>
      </c>
      <c r="Q2274" t="s">
        <v>1164</v>
      </c>
      <c r="R2274" t="s">
        <v>1164</v>
      </c>
      <c r="S2274" t="s">
        <v>1164</v>
      </c>
      <c r="T2274" t="s">
        <v>1164</v>
      </c>
      <c r="U2274" t="s">
        <v>1164</v>
      </c>
      <c r="V2274" t="s">
        <v>1164</v>
      </c>
      <c r="W2274" t="s">
        <v>1164</v>
      </c>
      <c r="X2274" t="s">
        <v>1164</v>
      </c>
      <c r="Y2274" t="s">
        <v>1164</v>
      </c>
      <c r="Z2274" t="s">
        <v>1164</v>
      </c>
      <c r="AA2274" t="s">
        <v>1164</v>
      </c>
      <c r="AB2274" t="s">
        <v>1164</v>
      </c>
      <c r="AC2274" t="s">
        <v>1164</v>
      </c>
      <c r="AD2274" t="s">
        <v>1164</v>
      </c>
      <c r="AE2274" t="s">
        <v>1164</v>
      </c>
      <c r="AF2274" t="s">
        <v>1164</v>
      </c>
      <c r="AG2274" t="s">
        <v>1164</v>
      </c>
      <c r="AH2274" t="s">
        <v>1164</v>
      </c>
      <c r="AI2274" t="s">
        <v>1164</v>
      </c>
      <c r="AJ2274" t="s">
        <v>1164</v>
      </c>
      <c r="AK2274" t="s">
        <v>4385</v>
      </c>
      <c r="AL2274" t="s">
        <v>1165</v>
      </c>
    </row>
    <row r="2275" spans="1:38" hidden="1" x14ac:dyDescent="0.3">
      <c r="A2275" t="s">
        <v>1684</v>
      </c>
      <c r="B2275" t="str">
        <f t="shared" si="35"/>
        <v>Blackpool Exploration Ltd.</v>
      </c>
      <c r="C2275">
        <v>7783316</v>
      </c>
      <c r="D2275" t="s">
        <v>1367</v>
      </c>
      <c r="E2275" t="s">
        <v>1169</v>
      </c>
      <c r="F2275" t="s">
        <v>1685</v>
      </c>
      <c r="G2275" t="s">
        <v>1166</v>
      </c>
      <c r="H2275" t="s">
        <v>20</v>
      </c>
      <c r="I2275" t="s">
        <v>1686</v>
      </c>
      <c r="J2275" t="s">
        <v>1164</v>
      </c>
      <c r="K2275">
        <v>17361.441999999999</v>
      </c>
      <c r="L2275">
        <v>16545.266</v>
      </c>
      <c r="M2275" t="s">
        <v>1164</v>
      </c>
      <c r="N2275" t="s">
        <v>1164</v>
      </c>
      <c r="O2275" t="s">
        <v>1164</v>
      </c>
      <c r="P2275" t="s">
        <v>1164</v>
      </c>
      <c r="Q2275" t="s">
        <v>1164</v>
      </c>
      <c r="R2275" t="s">
        <v>1164</v>
      </c>
      <c r="S2275" t="s">
        <v>1164</v>
      </c>
      <c r="T2275" t="s">
        <v>1164</v>
      </c>
      <c r="U2275" t="s">
        <v>1164</v>
      </c>
      <c r="V2275" t="s">
        <v>1164</v>
      </c>
      <c r="W2275" t="s">
        <v>1164</v>
      </c>
      <c r="X2275" t="s">
        <v>1164</v>
      </c>
      <c r="Y2275" t="s">
        <v>1164</v>
      </c>
      <c r="Z2275" t="s">
        <v>1164</v>
      </c>
      <c r="AA2275" t="s">
        <v>1164</v>
      </c>
      <c r="AB2275" t="s">
        <v>1164</v>
      </c>
      <c r="AC2275" t="s">
        <v>1164</v>
      </c>
      <c r="AD2275" t="s">
        <v>1164</v>
      </c>
      <c r="AE2275" t="s">
        <v>1164</v>
      </c>
      <c r="AF2275" t="s">
        <v>1164</v>
      </c>
      <c r="AG2275" t="s">
        <v>1164</v>
      </c>
      <c r="AH2275" t="s">
        <v>1164</v>
      </c>
      <c r="AI2275" t="s">
        <v>1164</v>
      </c>
      <c r="AJ2275" t="s">
        <v>1164</v>
      </c>
      <c r="AK2275" t="s">
        <v>4384</v>
      </c>
      <c r="AL2275" t="s">
        <v>1165</v>
      </c>
    </row>
    <row r="2276" spans="1:38" hidden="1" x14ac:dyDescent="0.3">
      <c r="A2276" t="s">
        <v>1684</v>
      </c>
      <c r="B2276" t="str">
        <f t="shared" si="35"/>
        <v>Blackpool Exploration Ltd.</v>
      </c>
      <c r="C2276">
        <v>7783316</v>
      </c>
      <c r="D2276" t="s">
        <v>1367</v>
      </c>
      <c r="E2276" t="s">
        <v>1169</v>
      </c>
      <c r="F2276" t="s">
        <v>1685</v>
      </c>
      <c r="G2276" t="s">
        <v>1166</v>
      </c>
      <c r="H2276" t="s">
        <v>20</v>
      </c>
      <c r="I2276" t="s">
        <v>1686</v>
      </c>
      <c r="J2276" t="s">
        <v>1164</v>
      </c>
      <c r="K2276">
        <v>17361.441999999999</v>
      </c>
      <c r="L2276">
        <v>16545.266</v>
      </c>
      <c r="M2276" t="s">
        <v>1164</v>
      </c>
      <c r="N2276" t="s">
        <v>1164</v>
      </c>
      <c r="O2276" t="s">
        <v>1164</v>
      </c>
      <c r="P2276" t="s">
        <v>1164</v>
      </c>
      <c r="Q2276" t="s">
        <v>1164</v>
      </c>
      <c r="R2276" t="s">
        <v>1164</v>
      </c>
      <c r="S2276" t="s">
        <v>1164</v>
      </c>
      <c r="T2276" t="s">
        <v>1164</v>
      </c>
      <c r="U2276" t="s">
        <v>1164</v>
      </c>
      <c r="V2276" t="s">
        <v>1164</v>
      </c>
      <c r="W2276" t="s">
        <v>1164</v>
      </c>
      <c r="X2276" t="s">
        <v>1164</v>
      </c>
      <c r="Y2276" t="s">
        <v>1164</v>
      </c>
      <c r="Z2276" t="s">
        <v>1164</v>
      </c>
      <c r="AA2276" t="s">
        <v>1164</v>
      </c>
      <c r="AB2276" t="s">
        <v>1164</v>
      </c>
      <c r="AC2276" t="s">
        <v>1164</v>
      </c>
      <c r="AD2276" t="s">
        <v>1164</v>
      </c>
      <c r="AE2276" t="s">
        <v>1164</v>
      </c>
      <c r="AF2276" t="s">
        <v>1164</v>
      </c>
      <c r="AG2276" t="s">
        <v>1164</v>
      </c>
      <c r="AH2276" t="s">
        <v>1164</v>
      </c>
      <c r="AI2276" t="s">
        <v>1164</v>
      </c>
      <c r="AJ2276" t="s">
        <v>1164</v>
      </c>
      <c r="AK2276" t="s">
        <v>4383</v>
      </c>
      <c r="AL2276" t="s">
        <v>1165</v>
      </c>
    </row>
    <row r="2277" spans="1:38" hidden="1" x14ac:dyDescent="0.3">
      <c r="A2277" t="s">
        <v>1684</v>
      </c>
      <c r="B2277" t="str">
        <f t="shared" si="35"/>
        <v>Blackpool Exploration Ltd.</v>
      </c>
      <c r="C2277">
        <v>7783316</v>
      </c>
      <c r="D2277" t="s">
        <v>1367</v>
      </c>
      <c r="E2277" t="s">
        <v>1169</v>
      </c>
      <c r="F2277" t="s">
        <v>1685</v>
      </c>
      <c r="G2277" t="s">
        <v>1166</v>
      </c>
      <c r="H2277" t="s">
        <v>20</v>
      </c>
      <c r="I2277" t="s">
        <v>1686</v>
      </c>
      <c r="J2277" t="s">
        <v>1164</v>
      </c>
      <c r="K2277">
        <v>17361.441999999999</v>
      </c>
      <c r="L2277">
        <v>16545.266</v>
      </c>
      <c r="M2277" t="s">
        <v>1164</v>
      </c>
      <c r="N2277" t="s">
        <v>1164</v>
      </c>
      <c r="O2277" t="s">
        <v>1164</v>
      </c>
      <c r="P2277" t="s">
        <v>1164</v>
      </c>
      <c r="Q2277" t="s">
        <v>1164</v>
      </c>
      <c r="R2277" t="s">
        <v>1164</v>
      </c>
      <c r="S2277" t="s">
        <v>1164</v>
      </c>
      <c r="T2277" t="s">
        <v>1164</v>
      </c>
      <c r="U2277" t="s">
        <v>1164</v>
      </c>
      <c r="V2277" t="s">
        <v>1164</v>
      </c>
      <c r="W2277" t="s">
        <v>1164</v>
      </c>
      <c r="X2277" t="s">
        <v>1164</v>
      </c>
      <c r="Y2277" t="s">
        <v>1164</v>
      </c>
      <c r="Z2277" t="s">
        <v>1164</v>
      </c>
      <c r="AA2277" t="s">
        <v>1164</v>
      </c>
      <c r="AB2277" t="s">
        <v>1164</v>
      </c>
      <c r="AC2277" t="s">
        <v>1164</v>
      </c>
      <c r="AD2277" t="s">
        <v>1164</v>
      </c>
      <c r="AE2277" t="s">
        <v>1164</v>
      </c>
      <c r="AF2277" t="s">
        <v>1164</v>
      </c>
      <c r="AG2277" t="s">
        <v>1164</v>
      </c>
      <c r="AH2277" t="s">
        <v>1164</v>
      </c>
      <c r="AI2277" t="s">
        <v>1164</v>
      </c>
      <c r="AJ2277" t="s">
        <v>1164</v>
      </c>
      <c r="AK2277" t="s">
        <v>4382</v>
      </c>
      <c r="AL2277" t="s">
        <v>1165</v>
      </c>
    </row>
    <row r="2278" spans="1:38" hidden="1" x14ac:dyDescent="0.3">
      <c r="A2278" t="s">
        <v>1684</v>
      </c>
      <c r="B2278" t="str">
        <f t="shared" si="35"/>
        <v>Blackpool Exploration Ltd.</v>
      </c>
      <c r="C2278">
        <v>7783316</v>
      </c>
      <c r="D2278" t="s">
        <v>1367</v>
      </c>
      <c r="E2278" t="s">
        <v>1169</v>
      </c>
      <c r="F2278" t="s">
        <v>1685</v>
      </c>
      <c r="G2278" t="s">
        <v>1166</v>
      </c>
      <c r="H2278" t="s">
        <v>20</v>
      </c>
      <c r="I2278" t="s">
        <v>1686</v>
      </c>
      <c r="J2278" t="s">
        <v>1164</v>
      </c>
      <c r="K2278">
        <v>17361.441999999999</v>
      </c>
      <c r="L2278">
        <v>16545.266</v>
      </c>
      <c r="M2278" t="s">
        <v>1164</v>
      </c>
      <c r="N2278" t="s">
        <v>1164</v>
      </c>
      <c r="O2278" t="s">
        <v>1164</v>
      </c>
      <c r="P2278" t="s">
        <v>1164</v>
      </c>
      <c r="Q2278" t="s">
        <v>1164</v>
      </c>
      <c r="R2278" t="s">
        <v>1164</v>
      </c>
      <c r="S2278" t="s">
        <v>1164</v>
      </c>
      <c r="T2278" t="s">
        <v>1164</v>
      </c>
      <c r="U2278" t="s">
        <v>1164</v>
      </c>
      <c r="V2278" t="s">
        <v>1164</v>
      </c>
      <c r="W2278" t="s">
        <v>1164</v>
      </c>
      <c r="X2278" t="s">
        <v>1164</v>
      </c>
      <c r="Y2278" t="s">
        <v>1164</v>
      </c>
      <c r="Z2278" t="s">
        <v>1164</v>
      </c>
      <c r="AA2278" t="s">
        <v>1164</v>
      </c>
      <c r="AB2278" t="s">
        <v>1164</v>
      </c>
      <c r="AC2278" t="s">
        <v>1164</v>
      </c>
      <c r="AD2278" t="s">
        <v>1164</v>
      </c>
      <c r="AE2278" t="s">
        <v>1164</v>
      </c>
      <c r="AF2278" t="s">
        <v>1164</v>
      </c>
      <c r="AG2278" t="s">
        <v>1164</v>
      </c>
      <c r="AH2278" t="s">
        <v>1164</v>
      </c>
      <c r="AI2278" t="s">
        <v>1164</v>
      </c>
      <c r="AJ2278" t="s">
        <v>1164</v>
      </c>
      <c r="AK2278" t="s">
        <v>4381</v>
      </c>
      <c r="AL2278" t="s">
        <v>1165</v>
      </c>
    </row>
    <row r="2279" spans="1:38" hidden="1" x14ac:dyDescent="0.3">
      <c r="A2279" t="s">
        <v>1684</v>
      </c>
      <c r="B2279" t="str">
        <f t="shared" si="35"/>
        <v>Blackpool Exploration Ltd.</v>
      </c>
      <c r="C2279">
        <v>7783316</v>
      </c>
      <c r="D2279" t="s">
        <v>1367</v>
      </c>
      <c r="E2279" t="s">
        <v>1169</v>
      </c>
      <c r="F2279" t="s">
        <v>1685</v>
      </c>
      <c r="G2279" t="s">
        <v>1166</v>
      </c>
      <c r="H2279" t="s">
        <v>20</v>
      </c>
      <c r="I2279" t="s">
        <v>1686</v>
      </c>
      <c r="J2279" t="s">
        <v>1164</v>
      </c>
      <c r="K2279">
        <v>17361.441999999999</v>
      </c>
      <c r="L2279">
        <v>16545.266</v>
      </c>
      <c r="M2279" t="s">
        <v>1164</v>
      </c>
      <c r="N2279" t="s">
        <v>1164</v>
      </c>
      <c r="O2279" t="s">
        <v>1164</v>
      </c>
      <c r="P2279" t="s">
        <v>1164</v>
      </c>
      <c r="Q2279" t="s">
        <v>1164</v>
      </c>
      <c r="R2279" t="s">
        <v>1164</v>
      </c>
      <c r="S2279" t="s">
        <v>1164</v>
      </c>
      <c r="T2279" t="s">
        <v>1164</v>
      </c>
      <c r="U2279" t="s">
        <v>1164</v>
      </c>
      <c r="V2279" t="s">
        <v>1164</v>
      </c>
      <c r="W2279" t="s">
        <v>1164</v>
      </c>
      <c r="X2279" t="s">
        <v>1164</v>
      </c>
      <c r="Y2279" t="s">
        <v>1164</v>
      </c>
      <c r="Z2279" t="s">
        <v>1164</v>
      </c>
      <c r="AA2279" t="s">
        <v>1164</v>
      </c>
      <c r="AB2279" t="s">
        <v>1164</v>
      </c>
      <c r="AC2279" t="s">
        <v>1164</v>
      </c>
      <c r="AD2279" t="s">
        <v>1164</v>
      </c>
      <c r="AE2279" t="s">
        <v>1164</v>
      </c>
      <c r="AF2279" t="s">
        <v>1164</v>
      </c>
      <c r="AG2279" t="s">
        <v>1164</v>
      </c>
      <c r="AH2279" t="s">
        <v>1164</v>
      </c>
      <c r="AI2279" t="s">
        <v>1164</v>
      </c>
      <c r="AJ2279" t="s">
        <v>1164</v>
      </c>
      <c r="AK2279" t="s">
        <v>4380</v>
      </c>
      <c r="AL2279" t="s">
        <v>1165</v>
      </c>
    </row>
    <row r="2280" spans="1:38" hidden="1" x14ac:dyDescent="0.3">
      <c r="A2280" t="s">
        <v>1684</v>
      </c>
      <c r="B2280" t="str">
        <f t="shared" si="35"/>
        <v>Blackpool Exploration Ltd.</v>
      </c>
      <c r="C2280">
        <v>7783316</v>
      </c>
      <c r="D2280" t="s">
        <v>1367</v>
      </c>
      <c r="E2280" t="s">
        <v>1169</v>
      </c>
      <c r="F2280" t="s">
        <v>1685</v>
      </c>
      <c r="G2280" t="s">
        <v>1166</v>
      </c>
      <c r="H2280" t="s">
        <v>20</v>
      </c>
      <c r="I2280" t="s">
        <v>1686</v>
      </c>
      <c r="J2280" t="s">
        <v>1164</v>
      </c>
      <c r="K2280">
        <v>17361.441999999999</v>
      </c>
      <c r="L2280">
        <v>16545.266</v>
      </c>
      <c r="M2280" t="s">
        <v>1164</v>
      </c>
      <c r="N2280" t="s">
        <v>1164</v>
      </c>
      <c r="O2280" t="s">
        <v>1164</v>
      </c>
      <c r="P2280" t="s">
        <v>1164</v>
      </c>
      <c r="Q2280" t="s">
        <v>1164</v>
      </c>
      <c r="R2280" t="s">
        <v>1164</v>
      </c>
      <c r="S2280" t="s">
        <v>1164</v>
      </c>
      <c r="T2280" t="s">
        <v>1164</v>
      </c>
      <c r="U2280" t="s">
        <v>1164</v>
      </c>
      <c r="V2280" t="s">
        <v>1164</v>
      </c>
      <c r="W2280" t="s">
        <v>1164</v>
      </c>
      <c r="X2280" t="s">
        <v>1164</v>
      </c>
      <c r="Y2280" t="s">
        <v>1164</v>
      </c>
      <c r="Z2280" t="s">
        <v>1164</v>
      </c>
      <c r="AA2280" t="s">
        <v>1164</v>
      </c>
      <c r="AB2280" t="s">
        <v>1164</v>
      </c>
      <c r="AC2280" t="s">
        <v>1164</v>
      </c>
      <c r="AD2280" t="s">
        <v>1164</v>
      </c>
      <c r="AE2280" t="s">
        <v>1164</v>
      </c>
      <c r="AF2280" t="s">
        <v>1164</v>
      </c>
      <c r="AG2280" t="s">
        <v>1164</v>
      </c>
      <c r="AH2280" t="s">
        <v>1164</v>
      </c>
      <c r="AI2280" t="s">
        <v>1164</v>
      </c>
      <c r="AJ2280" t="s">
        <v>1164</v>
      </c>
      <c r="AK2280" t="s">
        <v>4379</v>
      </c>
      <c r="AL2280" t="s">
        <v>1165</v>
      </c>
    </row>
    <row r="2281" spans="1:38" hidden="1" x14ac:dyDescent="0.3">
      <c r="A2281" t="s">
        <v>1684</v>
      </c>
      <c r="B2281" t="str">
        <f t="shared" si="35"/>
        <v>Blackpool Exploration Ltd.</v>
      </c>
      <c r="C2281">
        <v>7783316</v>
      </c>
      <c r="D2281" t="s">
        <v>1367</v>
      </c>
      <c r="E2281" t="s">
        <v>1169</v>
      </c>
      <c r="F2281" t="s">
        <v>1685</v>
      </c>
      <c r="G2281" t="s">
        <v>1166</v>
      </c>
      <c r="H2281" t="s">
        <v>20</v>
      </c>
      <c r="I2281" t="s">
        <v>1686</v>
      </c>
      <c r="J2281" t="s">
        <v>1164</v>
      </c>
      <c r="K2281">
        <v>17361.441999999999</v>
      </c>
      <c r="L2281">
        <v>16545.266</v>
      </c>
      <c r="M2281" t="s">
        <v>1164</v>
      </c>
      <c r="N2281" t="s">
        <v>1164</v>
      </c>
      <c r="O2281" t="s">
        <v>1164</v>
      </c>
      <c r="P2281" t="s">
        <v>1164</v>
      </c>
      <c r="Q2281" t="s">
        <v>1164</v>
      </c>
      <c r="R2281" t="s">
        <v>1164</v>
      </c>
      <c r="S2281" t="s">
        <v>1164</v>
      </c>
      <c r="T2281" t="s">
        <v>1164</v>
      </c>
      <c r="U2281" t="s">
        <v>1164</v>
      </c>
      <c r="V2281" t="s">
        <v>1164</v>
      </c>
      <c r="W2281" t="s">
        <v>1164</v>
      </c>
      <c r="X2281" t="s">
        <v>1164</v>
      </c>
      <c r="Y2281" t="s">
        <v>1164</v>
      </c>
      <c r="Z2281" t="s">
        <v>1164</v>
      </c>
      <c r="AA2281" t="s">
        <v>1164</v>
      </c>
      <c r="AB2281" t="s">
        <v>1164</v>
      </c>
      <c r="AC2281" t="s">
        <v>1164</v>
      </c>
      <c r="AD2281" t="s">
        <v>1164</v>
      </c>
      <c r="AE2281" t="s">
        <v>1164</v>
      </c>
      <c r="AF2281" t="s">
        <v>1164</v>
      </c>
      <c r="AG2281" t="s">
        <v>1164</v>
      </c>
      <c r="AH2281" t="s">
        <v>1164</v>
      </c>
      <c r="AI2281" t="s">
        <v>1164</v>
      </c>
      <c r="AJ2281" t="s">
        <v>1164</v>
      </c>
      <c r="AK2281" t="s">
        <v>4378</v>
      </c>
      <c r="AL2281" t="s">
        <v>1165</v>
      </c>
    </row>
    <row r="2282" spans="1:38" hidden="1" x14ac:dyDescent="0.3">
      <c r="A2282" t="s">
        <v>1684</v>
      </c>
      <c r="B2282" t="str">
        <f t="shared" si="35"/>
        <v>Blackpool Exploration Ltd.</v>
      </c>
      <c r="C2282">
        <v>7783316</v>
      </c>
      <c r="D2282" t="s">
        <v>1367</v>
      </c>
      <c r="E2282" t="s">
        <v>1169</v>
      </c>
      <c r="F2282" t="s">
        <v>1685</v>
      </c>
      <c r="G2282" t="s">
        <v>1166</v>
      </c>
      <c r="H2282" t="s">
        <v>20</v>
      </c>
      <c r="I2282" t="s">
        <v>1686</v>
      </c>
      <c r="J2282" t="s">
        <v>1164</v>
      </c>
      <c r="K2282">
        <v>17361.441999999999</v>
      </c>
      <c r="L2282">
        <v>16545.266</v>
      </c>
      <c r="M2282" t="s">
        <v>1164</v>
      </c>
      <c r="N2282" t="s">
        <v>1164</v>
      </c>
      <c r="O2282" t="s">
        <v>1164</v>
      </c>
      <c r="P2282" t="s">
        <v>1164</v>
      </c>
      <c r="Q2282" t="s">
        <v>1164</v>
      </c>
      <c r="R2282" t="s">
        <v>1164</v>
      </c>
      <c r="S2282" t="s">
        <v>1164</v>
      </c>
      <c r="T2282" t="s">
        <v>1164</v>
      </c>
      <c r="U2282" t="s">
        <v>1164</v>
      </c>
      <c r="V2282" t="s">
        <v>1164</v>
      </c>
      <c r="W2282" t="s">
        <v>1164</v>
      </c>
      <c r="X2282" t="s">
        <v>1164</v>
      </c>
      <c r="Y2282" t="s">
        <v>1164</v>
      </c>
      <c r="Z2282" t="s">
        <v>1164</v>
      </c>
      <c r="AA2282" t="s">
        <v>1164</v>
      </c>
      <c r="AB2282" t="s">
        <v>1164</v>
      </c>
      <c r="AC2282" t="s">
        <v>1164</v>
      </c>
      <c r="AD2282" t="s">
        <v>1164</v>
      </c>
      <c r="AE2282" t="s">
        <v>1164</v>
      </c>
      <c r="AF2282" t="s">
        <v>1164</v>
      </c>
      <c r="AG2282" t="s">
        <v>1164</v>
      </c>
      <c r="AH2282" t="s">
        <v>1164</v>
      </c>
      <c r="AI2282" t="s">
        <v>1164</v>
      </c>
      <c r="AJ2282" t="s">
        <v>1164</v>
      </c>
      <c r="AK2282" t="s">
        <v>4377</v>
      </c>
      <c r="AL2282" t="s">
        <v>1165</v>
      </c>
    </row>
    <row r="2283" spans="1:38" hidden="1" x14ac:dyDescent="0.3">
      <c r="A2283" t="s">
        <v>1684</v>
      </c>
      <c r="B2283" t="str">
        <f t="shared" si="35"/>
        <v>Blackpool Exploration Ltd.</v>
      </c>
      <c r="C2283">
        <v>7783316</v>
      </c>
      <c r="D2283" t="s">
        <v>1367</v>
      </c>
      <c r="E2283" t="s">
        <v>1169</v>
      </c>
      <c r="F2283" t="s">
        <v>1685</v>
      </c>
      <c r="G2283" t="s">
        <v>1166</v>
      </c>
      <c r="H2283" t="s">
        <v>20</v>
      </c>
      <c r="I2283" t="s">
        <v>1686</v>
      </c>
      <c r="J2283" t="s">
        <v>1164</v>
      </c>
      <c r="K2283">
        <v>17361.441999999999</v>
      </c>
      <c r="L2283">
        <v>16545.266</v>
      </c>
      <c r="M2283" t="s">
        <v>1164</v>
      </c>
      <c r="N2283" t="s">
        <v>1164</v>
      </c>
      <c r="O2283" t="s">
        <v>1164</v>
      </c>
      <c r="P2283" t="s">
        <v>1164</v>
      </c>
      <c r="Q2283" t="s">
        <v>1164</v>
      </c>
      <c r="R2283" t="s">
        <v>1164</v>
      </c>
      <c r="S2283" t="s">
        <v>1164</v>
      </c>
      <c r="T2283" t="s">
        <v>1164</v>
      </c>
      <c r="U2283" t="s">
        <v>1164</v>
      </c>
      <c r="V2283" t="s">
        <v>1164</v>
      </c>
      <c r="W2283" t="s">
        <v>1164</v>
      </c>
      <c r="X2283" t="s">
        <v>1164</v>
      </c>
      <c r="Y2283" t="s">
        <v>1164</v>
      </c>
      <c r="Z2283" t="s">
        <v>1164</v>
      </c>
      <c r="AA2283" t="s">
        <v>1164</v>
      </c>
      <c r="AB2283" t="s">
        <v>1164</v>
      </c>
      <c r="AC2283" t="s">
        <v>1164</v>
      </c>
      <c r="AD2283" t="s">
        <v>1164</v>
      </c>
      <c r="AE2283" t="s">
        <v>1164</v>
      </c>
      <c r="AF2283" t="s">
        <v>1164</v>
      </c>
      <c r="AG2283" t="s">
        <v>1164</v>
      </c>
      <c r="AH2283" t="s">
        <v>1164</v>
      </c>
      <c r="AI2283" t="s">
        <v>1164</v>
      </c>
      <c r="AJ2283" t="s">
        <v>1164</v>
      </c>
      <c r="AK2283" t="s">
        <v>4376</v>
      </c>
      <c r="AL2283" t="s">
        <v>1165</v>
      </c>
    </row>
    <row r="2284" spans="1:38" hidden="1" x14ac:dyDescent="0.3">
      <c r="A2284" t="s">
        <v>1684</v>
      </c>
      <c r="B2284" t="str">
        <f t="shared" si="35"/>
        <v>Blackpool Exploration Ltd.</v>
      </c>
      <c r="C2284">
        <v>7783316</v>
      </c>
      <c r="D2284" t="s">
        <v>1367</v>
      </c>
      <c r="E2284" t="s">
        <v>1169</v>
      </c>
      <c r="F2284" t="s">
        <v>1685</v>
      </c>
      <c r="G2284" t="s">
        <v>1166</v>
      </c>
      <c r="H2284" t="s">
        <v>20</v>
      </c>
      <c r="I2284" t="s">
        <v>1686</v>
      </c>
      <c r="J2284" t="s">
        <v>1164</v>
      </c>
      <c r="K2284">
        <v>17361.441999999999</v>
      </c>
      <c r="L2284">
        <v>16545.266</v>
      </c>
      <c r="M2284" t="s">
        <v>1164</v>
      </c>
      <c r="N2284" t="s">
        <v>1164</v>
      </c>
      <c r="O2284" t="s">
        <v>1164</v>
      </c>
      <c r="P2284" t="s">
        <v>1164</v>
      </c>
      <c r="Q2284" t="s">
        <v>1164</v>
      </c>
      <c r="R2284" t="s">
        <v>1164</v>
      </c>
      <c r="S2284" t="s">
        <v>1164</v>
      </c>
      <c r="T2284" t="s">
        <v>1164</v>
      </c>
      <c r="U2284" t="s">
        <v>1164</v>
      </c>
      <c r="V2284" t="s">
        <v>1164</v>
      </c>
      <c r="W2284" t="s">
        <v>1164</v>
      </c>
      <c r="X2284" t="s">
        <v>1164</v>
      </c>
      <c r="Y2284" t="s">
        <v>1164</v>
      </c>
      <c r="Z2284" t="s">
        <v>1164</v>
      </c>
      <c r="AA2284" t="s">
        <v>1164</v>
      </c>
      <c r="AB2284" t="s">
        <v>1164</v>
      </c>
      <c r="AC2284" t="s">
        <v>1164</v>
      </c>
      <c r="AD2284" t="s">
        <v>1164</v>
      </c>
      <c r="AE2284" t="s">
        <v>1164</v>
      </c>
      <c r="AF2284" t="s">
        <v>1164</v>
      </c>
      <c r="AG2284" t="s">
        <v>1164</v>
      </c>
      <c r="AH2284" t="s">
        <v>1164</v>
      </c>
      <c r="AI2284" t="s">
        <v>1164</v>
      </c>
      <c r="AJ2284" t="s">
        <v>1164</v>
      </c>
      <c r="AK2284" t="s">
        <v>4375</v>
      </c>
      <c r="AL2284" t="s">
        <v>1165</v>
      </c>
    </row>
    <row r="2285" spans="1:38" hidden="1" x14ac:dyDescent="0.3">
      <c r="A2285" t="s">
        <v>1684</v>
      </c>
      <c r="B2285" t="str">
        <f t="shared" si="35"/>
        <v>Blackpool Exploration Ltd.</v>
      </c>
      <c r="C2285">
        <v>7783316</v>
      </c>
      <c r="D2285" t="s">
        <v>1367</v>
      </c>
      <c r="E2285" t="s">
        <v>1169</v>
      </c>
      <c r="F2285" t="s">
        <v>1685</v>
      </c>
      <c r="G2285" t="s">
        <v>1166</v>
      </c>
      <c r="H2285" t="s">
        <v>20</v>
      </c>
      <c r="I2285" t="s">
        <v>1686</v>
      </c>
      <c r="J2285" t="s">
        <v>1164</v>
      </c>
      <c r="K2285">
        <v>17361.441999999999</v>
      </c>
      <c r="L2285">
        <v>16545.266</v>
      </c>
      <c r="M2285" t="s">
        <v>1164</v>
      </c>
      <c r="N2285" t="s">
        <v>1164</v>
      </c>
      <c r="O2285" t="s">
        <v>1164</v>
      </c>
      <c r="P2285" t="s">
        <v>1164</v>
      </c>
      <c r="Q2285" t="s">
        <v>1164</v>
      </c>
      <c r="R2285" t="s">
        <v>1164</v>
      </c>
      <c r="S2285" t="s">
        <v>1164</v>
      </c>
      <c r="T2285" t="s">
        <v>1164</v>
      </c>
      <c r="U2285" t="s">
        <v>1164</v>
      </c>
      <c r="V2285" t="s">
        <v>1164</v>
      </c>
      <c r="W2285" t="s">
        <v>1164</v>
      </c>
      <c r="X2285" t="s">
        <v>1164</v>
      </c>
      <c r="Y2285" t="s">
        <v>1164</v>
      </c>
      <c r="Z2285" t="s">
        <v>1164</v>
      </c>
      <c r="AA2285" t="s">
        <v>1164</v>
      </c>
      <c r="AB2285" t="s">
        <v>1164</v>
      </c>
      <c r="AC2285" t="s">
        <v>1164</v>
      </c>
      <c r="AD2285" t="s">
        <v>1164</v>
      </c>
      <c r="AE2285" t="s">
        <v>1164</v>
      </c>
      <c r="AF2285" t="s">
        <v>1164</v>
      </c>
      <c r="AG2285" t="s">
        <v>1164</v>
      </c>
      <c r="AH2285" t="s">
        <v>1164</v>
      </c>
      <c r="AI2285" t="s">
        <v>1164</v>
      </c>
      <c r="AJ2285" t="s">
        <v>1164</v>
      </c>
      <c r="AK2285" t="s">
        <v>4374</v>
      </c>
      <c r="AL2285" t="s">
        <v>1165</v>
      </c>
    </row>
    <row r="2286" spans="1:38" hidden="1" x14ac:dyDescent="0.3">
      <c r="A2286" t="s">
        <v>1684</v>
      </c>
      <c r="B2286" t="str">
        <f t="shared" si="35"/>
        <v>Blackpool Exploration Ltd.</v>
      </c>
      <c r="C2286">
        <v>7783316</v>
      </c>
      <c r="D2286" t="s">
        <v>1367</v>
      </c>
      <c r="E2286" t="s">
        <v>1169</v>
      </c>
      <c r="F2286" t="s">
        <v>1685</v>
      </c>
      <c r="G2286" t="s">
        <v>1166</v>
      </c>
      <c r="H2286" t="s">
        <v>20</v>
      </c>
      <c r="I2286" t="s">
        <v>1686</v>
      </c>
      <c r="J2286" t="s">
        <v>1164</v>
      </c>
      <c r="K2286">
        <v>17361.441999999999</v>
      </c>
      <c r="L2286">
        <v>16545.266</v>
      </c>
      <c r="M2286" t="s">
        <v>1164</v>
      </c>
      <c r="N2286" t="s">
        <v>1164</v>
      </c>
      <c r="O2286" t="s">
        <v>1164</v>
      </c>
      <c r="P2286" t="s">
        <v>1164</v>
      </c>
      <c r="Q2286" t="s">
        <v>1164</v>
      </c>
      <c r="R2286" t="s">
        <v>1164</v>
      </c>
      <c r="S2286" t="s">
        <v>1164</v>
      </c>
      <c r="T2286" t="s">
        <v>1164</v>
      </c>
      <c r="U2286" t="s">
        <v>1164</v>
      </c>
      <c r="V2286" t="s">
        <v>1164</v>
      </c>
      <c r="W2286" t="s">
        <v>1164</v>
      </c>
      <c r="X2286" t="s">
        <v>1164</v>
      </c>
      <c r="Y2286" t="s">
        <v>1164</v>
      </c>
      <c r="Z2286" t="s">
        <v>1164</v>
      </c>
      <c r="AA2286" t="s">
        <v>1164</v>
      </c>
      <c r="AB2286" t="s">
        <v>1164</v>
      </c>
      <c r="AC2286" t="s">
        <v>1164</v>
      </c>
      <c r="AD2286" t="s">
        <v>1164</v>
      </c>
      <c r="AE2286" t="s">
        <v>1164</v>
      </c>
      <c r="AF2286" t="s">
        <v>1164</v>
      </c>
      <c r="AG2286" t="s">
        <v>1164</v>
      </c>
      <c r="AH2286" t="s">
        <v>1164</v>
      </c>
      <c r="AI2286" t="s">
        <v>1164</v>
      </c>
      <c r="AJ2286" t="s">
        <v>1164</v>
      </c>
      <c r="AK2286" t="s">
        <v>4373</v>
      </c>
      <c r="AL2286" t="s">
        <v>1165</v>
      </c>
    </row>
    <row r="2287" spans="1:38" hidden="1" x14ac:dyDescent="0.3">
      <c r="A2287" t="s">
        <v>1684</v>
      </c>
      <c r="B2287" t="str">
        <f t="shared" si="35"/>
        <v>Blackpool Exploration Ltd.</v>
      </c>
      <c r="C2287">
        <v>7783316</v>
      </c>
      <c r="D2287" t="s">
        <v>1367</v>
      </c>
      <c r="E2287" t="s">
        <v>1169</v>
      </c>
      <c r="F2287" t="s">
        <v>1685</v>
      </c>
      <c r="G2287" t="s">
        <v>1166</v>
      </c>
      <c r="H2287" t="s">
        <v>20</v>
      </c>
      <c r="I2287" t="s">
        <v>1686</v>
      </c>
      <c r="J2287" t="s">
        <v>1164</v>
      </c>
      <c r="K2287">
        <v>17361.441999999999</v>
      </c>
      <c r="L2287">
        <v>16545.266</v>
      </c>
      <c r="M2287" t="s">
        <v>1164</v>
      </c>
      <c r="N2287" t="s">
        <v>1164</v>
      </c>
      <c r="O2287" t="s">
        <v>1164</v>
      </c>
      <c r="P2287" t="s">
        <v>1164</v>
      </c>
      <c r="Q2287" t="s">
        <v>1164</v>
      </c>
      <c r="R2287" t="s">
        <v>1164</v>
      </c>
      <c r="S2287" t="s">
        <v>1164</v>
      </c>
      <c r="T2287" t="s">
        <v>1164</v>
      </c>
      <c r="U2287" t="s">
        <v>1164</v>
      </c>
      <c r="V2287" t="s">
        <v>1164</v>
      </c>
      <c r="W2287" t="s">
        <v>1164</v>
      </c>
      <c r="X2287" t="s">
        <v>1164</v>
      </c>
      <c r="Y2287" t="s">
        <v>1164</v>
      </c>
      <c r="Z2287" t="s">
        <v>1164</v>
      </c>
      <c r="AA2287" t="s">
        <v>1164</v>
      </c>
      <c r="AB2287" t="s">
        <v>1164</v>
      </c>
      <c r="AC2287" t="s">
        <v>1164</v>
      </c>
      <c r="AD2287" t="s">
        <v>1164</v>
      </c>
      <c r="AE2287" t="s">
        <v>1164</v>
      </c>
      <c r="AF2287" t="s">
        <v>1164</v>
      </c>
      <c r="AG2287" t="s">
        <v>1164</v>
      </c>
      <c r="AH2287" t="s">
        <v>1164</v>
      </c>
      <c r="AI2287" t="s">
        <v>1164</v>
      </c>
      <c r="AJ2287" t="s">
        <v>1164</v>
      </c>
      <c r="AK2287" t="s">
        <v>4372</v>
      </c>
      <c r="AL2287" t="s">
        <v>1165</v>
      </c>
    </row>
    <row r="2288" spans="1:38" hidden="1" x14ac:dyDescent="0.3">
      <c r="A2288" t="s">
        <v>1684</v>
      </c>
      <c r="B2288" t="str">
        <f t="shared" si="35"/>
        <v>Blackpool Exploration Ltd.</v>
      </c>
      <c r="C2288">
        <v>7783316</v>
      </c>
      <c r="D2288" t="s">
        <v>1367</v>
      </c>
      <c r="E2288" t="s">
        <v>1169</v>
      </c>
      <c r="F2288" t="s">
        <v>1685</v>
      </c>
      <c r="G2288" t="s">
        <v>1166</v>
      </c>
      <c r="H2288" t="s">
        <v>20</v>
      </c>
      <c r="I2288" t="s">
        <v>1686</v>
      </c>
      <c r="J2288" t="s">
        <v>1164</v>
      </c>
      <c r="K2288">
        <v>17361.441999999999</v>
      </c>
      <c r="L2288">
        <v>16545.266</v>
      </c>
      <c r="M2288" t="s">
        <v>1164</v>
      </c>
      <c r="N2288" t="s">
        <v>1164</v>
      </c>
      <c r="O2288" t="s">
        <v>1164</v>
      </c>
      <c r="P2288" t="s">
        <v>1164</v>
      </c>
      <c r="Q2288" t="s">
        <v>1164</v>
      </c>
      <c r="R2288" t="s">
        <v>1164</v>
      </c>
      <c r="S2288" t="s">
        <v>1164</v>
      </c>
      <c r="T2288" t="s">
        <v>1164</v>
      </c>
      <c r="U2288" t="s">
        <v>1164</v>
      </c>
      <c r="V2288" t="s">
        <v>1164</v>
      </c>
      <c r="W2288" t="s">
        <v>1164</v>
      </c>
      <c r="X2288" t="s">
        <v>1164</v>
      </c>
      <c r="Y2288" t="s">
        <v>1164</v>
      </c>
      <c r="Z2288" t="s">
        <v>1164</v>
      </c>
      <c r="AA2288" t="s">
        <v>1164</v>
      </c>
      <c r="AB2288" t="s">
        <v>1164</v>
      </c>
      <c r="AC2288" t="s">
        <v>1164</v>
      </c>
      <c r="AD2288" t="s">
        <v>1164</v>
      </c>
      <c r="AE2288" t="s">
        <v>1164</v>
      </c>
      <c r="AF2288" t="s">
        <v>1164</v>
      </c>
      <c r="AG2288" t="s">
        <v>1164</v>
      </c>
      <c r="AH2288" t="s">
        <v>1164</v>
      </c>
      <c r="AI2288" t="s">
        <v>1164</v>
      </c>
      <c r="AJ2288" t="s">
        <v>1164</v>
      </c>
      <c r="AK2288" t="s">
        <v>4371</v>
      </c>
      <c r="AL2288" t="s">
        <v>1165</v>
      </c>
    </row>
    <row r="2289" spans="1:38" hidden="1" x14ac:dyDescent="0.3">
      <c r="A2289" t="s">
        <v>1684</v>
      </c>
      <c r="B2289" t="str">
        <f t="shared" si="35"/>
        <v>Blackpool Exploration Ltd.</v>
      </c>
      <c r="C2289">
        <v>7783316</v>
      </c>
      <c r="D2289" t="s">
        <v>1367</v>
      </c>
      <c r="E2289" t="s">
        <v>1169</v>
      </c>
      <c r="F2289" t="s">
        <v>1685</v>
      </c>
      <c r="G2289" t="s">
        <v>1166</v>
      </c>
      <c r="H2289" t="s">
        <v>20</v>
      </c>
      <c r="I2289" t="s">
        <v>1686</v>
      </c>
      <c r="J2289" t="s">
        <v>1164</v>
      </c>
      <c r="K2289">
        <v>17361.441999999999</v>
      </c>
      <c r="L2289">
        <v>16545.266</v>
      </c>
      <c r="M2289" t="s">
        <v>1164</v>
      </c>
      <c r="N2289" t="s">
        <v>1164</v>
      </c>
      <c r="O2289" t="s">
        <v>1164</v>
      </c>
      <c r="P2289" t="s">
        <v>1164</v>
      </c>
      <c r="Q2289" t="s">
        <v>1164</v>
      </c>
      <c r="R2289" t="s">
        <v>1164</v>
      </c>
      <c r="S2289" t="s">
        <v>1164</v>
      </c>
      <c r="T2289" t="s">
        <v>1164</v>
      </c>
      <c r="U2289" t="s">
        <v>1164</v>
      </c>
      <c r="V2289" t="s">
        <v>1164</v>
      </c>
      <c r="W2289" t="s">
        <v>1164</v>
      </c>
      <c r="X2289" t="s">
        <v>1164</v>
      </c>
      <c r="Y2289" t="s">
        <v>1164</v>
      </c>
      <c r="Z2289" t="s">
        <v>1164</v>
      </c>
      <c r="AA2289" t="s">
        <v>1164</v>
      </c>
      <c r="AB2289" t="s">
        <v>1164</v>
      </c>
      <c r="AC2289" t="s">
        <v>1164</v>
      </c>
      <c r="AD2289" t="s">
        <v>1164</v>
      </c>
      <c r="AE2289" t="s">
        <v>1164</v>
      </c>
      <c r="AF2289" t="s">
        <v>1164</v>
      </c>
      <c r="AG2289" t="s">
        <v>1164</v>
      </c>
      <c r="AH2289" t="s">
        <v>1164</v>
      </c>
      <c r="AI2289" t="s">
        <v>1164</v>
      </c>
      <c r="AJ2289" t="s">
        <v>1164</v>
      </c>
      <c r="AK2289" t="s">
        <v>4370</v>
      </c>
      <c r="AL2289" t="s">
        <v>1165</v>
      </c>
    </row>
    <row r="2290" spans="1:38" hidden="1" x14ac:dyDescent="0.3">
      <c r="A2290" t="s">
        <v>1687</v>
      </c>
      <c r="B2290" t="str">
        <f t="shared" si="35"/>
        <v>BlackRock Oil Sands Ltd</v>
      </c>
      <c r="C2290">
        <v>4357092</v>
      </c>
      <c r="D2290" t="s">
        <v>1367</v>
      </c>
      <c r="E2290" t="s">
        <v>1167</v>
      </c>
      <c r="F2290" t="s">
        <v>1688</v>
      </c>
      <c r="G2290" t="s">
        <v>1166</v>
      </c>
      <c r="H2290" t="s">
        <v>20</v>
      </c>
      <c r="I2290" t="s">
        <v>1689</v>
      </c>
      <c r="J2290" t="s">
        <v>1164</v>
      </c>
      <c r="K2290">
        <v>449251</v>
      </c>
      <c r="L2290">
        <v>236288</v>
      </c>
      <c r="M2290" t="s">
        <v>1164</v>
      </c>
      <c r="N2290" t="s">
        <v>1164</v>
      </c>
      <c r="O2290" t="s">
        <v>1164</v>
      </c>
      <c r="P2290" t="s">
        <v>1164</v>
      </c>
      <c r="Q2290" t="s">
        <v>1164</v>
      </c>
      <c r="R2290" t="s">
        <v>1164</v>
      </c>
      <c r="S2290" t="s">
        <v>1164</v>
      </c>
      <c r="T2290" t="s">
        <v>1164</v>
      </c>
      <c r="U2290" t="s">
        <v>1164</v>
      </c>
      <c r="V2290" t="s">
        <v>1164</v>
      </c>
      <c r="W2290" t="s">
        <v>1164</v>
      </c>
      <c r="X2290" t="s">
        <v>1164</v>
      </c>
      <c r="Y2290" t="s">
        <v>1164</v>
      </c>
      <c r="Z2290" t="s">
        <v>1164</v>
      </c>
      <c r="AA2290" t="s">
        <v>1164</v>
      </c>
      <c r="AB2290" t="s">
        <v>1164</v>
      </c>
      <c r="AC2290" t="s">
        <v>1164</v>
      </c>
      <c r="AD2290" t="s">
        <v>1164</v>
      </c>
      <c r="AE2290" t="s">
        <v>1164</v>
      </c>
      <c r="AF2290" t="s">
        <v>1164</v>
      </c>
      <c r="AG2290" t="s">
        <v>1164</v>
      </c>
      <c r="AH2290" t="s">
        <v>1164</v>
      </c>
      <c r="AI2290" t="s">
        <v>1164</v>
      </c>
      <c r="AJ2290" t="s">
        <v>1164</v>
      </c>
      <c r="AK2290" t="s">
        <v>4385</v>
      </c>
      <c r="AL2290" t="s">
        <v>1165</v>
      </c>
    </row>
    <row r="2291" spans="1:38" hidden="1" x14ac:dyDescent="0.3">
      <c r="A2291" t="s">
        <v>1687</v>
      </c>
      <c r="B2291" t="str">
        <f t="shared" si="35"/>
        <v>BlackRock Oil Sands Ltd</v>
      </c>
      <c r="C2291">
        <v>4357092</v>
      </c>
      <c r="D2291" t="s">
        <v>1367</v>
      </c>
      <c r="E2291" t="s">
        <v>1167</v>
      </c>
      <c r="F2291" t="s">
        <v>1688</v>
      </c>
      <c r="G2291" t="s">
        <v>1166</v>
      </c>
      <c r="H2291" t="s">
        <v>20</v>
      </c>
      <c r="I2291" t="s">
        <v>1689</v>
      </c>
      <c r="J2291" t="s">
        <v>1164</v>
      </c>
      <c r="K2291">
        <v>449251</v>
      </c>
      <c r="L2291">
        <v>236288</v>
      </c>
      <c r="M2291" t="s">
        <v>1164</v>
      </c>
      <c r="N2291" t="s">
        <v>1164</v>
      </c>
      <c r="O2291" t="s">
        <v>1164</v>
      </c>
      <c r="P2291" t="s">
        <v>1164</v>
      </c>
      <c r="Q2291" t="s">
        <v>1164</v>
      </c>
      <c r="R2291" t="s">
        <v>1164</v>
      </c>
      <c r="S2291" t="s">
        <v>1164</v>
      </c>
      <c r="T2291" t="s">
        <v>1164</v>
      </c>
      <c r="U2291" t="s">
        <v>1164</v>
      </c>
      <c r="V2291" t="s">
        <v>1164</v>
      </c>
      <c r="W2291" t="s">
        <v>1164</v>
      </c>
      <c r="X2291" t="s">
        <v>1164</v>
      </c>
      <c r="Y2291" t="s">
        <v>1164</v>
      </c>
      <c r="Z2291" t="s">
        <v>1164</v>
      </c>
      <c r="AA2291" t="s">
        <v>1164</v>
      </c>
      <c r="AB2291" t="s">
        <v>1164</v>
      </c>
      <c r="AC2291" t="s">
        <v>1164</v>
      </c>
      <c r="AD2291" t="s">
        <v>1164</v>
      </c>
      <c r="AE2291" t="s">
        <v>1164</v>
      </c>
      <c r="AF2291" t="s">
        <v>1164</v>
      </c>
      <c r="AG2291" t="s">
        <v>1164</v>
      </c>
      <c r="AH2291" t="s">
        <v>1164</v>
      </c>
      <c r="AI2291" t="s">
        <v>1164</v>
      </c>
      <c r="AJ2291" t="s">
        <v>1164</v>
      </c>
      <c r="AK2291" t="s">
        <v>4384</v>
      </c>
      <c r="AL2291" t="s">
        <v>1165</v>
      </c>
    </row>
    <row r="2292" spans="1:38" hidden="1" x14ac:dyDescent="0.3">
      <c r="A2292" t="s">
        <v>1687</v>
      </c>
      <c r="B2292" t="str">
        <f t="shared" si="35"/>
        <v>BlackRock Oil Sands Ltd</v>
      </c>
      <c r="C2292">
        <v>4357092</v>
      </c>
      <c r="D2292" t="s">
        <v>1367</v>
      </c>
      <c r="E2292" t="s">
        <v>1167</v>
      </c>
      <c r="F2292" t="s">
        <v>1688</v>
      </c>
      <c r="G2292" t="s">
        <v>1166</v>
      </c>
      <c r="H2292" t="s">
        <v>20</v>
      </c>
      <c r="I2292" t="s">
        <v>1689</v>
      </c>
      <c r="J2292" t="s">
        <v>1164</v>
      </c>
      <c r="K2292">
        <v>449251</v>
      </c>
      <c r="L2292">
        <v>236288</v>
      </c>
      <c r="M2292" t="s">
        <v>1164</v>
      </c>
      <c r="N2292" t="s">
        <v>1164</v>
      </c>
      <c r="O2292" t="s">
        <v>1164</v>
      </c>
      <c r="P2292" t="s">
        <v>1164</v>
      </c>
      <c r="Q2292" t="s">
        <v>1164</v>
      </c>
      <c r="R2292" t="s">
        <v>1164</v>
      </c>
      <c r="S2292" t="s">
        <v>1164</v>
      </c>
      <c r="T2292" t="s">
        <v>1164</v>
      </c>
      <c r="U2292" t="s">
        <v>1164</v>
      </c>
      <c r="V2292" t="s">
        <v>1164</v>
      </c>
      <c r="W2292" t="s">
        <v>1164</v>
      </c>
      <c r="X2292" t="s">
        <v>1164</v>
      </c>
      <c r="Y2292" t="s">
        <v>1164</v>
      </c>
      <c r="Z2292" t="s">
        <v>1164</v>
      </c>
      <c r="AA2292" t="s">
        <v>1164</v>
      </c>
      <c r="AB2292" t="s">
        <v>1164</v>
      </c>
      <c r="AC2292" t="s">
        <v>1164</v>
      </c>
      <c r="AD2292" t="s">
        <v>1164</v>
      </c>
      <c r="AE2292" t="s">
        <v>1164</v>
      </c>
      <c r="AF2292" t="s">
        <v>1164</v>
      </c>
      <c r="AG2292" t="s">
        <v>1164</v>
      </c>
      <c r="AH2292" t="s">
        <v>1164</v>
      </c>
      <c r="AI2292" t="s">
        <v>1164</v>
      </c>
      <c r="AJ2292" t="s">
        <v>1164</v>
      </c>
      <c r="AK2292" t="s">
        <v>4383</v>
      </c>
      <c r="AL2292" t="s">
        <v>1165</v>
      </c>
    </row>
    <row r="2293" spans="1:38" hidden="1" x14ac:dyDescent="0.3">
      <c r="A2293" t="s">
        <v>1687</v>
      </c>
      <c r="B2293" t="str">
        <f t="shared" si="35"/>
        <v>BlackRock Oil Sands Ltd</v>
      </c>
      <c r="C2293">
        <v>4357092</v>
      </c>
      <c r="D2293" t="s">
        <v>1367</v>
      </c>
      <c r="E2293" t="s">
        <v>1167</v>
      </c>
      <c r="F2293" t="s">
        <v>1688</v>
      </c>
      <c r="G2293" t="s">
        <v>1166</v>
      </c>
      <c r="H2293" t="s">
        <v>20</v>
      </c>
      <c r="I2293" t="s">
        <v>1689</v>
      </c>
      <c r="J2293" t="s">
        <v>1164</v>
      </c>
      <c r="K2293">
        <v>449251</v>
      </c>
      <c r="L2293">
        <v>236288</v>
      </c>
      <c r="M2293" t="s">
        <v>1164</v>
      </c>
      <c r="N2293" t="s">
        <v>1164</v>
      </c>
      <c r="O2293" t="s">
        <v>1164</v>
      </c>
      <c r="P2293" t="s">
        <v>1164</v>
      </c>
      <c r="Q2293" t="s">
        <v>1164</v>
      </c>
      <c r="R2293" t="s">
        <v>1164</v>
      </c>
      <c r="S2293" t="s">
        <v>1164</v>
      </c>
      <c r="T2293" t="s">
        <v>1164</v>
      </c>
      <c r="U2293" t="s">
        <v>1164</v>
      </c>
      <c r="V2293" t="s">
        <v>1164</v>
      </c>
      <c r="W2293" t="s">
        <v>1164</v>
      </c>
      <c r="X2293" t="s">
        <v>1164</v>
      </c>
      <c r="Y2293" t="s">
        <v>1164</v>
      </c>
      <c r="Z2293" t="s">
        <v>1164</v>
      </c>
      <c r="AA2293" t="s">
        <v>1164</v>
      </c>
      <c r="AB2293" t="s">
        <v>1164</v>
      </c>
      <c r="AC2293" t="s">
        <v>1164</v>
      </c>
      <c r="AD2293" t="s">
        <v>1164</v>
      </c>
      <c r="AE2293" t="s">
        <v>1164</v>
      </c>
      <c r="AF2293" t="s">
        <v>1164</v>
      </c>
      <c r="AG2293" t="s">
        <v>1164</v>
      </c>
      <c r="AH2293" t="s">
        <v>1164</v>
      </c>
      <c r="AI2293" t="s">
        <v>1164</v>
      </c>
      <c r="AJ2293" t="s">
        <v>1164</v>
      </c>
      <c r="AK2293" t="s">
        <v>4382</v>
      </c>
      <c r="AL2293" t="s">
        <v>1165</v>
      </c>
    </row>
    <row r="2294" spans="1:38" hidden="1" x14ac:dyDescent="0.3">
      <c r="A2294" t="s">
        <v>1687</v>
      </c>
      <c r="B2294" t="str">
        <f t="shared" si="35"/>
        <v>BlackRock Oil Sands Ltd</v>
      </c>
      <c r="C2294">
        <v>4357092</v>
      </c>
      <c r="D2294" t="s">
        <v>1367</v>
      </c>
      <c r="E2294" t="s">
        <v>1167</v>
      </c>
      <c r="F2294" t="s">
        <v>1688</v>
      </c>
      <c r="G2294" t="s">
        <v>1166</v>
      </c>
      <c r="H2294" t="s">
        <v>20</v>
      </c>
      <c r="I2294" t="s">
        <v>1689</v>
      </c>
      <c r="J2294" t="s">
        <v>1164</v>
      </c>
      <c r="K2294">
        <v>449251</v>
      </c>
      <c r="L2294">
        <v>236288</v>
      </c>
      <c r="M2294" t="s">
        <v>1164</v>
      </c>
      <c r="N2294" t="s">
        <v>1164</v>
      </c>
      <c r="O2294" t="s">
        <v>1164</v>
      </c>
      <c r="P2294" t="s">
        <v>1164</v>
      </c>
      <c r="Q2294" t="s">
        <v>1164</v>
      </c>
      <c r="R2294" t="s">
        <v>1164</v>
      </c>
      <c r="S2294" t="s">
        <v>1164</v>
      </c>
      <c r="T2294" t="s">
        <v>1164</v>
      </c>
      <c r="U2294" t="s">
        <v>1164</v>
      </c>
      <c r="V2294" t="s">
        <v>1164</v>
      </c>
      <c r="W2294" t="s">
        <v>1164</v>
      </c>
      <c r="X2294" t="s">
        <v>1164</v>
      </c>
      <c r="Y2294" t="s">
        <v>1164</v>
      </c>
      <c r="Z2294" t="s">
        <v>1164</v>
      </c>
      <c r="AA2294" t="s">
        <v>1164</v>
      </c>
      <c r="AB2294" t="s">
        <v>1164</v>
      </c>
      <c r="AC2294" t="s">
        <v>1164</v>
      </c>
      <c r="AD2294" t="s">
        <v>1164</v>
      </c>
      <c r="AE2294" t="s">
        <v>1164</v>
      </c>
      <c r="AF2294" t="s">
        <v>1164</v>
      </c>
      <c r="AG2294" t="s">
        <v>1164</v>
      </c>
      <c r="AH2294" t="s">
        <v>1164</v>
      </c>
      <c r="AI2294" t="s">
        <v>1164</v>
      </c>
      <c r="AJ2294" t="s">
        <v>1164</v>
      </c>
      <c r="AK2294" t="s">
        <v>4381</v>
      </c>
      <c r="AL2294" t="s">
        <v>1165</v>
      </c>
    </row>
    <row r="2295" spans="1:38" hidden="1" x14ac:dyDescent="0.3">
      <c r="A2295" t="s">
        <v>1687</v>
      </c>
      <c r="B2295" t="str">
        <f t="shared" si="35"/>
        <v>BlackRock Oil Sands Ltd</v>
      </c>
      <c r="C2295">
        <v>4357092</v>
      </c>
      <c r="D2295" t="s">
        <v>1367</v>
      </c>
      <c r="E2295" t="s">
        <v>1167</v>
      </c>
      <c r="F2295" t="s">
        <v>1688</v>
      </c>
      <c r="G2295" t="s">
        <v>1166</v>
      </c>
      <c r="H2295" t="s">
        <v>20</v>
      </c>
      <c r="I2295" t="s">
        <v>1689</v>
      </c>
      <c r="J2295" t="s">
        <v>1164</v>
      </c>
      <c r="K2295">
        <v>449251</v>
      </c>
      <c r="L2295">
        <v>236288</v>
      </c>
      <c r="M2295" t="s">
        <v>1164</v>
      </c>
      <c r="N2295" t="s">
        <v>1164</v>
      </c>
      <c r="O2295" t="s">
        <v>1164</v>
      </c>
      <c r="P2295" t="s">
        <v>1164</v>
      </c>
      <c r="Q2295" t="s">
        <v>1164</v>
      </c>
      <c r="R2295" t="s">
        <v>1164</v>
      </c>
      <c r="S2295" t="s">
        <v>1164</v>
      </c>
      <c r="T2295" t="s">
        <v>1164</v>
      </c>
      <c r="U2295" t="s">
        <v>1164</v>
      </c>
      <c r="V2295" t="s">
        <v>1164</v>
      </c>
      <c r="W2295" t="s">
        <v>1164</v>
      </c>
      <c r="X2295" t="s">
        <v>1164</v>
      </c>
      <c r="Y2295" t="s">
        <v>1164</v>
      </c>
      <c r="Z2295" t="s">
        <v>1164</v>
      </c>
      <c r="AA2295" t="s">
        <v>1164</v>
      </c>
      <c r="AB2295" t="s">
        <v>1164</v>
      </c>
      <c r="AC2295" t="s">
        <v>1164</v>
      </c>
      <c r="AD2295" t="s">
        <v>1164</v>
      </c>
      <c r="AE2295" t="s">
        <v>1164</v>
      </c>
      <c r="AF2295" t="s">
        <v>1164</v>
      </c>
      <c r="AG2295" t="s">
        <v>1164</v>
      </c>
      <c r="AH2295" t="s">
        <v>1164</v>
      </c>
      <c r="AI2295" t="s">
        <v>1164</v>
      </c>
      <c r="AJ2295" t="s">
        <v>1164</v>
      </c>
      <c r="AK2295" t="s">
        <v>4380</v>
      </c>
      <c r="AL2295" t="s">
        <v>1165</v>
      </c>
    </row>
    <row r="2296" spans="1:38" hidden="1" x14ac:dyDescent="0.3">
      <c r="A2296" t="s">
        <v>1687</v>
      </c>
      <c r="B2296" t="str">
        <f t="shared" si="35"/>
        <v>BlackRock Oil Sands Ltd</v>
      </c>
      <c r="C2296">
        <v>4357092</v>
      </c>
      <c r="D2296" t="s">
        <v>1367</v>
      </c>
      <c r="E2296" t="s">
        <v>1167</v>
      </c>
      <c r="F2296" t="s">
        <v>1688</v>
      </c>
      <c r="G2296" t="s">
        <v>1166</v>
      </c>
      <c r="H2296" t="s">
        <v>20</v>
      </c>
      <c r="I2296" t="s">
        <v>1689</v>
      </c>
      <c r="J2296" t="s">
        <v>1164</v>
      </c>
      <c r="K2296">
        <v>449251</v>
      </c>
      <c r="L2296">
        <v>236288</v>
      </c>
      <c r="M2296" t="s">
        <v>1164</v>
      </c>
      <c r="N2296" t="s">
        <v>1164</v>
      </c>
      <c r="O2296" t="s">
        <v>1164</v>
      </c>
      <c r="P2296" t="s">
        <v>1164</v>
      </c>
      <c r="Q2296" t="s">
        <v>1164</v>
      </c>
      <c r="R2296" t="s">
        <v>1164</v>
      </c>
      <c r="S2296" t="s">
        <v>1164</v>
      </c>
      <c r="T2296" t="s">
        <v>1164</v>
      </c>
      <c r="U2296" t="s">
        <v>1164</v>
      </c>
      <c r="V2296" t="s">
        <v>1164</v>
      </c>
      <c r="W2296" t="s">
        <v>1164</v>
      </c>
      <c r="X2296" t="s">
        <v>1164</v>
      </c>
      <c r="Y2296" t="s">
        <v>1164</v>
      </c>
      <c r="Z2296" t="s">
        <v>1164</v>
      </c>
      <c r="AA2296" t="s">
        <v>1164</v>
      </c>
      <c r="AB2296" t="s">
        <v>1164</v>
      </c>
      <c r="AC2296" t="s">
        <v>1164</v>
      </c>
      <c r="AD2296" t="s">
        <v>1164</v>
      </c>
      <c r="AE2296" t="s">
        <v>1164</v>
      </c>
      <c r="AF2296" t="s">
        <v>1164</v>
      </c>
      <c r="AG2296" t="s">
        <v>1164</v>
      </c>
      <c r="AH2296" t="s">
        <v>1164</v>
      </c>
      <c r="AI2296" t="s">
        <v>1164</v>
      </c>
      <c r="AJ2296" t="s">
        <v>1164</v>
      </c>
      <c r="AK2296" t="s">
        <v>4379</v>
      </c>
      <c r="AL2296" t="s">
        <v>1165</v>
      </c>
    </row>
    <row r="2297" spans="1:38" hidden="1" x14ac:dyDescent="0.3">
      <c r="A2297" t="s">
        <v>1687</v>
      </c>
      <c r="B2297" t="str">
        <f t="shared" si="35"/>
        <v>BlackRock Oil Sands Ltd</v>
      </c>
      <c r="C2297">
        <v>4357092</v>
      </c>
      <c r="D2297" t="s">
        <v>1367</v>
      </c>
      <c r="E2297" t="s">
        <v>1167</v>
      </c>
      <c r="F2297" t="s">
        <v>1688</v>
      </c>
      <c r="G2297" t="s">
        <v>1166</v>
      </c>
      <c r="H2297" t="s">
        <v>20</v>
      </c>
      <c r="I2297" t="s">
        <v>1689</v>
      </c>
      <c r="J2297" t="s">
        <v>1164</v>
      </c>
      <c r="K2297">
        <v>449251</v>
      </c>
      <c r="L2297">
        <v>236288</v>
      </c>
      <c r="M2297" t="s">
        <v>1164</v>
      </c>
      <c r="N2297" t="s">
        <v>1164</v>
      </c>
      <c r="O2297" t="s">
        <v>1164</v>
      </c>
      <c r="P2297" t="s">
        <v>1164</v>
      </c>
      <c r="Q2297" t="s">
        <v>1164</v>
      </c>
      <c r="R2297" t="s">
        <v>1164</v>
      </c>
      <c r="S2297" t="s">
        <v>1164</v>
      </c>
      <c r="T2297" t="s">
        <v>1164</v>
      </c>
      <c r="U2297" t="s">
        <v>1164</v>
      </c>
      <c r="V2297" t="s">
        <v>1164</v>
      </c>
      <c r="W2297" t="s">
        <v>1164</v>
      </c>
      <c r="X2297" t="s">
        <v>1164</v>
      </c>
      <c r="Y2297" t="s">
        <v>1164</v>
      </c>
      <c r="Z2297" t="s">
        <v>1164</v>
      </c>
      <c r="AA2297" t="s">
        <v>1164</v>
      </c>
      <c r="AB2297" t="s">
        <v>1164</v>
      </c>
      <c r="AC2297" t="s">
        <v>1164</v>
      </c>
      <c r="AD2297" t="s">
        <v>1164</v>
      </c>
      <c r="AE2297" t="s">
        <v>1164</v>
      </c>
      <c r="AF2297" t="s">
        <v>1164</v>
      </c>
      <c r="AG2297" t="s">
        <v>1164</v>
      </c>
      <c r="AH2297" t="s">
        <v>1164</v>
      </c>
      <c r="AI2297" t="s">
        <v>1164</v>
      </c>
      <c r="AJ2297" t="s">
        <v>1164</v>
      </c>
      <c r="AK2297" t="s">
        <v>4378</v>
      </c>
      <c r="AL2297" t="s">
        <v>1165</v>
      </c>
    </row>
    <row r="2298" spans="1:38" hidden="1" x14ac:dyDescent="0.3">
      <c r="A2298" t="s">
        <v>1687</v>
      </c>
      <c r="B2298" t="str">
        <f t="shared" si="35"/>
        <v>BlackRock Oil Sands Ltd</v>
      </c>
      <c r="C2298">
        <v>4357092</v>
      </c>
      <c r="D2298" t="s">
        <v>1367</v>
      </c>
      <c r="E2298" t="s">
        <v>1167</v>
      </c>
      <c r="F2298" t="s">
        <v>1688</v>
      </c>
      <c r="G2298" t="s">
        <v>1166</v>
      </c>
      <c r="H2298" t="s">
        <v>20</v>
      </c>
      <c r="I2298" t="s">
        <v>1689</v>
      </c>
      <c r="J2298" t="s">
        <v>1164</v>
      </c>
      <c r="K2298">
        <v>449251</v>
      </c>
      <c r="L2298">
        <v>236288</v>
      </c>
      <c r="M2298" t="s">
        <v>1164</v>
      </c>
      <c r="N2298" t="s">
        <v>1164</v>
      </c>
      <c r="O2298" t="s">
        <v>1164</v>
      </c>
      <c r="P2298" t="s">
        <v>1164</v>
      </c>
      <c r="Q2298" t="s">
        <v>1164</v>
      </c>
      <c r="R2298" t="s">
        <v>1164</v>
      </c>
      <c r="S2298" t="s">
        <v>1164</v>
      </c>
      <c r="T2298" t="s">
        <v>1164</v>
      </c>
      <c r="U2298" t="s">
        <v>1164</v>
      </c>
      <c r="V2298" t="s">
        <v>1164</v>
      </c>
      <c r="W2298" t="s">
        <v>1164</v>
      </c>
      <c r="X2298" t="s">
        <v>1164</v>
      </c>
      <c r="Y2298" t="s">
        <v>1164</v>
      </c>
      <c r="Z2298" t="s">
        <v>1164</v>
      </c>
      <c r="AA2298" t="s">
        <v>1164</v>
      </c>
      <c r="AB2298" t="s">
        <v>1164</v>
      </c>
      <c r="AC2298" t="s">
        <v>1164</v>
      </c>
      <c r="AD2298" t="s">
        <v>1164</v>
      </c>
      <c r="AE2298" t="s">
        <v>1164</v>
      </c>
      <c r="AF2298" t="s">
        <v>1164</v>
      </c>
      <c r="AG2298" t="s">
        <v>1164</v>
      </c>
      <c r="AH2298" t="s">
        <v>1164</v>
      </c>
      <c r="AI2298" t="s">
        <v>1164</v>
      </c>
      <c r="AJ2298" t="s">
        <v>1164</v>
      </c>
      <c r="AK2298" t="s">
        <v>4377</v>
      </c>
      <c r="AL2298" t="s">
        <v>1165</v>
      </c>
    </row>
    <row r="2299" spans="1:38" hidden="1" x14ac:dyDescent="0.3">
      <c r="A2299" t="s">
        <v>1687</v>
      </c>
      <c r="B2299" t="str">
        <f t="shared" si="35"/>
        <v>BlackRock Oil Sands Ltd</v>
      </c>
      <c r="C2299">
        <v>4357092</v>
      </c>
      <c r="D2299" t="s">
        <v>1367</v>
      </c>
      <c r="E2299" t="s">
        <v>1167</v>
      </c>
      <c r="F2299" t="s">
        <v>1688</v>
      </c>
      <c r="G2299" t="s">
        <v>1166</v>
      </c>
      <c r="H2299" t="s">
        <v>20</v>
      </c>
      <c r="I2299" t="s">
        <v>1689</v>
      </c>
      <c r="J2299" t="s">
        <v>1164</v>
      </c>
      <c r="K2299">
        <v>449251</v>
      </c>
      <c r="L2299">
        <v>236288</v>
      </c>
      <c r="M2299" t="s">
        <v>1164</v>
      </c>
      <c r="N2299" t="s">
        <v>1164</v>
      </c>
      <c r="O2299" t="s">
        <v>1164</v>
      </c>
      <c r="P2299" t="s">
        <v>1164</v>
      </c>
      <c r="Q2299" t="s">
        <v>1164</v>
      </c>
      <c r="R2299" t="s">
        <v>1164</v>
      </c>
      <c r="S2299" t="s">
        <v>1164</v>
      </c>
      <c r="T2299" t="s">
        <v>1164</v>
      </c>
      <c r="U2299" t="s">
        <v>1164</v>
      </c>
      <c r="V2299" t="s">
        <v>1164</v>
      </c>
      <c r="W2299" t="s">
        <v>1164</v>
      </c>
      <c r="X2299" t="s">
        <v>1164</v>
      </c>
      <c r="Y2299" t="s">
        <v>1164</v>
      </c>
      <c r="Z2299" t="s">
        <v>1164</v>
      </c>
      <c r="AA2299" t="s">
        <v>1164</v>
      </c>
      <c r="AB2299" t="s">
        <v>1164</v>
      </c>
      <c r="AC2299" t="s">
        <v>1164</v>
      </c>
      <c r="AD2299" t="s">
        <v>1164</v>
      </c>
      <c r="AE2299" t="s">
        <v>1164</v>
      </c>
      <c r="AF2299" t="s">
        <v>1164</v>
      </c>
      <c r="AG2299" t="s">
        <v>1164</v>
      </c>
      <c r="AH2299" t="s">
        <v>1164</v>
      </c>
      <c r="AI2299" t="s">
        <v>1164</v>
      </c>
      <c r="AJ2299" t="s">
        <v>1164</v>
      </c>
      <c r="AK2299" t="s">
        <v>4376</v>
      </c>
      <c r="AL2299" t="s">
        <v>1165</v>
      </c>
    </row>
    <row r="2300" spans="1:38" hidden="1" x14ac:dyDescent="0.3">
      <c r="A2300" t="s">
        <v>1687</v>
      </c>
      <c r="B2300" t="str">
        <f t="shared" si="35"/>
        <v>BlackRock Oil Sands Ltd</v>
      </c>
      <c r="C2300">
        <v>4357092</v>
      </c>
      <c r="D2300" t="s">
        <v>1367</v>
      </c>
      <c r="E2300" t="s">
        <v>1167</v>
      </c>
      <c r="F2300" t="s">
        <v>1688</v>
      </c>
      <c r="G2300" t="s">
        <v>1166</v>
      </c>
      <c r="H2300" t="s">
        <v>20</v>
      </c>
      <c r="I2300" t="s">
        <v>1689</v>
      </c>
      <c r="J2300" t="s">
        <v>1164</v>
      </c>
      <c r="K2300">
        <v>449251</v>
      </c>
      <c r="L2300">
        <v>236288</v>
      </c>
      <c r="M2300" t="s">
        <v>1164</v>
      </c>
      <c r="N2300" t="s">
        <v>1164</v>
      </c>
      <c r="O2300" t="s">
        <v>1164</v>
      </c>
      <c r="P2300" t="s">
        <v>1164</v>
      </c>
      <c r="Q2300" t="s">
        <v>1164</v>
      </c>
      <c r="R2300" t="s">
        <v>1164</v>
      </c>
      <c r="S2300" t="s">
        <v>1164</v>
      </c>
      <c r="T2300" t="s">
        <v>1164</v>
      </c>
      <c r="U2300" t="s">
        <v>1164</v>
      </c>
      <c r="V2300" t="s">
        <v>1164</v>
      </c>
      <c r="W2300" t="s">
        <v>1164</v>
      </c>
      <c r="X2300" t="s">
        <v>1164</v>
      </c>
      <c r="Y2300" t="s">
        <v>1164</v>
      </c>
      <c r="Z2300" t="s">
        <v>1164</v>
      </c>
      <c r="AA2300" t="s">
        <v>1164</v>
      </c>
      <c r="AB2300" t="s">
        <v>1164</v>
      </c>
      <c r="AC2300" t="s">
        <v>1164</v>
      </c>
      <c r="AD2300" t="s">
        <v>1164</v>
      </c>
      <c r="AE2300" t="s">
        <v>1164</v>
      </c>
      <c r="AF2300" t="s">
        <v>1164</v>
      </c>
      <c r="AG2300" t="s">
        <v>1164</v>
      </c>
      <c r="AH2300" t="s">
        <v>1164</v>
      </c>
      <c r="AI2300" t="s">
        <v>1164</v>
      </c>
      <c r="AJ2300" t="s">
        <v>1164</v>
      </c>
      <c r="AK2300" t="s">
        <v>4375</v>
      </c>
      <c r="AL2300" t="s">
        <v>1165</v>
      </c>
    </row>
    <row r="2301" spans="1:38" hidden="1" x14ac:dyDescent="0.3">
      <c r="A2301" t="s">
        <v>1687</v>
      </c>
      <c r="B2301" t="str">
        <f t="shared" si="35"/>
        <v>BlackRock Oil Sands Ltd</v>
      </c>
      <c r="C2301">
        <v>4357092</v>
      </c>
      <c r="D2301" t="s">
        <v>1367</v>
      </c>
      <c r="E2301" t="s">
        <v>1167</v>
      </c>
      <c r="F2301" t="s">
        <v>1688</v>
      </c>
      <c r="G2301" t="s">
        <v>1166</v>
      </c>
      <c r="H2301" t="s">
        <v>20</v>
      </c>
      <c r="I2301" t="s">
        <v>1689</v>
      </c>
      <c r="J2301" t="s">
        <v>1164</v>
      </c>
      <c r="K2301">
        <v>449251</v>
      </c>
      <c r="L2301">
        <v>236288</v>
      </c>
      <c r="M2301" t="s">
        <v>1164</v>
      </c>
      <c r="N2301" t="s">
        <v>1164</v>
      </c>
      <c r="O2301" t="s">
        <v>1164</v>
      </c>
      <c r="P2301" t="s">
        <v>1164</v>
      </c>
      <c r="Q2301" t="s">
        <v>1164</v>
      </c>
      <c r="R2301" t="s">
        <v>1164</v>
      </c>
      <c r="S2301" t="s">
        <v>1164</v>
      </c>
      <c r="T2301" t="s">
        <v>1164</v>
      </c>
      <c r="U2301" t="s">
        <v>1164</v>
      </c>
      <c r="V2301" t="s">
        <v>1164</v>
      </c>
      <c r="W2301" t="s">
        <v>1164</v>
      </c>
      <c r="X2301" t="s">
        <v>1164</v>
      </c>
      <c r="Y2301" t="s">
        <v>1164</v>
      </c>
      <c r="Z2301" t="s">
        <v>1164</v>
      </c>
      <c r="AA2301" t="s">
        <v>1164</v>
      </c>
      <c r="AB2301" t="s">
        <v>1164</v>
      </c>
      <c r="AC2301" t="s">
        <v>1164</v>
      </c>
      <c r="AD2301" t="s">
        <v>1164</v>
      </c>
      <c r="AE2301" t="s">
        <v>1164</v>
      </c>
      <c r="AF2301" t="s">
        <v>1164</v>
      </c>
      <c r="AG2301" t="s">
        <v>1164</v>
      </c>
      <c r="AH2301" t="s">
        <v>1164</v>
      </c>
      <c r="AI2301" t="s">
        <v>1164</v>
      </c>
      <c r="AJ2301" t="s">
        <v>1164</v>
      </c>
      <c r="AK2301" t="s">
        <v>4374</v>
      </c>
      <c r="AL2301" t="s">
        <v>1165</v>
      </c>
    </row>
    <row r="2302" spans="1:38" hidden="1" x14ac:dyDescent="0.3">
      <c r="A2302" t="s">
        <v>1687</v>
      </c>
      <c r="B2302" t="str">
        <f t="shared" si="35"/>
        <v>BlackRock Oil Sands Ltd</v>
      </c>
      <c r="C2302">
        <v>4357092</v>
      </c>
      <c r="D2302" t="s">
        <v>1367</v>
      </c>
      <c r="E2302" t="s">
        <v>1167</v>
      </c>
      <c r="F2302" t="s">
        <v>1688</v>
      </c>
      <c r="G2302" t="s">
        <v>1166</v>
      </c>
      <c r="H2302" t="s">
        <v>20</v>
      </c>
      <c r="I2302" t="s">
        <v>1689</v>
      </c>
      <c r="J2302" t="s">
        <v>1164</v>
      </c>
      <c r="K2302">
        <v>449251</v>
      </c>
      <c r="L2302">
        <v>236288</v>
      </c>
      <c r="M2302" t="s">
        <v>1164</v>
      </c>
      <c r="N2302" t="s">
        <v>1164</v>
      </c>
      <c r="O2302" t="s">
        <v>1164</v>
      </c>
      <c r="P2302" t="s">
        <v>1164</v>
      </c>
      <c r="Q2302" t="s">
        <v>1164</v>
      </c>
      <c r="R2302" t="s">
        <v>1164</v>
      </c>
      <c r="S2302" t="s">
        <v>1164</v>
      </c>
      <c r="T2302" t="s">
        <v>1164</v>
      </c>
      <c r="U2302" t="s">
        <v>1164</v>
      </c>
      <c r="V2302" t="s">
        <v>1164</v>
      </c>
      <c r="W2302" t="s">
        <v>1164</v>
      </c>
      <c r="X2302" t="s">
        <v>1164</v>
      </c>
      <c r="Y2302" t="s">
        <v>1164</v>
      </c>
      <c r="Z2302" t="s">
        <v>1164</v>
      </c>
      <c r="AA2302" t="s">
        <v>1164</v>
      </c>
      <c r="AB2302" t="s">
        <v>1164</v>
      </c>
      <c r="AC2302" t="s">
        <v>1164</v>
      </c>
      <c r="AD2302" t="s">
        <v>1164</v>
      </c>
      <c r="AE2302" t="s">
        <v>1164</v>
      </c>
      <c r="AF2302" t="s">
        <v>1164</v>
      </c>
      <c r="AG2302" t="s">
        <v>1164</v>
      </c>
      <c r="AH2302" t="s">
        <v>1164</v>
      </c>
      <c r="AI2302" t="s">
        <v>1164</v>
      </c>
      <c r="AJ2302" t="s">
        <v>1164</v>
      </c>
      <c r="AK2302" t="s">
        <v>4373</v>
      </c>
      <c r="AL2302" t="s">
        <v>1165</v>
      </c>
    </row>
    <row r="2303" spans="1:38" hidden="1" x14ac:dyDescent="0.3">
      <c r="A2303" t="s">
        <v>1687</v>
      </c>
      <c r="B2303" t="str">
        <f t="shared" si="35"/>
        <v>BlackRock Oil Sands Ltd</v>
      </c>
      <c r="C2303">
        <v>4357092</v>
      </c>
      <c r="D2303" t="s">
        <v>1367</v>
      </c>
      <c r="E2303" t="s">
        <v>1167</v>
      </c>
      <c r="F2303" t="s">
        <v>1688</v>
      </c>
      <c r="G2303" t="s">
        <v>1166</v>
      </c>
      <c r="H2303" t="s">
        <v>20</v>
      </c>
      <c r="I2303" t="s">
        <v>1689</v>
      </c>
      <c r="J2303" t="s">
        <v>1164</v>
      </c>
      <c r="K2303">
        <v>449251</v>
      </c>
      <c r="L2303">
        <v>236288</v>
      </c>
      <c r="M2303" t="s">
        <v>1164</v>
      </c>
      <c r="N2303" t="s">
        <v>1164</v>
      </c>
      <c r="O2303" t="s">
        <v>1164</v>
      </c>
      <c r="P2303" t="s">
        <v>1164</v>
      </c>
      <c r="Q2303" t="s">
        <v>1164</v>
      </c>
      <c r="R2303" t="s">
        <v>1164</v>
      </c>
      <c r="S2303" t="s">
        <v>1164</v>
      </c>
      <c r="T2303" t="s">
        <v>1164</v>
      </c>
      <c r="U2303" t="s">
        <v>1164</v>
      </c>
      <c r="V2303" t="s">
        <v>1164</v>
      </c>
      <c r="W2303" t="s">
        <v>1164</v>
      </c>
      <c r="X2303" t="s">
        <v>1164</v>
      </c>
      <c r="Y2303" t="s">
        <v>1164</v>
      </c>
      <c r="Z2303" t="s">
        <v>1164</v>
      </c>
      <c r="AA2303" t="s">
        <v>1164</v>
      </c>
      <c r="AB2303" t="s">
        <v>1164</v>
      </c>
      <c r="AC2303" t="s">
        <v>1164</v>
      </c>
      <c r="AD2303" t="s">
        <v>1164</v>
      </c>
      <c r="AE2303" t="s">
        <v>1164</v>
      </c>
      <c r="AF2303" t="s">
        <v>1164</v>
      </c>
      <c r="AG2303" t="s">
        <v>1164</v>
      </c>
      <c r="AH2303" t="s">
        <v>1164</v>
      </c>
      <c r="AI2303" t="s">
        <v>1164</v>
      </c>
      <c r="AJ2303" t="s">
        <v>1164</v>
      </c>
      <c r="AK2303" t="s">
        <v>4372</v>
      </c>
      <c r="AL2303" t="s">
        <v>1165</v>
      </c>
    </row>
    <row r="2304" spans="1:38" hidden="1" x14ac:dyDescent="0.3">
      <c r="A2304" t="s">
        <v>1687</v>
      </c>
      <c r="B2304" t="str">
        <f t="shared" si="35"/>
        <v>BlackRock Oil Sands Ltd</v>
      </c>
      <c r="C2304">
        <v>4357092</v>
      </c>
      <c r="D2304" t="s">
        <v>1367</v>
      </c>
      <c r="E2304" t="s">
        <v>1167</v>
      </c>
      <c r="F2304" t="s">
        <v>1688</v>
      </c>
      <c r="G2304" t="s">
        <v>1166</v>
      </c>
      <c r="H2304" t="s">
        <v>20</v>
      </c>
      <c r="I2304" t="s">
        <v>1689</v>
      </c>
      <c r="J2304" t="s">
        <v>1164</v>
      </c>
      <c r="K2304">
        <v>449251</v>
      </c>
      <c r="L2304">
        <v>236288</v>
      </c>
      <c r="M2304" t="s">
        <v>1164</v>
      </c>
      <c r="N2304" t="s">
        <v>1164</v>
      </c>
      <c r="O2304" t="s">
        <v>1164</v>
      </c>
      <c r="P2304" t="s">
        <v>1164</v>
      </c>
      <c r="Q2304" t="s">
        <v>1164</v>
      </c>
      <c r="R2304" t="s">
        <v>1164</v>
      </c>
      <c r="S2304" t="s">
        <v>1164</v>
      </c>
      <c r="T2304" t="s">
        <v>1164</v>
      </c>
      <c r="U2304" t="s">
        <v>1164</v>
      </c>
      <c r="V2304" t="s">
        <v>1164</v>
      </c>
      <c r="W2304" t="s">
        <v>1164</v>
      </c>
      <c r="X2304" t="s">
        <v>1164</v>
      </c>
      <c r="Y2304" t="s">
        <v>1164</v>
      </c>
      <c r="Z2304" t="s">
        <v>1164</v>
      </c>
      <c r="AA2304" t="s">
        <v>1164</v>
      </c>
      <c r="AB2304" t="s">
        <v>1164</v>
      </c>
      <c r="AC2304" t="s">
        <v>1164</v>
      </c>
      <c r="AD2304" t="s">
        <v>1164</v>
      </c>
      <c r="AE2304" t="s">
        <v>1164</v>
      </c>
      <c r="AF2304" t="s">
        <v>1164</v>
      </c>
      <c r="AG2304" t="s">
        <v>1164</v>
      </c>
      <c r="AH2304" t="s">
        <v>1164</v>
      </c>
      <c r="AI2304" t="s">
        <v>1164</v>
      </c>
      <c r="AJ2304" t="s">
        <v>1164</v>
      </c>
      <c r="AK2304" t="s">
        <v>4371</v>
      </c>
      <c r="AL2304" t="s">
        <v>1165</v>
      </c>
    </row>
    <row r="2305" spans="1:38" hidden="1" x14ac:dyDescent="0.3">
      <c r="A2305" t="s">
        <v>1687</v>
      </c>
      <c r="B2305" t="str">
        <f t="shared" si="35"/>
        <v>BlackRock Oil Sands Ltd</v>
      </c>
      <c r="C2305">
        <v>4357092</v>
      </c>
      <c r="D2305" t="s">
        <v>1367</v>
      </c>
      <c r="E2305" t="s">
        <v>1167</v>
      </c>
      <c r="F2305" t="s">
        <v>1688</v>
      </c>
      <c r="G2305" t="s">
        <v>1166</v>
      </c>
      <c r="H2305" t="s">
        <v>20</v>
      </c>
      <c r="I2305" t="s">
        <v>1689</v>
      </c>
      <c r="J2305" t="s">
        <v>1164</v>
      </c>
      <c r="K2305">
        <v>449251</v>
      </c>
      <c r="L2305">
        <v>236288</v>
      </c>
      <c r="M2305" t="s">
        <v>1164</v>
      </c>
      <c r="N2305" t="s">
        <v>1164</v>
      </c>
      <c r="O2305" t="s">
        <v>1164</v>
      </c>
      <c r="P2305" t="s">
        <v>1164</v>
      </c>
      <c r="Q2305" t="s">
        <v>1164</v>
      </c>
      <c r="R2305" t="s">
        <v>1164</v>
      </c>
      <c r="S2305" t="s">
        <v>1164</v>
      </c>
      <c r="T2305" t="s">
        <v>1164</v>
      </c>
      <c r="U2305" t="s">
        <v>1164</v>
      </c>
      <c r="V2305" t="s">
        <v>1164</v>
      </c>
      <c r="W2305" t="s">
        <v>1164</v>
      </c>
      <c r="X2305" t="s">
        <v>1164</v>
      </c>
      <c r="Y2305" t="s">
        <v>1164</v>
      </c>
      <c r="Z2305" t="s">
        <v>1164</v>
      </c>
      <c r="AA2305" t="s">
        <v>1164</v>
      </c>
      <c r="AB2305" t="s">
        <v>1164</v>
      </c>
      <c r="AC2305" t="s">
        <v>1164</v>
      </c>
      <c r="AD2305" t="s">
        <v>1164</v>
      </c>
      <c r="AE2305" t="s">
        <v>1164</v>
      </c>
      <c r="AF2305" t="s">
        <v>1164</v>
      </c>
      <c r="AG2305" t="s">
        <v>1164</v>
      </c>
      <c r="AH2305" t="s">
        <v>1164</v>
      </c>
      <c r="AI2305" t="s">
        <v>1164</v>
      </c>
      <c r="AJ2305" t="s">
        <v>1164</v>
      </c>
      <c r="AK2305" t="s">
        <v>4370</v>
      </c>
      <c r="AL2305" t="s">
        <v>1165</v>
      </c>
    </row>
    <row r="2306" spans="1:38" hidden="1" x14ac:dyDescent="0.3">
      <c r="A2306" t="s">
        <v>153</v>
      </c>
      <c r="B2306" t="str">
        <f t="shared" ref="B2306:B2369" si="36">TRIM(LEFT(A2306,SEARCH("(",A2306,1)-1))</f>
        <v>Blacksteel Energy Inc.</v>
      </c>
      <c r="C2306">
        <v>4487283</v>
      </c>
      <c r="D2306" t="s">
        <v>1367</v>
      </c>
      <c r="E2306" t="s">
        <v>1169</v>
      </c>
      <c r="F2306" t="s">
        <v>154</v>
      </c>
      <c r="G2306" t="s">
        <v>1166</v>
      </c>
      <c r="H2306" t="s">
        <v>20</v>
      </c>
      <c r="I2306" t="s">
        <v>1165</v>
      </c>
      <c r="J2306" t="s">
        <v>1164</v>
      </c>
      <c r="K2306">
        <v>1789.2470000000001</v>
      </c>
      <c r="L2306">
        <v>444.428</v>
      </c>
      <c r="M2306" t="s">
        <v>1164</v>
      </c>
      <c r="N2306" t="s">
        <v>1164</v>
      </c>
      <c r="O2306" t="s">
        <v>1164</v>
      </c>
      <c r="P2306" t="s">
        <v>1164</v>
      </c>
      <c r="Q2306">
        <v>1789.2470000000001</v>
      </c>
      <c r="R2306" t="s">
        <v>1164</v>
      </c>
      <c r="S2306" t="s">
        <v>1164</v>
      </c>
      <c r="T2306" t="s">
        <v>1164</v>
      </c>
      <c r="U2306" t="s">
        <v>1164</v>
      </c>
      <c r="V2306" t="s">
        <v>1164</v>
      </c>
      <c r="W2306" t="s">
        <v>1164</v>
      </c>
      <c r="X2306" t="s">
        <v>1164</v>
      </c>
      <c r="Y2306" t="s">
        <v>1164</v>
      </c>
      <c r="Z2306" t="s">
        <v>1164</v>
      </c>
      <c r="AA2306" t="s">
        <v>1164</v>
      </c>
      <c r="AB2306" t="s">
        <v>1164</v>
      </c>
      <c r="AC2306" t="s">
        <v>1164</v>
      </c>
      <c r="AD2306" t="s">
        <v>1164</v>
      </c>
      <c r="AE2306" t="s">
        <v>1164</v>
      </c>
      <c r="AF2306" t="s">
        <v>1164</v>
      </c>
      <c r="AG2306" t="s">
        <v>1164</v>
      </c>
      <c r="AH2306" t="s">
        <v>1164</v>
      </c>
      <c r="AI2306" t="s">
        <v>1164</v>
      </c>
      <c r="AJ2306" t="s">
        <v>1164</v>
      </c>
      <c r="AK2306" t="s">
        <v>4385</v>
      </c>
      <c r="AL2306" t="s">
        <v>20</v>
      </c>
    </row>
    <row r="2307" spans="1:38" hidden="1" x14ac:dyDescent="0.3">
      <c r="A2307" t="s">
        <v>153</v>
      </c>
      <c r="B2307" t="str">
        <f t="shared" si="36"/>
        <v>Blacksteel Energy Inc.</v>
      </c>
      <c r="C2307">
        <v>4487283</v>
      </c>
      <c r="D2307" t="s">
        <v>1367</v>
      </c>
      <c r="E2307" t="s">
        <v>1169</v>
      </c>
      <c r="F2307" t="s">
        <v>154</v>
      </c>
      <c r="G2307" t="s">
        <v>1166</v>
      </c>
      <c r="H2307" t="s">
        <v>20</v>
      </c>
      <c r="I2307" t="s">
        <v>1165</v>
      </c>
      <c r="J2307" t="s">
        <v>1164</v>
      </c>
      <c r="K2307">
        <v>1789.2470000000001</v>
      </c>
      <c r="L2307">
        <v>444.428</v>
      </c>
      <c r="M2307" t="s">
        <v>1164</v>
      </c>
      <c r="N2307" t="s">
        <v>1164</v>
      </c>
      <c r="O2307" t="s">
        <v>1164</v>
      </c>
      <c r="P2307" t="s">
        <v>1164</v>
      </c>
      <c r="Q2307">
        <v>1789.2470000000001</v>
      </c>
      <c r="R2307" t="s">
        <v>1164</v>
      </c>
      <c r="S2307" t="s">
        <v>1164</v>
      </c>
      <c r="T2307" t="s">
        <v>1164</v>
      </c>
      <c r="U2307" t="s">
        <v>1164</v>
      </c>
      <c r="V2307" t="s">
        <v>1164</v>
      </c>
      <c r="W2307" t="s">
        <v>1164</v>
      </c>
      <c r="X2307" t="s">
        <v>1164</v>
      </c>
      <c r="Y2307" t="s">
        <v>1164</v>
      </c>
      <c r="Z2307" t="s">
        <v>1164</v>
      </c>
      <c r="AA2307" t="s">
        <v>1164</v>
      </c>
      <c r="AB2307" t="s">
        <v>1164</v>
      </c>
      <c r="AC2307" t="s">
        <v>1164</v>
      </c>
      <c r="AD2307" t="s">
        <v>1164</v>
      </c>
      <c r="AE2307" t="s">
        <v>1164</v>
      </c>
      <c r="AF2307" t="s">
        <v>1164</v>
      </c>
      <c r="AG2307" t="s">
        <v>1164</v>
      </c>
      <c r="AH2307" t="s">
        <v>1164</v>
      </c>
      <c r="AI2307" t="s">
        <v>1164</v>
      </c>
      <c r="AJ2307" t="s">
        <v>1164</v>
      </c>
      <c r="AK2307" t="s">
        <v>4384</v>
      </c>
      <c r="AL2307" t="s">
        <v>1165</v>
      </c>
    </row>
    <row r="2308" spans="1:38" hidden="1" x14ac:dyDescent="0.3">
      <c r="A2308" t="s">
        <v>153</v>
      </c>
      <c r="B2308" t="str">
        <f t="shared" si="36"/>
        <v>Blacksteel Energy Inc.</v>
      </c>
      <c r="C2308">
        <v>4487283</v>
      </c>
      <c r="D2308" t="s">
        <v>1367</v>
      </c>
      <c r="E2308" t="s">
        <v>1169</v>
      </c>
      <c r="F2308" t="s">
        <v>154</v>
      </c>
      <c r="G2308" t="s">
        <v>1166</v>
      </c>
      <c r="H2308" t="s">
        <v>20</v>
      </c>
      <c r="I2308" t="s">
        <v>1165</v>
      </c>
      <c r="J2308" t="s">
        <v>1164</v>
      </c>
      <c r="K2308">
        <v>1789.2470000000001</v>
      </c>
      <c r="L2308">
        <v>444.428</v>
      </c>
      <c r="M2308" t="s">
        <v>1164</v>
      </c>
      <c r="N2308" t="s">
        <v>1164</v>
      </c>
      <c r="O2308" t="s">
        <v>1164</v>
      </c>
      <c r="P2308" t="s">
        <v>1164</v>
      </c>
      <c r="Q2308">
        <v>1789.2470000000001</v>
      </c>
      <c r="R2308" t="s">
        <v>1164</v>
      </c>
      <c r="S2308" t="s">
        <v>1164</v>
      </c>
      <c r="T2308" t="s">
        <v>1164</v>
      </c>
      <c r="U2308" t="s">
        <v>1164</v>
      </c>
      <c r="V2308" t="s">
        <v>1164</v>
      </c>
      <c r="W2308" t="s">
        <v>1164</v>
      </c>
      <c r="X2308" t="s">
        <v>1164</v>
      </c>
      <c r="Y2308" t="s">
        <v>1164</v>
      </c>
      <c r="Z2308" t="s">
        <v>1164</v>
      </c>
      <c r="AA2308" t="s">
        <v>1164</v>
      </c>
      <c r="AB2308" t="s">
        <v>1164</v>
      </c>
      <c r="AC2308" t="s">
        <v>1164</v>
      </c>
      <c r="AD2308" t="s">
        <v>1164</v>
      </c>
      <c r="AE2308" t="s">
        <v>1164</v>
      </c>
      <c r="AF2308" t="s">
        <v>1164</v>
      </c>
      <c r="AG2308" t="s">
        <v>1164</v>
      </c>
      <c r="AH2308" t="s">
        <v>1164</v>
      </c>
      <c r="AI2308" t="s">
        <v>1164</v>
      </c>
      <c r="AJ2308" t="s">
        <v>1164</v>
      </c>
      <c r="AK2308" t="s">
        <v>4383</v>
      </c>
      <c r="AL2308" t="s">
        <v>1165</v>
      </c>
    </row>
    <row r="2309" spans="1:38" hidden="1" x14ac:dyDescent="0.3">
      <c r="A2309" t="s">
        <v>153</v>
      </c>
      <c r="B2309" t="str">
        <f t="shared" si="36"/>
        <v>Blacksteel Energy Inc.</v>
      </c>
      <c r="C2309">
        <v>4487283</v>
      </c>
      <c r="D2309" t="s">
        <v>1367</v>
      </c>
      <c r="E2309" t="s">
        <v>1169</v>
      </c>
      <c r="F2309" t="s">
        <v>154</v>
      </c>
      <c r="G2309" t="s">
        <v>1166</v>
      </c>
      <c r="H2309" t="s">
        <v>20</v>
      </c>
      <c r="I2309" t="s">
        <v>1165</v>
      </c>
      <c r="J2309" t="s">
        <v>1164</v>
      </c>
      <c r="K2309">
        <v>1789.2470000000001</v>
      </c>
      <c r="L2309">
        <v>444.428</v>
      </c>
      <c r="M2309" t="s">
        <v>1164</v>
      </c>
      <c r="N2309" t="s">
        <v>1164</v>
      </c>
      <c r="O2309" t="s">
        <v>1164</v>
      </c>
      <c r="P2309" t="s">
        <v>1164</v>
      </c>
      <c r="Q2309">
        <v>1789.2470000000001</v>
      </c>
      <c r="R2309" t="s">
        <v>1164</v>
      </c>
      <c r="S2309" t="s">
        <v>1164</v>
      </c>
      <c r="T2309" t="s">
        <v>1164</v>
      </c>
      <c r="U2309" t="s">
        <v>1164</v>
      </c>
      <c r="V2309" t="s">
        <v>1164</v>
      </c>
      <c r="W2309" t="s">
        <v>1164</v>
      </c>
      <c r="X2309" t="s">
        <v>1164</v>
      </c>
      <c r="Y2309" t="s">
        <v>1164</v>
      </c>
      <c r="Z2309" t="s">
        <v>1164</v>
      </c>
      <c r="AA2309" t="s">
        <v>1164</v>
      </c>
      <c r="AB2309" t="s">
        <v>1164</v>
      </c>
      <c r="AC2309" t="s">
        <v>1164</v>
      </c>
      <c r="AD2309" t="s">
        <v>1164</v>
      </c>
      <c r="AE2309" t="s">
        <v>1164</v>
      </c>
      <c r="AF2309" t="s">
        <v>1164</v>
      </c>
      <c r="AG2309" t="s">
        <v>1164</v>
      </c>
      <c r="AH2309" t="s">
        <v>1164</v>
      </c>
      <c r="AI2309" t="s">
        <v>1164</v>
      </c>
      <c r="AJ2309" t="s">
        <v>1164</v>
      </c>
      <c r="AK2309" t="s">
        <v>4382</v>
      </c>
      <c r="AL2309" t="s">
        <v>1165</v>
      </c>
    </row>
    <row r="2310" spans="1:38" hidden="1" x14ac:dyDescent="0.3">
      <c r="A2310" t="s">
        <v>153</v>
      </c>
      <c r="B2310" t="str">
        <f t="shared" si="36"/>
        <v>Blacksteel Energy Inc.</v>
      </c>
      <c r="C2310">
        <v>4487283</v>
      </c>
      <c r="D2310" t="s">
        <v>1367</v>
      </c>
      <c r="E2310" t="s">
        <v>1169</v>
      </c>
      <c r="F2310" t="s">
        <v>154</v>
      </c>
      <c r="G2310" t="s">
        <v>1166</v>
      </c>
      <c r="H2310" t="s">
        <v>20</v>
      </c>
      <c r="I2310" t="s">
        <v>1165</v>
      </c>
      <c r="J2310" t="s">
        <v>1164</v>
      </c>
      <c r="K2310">
        <v>1789.2470000000001</v>
      </c>
      <c r="L2310">
        <v>444.428</v>
      </c>
      <c r="M2310" t="s">
        <v>1164</v>
      </c>
      <c r="N2310" t="s">
        <v>1164</v>
      </c>
      <c r="O2310" t="s">
        <v>1164</v>
      </c>
      <c r="P2310" t="s">
        <v>1164</v>
      </c>
      <c r="Q2310">
        <v>1789.2470000000001</v>
      </c>
      <c r="R2310" t="s">
        <v>1164</v>
      </c>
      <c r="S2310" t="s">
        <v>1164</v>
      </c>
      <c r="T2310" t="s">
        <v>1164</v>
      </c>
      <c r="U2310" t="s">
        <v>1164</v>
      </c>
      <c r="V2310" t="s">
        <v>1164</v>
      </c>
      <c r="W2310" t="s">
        <v>1164</v>
      </c>
      <c r="X2310" t="s">
        <v>1164</v>
      </c>
      <c r="Y2310" t="s">
        <v>1164</v>
      </c>
      <c r="Z2310" t="s">
        <v>1164</v>
      </c>
      <c r="AA2310" t="s">
        <v>1164</v>
      </c>
      <c r="AB2310" t="s">
        <v>1164</v>
      </c>
      <c r="AC2310" t="s">
        <v>1164</v>
      </c>
      <c r="AD2310" t="s">
        <v>1164</v>
      </c>
      <c r="AE2310" t="s">
        <v>1164</v>
      </c>
      <c r="AF2310" t="s">
        <v>1164</v>
      </c>
      <c r="AG2310" t="s">
        <v>1164</v>
      </c>
      <c r="AH2310" t="s">
        <v>1164</v>
      </c>
      <c r="AI2310" t="s">
        <v>1164</v>
      </c>
      <c r="AJ2310" t="s">
        <v>1164</v>
      </c>
      <c r="AK2310" t="s">
        <v>4381</v>
      </c>
      <c r="AL2310" t="s">
        <v>1165</v>
      </c>
    </row>
    <row r="2311" spans="1:38" hidden="1" x14ac:dyDescent="0.3">
      <c r="A2311" t="s">
        <v>153</v>
      </c>
      <c r="B2311" t="str">
        <f t="shared" si="36"/>
        <v>Blacksteel Energy Inc.</v>
      </c>
      <c r="C2311">
        <v>4487283</v>
      </c>
      <c r="D2311" t="s">
        <v>1367</v>
      </c>
      <c r="E2311" t="s">
        <v>1169</v>
      </c>
      <c r="F2311" t="s">
        <v>154</v>
      </c>
      <c r="G2311" t="s">
        <v>1166</v>
      </c>
      <c r="H2311" t="s">
        <v>20</v>
      </c>
      <c r="I2311" t="s">
        <v>1165</v>
      </c>
      <c r="J2311" t="s">
        <v>1164</v>
      </c>
      <c r="K2311">
        <v>1789.2470000000001</v>
      </c>
      <c r="L2311">
        <v>444.428</v>
      </c>
      <c r="M2311" t="s">
        <v>1164</v>
      </c>
      <c r="N2311" t="s">
        <v>1164</v>
      </c>
      <c r="O2311" t="s">
        <v>1164</v>
      </c>
      <c r="P2311" t="s">
        <v>1164</v>
      </c>
      <c r="Q2311">
        <v>1789.2470000000001</v>
      </c>
      <c r="R2311" t="s">
        <v>1164</v>
      </c>
      <c r="S2311" t="s">
        <v>1164</v>
      </c>
      <c r="T2311" t="s">
        <v>1164</v>
      </c>
      <c r="U2311" t="s">
        <v>1164</v>
      </c>
      <c r="V2311" t="s">
        <v>1164</v>
      </c>
      <c r="W2311" t="s">
        <v>1164</v>
      </c>
      <c r="X2311" t="s">
        <v>1164</v>
      </c>
      <c r="Y2311" t="s">
        <v>1164</v>
      </c>
      <c r="Z2311" t="s">
        <v>1164</v>
      </c>
      <c r="AA2311" t="s">
        <v>1164</v>
      </c>
      <c r="AB2311" t="s">
        <v>1164</v>
      </c>
      <c r="AC2311" t="s">
        <v>1164</v>
      </c>
      <c r="AD2311" t="s">
        <v>1164</v>
      </c>
      <c r="AE2311" t="s">
        <v>1164</v>
      </c>
      <c r="AF2311" t="s">
        <v>1164</v>
      </c>
      <c r="AG2311" t="s">
        <v>1164</v>
      </c>
      <c r="AH2311" t="s">
        <v>1164</v>
      </c>
      <c r="AI2311" t="s">
        <v>1164</v>
      </c>
      <c r="AJ2311" t="s">
        <v>1164</v>
      </c>
      <c r="AK2311" t="s">
        <v>4380</v>
      </c>
      <c r="AL2311" t="s">
        <v>1165</v>
      </c>
    </row>
    <row r="2312" spans="1:38" hidden="1" x14ac:dyDescent="0.3">
      <c r="A2312" t="s">
        <v>153</v>
      </c>
      <c r="B2312" t="str">
        <f t="shared" si="36"/>
        <v>Blacksteel Energy Inc.</v>
      </c>
      <c r="C2312">
        <v>4487283</v>
      </c>
      <c r="D2312" t="s">
        <v>1367</v>
      </c>
      <c r="E2312" t="s">
        <v>1169</v>
      </c>
      <c r="F2312" t="s">
        <v>154</v>
      </c>
      <c r="G2312" t="s">
        <v>1166</v>
      </c>
      <c r="H2312" t="s">
        <v>20</v>
      </c>
      <c r="I2312" t="s">
        <v>1165</v>
      </c>
      <c r="J2312" t="s">
        <v>1164</v>
      </c>
      <c r="K2312">
        <v>1789.2470000000001</v>
      </c>
      <c r="L2312">
        <v>444.428</v>
      </c>
      <c r="M2312" t="s">
        <v>1164</v>
      </c>
      <c r="N2312" t="s">
        <v>1164</v>
      </c>
      <c r="O2312" t="s">
        <v>1164</v>
      </c>
      <c r="P2312" t="s">
        <v>1164</v>
      </c>
      <c r="Q2312">
        <v>1789.2470000000001</v>
      </c>
      <c r="R2312" t="s">
        <v>1164</v>
      </c>
      <c r="S2312" t="s">
        <v>1164</v>
      </c>
      <c r="T2312" t="s">
        <v>1164</v>
      </c>
      <c r="U2312" t="s">
        <v>1164</v>
      </c>
      <c r="V2312" t="s">
        <v>1164</v>
      </c>
      <c r="W2312" t="s">
        <v>1164</v>
      </c>
      <c r="X2312" t="s">
        <v>1164</v>
      </c>
      <c r="Y2312" t="s">
        <v>1164</v>
      </c>
      <c r="Z2312" t="s">
        <v>1164</v>
      </c>
      <c r="AA2312" t="s">
        <v>1164</v>
      </c>
      <c r="AB2312" t="s">
        <v>1164</v>
      </c>
      <c r="AC2312" t="s">
        <v>1164</v>
      </c>
      <c r="AD2312" t="s">
        <v>1164</v>
      </c>
      <c r="AE2312" t="s">
        <v>1164</v>
      </c>
      <c r="AF2312" t="s">
        <v>1164</v>
      </c>
      <c r="AG2312" t="s">
        <v>1164</v>
      </c>
      <c r="AH2312" t="s">
        <v>1164</v>
      </c>
      <c r="AI2312" t="s">
        <v>1164</v>
      </c>
      <c r="AJ2312" t="s">
        <v>1164</v>
      </c>
      <c r="AK2312" t="s">
        <v>4379</v>
      </c>
      <c r="AL2312" t="s">
        <v>1165</v>
      </c>
    </row>
    <row r="2313" spans="1:38" hidden="1" x14ac:dyDescent="0.3">
      <c r="A2313" t="s">
        <v>153</v>
      </c>
      <c r="B2313" t="str">
        <f t="shared" si="36"/>
        <v>Blacksteel Energy Inc.</v>
      </c>
      <c r="C2313">
        <v>4487283</v>
      </c>
      <c r="D2313" t="s">
        <v>1367</v>
      </c>
      <c r="E2313" t="s">
        <v>1169</v>
      </c>
      <c r="F2313" t="s">
        <v>154</v>
      </c>
      <c r="G2313" t="s">
        <v>1166</v>
      </c>
      <c r="H2313" t="s">
        <v>20</v>
      </c>
      <c r="I2313" t="s">
        <v>1165</v>
      </c>
      <c r="J2313" t="s">
        <v>1164</v>
      </c>
      <c r="K2313">
        <v>1789.2470000000001</v>
      </c>
      <c r="L2313">
        <v>444.428</v>
      </c>
      <c r="M2313" t="s">
        <v>1164</v>
      </c>
      <c r="N2313" t="s">
        <v>1164</v>
      </c>
      <c r="O2313" t="s">
        <v>1164</v>
      </c>
      <c r="P2313" t="s">
        <v>1164</v>
      </c>
      <c r="Q2313">
        <v>1789.2470000000001</v>
      </c>
      <c r="R2313" t="s">
        <v>1164</v>
      </c>
      <c r="S2313" t="s">
        <v>1164</v>
      </c>
      <c r="T2313" t="s">
        <v>1164</v>
      </c>
      <c r="U2313" t="s">
        <v>1164</v>
      </c>
      <c r="V2313" t="s">
        <v>1164</v>
      </c>
      <c r="W2313" t="s">
        <v>1164</v>
      </c>
      <c r="X2313" t="s">
        <v>1164</v>
      </c>
      <c r="Y2313" t="s">
        <v>1164</v>
      </c>
      <c r="Z2313" t="s">
        <v>1164</v>
      </c>
      <c r="AA2313" t="s">
        <v>1164</v>
      </c>
      <c r="AB2313" t="s">
        <v>1164</v>
      </c>
      <c r="AC2313" t="s">
        <v>1164</v>
      </c>
      <c r="AD2313" t="s">
        <v>1164</v>
      </c>
      <c r="AE2313" t="s">
        <v>1164</v>
      </c>
      <c r="AF2313" t="s">
        <v>1164</v>
      </c>
      <c r="AG2313" t="s">
        <v>1164</v>
      </c>
      <c r="AH2313" t="s">
        <v>1164</v>
      </c>
      <c r="AI2313" t="s">
        <v>1164</v>
      </c>
      <c r="AJ2313" t="s">
        <v>1164</v>
      </c>
      <c r="AK2313" t="s">
        <v>4378</v>
      </c>
      <c r="AL2313" t="s">
        <v>1165</v>
      </c>
    </row>
    <row r="2314" spans="1:38" hidden="1" x14ac:dyDescent="0.3">
      <c r="A2314" t="s">
        <v>153</v>
      </c>
      <c r="B2314" t="str">
        <f t="shared" si="36"/>
        <v>Blacksteel Energy Inc.</v>
      </c>
      <c r="C2314">
        <v>4487283</v>
      </c>
      <c r="D2314" t="s">
        <v>1367</v>
      </c>
      <c r="E2314" t="s">
        <v>1169</v>
      </c>
      <c r="F2314" t="s">
        <v>154</v>
      </c>
      <c r="G2314" t="s">
        <v>1166</v>
      </c>
      <c r="H2314" t="s">
        <v>20</v>
      </c>
      <c r="I2314" t="s">
        <v>1165</v>
      </c>
      <c r="J2314" t="s">
        <v>1164</v>
      </c>
      <c r="K2314">
        <v>1789.2470000000001</v>
      </c>
      <c r="L2314">
        <v>444.428</v>
      </c>
      <c r="M2314" t="s">
        <v>1164</v>
      </c>
      <c r="N2314" t="s">
        <v>1164</v>
      </c>
      <c r="O2314" t="s">
        <v>1164</v>
      </c>
      <c r="P2314" t="s">
        <v>1164</v>
      </c>
      <c r="Q2314">
        <v>1789.2470000000001</v>
      </c>
      <c r="R2314" t="s">
        <v>1164</v>
      </c>
      <c r="S2314" t="s">
        <v>1164</v>
      </c>
      <c r="T2314" t="s">
        <v>1164</v>
      </c>
      <c r="U2314" t="s">
        <v>1164</v>
      </c>
      <c r="V2314" t="s">
        <v>1164</v>
      </c>
      <c r="W2314" t="s">
        <v>1164</v>
      </c>
      <c r="X2314" t="s">
        <v>1164</v>
      </c>
      <c r="Y2314" t="s">
        <v>1164</v>
      </c>
      <c r="Z2314" t="s">
        <v>1164</v>
      </c>
      <c r="AA2314" t="s">
        <v>1164</v>
      </c>
      <c r="AB2314" t="s">
        <v>1164</v>
      </c>
      <c r="AC2314" t="s">
        <v>1164</v>
      </c>
      <c r="AD2314" t="s">
        <v>1164</v>
      </c>
      <c r="AE2314" t="s">
        <v>1164</v>
      </c>
      <c r="AF2314" t="s">
        <v>1164</v>
      </c>
      <c r="AG2314" t="s">
        <v>1164</v>
      </c>
      <c r="AH2314" t="s">
        <v>1164</v>
      </c>
      <c r="AI2314" t="s">
        <v>1164</v>
      </c>
      <c r="AJ2314" t="s">
        <v>1164</v>
      </c>
      <c r="AK2314" t="s">
        <v>4377</v>
      </c>
      <c r="AL2314" t="s">
        <v>1165</v>
      </c>
    </row>
    <row r="2315" spans="1:38" hidden="1" x14ac:dyDescent="0.3">
      <c r="A2315" t="s">
        <v>153</v>
      </c>
      <c r="B2315" t="str">
        <f t="shared" si="36"/>
        <v>Blacksteel Energy Inc.</v>
      </c>
      <c r="C2315">
        <v>4487283</v>
      </c>
      <c r="D2315" t="s">
        <v>1367</v>
      </c>
      <c r="E2315" t="s">
        <v>1169</v>
      </c>
      <c r="F2315" t="s">
        <v>154</v>
      </c>
      <c r="G2315" t="s">
        <v>1166</v>
      </c>
      <c r="H2315" t="s">
        <v>20</v>
      </c>
      <c r="I2315" t="s">
        <v>1165</v>
      </c>
      <c r="J2315" t="s">
        <v>1164</v>
      </c>
      <c r="K2315">
        <v>1789.2470000000001</v>
      </c>
      <c r="L2315">
        <v>444.428</v>
      </c>
      <c r="M2315" t="s">
        <v>1164</v>
      </c>
      <c r="N2315" t="s">
        <v>1164</v>
      </c>
      <c r="O2315" t="s">
        <v>1164</v>
      </c>
      <c r="P2315" t="s">
        <v>1164</v>
      </c>
      <c r="Q2315">
        <v>1789.2470000000001</v>
      </c>
      <c r="R2315" t="s">
        <v>1164</v>
      </c>
      <c r="S2315" t="s">
        <v>1164</v>
      </c>
      <c r="T2315" t="s">
        <v>1164</v>
      </c>
      <c r="U2315" t="s">
        <v>1164</v>
      </c>
      <c r="V2315" t="s">
        <v>1164</v>
      </c>
      <c r="W2315" t="s">
        <v>1164</v>
      </c>
      <c r="X2315" t="s">
        <v>1164</v>
      </c>
      <c r="Y2315" t="s">
        <v>1164</v>
      </c>
      <c r="Z2315" t="s">
        <v>1164</v>
      </c>
      <c r="AA2315" t="s">
        <v>1164</v>
      </c>
      <c r="AB2315" t="s">
        <v>1164</v>
      </c>
      <c r="AC2315" t="s">
        <v>1164</v>
      </c>
      <c r="AD2315" t="s">
        <v>1164</v>
      </c>
      <c r="AE2315" t="s">
        <v>1164</v>
      </c>
      <c r="AF2315" t="s">
        <v>1164</v>
      </c>
      <c r="AG2315" t="s">
        <v>1164</v>
      </c>
      <c r="AH2315" t="s">
        <v>1164</v>
      </c>
      <c r="AI2315" t="s">
        <v>1164</v>
      </c>
      <c r="AJ2315" t="s">
        <v>1164</v>
      </c>
      <c r="AK2315" t="s">
        <v>4376</v>
      </c>
      <c r="AL2315" t="s">
        <v>1165</v>
      </c>
    </row>
    <row r="2316" spans="1:38" hidden="1" x14ac:dyDescent="0.3">
      <c r="A2316" t="s">
        <v>153</v>
      </c>
      <c r="B2316" t="str">
        <f t="shared" si="36"/>
        <v>Blacksteel Energy Inc.</v>
      </c>
      <c r="C2316">
        <v>4487283</v>
      </c>
      <c r="D2316" t="s">
        <v>1367</v>
      </c>
      <c r="E2316" t="s">
        <v>1169</v>
      </c>
      <c r="F2316" t="s">
        <v>154</v>
      </c>
      <c r="G2316" t="s">
        <v>1166</v>
      </c>
      <c r="H2316" t="s">
        <v>20</v>
      </c>
      <c r="I2316" t="s">
        <v>1165</v>
      </c>
      <c r="J2316" t="s">
        <v>1164</v>
      </c>
      <c r="K2316">
        <v>1789.2470000000001</v>
      </c>
      <c r="L2316">
        <v>444.428</v>
      </c>
      <c r="M2316" t="s">
        <v>1164</v>
      </c>
      <c r="N2316" t="s">
        <v>1164</v>
      </c>
      <c r="O2316" t="s">
        <v>1164</v>
      </c>
      <c r="P2316" t="s">
        <v>1164</v>
      </c>
      <c r="Q2316">
        <v>1789.2470000000001</v>
      </c>
      <c r="R2316" t="s">
        <v>1164</v>
      </c>
      <c r="S2316" t="s">
        <v>1164</v>
      </c>
      <c r="T2316" t="s">
        <v>1164</v>
      </c>
      <c r="U2316" t="s">
        <v>1164</v>
      </c>
      <c r="V2316" t="s">
        <v>1164</v>
      </c>
      <c r="W2316" t="s">
        <v>1164</v>
      </c>
      <c r="X2316" t="s">
        <v>1164</v>
      </c>
      <c r="Y2316" t="s">
        <v>1164</v>
      </c>
      <c r="Z2316" t="s">
        <v>1164</v>
      </c>
      <c r="AA2316" t="s">
        <v>1164</v>
      </c>
      <c r="AB2316" t="s">
        <v>1164</v>
      </c>
      <c r="AC2316" t="s">
        <v>1164</v>
      </c>
      <c r="AD2316" t="s">
        <v>1164</v>
      </c>
      <c r="AE2316" t="s">
        <v>1164</v>
      </c>
      <c r="AF2316" t="s">
        <v>1164</v>
      </c>
      <c r="AG2316" t="s">
        <v>1164</v>
      </c>
      <c r="AH2316" t="s">
        <v>1164</v>
      </c>
      <c r="AI2316" t="s">
        <v>1164</v>
      </c>
      <c r="AJ2316" t="s">
        <v>1164</v>
      </c>
      <c r="AK2316" t="s">
        <v>4375</v>
      </c>
      <c r="AL2316" t="s">
        <v>1165</v>
      </c>
    </row>
    <row r="2317" spans="1:38" hidden="1" x14ac:dyDescent="0.3">
      <c r="A2317" t="s">
        <v>153</v>
      </c>
      <c r="B2317" t="str">
        <f t="shared" si="36"/>
        <v>Blacksteel Energy Inc.</v>
      </c>
      <c r="C2317">
        <v>4487283</v>
      </c>
      <c r="D2317" t="s">
        <v>1367</v>
      </c>
      <c r="E2317" t="s">
        <v>1169</v>
      </c>
      <c r="F2317" t="s">
        <v>154</v>
      </c>
      <c r="G2317" t="s">
        <v>1166</v>
      </c>
      <c r="H2317" t="s">
        <v>20</v>
      </c>
      <c r="I2317" t="s">
        <v>1165</v>
      </c>
      <c r="J2317" t="s">
        <v>1164</v>
      </c>
      <c r="K2317">
        <v>1789.2470000000001</v>
      </c>
      <c r="L2317">
        <v>444.428</v>
      </c>
      <c r="M2317" t="s">
        <v>1164</v>
      </c>
      <c r="N2317" t="s">
        <v>1164</v>
      </c>
      <c r="O2317" t="s">
        <v>1164</v>
      </c>
      <c r="P2317" t="s">
        <v>1164</v>
      </c>
      <c r="Q2317">
        <v>1789.2470000000001</v>
      </c>
      <c r="R2317" t="s">
        <v>1164</v>
      </c>
      <c r="S2317" t="s">
        <v>1164</v>
      </c>
      <c r="T2317" t="s">
        <v>1164</v>
      </c>
      <c r="U2317" t="s">
        <v>1164</v>
      </c>
      <c r="V2317" t="s">
        <v>1164</v>
      </c>
      <c r="W2317" t="s">
        <v>1164</v>
      </c>
      <c r="X2317" t="s">
        <v>1164</v>
      </c>
      <c r="Y2317" t="s">
        <v>1164</v>
      </c>
      <c r="Z2317" t="s">
        <v>1164</v>
      </c>
      <c r="AA2317" t="s">
        <v>1164</v>
      </c>
      <c r="AB2317" t="s">
        <v>1164</v>
      </c>
      <c r="AC2317" t="s">
        <v>1164</v>
      </c>
      <c r="AD2317" t="s">
        <v>1164</v>
      </c>
      <c r="AE2317" t="s">
        <v>1164</v>
      </c>
      <c r="AF2317" t="s">
        <v>1164</v>
      </c>
      <c r="AG2317" t="s">
        <v>1164</v>
      </c>
      <c r="AH2317" t="s">
        <v>1164</v>
      </c>
      <c r="AI2317" t="s">
        <v>1164</v>
      </c>
      <c r="AJ2317" t="s">
        <v>1164</v>
      </c>
      <c r="AK2317" t="s">
        <v>4374</v>
      </c>
      <c r="AL2317" t="s">
        <v>1165</v>
      </c>
    </row>
    <row r="2318" spans="1:38" hidden="1" x14ac:dyDescent="0.3">
      <c r="A2318" t="s">
        <v>153</v>
      </c>
      <c r="B2318" t="str">
        <f t="shared" si="36"/>
        <v>Blacksteel Energy Inc.</v>
      </c>
      <c r="C2318">
        <v>4487283</v>
      </c>
      <c r="D2318" t="s">
        <v>1367</v>
      </c>
      <c r="E2318" t="s">
        <v>1169</v>
      </c>
      <c r="F2318" t="s">
        <v>154</v>
      </c>
      <c r="G2318" t="s">
        <v>1166</v>
      </c>
      <c r="H2318" t="s">
        <v>20</v>
      </c>
      <c r="I2318" t="s">
        <v>1165</v>
      </c>
      <c r="J2318" t="s">
        <v>1164</v>
      </c>
      <c r="K2318">
        <v>1789.2470000000001</v>
      </c>
      <c r="L2318">
        <v>444.428</v>
      </c>
      <c r="M2318" t="s">
        <v>1164</v>
      </c>
      <c r="N2318" t="s">
        <v>1164</v>
      </c>
      <c r="O2318" t="s">
        <v>1164</v>
      </c>
      <c r="P2318" t="s">
        <v>1164</v>
      </c>
      <c r="Q2318">
        <v>1789.2470000000001</v>
      </c>
      <c r="R2318" t="s">
        <v>1164</v>
      </c>
      <c r="S2318" t="s">
        <v>1164</v>
      </c>
      <c r="T2318" t="s">
        <v>1164</v>
      </c>
      <c r="U2318" t="s">
        <v>1164</v>
      </c>
      <c r="V2318" t="s">
        <v>1164</v>
      </c>
      <c r="W2318" t="s">
        <v>1164</v>
      </c>
      <c r="X2318" t="s">
        <v>1164</v>
      </c>
      <c r="Y2318" t="s">
        <v>1164</v>
      </c>
      <c r="Z2318" t="s">
        <v>1164</v>
      </c>
      <c r="AA2318" t="s">
        <v>1164</v>
      </c>
      <c r="AB2318" t="s">
        <v>1164</v>
      </c>
      <c r="AC2318" t="s">
        <v>1164</v>
      </c>
      <c r="AD2318" t="s">
        <v>1164</v>
      </c>
      <c r="AE2318" t="s">
        <v>1164</v>
      </c>
      <c r="AF2318" t="s">
        <v>1164</v>
      </c>
      <c r="AG2318" t="s">
        <v>1164</v>
      </c>
      <c r="AH2318" t="s">
        <v>1164</v>
      </c>
      <c r="AI2318" t="s">
        <v>1164</v>
      </c>
      <c r="AJ2318" t="s">
        <v>1164</v>
      </c>
      <c r="AK2318" t="s">
        <v>4373</v>
      </c>
      <c r="AL2318" t="s">
        <v>1165</v>
      </c>
    </row>
    <row r="2319" spans="1:38" hidden="1" x14ac:dyDescent="0.3">
      <c r="A2319" t="s">
        <v>153</v>
      </c>
      <c r="B2319" t="str">
        <f t="shared" si="36"/>
        <v>Blacksteel Energy Inc.</v>
      </c>
      <c r="C2319">
        <v>4487283</v>
      </c>
      <c r="D2319" t="s">
        <v>1367</v>
      </c>
      <c r="E2319" t="s">
        <v>1169</v>
      </c>
      <c r="F2319" t="s">
        <v>154</v>
      </c>
      <c r="G2319" t="s">
        <v>1166</v>
      </c>
      <c r="H2319" t="s">
        <v>20</v>
      </c>
      <c r="I2319" t="s">
        <v>1165</v>
      </c>
      <c r="J2319" t="s">
        <v>1164</v>
      </c>
      <c r="K2319">
        <v>1789.2470000000001</v>
      </c>
      <c r="L2319">
        <v>444.428</v>
      </c>
      <c r="M2319" t="s">
        <v>1164</v>
      </c>
      <c r="N2319" t="s">
        <v>1164</v>
      </c>
      <c r="O2319" t="s">
        <v>1164</v>
      </c>
      <c r="P2319" t="s">
        <v>1164</v>
      </c>
      <c r="Q2319">
        <v>1789.2470000000001</v>
      </c>
      <c r="R2319" t="s">
        <v>1164</v>
      </c>
      <c r="S2319" t="s">
        <v>1164</v>
      </c>
      <c r="T2319" t="s">
        <v>1164</v>
      </c>
      <c r="U2319" t="s">
        <v>1164</v>
      </c>
      <c r="V2319" t="s">
        <v>1164</v>
      </c>
      <c r="W2319" t="s">
        <v>1164</v>
      </c>
      <c r="X2319" t="s">
        <v>1164</v>
      </c>
      <c r="Y2319" t="s">
        <v>1164</v>
      </c>
      <c r="Z2319" t="s">
        <v>1164</v>
      </c>
      <c r="AA2319" t="s">
        <v>1164</v>
      </c>
      <c r="AB2319" t="s">
        <v>1164</v>
      </c>
      <c r="AC2319" t="s">
        <v>1164</v>
      </c>
      <c r="AD2319" t="s">
        <v>1164</v>
      </c>
      <c r="AE2319" t="s">
        <v>1164</v>
      </c>
      <c r="AF2319" t="s">
        <v>1164</v>
      </c>
      <c r="AG2319" t="s">
        <v>1164</v>
      </c>
      <c r="AH2319" t="s">
        <v>1164</v>
      </c>
      <c r="AI2319" t="s">
        <v>1164</v>
      </c>
      <c r="AJ2319" t="s">
        <v>1164</v>
      </c>
      <c r="AK2319" t="s">
        <v>4372</v>
      </c>
      <c r="AL2319" t="s">
        <v>1165</v>
      </c>
    </row>
    <row r="2320" spans="1:38" hidden="1" x14ac:dyDescent="0.3">
      <c r="A2320" t="s">
        <v>153</v>
      </c>
      <c r="B2320" t="str">
        <f t="shared" si="36"/>
        <v>Blacksteel Energy Inc.</v>
      </c>
      <c r="C2320">
        <v>4487283</v>
      </c>
      <c r="D2320" t="s">
        <v>1367</v>
      </c>
      <c r="E2320" t="s">
        <v>1169</v>
      </c>
      <c r="F2320" t="s">
        <v>154</v>
      </c>
      <c r="G2320" t="s">
        <v>1166</v>
      </c>
      <c r="H2320" t="s">
        <v>20</v>
      </c>
      <c r="I2320" t="s">
        <v>1165</v>
      </c>
      <c r="J2320" t="s">
        <v>1164</v>
      </c>
      <c r="K2320">
        <v>1789.2470000000001</v>
      </c>
      <c r="L2320">
        <v>444.428</v>
      </c>
      <c r="M2320" t="s">
        <v>1164</v>
      </c>
      <c r="N2320" t="s">
        <v>1164</v>
      </c>
      <c r="O2320" t="s">
        <v>1164</v>
      </c>
      <c r="P2320" t="s">
        <v>1164</v>
      </c>
      <c r="Q2320">
        <v>1789.2470000000001</v>
      </c>
      <c r="R2320" t="s">
        <v>1164</v>
      </c>
      <c r="S2320" t="s">
        <v>1164</v>
      </c>
      <c r="T2320" t="s">
        <v>1164</v>
      </c>
      <c r="U2320" t="s">
        <v>1164</v>
      </c>
      <c r="V2320" t="s">
        <v>1164</v>
      </c>
      <c r="W2320" t="s">
        <v>1164</v>
      </c>
      <c r="X2320" t="s">
        <v>1164</v>
      </c>
      <c r="Y2320" t="s">
        <v>1164</v>
      </c>
      <c r="Z2320" t="s">
        <v>1164</v>
      </c>
      <c r="AA2320" t="s">
        <v>1164</v>
      </c>
      <c r="AB2320" t="s">
        <v>1164</v>
      </c>
      <c r="AC2320" t="s">
        <v>1164</v>
      </c>
      <c r="AD2320" t="s">
        <v>1164</v>
      </c>
      <c r="AE2320" t="s">
        <v>1164</v>
      </c>
      <c r="AF2320" t="s">
        <v>1164</v>
      </c>
      <c r="AG2320" t="s">
        <v>1164</v>
      </c>
      <c r="AH2320" t="s">
        <v>1164</v>
      </c>
      <c r="AI2320" t="s">
        <v>1164</v>
      </c>
      <c r="AJ2320" t="s">
        <v>1164</v>
      </c>
      <c r="AK2320" t="s">
        <v>4371</v>
      </c>
      <c r="AL2320" t="s">
        <v>1165</v>
      </c>
    </row>
    <row r="2321" spans="1:38" hidden="1" x14ac:dyDescent="0.3">
      <c r="A2321" t="s">
        <v>153</v>
      </c>
      <c r="B2321" t="str">
        <f t="shared" si="36"/>
        <v>Blacksteel Energy Inc.</v>
      </c>
      <c r="C2321">
        <v>4487283</v>
      </c>
      <c r="D2321" t="s">
        <v>1367</v>
      </c>
      <c r="E2321" t="s">
        <v>1169</v>
      </c>
      <c r="F2321" t="s">
        <v>154</v>
      </c>
      <c r="G2321" t="s">
        <v>1166</v>
      </c>
      <c r="H2321" t="s">
        <v>20</v>
      </c>
      <c r="I2321" t="s">
        <v>1165</v>
      </c>
      <c r="J2321" t="s">
        <v>1164</v>
      </c>
      <c r="K2321">
        <v>1789.2470000000001</v>
      </c>
      <c r="L2321">
        <v>444.428</v>
      </c>
      <c r="M2321" t="s">
        <v>1164</v>
      </c>
      <c r="N2321" t="s">
        <v>1164</v>
      </c>
      <c r="O2321" t="s">
        <v>1164</v>
      </c>
      <c r="P2321" t="s">
        <v>1164</v>
      </c>
      <c r="Q2321">
        <v>1789.2470000000001</v>
      </c>
      <c r="R2321" t="s">
        <v>1164</v>
      </c>
      <c r="S2321" t="s">
        <v>1164</v>
      </c>
      <c r="T2321" t="s">
        <v>1164</v>
      </c>
      <c r="U2321" t="s">
        <v>1164</v>
      </c>
      <c r="V2321" t="s">
        <v>1164</v>
      </c>
      <c r="W2321" t="s">
        <v>1164</v>
      </c>
      <c r="X2321" t="s">
        <v>1164</v>
      </c>
      <c r="Y2321" t="s">
        <v>1164</v>
      </c>
      <c r="Z2321" t="s">
        <v>1164</v>
      </c>
      <c r="AA2321" t="s">
        <v>1164</v>
      </c>
      <c r="AB2321" t="s">
        <v>1164</v>
      </c>
      <c r="AC2321" t="s">
        <v>1164</v>
      </c>
      <c r="AD2321" t="s">
        <v>1164</v>
      </c>
      <c r="AE2321" t="s">
        <v>1164</v>
      </c>
      <c r="AF2321" t="s">
        <v>1164</v>
      </c>
      <c r="AG2321" t="s">
        <v>1164</v>
      </c>
      <c r="AH2321" t="s">
        <v>1164</v>
      </c>
      <c r="AI2321" t="s">
        <v>1164</v>
      </c>
      <c r="AJ2321" t="s">
        <v>1164</v>
      </c>
      <c r="AK2321" t="s">
        <v>4370</v>
      </c>
      <c r="AL2321" t="s">
        <v>1165</v>
      </c>
    </row>
    <row r="2322" spans="1:38" hidden="1" x14ac:dyDescent="0.3">
      <c r="A2322" t="s">
        <v>1690</v>
      </c>
      <c r="B2322" t="str">
        <f t="shared" si="36"/>
        <v>Blizzard Energy Inc.</v>
      </c>
      <c r="C2322">
        <v>4978698</v>
      </c>
      <c r="D2322" t="s">
        <v>1367</v>
      </c>
      <c r="E2322" t="s">
        <v>1167</v>
      </c>
      <c r="F2322" t="s">
        <v>1691</v>
      </c>
      <c r="G2322" t="s">
        <v>1166</v>
      </c>
      <c r="H2322" t="s">
        <v>20</v>
      </c>
      <c r="I2322" t="s">
        <v>1692</v>
      </c>
      <c r="J2322" t="s">
        <v>1164</v>
      </c>
      <c r="K2322">
        <v>203800</v>
      </c>
      <c r="L2322">
        <v>184708</v>
      </c>
      <c r="M2322" t="s">
        <v>1164</v>
      </c>
      <c r="N2322" t="s">
        <v>1164</v>
      </c>
      <c r="O2322" t="s">
        <v>1164</v>
      </c>
      <c r="P2322" t="s">
        <v>1164</v>
      </c>
      <c r="Q2322" t="s">
        <v>1164</v>
      </c>
      <c r="R2322" t="s">
        <v>1164</v>
      </c>
      <c r="S2322" t="s">
        <v>1164</v>
      </c>
      <c r="T2322" t="s">
        <v>1164</v>
      </c>
      <c r="U2322" t="s">
        <v>1164</v>
      </c>
      <c r="V2322" t="s">
        <v>1164</v>
      </c>
      <c r="W2322" t="s">
        <v>1164</v>
      </c>
      <c r="X2322" t="s">
        <v>1164</v>
      </c>
      <c r="Y2322" t="s">
        <v>1164</v>
      </c>
      <c r="Z2322" t="s">
        <v>1164</v>
      </c>
      <c r="AA2322" t="s">
        <v>1164</v>
      </c>
      <c r="AB2322" t="s">
        <v>1164</v>
      </c>
      <c r="AC2322" t="s">
        <v>1164</v>
      </c>
      <c r="AD2322" t="s">
        <v>1164</v>
      </c>
      <c r="AE2322" t="s">
        <v>1164</v>
      </c>
      <c r="AF2322" t="s">
        <v>1164</v>
      </c>
      <c r="AG2322" t="s">
        <v>1164</v>
      </c>
      <c r="AH2322" t="s">
        <v>1164</v>
      </c>
      <c r="AI2322" t="s">
        <v>1164</v>
      </c>
      <c r="AJ2322" t="s">
        <v>1164</v>
      </c>
      <c r="AK2322" t="s">
        <v>4385</v>
      </c>
      <c r="AL2322" t="s">
        <v>1165</v>
      </c>
    </row>
    <row r="2323" spans="1:38" hidden="1" x14ac:dyDescent="0.3">
      <c r="A2323" t="s">
        <v>1690</v>
      </c>
      <c r="B2323" t="str">
        <f t="shared" si="36"/>
        <v>Blizzard Energy Inc.</v>
      </c>
      <c r="C2323">
        <v>4978698</v>
      </c>
      <c r="D2323" t="s">
        <v>1367</v>
      </c>
      <c r="E2323" t="s">
        <v>1167</v>
      </c>
      <c r="F2323" t="s">
        <v>1691</v>
      </c>
      <c r="G2323" t="s">
        <v>1166</v>
      </c>
      <c r="H2323" t="s">
        <v>20</v>
      </c>
      <c r="I2323" t="s">
        <v>1692</v>
      </c>
      <c r="J2323" t="s">
        <v>1164</v>
      </c>
      <c r="K2323">
        <v>203800</v>
      </c>
      <c r="L2323">
        <v>184708</v>
      </c>
      <c r="M2323" t="s">
        <v>1164</v>
      </c>
      <c r="N2323" t="s">
        <v>1164</v>
      </c>
      <c r="O2323" t="s">
        <v>1164</v>
      </c>
      <c r="P2323" t="s">
        <v>1164</v>
      </c>
      <c r="Q2323" t="s">
        <v>1164</v>
      </c>
      <c r="R2323" t="s">
        <v>1164</v>
      </c>
      <c r="S2323" t="s">
        <v>1164</v>
      </c>
      <c r="T2323" t="s">
        <v>1164</v>
      </c>
      <c r="U2323" t="s">
        <v>1164</v>
      </c>
      <c r="V2323" t="s">
        <v>1164</v>
      </c>
      <c r="W2323" t="s">
        <v>1164</v>
      </c>
      <c r="X2323" t="s">
        <v>1164</v>
      </c>
      <c r="Y2323" t="s">
        <v>1164</v>
      </c>
      <c r="Z2323" t="s">
        <v>1164</v>
      </c>
      <c r="AA2323" t="s">
        <v>1164</v>
      </c>
      <c r="AB2323" t="s">
        <v>1164</v>
      </c>
      <c r="AC2323" t="s">
        <v>1164</v>
      </c>
      <c r="AD2323" t="s">
        <v>1164</v>
      </c>
      <c r="AE2323" t="s">
        <v>1164</v>
      </c>
      <c r="AF2323" t="s">
        <v>1164</v>
      </c>
      <c r="AG2323" t="s">
        <v>1164</v>
      </c>
      <c r="AH2323" t="s">
        <v>1164</v>
      </c>
      <c r="AI2323" t="s">
        <v>1164</v>
      </c>
      <c r="AJ2323" t="s">
        <v>1164</v>
      </c>
      <c r="AK2323" t="s">
        <v>4384</v>
      </c>
      <c r="AL2323" t="s">
        <v>1165</v>
      </c>
    </row>
    <row r="2324" spans="1:38" hidden="1" x14ac:dyDescent="0.3">
      <c r="A2324" t="s">
        <v>1690</v>
      </c>
      <c r="B2324" t="str">
        <f t="shared" si="36"/>
        <v>Blizzard Energy Inc.</v>
      </c>
      <c r="C2324">
        <v>4978698</v>
      </c>
      <c r="D2324" t="s">
        <v>1367</v>
      </c>
      <c r="E2324" t="s">
        <v>1167</v>
      </c>
      <c r="F2324" t="s">
        <v>1691</v>
      </c>
      <c r="G2324" t="s">
        <v>1166</v>
      </c>
      <c r="H2324" t="s">
        <v>20</v>
      </c>
      <c r="I2324" t="s">
        <v>1692</v>
      </c>
      <c r="J2324" t="s">
        <v>1164</v>
      </c>
      <c r="K2324">
        <v>203800</v>
      </c>
      <c r="L2324">
        <v>184708</v>
      </c>
      <c r="M2324" t="s">
        <v>1164</v>
      </c>
      <c r="N2324" t="s">
        <v>1164</v>
      </c>
      <c r="O2324" t="s">
        <v>1164</v>
      </c>
      <c r="P2324" t="s">
        <v>1164</v>
      </c>
      <c r="Q2324" t="s">
        <v>1164</v>
      </c>
      <c r="R2324" t="s">
        <v>1164</v>
      </c>
      <c r="S2324" t="s">
        <v>1164</v>
      </c>
      <c r="T2324" t="s">
        <v>1164</v>
      </c>
      <c r="U2324" t="s">
        <v>1164</v>
      </c>
      <c r="V2324" t="s">
        <v>1164</v>
      </c>
      <c r="W2324" t="s">
        <v>1164</v>
      </c>
      <c r="X2324" t="s">
        <v>1164</v>
      </c>
      <c r="Y2324" t="s">
        <v>1164</v>
      </c>
      <c r="Z2324" t="s">
        <v>1164</v>
      </c>
      <c r="AA2324" t="s">
        <v>1164</v>
      </c>
      <c r="AB2324" t="s">
        <v>1164</v>
      </c>
      <c r="AC2324" t="s">
        <v>1164</v>
      </c>
      <c r="AD2324" t="s">
        <v>1164</v>
      </c>
      <c r="AE2324" t="s">
        <v>1164</v>
      </c>
      <c r="AF2324" t="s">
        <v>1164</v>
      </c>
      <c r="AG2324" t="s">
        <v>1164</v>
      </c>
      <c r="AH2324" t="s">
        <v>1164</v>
      </c>
      <c r="AI2324" t="s">
        <v>1164</v>
      </c>
      <c r="AJ2324" t="s">
        <v>1164</v>
      </c>
      <c r="AK2324" t="s">
        <v>4383</v>
      </c>
      <c r="AL2324" t="s">
        <v>1165</v>
      </c>
    </row>
    <row r="2325" spans="1:38" hidden="1" x14ac:dyDescent="0.3">
      <c r="A2325" t="s">
        <v>1690</v>
      </c>
      <c r="B2325" t="str">
        <f t="shared" si="36"/>
        <v>Blizzard Energy Inc.</v>
      </c>
      <c r="C2325">
        <v>4978698</v>
      </c>
      <c r="D2325" t="s">
        <v>1367</v>
      </c>
      <c r="E2325" t="s">
        <v>1167</v>
      </c>
      <c r="F2325" t="s">
        <v>1691</v>
      </c>
      <c r="G2325" t="s">
        <v>1166</v>
      </c>
      <c r="H2325" t="s">
        <v>20</v>
      </c>
      <c r="I2325" t="s">
        <v>1692</v>
      </c>
      <c r="J2325" t="s">
        <v>1164</v>
      </c>
      <c r="K2325">
        <v>203800</v>
      </c>
      <c r="L2325">
        <v>184708</v>
      </c>
      <c r="M2325" t="s">
        <v>1164</v>
      </c>
      <c r="N2325" t="s">
        <v>1164</v>
      </c>
      <c r="O2325" t="s">
        <v>1164</v>
      </c>
      <c r="P2325" t="s">
        <v>1164</v>
      </c>
      <c r="Q2325" t="s">
        <v>1164</v>
      </c>
      <c r="R2325" t="s">
        <v>1164</v>
      </c>
      <c r="S2325" t="s">
        <v>1164</v>
      </c>
      <c r="T2325" t="s">
        <v>1164</v>
      </c>
      <c r="U2325" t="s">
        <v>1164</v>
      </c>
      <c r="V2325" t="s">
        <v>1164</v>
      </c>
      <c r="W2325" t="s">
        <v>1164</v>
      </c>
      <c r="X2325" t="s">
        <v>1164</v>
      </c>
      <c r="Y2325" t="s">
        <v>1164</v>
      </c>
      <c r="Z2325" t="s">
        <v>1164</v>
      </c>
      <c r="AA2325" t="s">
        <v>1164</v>
      </c>
      <c r="AB2325" t="s">
        <v>1164</v>
      </c>
      <c r="AC2325" t="s">
        <v>1164</v>
      </c>
      <c r="AD2325" t="s">
        <v>1164</v>
      </c>
      <c r="AE2325" t="s">
        <v>1164</v>
      </c>
      <c r="AF2325" t="s">
        <v>1164</v>
      </c>
      <c r="AG2325" t="s">
        <v>1164</v>
      </c>
      <c r="AH2325" t="s">
        <v>1164</v>
      </c>
      <c r="AI2325" t="s">
        <v>1164</v>
      </c>
      <c r="AJ2325" t="s">
        <v>1164</v>
      </c>
      <c r="AK2325" t="s">
        <v>4382</v>
      </c>
      <c r="AL2325" t="s">
        <v>1165</v>
      </c>
    </row>
    <row r="2326" spans="1:38" hidden="1" x14ac:dyDescent="0.3">
      <c r="A2326" t="s">
        <v>1690</v>
      </c>
      <c r="B2326" t="str">
        <f t="shared" si="36"/>
        <v>Blizzard Energy Inc.</v>
      </c>
      <c r="C2326">
        <v>4978698</v>
      </c>
      <c r="D2326" t="s">
        <v>1367</v>
      </c>
      <c r="E2326" t="s">
        <v>1167</v>
      </c>
      <c r="F2326" t="s">
        <v>1691</v>
      </c>
      <c r="G2326" t="s">
        <v>1166</v>
      </c>
      <c r="H2326" t="s">
        <v>20</v>
      </c>
      <c r="I2326" t="s">
        <v>1692</v>
      </c>
      <c r="J2326" t="s">
        <v>1164</v>
      </c>
      <c r="K2326">
        <v>203800</v>
      </c>
      <c r="L2326">
        <v>184708</v>
      </c>
      <c r="M2326" t="s">
        <v>1164</v>
      </c>
      <c r="N2326" t="s">
        <v>1164</v>
      </c>
      <c r="O2326" t="s">
        <v>1164</v>
      </c>
      <c r="P2326" t="s">
        <v>1164</v>
      </c>
      <c r="Q2326" t="s">
        <v>1164</v>
      </c>
      <c r="R2326" t="s">
        <v>1164</v>
      </c>
      <c r="S2326" t="s">
        <v>1164</v>
      </c>
      <c r="T2326" t="s">
        <v>1164</v>
      </c>
      <c r="U2326" t="s">
        <v>1164</v>
      </c>
      <c r="V2326" t="s">
        <v>1164</v>
      </c>
      <c r="W2326" t="s">
        <v>1164</v>
      </c>
      <c r="X2326" t="s">
        <v>1164</v>
      </c>
      <c r="Y2326" t="s">
        <v>1164</v>
      </c>
      <c r="Z2326" t="s">
        <v>1164</v>
      </c>
      <c r="AA2326" t="s">
        <v>1164</v>
      </c>
      <c r="AB2326" t="s">
        <v>1164</v>
      </c>
      <c r="AC2326" t="s">
        <v>1164</v>
      </c>
      <c r="AD2326" t="s">
        <v>1164</v>
      </c>
      <c r="AE2326" t="s">
        <v>1164</v>
      </c>
      <c r="AF2326" t="s">
        <v>1164</v>
      </c>
      <c r="AG2326" t="s">
        <v>1164</v>
      </c>
      <c r="AH2326" t="s">
        <v>1164</v>
      </c>
      <c r="AI2326" t="s">
        <v>1164</v>
      </c>
      <c r="AJ2326" t="s">
        <v>1164</v>
      </c>
      <c r="AK2326" t="s">
        <v>4381</v>
      </c>
      <c r="AL2326" t="s">
        <v>1165</v>
      </c>
    </row>
    <row r="2327" spans="1:38" hidden="1" x14ac:dyDescent="0.3">
      <c r="A2327" t="s">
        <v>1690</v>
      </c>
      <c r="B2327" t="str">
        <f t="shared" si="36"/>
        <v>Blizzard Energy Inc.</v>
      </c>
      <c r="C2327">
        <v>4978698</v>
      </c>
      <c r="D2327" t="s">
        <v>1367</v>
      </c>
      <c r="E2327" t="s">
        <v>1167</v>
      </c>
      <c r="F2327" t="s">
        <v>1691</v>
      </c>
      <c r="G2327" t="s">
        <v>1166</v>
      </c>
      <c r="H2327" t="s">
        <v>20</v>
      </c>
      <c r="I2327" t="s">
        <v>1692</v>
      </c>
      <c r="J2327" t="s">
        <v>1164</v>
      </c>
      <c r="K2327">
        <v>203800</v>
      </c>
      <c r="L2327">
        <v>184708</v>
      </c>
      <c r="M2327" t="s">
        <v>1164</v>
      </c>
      <c r="N2327" t="s">
        <v>1164</v>
      </c>
      <c r="O2327" t="s">
        <v>1164</v>
      </c>
      <c r="P2327" t="s">
        <v>1164</v>
      </c>
      <c r="Q2327" t="s">
        <v>1164</v>
      </c>
      <c r="R2327" t="s">
        <v>1164</v>
      </c>
      <c r="S2327" t="s">
        <v>1164</v>
      </c>
      <c r="T2327" t="s">
        <v>1164</v>
      </c>
      <c r="U2327" t="s">
        <v>1164</v>
      </c>
      <c r="V2327" t="s">
        <v>1164</v>
      </c>
      <c r="W2327" t="s">
        <v>1164</v>
      </c>
      <c r="X2327" t="s">
        <v>1164</v>
      </c>
      <c r="Y2327" t="s">
        <v>1164</v>
      </c>
      <c r="Z2327" t="s">
        <v>1164</v>
      </c>
      <c r="AA2327" t="s">
        <v>1164</v>
      </c>
      <c r="AB2327" t="s">
        <v>1164</v>
      </c>
      <c r="AC2327" t="s">
        <v>1164</v>
      </c>
      <c r="AD2327" t="s">
        <v>1164</v>
      </c>
      <c r="AE2327" t="s">
        <v>1164</v>
      </c>
      <c r="AF2327" t="s">
        <v>1164</v>
      </c>
      <c r="AG2327" t="s">
        <v>1164</v>
      </c>
      <c r="AH2327" t="s">
        <v>1164</v>
      </c>
      <c r="AI2327" t="s">
        <v>1164</v>
      </c>
      <c r="AJ2327" t="s">
        <v>1164</v>
      </c>
      <c r="AK2327" t="s">
        <v>4380</v>
      </c>
      <c r="AL2327" t="s">
        <v>1165</v>
      </c>
    </row>
    <row r="2328" spans="1:38" hidden="1" x14ac:dyDescent="0.3">
      <c r="A2328" t="s">
        <v>1690</v>
      </c>
      <c r="B2328" t="str">
        <f t="shared" si="36"/>
        <v>Blizzard Energy Inc.</v>
      </c>
      <c r="C2328">
        <v>4978698</v>
      </c>
      <c r="D2328" t="s">
        <v>1367</v>
      </c>
      <c r="E2328" t="s">
        <v>1167</v>
      </c>
      <c r="F2328" t="s">
        <v>1691</v>
      </c>
      <c r="G2328" t="s">
        <v>1166</v>
      </c>
      <c r="H2328" t="s">
        <v>20</v>
      </c>
      <c r="I2328" t="s">
        <v>1692</v>
      </c>
      <c r="J2328" t="s">
        <v>1164</v>
      </c>
      <c r="K2328">
        <v>203800</v>
      </c>
      <c r="L2328">
        <v>184708</v>
      </c>
      <c r="M2328" t="s">
        <v>1164</v>
      </c>
      <c r="N2328" t="s">
        <v>1164</v>
      </c>
      <c r="O2328" t="s">
        <v>1164</v>
      </c>
      <c r="P2328" t="s">
        <v>1164</v>
      </c>
      <c r="Q2328" t="s">
        <v>1164</v>
      </c>
      <c r="R2328" t="s">
        <v>1164</v>
      </c>
      <c r="S2328" t="s">
        <v>1164</v>
      </c>
      <c r="T2328" t="s">
        <v>1164</v>
      </c>
      <c r="U2328" t="s">
        <v>1164</v>
      </c>
      <c r="V2328" t="s">
        <v>1164</v>
      </c>
      <c r="W2328" t="s">
        <v>1164</v>
      </c>
      <c r="X2328" t="s">
        <v>1164</v>
      </c>
      <c r="Y2328" t="s">
        <v>1164</v>
      </c>
      <c r="Z2328" t="s">
        <v>1164</v>
      </c>
      <c r="AA2328" t="s">
        <v>1164</v>
      </c>
      <c r="AB2328" t="s">
        <v>1164</v>
      </c>
      <c r="AC2328" t="s">
        <v>1164</v>
      </c>
      <c r="AD2328" t="s">
        <v>1164</v>
      </c>
      <c r="AE2328" t="s">
        <v>1164</v>
      </c>
      <c r="AF2328" t="s">
        <v>1164</v>
      </c>
      <c r="AG2328" t="s">
        <v>1164</v>
      </c>
      <c r="AH2328" t="s">
        <v>1164</v>
      </c>
      <c r="AI2328" t="s">
        <v>1164</v>
      </c>
      <c r="AJ2328" t="s">
        <v>1164</v>
      </c>
      <c r="AK2328" t="s">
        <v>4379</v>
      </c>
      <c r="AL2328" t="s">
        <v>1165</v>
      </c>
    </row>
    <row r="2329" spans="1:38" hidden="1" x14ac:dyDescent="0.3">
      <c r="A2329" t="s">
        <v>1690</v>
      </c>
      <c r="B2329" t="str">
        <f t="shared" si="36"/>
        <v>Blizzard Energy Inc.</v>
      </c>
      <c r="C2329">
        <v>4978698</v>
      </c>
      <c r="D2329" t="s">
        <v>1367</v>
      </c>
      <c r="E2329" t="s">
        <v>1167</v>
      </c>
      <c r="F2329" t="s">
        <v>1691</v>
      </c>
      <c r="G2329" t="s">
        <v>1166</v>
      </c>
      <c r="H2329" t="s">
        <v>20</v>
      </c>
      <c r="I2329" t="s">
        <v>1692</v>
      </c>
      <c r="J2329" t="s">
        <v>1164</v>
      </c>
      <c r="K2329">
        <v>203800</v>
      </c>
      <c r="L2329">
        <v>184708</v>
      </c>
      <c r="M2329" t="s">
        <v>1164</v>
      </c>
      <c r="N2329" t="s">
        <v>1164</v>
      </c>
      <c r="O2329" t="s">
        <v>1164</v>
      </c>
      <c r="P2329" t="s">
        <v>1164</v>
      </c>
      <c r="Q2329" t="s">
        <v>1164</v>
      </c>
      <c r="R2329" t="s">
        <v>1164</v>
      </c>
      <c r="S2329" t="s">
        <v>1164</v>
      </c>
      <c r="T2329" t="s">
        <v>1164</v>
      </c>
      <c r="U2329" t="s">
        <v>1164</v>
      </c>
      <c r="V2329" t="s">
        <v>1164</v>
      </c>
      <c r="W2329" t="s">
        <v>1164</v>
      </c>
      <c r="X2329" t="s">
        <v>1164</v>
      </c>
      <c r="Y2329" t="s">
        <v>1164</v>
      </c>
      <c r="Z2329" t="s">
        <v>1164</v>
      </c>
      <c r="AA2329" t="s">
        <v>1164</v>
      </c>
      <c r="AB2329" t="s">
        <v>1164</v>
      </c>
      <c r="AC2329" t="s">
        <v>1164</v>
      </c>
      <c r="AD2329" t="s">
        <v>1164</v>
      </c>
      <c r="AE2329" t="s">
        <v>1164</v>
      </c>
      <c r="AF2329" t="s">
        <v>1164</v>
      </c>
      <c r="AG2329" t="s">
        <v>1164</v>
      </c>
      <c r="AH2329" t="s">
        <v>1164</v>
      </c>
      <c r="AI2329" t="s">
        <v>1164</v>
      </c>
      <c r="AJ2329" t="s">
        <v>1164</v>
      </c>
      <c r="AK2329" t="s">
        <v>4378</v>
      </c>
      <c r="AL2329" t="s">
        <v>1165</v>
      </c>
    </row>
    <row r="2330" spans="1:38" hidden="1" x14ac:dyDescent="0.3">
      <c r="A2330" t="s">
        <v>1690</v>
      </c>
      <c r="B2330" t="str">
        <f t="shared" si="36"/>
        <v>Blizzard Energy Inc.</v>
      </c>
      <c r="C2330">
        <v>4978698</v>
      </c>
      <c r="D2330" t="s">
        <v>1367</v>
      </c>
      <c r="E2330" t="s">
        <v>1167</v>
      </c>
      <c r="F2330" t="s">
        <v>1691</v>
      </c>
      <c r="G2330" t="s">
        <v>1166</v>
      </c>
      <c r="H2330" t="s">
        <v>20</v>
      </c>
      <c r="I2330" t="s">
        <v>1692</v>
      </c>
      <c r="J2330" t="s">
        <v>1164</v>
      </c>
      <c r="K2330">
        <v>203800</v>
      </c>
      <c r="L2330">
        <v>184708</v>
      </c>
      <c r="M2330" t="s">
        <v>1164</v>
      </c>
      <c r="N2330" t="s">
        <v>1164</v>
      </c>
      <c r="O2330" t="s">
        <v>1164</v>
      </c>
      <c r="P2330" t="s">
        <v>1164</v>
      </c>
      <c r="Q2330" t="s">
        <v>1164</v>
      </c>
      <c r="R2330" t="s">
        <v>1164</v>
      </c>
      <c r="S2330" t="s">
        <v>1164</v>
      </c>
      <c r="T2330" t="s">
        <v>1164</v>
      </c>
      <c r="U2330" t="s">
        <v>1164</v>
      </c>
      <c r="V2330" t="s">
        <v>1164</v>
      </c>
      <c r="W2330" t="s">
        <v>1164</v>
      </c>
      <c r="X2330" t="s">
        <v>1164</v>
      </c>
      <c r="Y2330" t="s">
        <v>1164</v>
      </c>
      <c r="Z2330" t="s">
        <v>1164</v>
      </c>
      <c r="AA2330" t="s">
        <v>1164</v>
      </c>
      <c r="AB2330" t="s">
        <v>1164</v>
      </c>
      <c r="AC2330" t="s">
        <v>1164</v>
      </c>
      <c r="AD2330" t="s">
        <v>1164</v>
      </c>
      <c r="AE2330" t="s">
        <v>1164</v>
      </c>
      <c r="AF2330" t="s">
        <v>1164</v>
      </c>
      <c r="AG2330" t="s">
        <v>1164</v>
      </c>
      <c r="AH2330" t="s">
        <v>1164</v>
      </c>
      <c r="AI2330" t="s">
        <v>1164</v>
      </c>
      <c r="AJ2330" t="s">
        <v>1164</v>
      </c>
      <c r="AK2330" t="s">
        <v>4377</v>
      </c>
      <c r="AL2330" t="s">
        <v>1165</v>
      </c>
    </row>
    <row r="2331" spans="1:38" hidden="1" x14ac:dyDescent="0.3">
      <c r="A2331" t="s">
        <v>1690</v>
      </c>
      <c r="B2331" t="str">
        <f t="shared" si="36"/>
        <v>Blizzard Energy Inc.</v>
      </c>
      <c r="C2331">
        <v>4978698</v>
      </c>
      <c r="D2331" t="s">
        <v>1367</v>
      </c>
      <c r="E2331" t="s">
        <v>1167</v>
      </c>
      <c r="F2331" t="s">
        <v>1691</v>
      </c>
      <c r="G2331" t="s">
        <v>1166</v>
      </c>
      <c r="H2331" t="s">
        <v>20</v>
      </c>
      <c r="I2331" t="s">
        <v>1692</v>
      </c>
      <c r="J2331" t="s">
        <v>1164</v>
      </c>
      <c r="K2331">
        <v>203800</v>
      </c>
      <c r="L2331">
        <v>184708</v>
      </c>
      <c r="M2331" t="s">
        <v>1164</v>
      </c>
      <c r="N2331" t="s">
        <v>1164</v>
      </c>
      <c r="O2331" t="s">
        <v>1164</v>
      </c>
      <c r="P2331" t="s">
        <v>1164</v>
      </c>
      <c r="Q2331" t="s">
        <v>1164</v>
      </c>
      <c r="R2331" t="s">
        <v>1164</v>
      </c>
      <c r="S2331" t="s">
        <v>1164</v>
      </c>
      <c r="T2331" t="s">
        <v>1164</v>
      </c>
      <c r="U2331" t="s">
        <v>1164</v>
      </c>
      <c r="V2331" t="s">
        <v>1164</v>
      </c>
      <c r="W2331" t="s">
        <v>1164</v>
      </c>
      <c r="X2331" t="s">
        <v>1164</v>
      </c>
      <c r="Y2331" t="s">
        <v>1164</v>
      </c>
      <c r="Z2331" t="s">
        <v>1164</v>
      </c>
      <c r="AA2331" t="s">
        <v>1164</v>
      </c>
      <c r="AB2331" t="s">
        <v>1164</v>
      </c>
      <c r="AC2331" t="s">
        <v>1164</v>
      </c>
      <c r="AD2331" t="s">
        <v>1164</v>
      </c>
      <c r="AE2331" t="s">
        <v>1164</v>
      </c>
      <c r="AF2331" t="s">
        <v>1164</v>
      </c>
      <c r="AG2331" t="s">
        <v>1164</v>
      </c>
      <c r="AH2331" t="s">
        <v>1164</v>
      </c>
      <c r="AI2331" t="s">
        <v>1164</v>
      </c>
      <c r="AJ2331" t="s">
        <v>1164</v>
      </c>
      <c r="AK2331" t="s">
        <v>4376</v>
      </c>
      <c r="AL2331" t="s">
        <v>1165</v>
      </c>
    </row>
    <row r="2332" spans="1:38" hidden="1" x14ac:dyDescent="0.3">
      <c r="A2332" t="s">
        <v>1690</v>
      </c>
      <c r="B2332" t="str">
        <f t="shared" si="36"/>
        <v>Blizzard Energy Inc.</v>
      </c>
      <c r="C2332">
        <v>4978698</v>
      </c>
      <c r="D2332" t="s">
        <v>1367</v>
      </c>
      <c r="E2332" t="s">
        <v>1167</v>
      </c>
      <c r="F2332" t="s">
        <v>1691</v>
      </c>
      <c r="G2332" t="s">
        <v>1166</v>
      </c>
      <c r="H2332" t="s">
        <v>20</v>
      </c>
      <c r="I2332" t="s">
        <v>1692</v>
      </c>
      <c r="J2332" t="s">
        <v>1164</v>
      </c>
      <c r="K2332">
        <v>203800</v>
      </c>
      <c r="L2332">
        <v>184708</v>
      </c>
      <c r="M2332" t="s">
        <v>1164</v>
      </c>
      <c r="N2332" t="s">
        <v>1164</v>
      </c>
      <c r="O2332" t="s">
        <v>1164</v>
      </c>
      <c r="P2332" t="s">
        <v>1164</v>
      </c>
      <c r="Q2332" t="s">
        <v>1164</v>
      </c>
      <c r="R2332" t="s">
        <v>1164</v>
      </c>
      <c r="S2332" t="s">
        <v>1164</v>
      </c>
      <c r="T2332" t="s">
        <v>1164</v>
      </c>
      <c r="U2332" t="s">
        <v>1164</v>
      </c>
      <c r="V2332" t="s">
        <v>1164</v>
      </c>
      <c r="W2332" t="s">
        <v>1164</v>
      </c>
      <c r="X2332" t="s">
        <v>1164</v>
      </c>
      <c r="Y2332" t="s">
        <v>1164</v>
      </c>
      <c r="Z2332" t="s">
        <v>1164</v>
      </c>
      <c r="AA2332" t="s">
        <v>1164</v>
      </c>
      <c r="AB2332" t="s">
        <v>1164</v>
      </c>
      <c r="AC2332" t="s">
        <v>1164</v>
      </c>
      <c r="AD2332" t="s">
        <v>1164</v>
      </c>
      <c r="AE2332" t="s">
        <v>1164</v>
      </c>
      <c r="AF2332" t="s">
        <v>1164</v>
      </c>
      <c r="AG2332" t="s">
        <v>1164</v>
      </c>
      <c r="AH2332" t="s">
        <v>1164</v>
      </c>
      <c r="AI2332" t="s">
        <v>1164</v>
      </c>
      <c r="AJ2332" t="s">
        <v>1164</v>
      </c>
      <c r="AK2332" t="s">
        <v>4375</v>
      </c>
      <c r="AL2332" t="s">
        <v>1165</v>
      </c>
    </row>
    <row r="2333" spans="1:38" hidden="1" x14ac:dyDescent="0.3">
      <c r="A2333" t="s">
        <v>1690</v>
      </c>
      <c r="B2333" t="str">
        <f t="shared" si="36"/>
        <v>Blizzard Energy Inc.</v>
      </c>
      <c r="C2333">
        <v>4978698</v>
      </c>
      <c r="D2333" t="s">
        <v>1367</v>
      </c>
      <c r="E2333" t="s">
        <v>1167</v>
      </c>
      <c r="F2333" t="s">
        <v>1691</v>
      </c>
      <c r="G2333" t="s">
        <v>1166</v>
      </c>
      <c r="H2333" t="s">
        <v>20</v>
      </c>
      <c r="I2333" t="s">
        <v>1692</v>
      </c>
      <c r="J2333" t="s">
        <v>1164</v>
      </c>
      <c r="K2333">
        <v>203800</v>
      </c>
      <c r="L2333">
        <v>184708</v>
      </c>
      <c r="M2333" t="s">
        <v>1164</v>
      </c>
      <c r="N2333" t="s">
        <v>1164</v>
      </c>
      <c r="O2333" t="s">
        <v>1164</v>
      </c>
      <c r="P2333" t="s">
        <v>1164</v>
      </c>
      <c r="Q2333" t="s">
        <v>1164</v>
      </c>
      <c r="R2333" t="s">
        <v>1164</v>
      </c>
      <c r="S2333" t="s">
        <v>1164</v>
      </c>
      <c r="T2333" t="s">
        <v>1164</v>
      </c>
      <c r="U2333" t="s">
        <v>1164</v>
      </c>
      <c r="V2333" t="s">
        <v>1164</v>
      </c>
      <c r="W2333" t="s">
        <v>1164</v>
      </c>
      <c r="X2333" t="s">
        <v>1164</v>
      </c>
      <c r="Y2333" t="s">
        <v>1164</v>
      </c>
      <c r="Z2333" t="s">
        <v>1164</v>
      </c>
      <c r="AA2333" t="s">
        <v>1164</v>
      </c>
      <c r="AB2333" t="s">
        <v>1164</v>
      </c>
      <c r="AC2333" t="s">
        <v>1164</v>
      </c>
      <c r="AD2333" t="s">
        <v>1164</v>
      </c>
      <c r="AE2333" t="s">
        <v>1164</v>
      </c>
      <c r="AF2333" t="s">
        <v>1164</v>
      </c>
      <c r="AG2333" t="s">
        <v>1164</v>
      </c>
      <c r="AH2333" t="s">
        <v>1164</v>
      </c>
      <c r="AI2333" t="s">
        <v>1164</v>
      </c>
      <c r="AJ2333" t="s">
        <v>1164</v>
      </c>
      <c r="AK2333" t="s">
        <v>4374</v>
      </c>
      <c r="AL2333" t="s">
        <v>1165</v>
      </c>
    </row>
    <row r="2334" spans="1:38" hidden="1" x14ac:dyDescent="0.3">
      <c r="A2334" t="s">
        <v>1690</v>
      </c>
      <c r="B2334" t="str">
        <f t="shared" si="36"/>
        <v>Blizzard Energy Inc.</v>
      </c>
      <c r="C2334">
        <v>4978698</v>
      </c>
      <c r="D2334" t="s">
        <v>1367</v>
      </c>
      <c r="E2334" t="s">
        <v>1167</v>
      </c>
      <c r="F2334" t="s">
        <v>1691</v>
      </c>
      <c r="G2334" t="s">
        <v>1166</v>
      </c>
      <c r="H2334" t="s">
        <v>20</v>
      </c>
      <c r="I2334" t="s">
        <v>1692</v>
      </c>
      <c r="J2334" t="s">
        <v>1164</v>
      </c>
      <c r="K2334">
        <v>203800</v>
      </c>
      <c r="L2334">
        <v>184708</v>
      </c>
      <c r="M2334" t="s">
        <v>1164</v>
      </c>
      <c r="N2334" t="s">
        <v>1164</v>
      </c>
      <c r="O2334" t="s">
        <v>1164</v>
      </c>
      <c r="P2334" t="s">
        <v>1164</v>
      </c>
      <c r="Q2334" t="s">
        <v>1164</v>
      </c>
      <c r="R2334" t="s">
        <v>1164</v>
      </c>
      <c r="S2334" t="s">
        <v>1164</v>
      </c>
      <c r="T2334" t="s">
        <v>1164</v>
      </c>
      <c r="U2334" t="s">
        <v>1164</v>
      </c>
      <c r="V2334" t="s">
        <v>1164</v>
      </c>
      <c r="W2334" t="s">
        <v>1164</v>
      </c>
      <c r="X2334" t="s">
        <v>1164</v>
      </c>
      <c r="Y2334" t="s">
        <v>1164</v>
      </c>
      <c r="Z2334" t="s">
        <v>1164</v>
      </c>
      <c r="AA2334" t="s">
        <v>1164</v>
      </c>
      <c r="AB2334" t="s">
        <v>1164</v>
      </c>
      <c r="AC2334" t="s">
        <v>1164</v>
      </c>
      <c r="AD2334" t="s">
        <v>1164</v>
      </c>
      <c r="AE2334" t="s">
        <v>1164</v>
      </c>
      <c r="AF2334" t="s">
        <v>1164</v>
      </c>
      <c r="AG2334" t="s">
        <v>1164</v>
      </c>
      <c r="AH2334" t="s">
        <v>1164</v>
      </c>
      <c r="AI2334" t="s">
        <v>1164</v>
      </c>
      <c r="AJ2334" t="s">
        <v>1164</v>
      </c>
      <c r="AK2334" t="s">
        <v>4373</v>
      </c>
      <c r="AL2334" t="s">
        <v>1165</v>
      </c>
    </row>
    <row r="2335" spans="1:38" hidden="1" x14ac:dyDescent="0.3">
      <c r="A2335" t="s">
        <v>1690</v>
      </c>
      <c r="B2335" t="str">
        <f t="shared" si="36"/>
        <v>Blizzard Energy Inc.</v>
      </c>
      <c r="C2335">
        <v>4978698</v>
      </c>
      <c r="D2335" t="s">
        <v>1367</v>
      </c>
      <c r="E2335" t="s">
        <v>1167</v>
      </c>
      <c r="F2335" t="s">
        <v>1691</v>
      </c>
      <c r="G2335" t="s">
        <v>1166</v>
      </c>
      <c r="H2335" t="s">
        <v>20</v>
      </c>
      <c r="I2335" t="s">
        <v>1692</v>
      </c>
      <c r="J2335" t="s">
        <v>1164</v>
      </c>
      <c r="K2335">
        <v>203800</v>
      </c>
      <c r="L2335">
        <v>184708</v>
      </c>
      <c r="M2335" t="s">
        <v>1164</v>
      </c>
      <c r="N2335" t="s">
        <v>1164</v>
      </c>
      <c r="O2335" t="s">
        <v>1164</v>
      </c>
      <c r="P2335" t="s">
        <v>1164</v>
      </c>
      <c r="Q2335" t="s">
        <v>1164</v>
      </c>
      <c r="R2335" t="s">
        <v>1164</v>
      </c>
      <c r="S2335" t="s">
        <v>1164</v>
      </c>
      <c r="T2335" t="s">
        <v>1164</v>
      </c>
      <c r="U2335" t="s">
        <v>1164</v>
      </c>
      <c r="V2335" t="s">
        <v>1164</v>
      </c>
      <c r="W2335" t="s">
        <v>1164</v>
      </c>
      <c r="X2335" t="s">
        <v>1164</v>
      </c>
      <c r="Y2335" t="s">
        <v>1164</v>
      </c>
      <c r="Z2335" t="s">
        <v>1164</v>
      </c>
      <c r="AA2335" t="s">
        <v>1164</v>
      </c>
      <c r="AB2335" t="s">
        <v>1164</v>
      </c>
      <c r="AC2335" t="s">
        <v>1164</v>
      </c>
      <c r="AD2335" t="s">
        <v>1164</v>
      </c>
      <c r="AE2335" t="s">
        <v>1164</v>
      </c>
      <c r="AF2335" t="s">
        <v>1164</v>
      </c>
      <c r="AG2335" t="s">
        <v>1164</v>
      </c>
      <c r="AH2335" t="s">
        <v>1164</v>
      </c>
      <c r="AI2335" t="s">
        <v>1164</v>
      </c>
      <c r="AJ2335" t="s">
        <v>1164</v>
      </c>
      <c r="AK2335" t="s">
        <v>4372</v>
      </c>
      <c r="AL2335" t="s">
        <v>1165</v>
      </c>
    </row>
    <row r="2336" spans="1:38" hidden="1" x14ac:dyDescent="0.3">
      <c r="A2336" t="s">
        <v>1690</v>
      </c>
      <c r="B2336" t="str">
        <f t="shared" si="36"/>
        <v>Blizzard Energy Inc.</v>
      </c>
      <c r="C2336">
        <v>4978698</v>
      </c>
      <c r="D2336" t="s">
        <v>1367</v>
      </c>
      <c r="E2336" t="s">
        <v>1167</v>
      </c>
      <c r="F2336" t="s">
        <v>1691</v>
      </c>
      <c r="G2336" t="s">
        <v>1166</v>
      </c>
      <c r="H2336" t="s">
        <v>20</v>
      </c>
      <c r="I2336" t="s">
        <v>1692</v>
      </c>
      <c r="J2336" t="s">
        <v>1164</v>
      </c>
      <c r="K2336">
        <v>203800</v>
      </c>
      <c r="L2336">
        <v>184708</v>
      </c>
      <c r="M2336" t="s">
        <v>1164</v>
      </c>
      <c r="N2336" t="s">
        <v>1164</v>
      </c>
      <c r="O2336" t="s">
        <v>1164</v>
      </c>
      <c r="P2336" t="s">
        <v>1164</v>
      </c>
      <c r="Q2336" t="s">
        <v>1164</v>
      </c>
      <c r="R2336" t="s">
        <v>1164</v>
      </c>
      <c r="S2336" t="s">
        <v>1164</v>
      </c>
      <c r="T2336" t="s">
        <v>1164</v>
      </c>
      <c r="U2336" t="s">
        <v>1164</v>
      </c>
      <c r="V2336" t="s">
        <v>1164</v>
      </c>
      <c r="W2336" t="s">
        <v>1164</v>
      </c>
      <c r="X2336" t="s">
        <v>1164</v>
      </c>
      <c r="Y2336" t="s">
        <v>1164</v>
      </c>
      <c r="Z2336" t="s">
        <v>1164</v>
      </c>
      <c r="AA2336" t="s">
        <v>1164</v>
      </c>
      <c r="AB2336" t="s">
        <v>1164</v>
      </c>
      <c r="AC2336" t="s">
        <v>1164</v>
      </c>
      <c r="AD2336" t="s">
        <v>1164</v>
      </c>
      <c r="AE2336" t="s">
        <v>1164</v>
      </c>
      <c r="AF2336" t="s">
        <v>1164</v>
      </c>
      <c r="AG2336" t="s">
        <v>1164</v>
      </c>
      <c r="AH2336" t="s">
        <v>1164</v>
      </c>
      <c r="AI2336" t="s">
        <v>1164</v>
      </c>
      <c r="AJ2336" t="s">
        <v>1164</v>
      </c>
      <c r="AK2336" t="s">
        <v>4371</v>
      </c>
      <c r="AL2336" t="s">
        <v>1165</v>
      </c>
    </row>
    <row r="2337" spans="1:38" hidden="1" x14ac:dyDescent="0.3">
      <c r="A2337" t="s">
        <v>1690</v>
      </c>
      <c r="B2337" t="str">
        <f t="shared" si="36"/>
        <v>Blizzard Energy Inc.</v>
      </c>
      <c r="C2337">
        <v>4978698</v>
      </c>
      <c r="D2337" t="s">
        <v>1367</v>
      </c>
      <c r="E2337" t="s">
        <v>1167</v>
      </c>
      <c r="F2337" t="s">
        <v>1691</v>
      </c>
      <c r="G2337" t="s">
        <v>1166</v>
      </c>
      <c r="H2337" t="s">
        <v>20</v>
      </c>
      <c r="I2337" t="s">
        <v>1692</v>
      </c>
      <c r="J2337" t="s">
        <v>1164</v>
      </c>
      <c r="K2337">
        <v>203800</v>
      </c>
      <c r="L2337">
        <v>184708</v>
      </c>
      <c r="M2337" t="s">
        <v>1164</v>
      </c>
      <c r="N2337" t="s">
        <v>1164</v>
      </c>
      <c r="O2337" t="s">
        <v>1164</v>
      </c>
      <c r="P2337" t="s">
        <v>1164</v>
      </c>
      <c r="Q2337" t="s">
        <v>1164</v>
      </c>
      <c r="R2337" t="s">
        <v>1164</v>
      </c>
      <c r="S2337" t="s">
        <v>1164</v>
      </c>
      <c r="T2337" t="s">
        <v>1164</v>
      </c>
      <c r="U2337" t="s">
        <v>1164</v>
      </c>
      <c r="V2337" t="s">
        <v>1164</v>
      </c>
      <c r="W2337" t="s">
        <v>1164</v>
      </c>
      <c r="X2337" t="s">
        <v>1164</v>
      </c>
      <c r="Y2337" t="s">
        <v>1164</v>
      </c>
      <c r="Z2337" t="s">
        <v>1164</v>
      </c>
      <c r="AA2337" t="s">
        <v>1164</v>
      </c>
      <c r="AB2337" t="s">
        <v>1164</v>
      </c>
      <c r="AC2337" t="s">
        <v>1164</v>
      </c>
      <c r="AD2337" t="s">
        <v>1164</v>
      </c>
      <c r="AE2337" t="s">
        <v>1164</v>
      </c>
      <c r="AF2337" t="s">
        <v>1164</v>
      </c>
      <c r="AG2337" t="s">
        <v>1164</v>
      </c>
      <c r="AH2337" t="s">
        <v>1164</v>
      </c>
      <c r="AI2337" t="s">
        <v>1164</v>
      </c>
      <c r="AJ2337" t="s">
        <v>1164</v>
      </c>
      <c r="AK2337" t="s">
        <v>4370</v>
      </c>
      <c r="AL2337" t="s">
        <v>1165</v>
      </c>
    </row>
    <row r="2338" spans="1:38" hidden="1" x14ac:dyDescent="0.3">
      <c r="A2338" t="s">
        <v>1693</v>
      </c>
      <c r="B2338" t="str">
        <f t="shared" si="36"/>
        <v>Blue Mountain Energy Ltd.</v>
      </c>
      <c r="C2338">
        <v>4348629</v>
      </c>
      <c r="D2338" t="s">
        <v>1367</v>
      </c>
      <c r="E2338" t="s">
        <v>1167</v>
      </c>
      <c r="F2338" t="s">
        <v>1694</v>
      </c>
      <c r="G2338" t="s">
        <v>1166</v>
      </c>
      <c r="H2338" t="s">
        <v>20</v>
      </c>
      <c r="I2338" t="s">
        <v>1695</v>
      </c>
      <c r="J2338" t="s">
        <v>1164</v>
      </c>
      <c r="K2338">
        <v>131242</v>
      </c>
      <c r="L2338">
        <v>108148</v>
      </c>
      <c r="M2338" t="s">
        <v>1164</v>
      </c>
      <c r="N2338">
        <v>14556</v>
      </c>
      <c r="O2338" t="s">
        <v>1164</v>
      </c>
      <c r="P2338" t="s">
        <v>1164</v>
      </c>
      <c r="Q2338" t="s">
        <v>1164</v>
      </c>
      <c r="R2338" t="s">
        <v>1164</v>
      </c>
      <c r="S2338" t="s">
        <v>1164</v>
      </c>
      <c r="T2338" t="s">
        <v>1164</v>
      </c>
      <c r="U2338" t="s">
        <v>1164</v>
      </c>
      <c r="V2338" t="s">
        <v>1164</v>
      </c>
      <c r="W2338" t="s">
        <v>1164</v>
      </c>
      <c r="X2338" t="s">
        <v>1164</v>
      </c>
      <c r="Y2338" t="s">
        <v>1164</v>
      </c>
      <c r="Z2338" t="s">
        <v>1164</v>
      </c>
      <c r="AA2338" t="s">
        <v>1164</v>
      </c>
      <c r="AB2338" t="s">
        <v>1164</v>
      </c>
      <c r="AC2338" t="s">
        <v>1164</v>
      </c>
      <c r="AD2338" t="s">
        <v>1164</v>
      </c>
      <c r="AE2338" t="s">
        <v>1164</v>
      </c>
      <c r="AF2338" t="s">
        <v>1164</v>
      </c>
      <c r="AG2338" t="s">
        <v>1164</v>
      </c>
      <c r="AH2338" t="s">
        <v>1164</v>
      </c>
      <c r="AI2338" t="s">
        <v>1164</v>
      </c>
      <c r="AJ2338" t="s">
        <v>1164</v>
      </c>
      <c r="AK2338" t="s">
        <v>4385</v>
      </c>
      <c r="AL2338" t="s">
        <v>1165</v>
      </c>
    </row>
    <row r="2339" spans="1:38" hidden="1" x14ac:dyDescent="0.3">
      <c r="A2339" t="s">
        <v>1693</v>
      </c>
      <c r="B2339" t="str">
        <f t="shared" si="36"/>
        <v>Blue Mountain Energy Ltd.</v>
      </c>
      <c r="C2339">
        <v>4348629</v>
      </c>
      <c r="D2339" t="s">
        <v>1367</v>
      </c>
      <c r="E2339" t="s">
        <v>1167</v>
      </c>
      <c r="F2339" t="s">
        <v>1694</v>
      </c>
      <c r="G2339" t="s">
        <v>1166</v>
      </c>
      <c r="H2339" t="s">
        <v>20</v>
      </c>
      <c r="I2339" t="s">
        <v>1695</v>
      </c>
      <c r="J2339" t="s">
        <v>1164</v>
      </c>
      <c r="K2339">
        <v>131242</v>
      </c>
      <c r="L2339">
        <v>108148</v>
      </c>
      <c r="M2339" t="s">
        <v>1164</v>
      </c>
      <c r="N2339">
        <v>14556</v>
      </c>
      <c r="O2339" t="s">
        <v>1164</v>
      </c>
      <c r="P2339" t="s">
        <v>1164</v>
      </c>
      <c r="Q2339" t="s">
        <v>1164</v>
      </c>
      <c r="R2339" t="s">
        <v>1164</v>
      </c>
      <c r="S2339" t="s">
        <v>1164</v>
      </c>
      <c r="T2339" t="s">
        <v>1164</v>
      </c>
      <c r="U2339" t="s">
        <v>1164</v>
      </c>
      <c r="V2339" t="s">
        <v>1164</v>
      </c>
      <c r="W2339" t="s">
        <v>1164</v>
      </c>
      <c r="X2339" t="s">
        <v>1164</v>
      </c>
      <c r="Y2339" t="s">
        <v>1164</v>
      </c>
      <c r="Z2339" t="s">
        <v>1164</v>
      </c>
      <c r="AA2339" t="s">
        <v>1164</v>
      </c>
      <c r="AB2339" t="s">
        <v>1164</v>
      </c>
      <c r="AC2339" t="s">
        <v>1164</v>
      </c>
      <c r="AD2339" t="s">
        <v>1164</v>
      </c>
      <c r="AE2339" t="s">
        <v>1164</v>
      </c>
      <c r="AF2339" t="s">
        <v>1164</v>
      </c>
      <c r="AG2339" t="s">
        <v>1164</v>
      </c>
      <c r="AH2339" t="s">
        <v>1164</v>
      </c>
      <c r="AI2339" t="s">
        <v>1164</v>
      </c>
      <c r="AJ2339" t="s">
        <v>1164</v>
      </c>
      <c r="AK2339" t="s">
        <v>4384</v>
      </c>
      <c r="AL2339" t="s">
        <v>1165</v>
      </c>
    </row>
    <row r="2340" spans="1:38" hidden="1" x14ac:dyDescent="0.3">
      <c r="A2340" t="s">
        <v>1693</v>
      </c>
      <c r="B2340" t="str">
        <f t="shared" si="36"/>
        <v>Blue Mountain Energy Ltd.</v>
      </c>
      <c r="C2340">
        <v>4348629</v>
      </c>
      <c r="D2340" t="s">
        <v>1367</v>
      </c>
      <c r="E2340" t="s">
        <v>1167</v>
      </c>
      <c r="F2340" t="s">
        <v>1694</v>
      </c>
      <c r="G2340" t="s">
        <v>1166</v>
      </c>
      <c r="H2340" t="s">
        <v>20</v>
      </c>
      <c r="I2340" t="s">
        <v>1695</v>
      </c>
      <c r="J2340" t="s">
        <v>1164</v>
      </c>
      <c r="K2340">
        <v>131242</v>
      </c>
      <c r="L2340">
        <v>108148</v>
      </c>
      <c r="M2340" t="s">
        <v>1164</v>
      </c>
      <c r="N2340">
        <v>14556</v>
      </c>
      <c r="O2340" t="s">
        <v>1164</v>
      </c>
      <c r="P2340" t="s">
        <v>1164</v>
      </c>
      <c r="Q2340" t="s">
        <v>1164</v>
      </c>
      <c r="R2340" t="s">
        <v>1164</v>
      </c>
      <c r="S2340" t="s">
        <v>1164</v>
      </c>
      <c r="T2340" t="s">
        <v>1164</v>
      </c>
      <c r="U2340" t="s">
        <v>1164</v>
      </c>
      <c r="V2340" t="s">
        <v>1164</v>
      </c>
      <c r="W2340" t="s">
        <v>1164</v>
      </c>
      <c r="X2340" t="s">
        <v>1164</v>
      </c>
      <c r="Y2340" t="s">
        <v>1164</v>
      </c>
      <c r="Z2340" t="s">
        <v>1164</v>
      </c>
      <c r="AA2340" t="s">
        <v>1164</v>
      </c>
      <c r="AB2340" t="s">
        <v>1164</v>
      </c>
      <c r="AC2340" t="s">
        <v>1164</v>
      </c>
      <c r="AD2340" t="s">
        <v>1164</v>
      </c>
      <c r="AE2340" t="s">
        <v>1164</v>
      </c>
      <c r="AF2340" t="s">
        <v>1164</v>
      </c>
      <c r="AG2340" t="s">
        <v>1164</v>
      </c>
      <c r="AH2340" t="s">
        <v>1164</v>
      </c>
      <c r="AI2340" t="s">
        <v>1164</v>
      </c>
      <c r="AJ2340" t="s">
        <v>1164</v>
      </c>
      <c r="AK2340" t="s">
        <v>4383</v>
      </c>
      <c r="AL2340" t="s">
        <v>1165</v>
      </c>
    </row>
    <row r="2341" spans="1:38" hidden="1" x14ac:dyDescent="0.3">
      <c r="A2341" t="s">
        <v>1693</v>
      </c>
      <c r="B2341" t="str">
        <f t="shared" si="36"/>
        <v>Blue Mountain Energy Ltd.</v>
      </c>
      <c r="C2341">
        <v>4348629</v>
      </c>
      <c r="D2341" t="s">
        <v>1367</v>
      </c>
      <c r="E2341" t="s">
        <v>1167</v>
      </c>
      <c r="F2341" t="s">
        <v>1694</v>
      </c>
      <c r="G2341" t="s">
        <v>1166</v>
      </c>
      <c r="H2341" t="s">
        <v>20</v>
      </c>
      <c r="I2341" t="s">
        <v>1695</v>
      </c>
      <c r="J2341" t="s">
        <v>1164</v>
      </c>
      <c r="K2341">
        <v>131242</v>
      </c>
      <c r="L2341">
        <v>108148</v>
      </c>
      <c r="M2341" t="s">
        <v>1164</v>
      </c>
      <c r="N2341">
        <v>14556</v>
      </c>
      <c r="O2341" t="s">
        <v>1164</v>
      </c>
      <c r="P2341" t="s">
        <v>1164</v>
      </c>
      <c r="Q2341" t="s">
        <v>1164</v>
      </c>
      <c r="R2341" t="s">
        <v>1164</v>
      </c>
      <c r="S2341" t="s">
        <v>1164</v>
      </c>
      <c r="T2341" t="s">
        <v>1164</v>
      </c>
      <c r="U2341" t="s">
        <v>1164</v>
      </c>
      <c r="V2341" t="s">
        <v>1164</v>
      </c>
      <c r="W2341" t="s">
        <v>1164</v>
      </c>
      <c r="X2341" t="s">
        <v>1164</v>
      </c>
      <c r="Y2341" t="s">
        <v>1164</v>
      </c>
      <c r="Z2341" t="s">
        <v>1164</v>
      </c>
      <c r="AA2341" t="s">
        <v>1164</v>
      </c>
      <c r="AB2341" t="s">
        <v>1164</v>
      </c>
      <c r="AC2341" t="s">
        <v>1164</v>
      </c>
      <c r="AD2341" t="s">
        <v>1164</v>
      </c>
      <c r="AE2341" t="s">
        <v>1164</v>
      </c>
      <c r="AF2341" t="s">
        <v>1164</v>
      </c>
      <c r="AG2341" t="s">
        <v>1164</v>
      </c>
      <c r="AH2341" t="s">
        <v>1164</v>
      </c>
      <c r="AI2341" t="s">
        <v>1164</v>
      </c>
      <c r="AJ2341" t="s">
        <v>1164</v>
      </c>
      <c r="AK2341" t="s">
        <v>4382</v>
      </c>
      <c r="AL2341" t="s">
        <v>1165</v>
      </c>
    </row>
    <row r="2342" spans="1:38" hidden="1" x14ac:dyDescent="0.3">
      <c r="A2342" t="s">
        <v>1693</v>
      </c>
      <c r="B2342" t="str">
        <f t="shared" si="36"/>
        <v>Blue Mountain Energy Ltd.</v>
      </c>
      <c r="C2342">
        <v>4348629</v>
      </c>
      <c r="D2342" t="s">
        <v>1367</v>
      </c>
      <c r="E2342" t="s">
        <v>1167</v>
      </c>
      <c r="F2342" t="s">
        <v>1694</v>
      </c>
      <c r="G2342" t="s">
        <v>1166</v>
      </c>
      <c r="H2342" t="s">
        <v>20</v>
      </c>
      <c r="I2342" t="s">
        <v>1695</v>
      </c>
      <c r="J2342" t="s">
        <v>1164</v>
      </c>
      <c r="K2342">
        <v>131242</v>
      </c>
      <c r="L2342">
        <v>108148</v>
      </c>
      <c r="M2342" t="s">
        <v>1164</v>
      </c>
      <c r="N2342">
        <v>14556</v>
      </c>
      <c r="O2342" t="s">
        <v>1164</v>
      </c>
      <c r="P2342" t="s">
        <v>1164</v>
      </c>
      <c r="Q2342" t="s">
        <v>1164</v>
      </c>
      <c r="R2342" t="s">
        <v>1164</v>
      </c>
      <c r="S2342" t="s">
        <v>1164</v>
      </c>
      <c r="T2342" t="s">
        <v>1164</v>
      </c>
      <c r="U2342" t="s">
        <v>1164</v>
      </c>
      <c r="V2342" t="s">
        <v>1164</v>
      </c>
      <c r="W2342" t="s">
        <v>1164</v>
      </c>
      <c r="X2342" t="s">
        <v>1164</v>
      </c>
      <c r="Y2342" t="s">
        <v>1164</v>
      </c>
      <c r="Z2342" t="s">
        <v>1164</v>
      </c>
      <c r="AA2342" t="s">
        <v>1164</v>
      </c>
      <c r="AB2342" t="s">
        <v>1164</v>
      </c>
      <c r="AC2342" t="s">
        <v>1164</v>
      </c>
      <c r="AD2342" t="s">
        <v>1164</v>
      </c>
      <c r="AE2342" t="s">
        <v>1164</v>
      </c>
      <c r="AF2342" t="s">
        <v>1164</v>
      </c>
      <c r="AG2342" t="s">
        <v>1164</v>
      </c>
      <c r="AH2342" t="s">
        <v>1164</v>
      </c>
      <c r="AI2342" t="s">
        <v>1164</v>
      </c>
      <c r="AJ2342" t="s">
        <v>1164</v>
      </c>
      <c r="AK2342" t="s">
        <v>4381</v>
      </c>
      <c r="AL2342" t="s">
        <v>1165</v>
      </c>
    </row>
    <row r="2343" spans="1:38" hidden="1" x14ac:dyDescent="0.3">
      <c r="A2343" t="s">
        <v>1693</v>
      </c>
      <c r="B2343" t="str">
        <f t="shared" si="36"/>
        <v>Blue Mountain Energy Ltd.</v>
      </c>
      <c r="C2343">
        <v>4348629</v>
      </c>
      <c r="D2343" t="s">
        <v>1367</v>
      </c>
      <c r="E2343" t="s">
        <v>1167</v>
      </c>
      <c r="F2343" t="s">
        <v>1694</v>
      </c>
      <c r="G2343" t="s">
        <v>1166</v>
      </c>
      <c r="H2343" t="s">
        <v>20</v>
      </c>
      <c r="I2343" t="s">
        <v>1695</v>
      </c>
      <c r="J2343" t="s">
        <v>1164</v>
      </c>
      <c r="K2343">
        <v>131242</v>
      </c>
      <c r="L2343">
        <v>108148</v>
      </c>
      <c r="M2343" t="s">
        <v>1164</v>
      </c>
      <c r="N2343">
        <v>14556</v>
      </c>
      <c r="O2343" t="s">
        <v>1164</v>
      </c>
      <c r="P2343" t="s">
        <v>1164</v>
      </c>
      <c r="Q2343" t="s">
        <v>1164</v>
      </c>
      <c r="R2343" t="s">
        <v>1164</v>
      </c>
      <c r="S2343" t="s">
        <v>1164</v>
      </c>
      <c r="T2343" t="s">
        <v>1164</v>
      </c>
      <c r="U2343" t="s">
        <v>1164</v>
      </c>
      <c r="V2343" t="s">
        <v>1164</v>
      </c>
      <c r="W2343" t="s">
        <v>1164</v>
      </c>
      <c r="X2343" t="s">
        <v>1164</v>
      </c>
      <c r="Y2343" t="s">
        <v>1164</v>
      </c>
      <c r="Z2343" t="s">
        <v>1164</v>
      </c>
      <c r="AA2343" t="s">
        <v>1164</v>
      </c>
      <c r="AB2343" t="s">
        <v>1164</v>
      </c>
      <c r="AC2343" t="s">
        <v>1164</v>
      </c>
      <c r="AD2343" t="s">
        <v>1164</v>
      </c>
      <c r="AE2343" t="s">
        <v>1164</v>
      </c>
      <c r="AF2343" t="s">
        <v>1164</v>
      </c>
      <c r="AG2343" t="s">
        <v>1164</v>
      </c>
      <c r="AH2343" t="s">
        <v>1164</v>
      </c>
      <c r="AI2343" t="s">
        <v>1164</v>
      </c>
      <c r="AJ2343" t="s">
        <v>1164</v>
      </c>
      <c r="AK2343" t="s">
        <v>4380</v>
      </c>
      <c r="AL2343" t="s">
        <v>1165</v>
      </c>
    </row>
    <row r="2344" spans="1:38" hidden="1" x14ac:dyDescent="0.3">
      <c r="A2344" t="s">
        <v>1693</v>
      </c>
      <c r="B2344" t="str">
        <f t="shared" si="36"/>
        <v>Blue Mountain Energy Ltd.</v>
      </c>
      <c r="C2344">
        <v>4348629</v>
      </c>
      <c r="D2344" t="s">
        <v>1367</v>
      </c>
      <c r="E2344" t="s">
        <v>1167</v>
      </c>
      <c r="F2344" t="s">
        <v>1694</v>
      </c>
      <c r="G2344" t="s">
        <v>1166</v>
      </c>
      <c r="H2344" t="s">
        <v>20</v>
      </c>
      <c r="I2344" t="s">
        <v>1695</v>
      </c>
      <c r="J2344" t="s">
        <v>1164</v>
      </c>
      <c r="K2344">
        <v>131242</v>
      </c>
      <c r="L2344">
        <v>108148</v>
      </c>
      <c r="M2344" t="s">
        <v>1164</v>
      </c>
      <c r="N2344">
        <v>14556</v>
      </c>
      <c r="O2344" t="s">
        <v>1164</v>
      </c>
      <c r="P2344" t="s">
        <v>1164</v>
      </c>
      <c r="Q2344" t="s">
        <v>1164</v>
      </c>
      <c r="R2344" t="s">
        <v>1164</v>
      </c>
      <c r="S2344" t="s">
        <v>1164</v>
      </c>
      <c r="T2344" t="s">
        <v>1164</v>
      </c>
      <c r="U2344" t="s">
        <v>1164</v>
      </c>
      <c r="V2344" t="s">
        <v>1164</v>
      </c>
      <c r="W2344" t="s">
        <v>1164</v>
      </c>
      <c r="X2344" t="s">
        <v>1164</v>
      </c>
      <c r="Y2344" t="s">
        <v>1164</v>
      </c>
      <c r="Z2344" t="s">
        <v>1164</v>
      </c>
      <c r="AA2344" t="s">
        <v>1164</v>
      </c>
      <c r="AB2344" t="s">
        <v>1164</v>
      </c>
      <c r="AC2344" t="s">
        <v>1164</v>
      </c>
      <c r="AD2344" t="s">
        <v>1164</v>
      </c>
      <c r="AE2344" t="s">
        <v>1164</v>
      </c>
      <c r="AF2344" t="s">
        <v>1164</v>
      </c>
      <c r="AG2344" t="s">
        <v>1164</v>
      </c>
      <c r="AH2344" t="s">
        <v>1164</v>
      </c>
      <c r="AI2344" t="s">
        <v>1164</v>
      </c>
      <c r="AJ2344" t="s">
        <v>1164</v>
      </c>
      <c r="AK2344" t="s">
        <v>4379</v>
      </c>
      <c r="AL2344" t="s">
        <v>1165</v>
      </c>
    </row>
    <row r="2345" spans="1:38" hidden="1" x14ac:dyDescent="0.3">
      <c r="A2345" t="s">
        <v>1693</v>
      </c>
      <c r="B2345" t="str">
        <f t="shared" si="36"/>
        <v>Blue Mountain Energy Ltd.</v>
      </c>
      <c r="C2345">
        <v>4348629</v>
      </c>
      <c r="D2345" t="s">
        <v>1367</v>
      </c>
      <c r="E2345" t="s">
        <v>1167</v>
      </c>
      <c r="F2345" t="s">
        <v>1694</v>
      </c>
      <c r="G2345" t="s">
        <v>1166</v>
      </c>
      <c r="H2345" t="s">
        <v>20</v>
      </c>
      <c r="I2345" t="s">
        <v>1695</v>
      </c>
      <c r="J2345" t="s">
        <v>1164</v>
      </c>
      <c r="K2345">
        <v>131242</v>
      </c>
      <c r="L2345">
        <v>108148</v>
      </c>
      <c r="M2345" t="s">
        <v>1164</v>
      </c>
      <c r="N2345">
        <v>14556</v>
      </c>
      <c r="O2345" t="s">
        <v>1164</v>
      </c>
      <c r="P2345" t="s">
        <v>1164</v>
      </c>
      <c r="Q2345" t="s">
        <v>1164</v>
      </c>
      <c r="R2345" t="s">
        <v>1164</v>
      </c>
      <c r="S2345" t="s">
        <v>1164</v>
      </c>
      <c r="T2345" t="s">
        <v>1164</v>
      </c>
      <c r="U2345" t="s">
        <v>1164</v>
      </c>
      <c r="V2345" t="s">
        <v>1164</v>
      </c>
      <c r="W2345" t="s">
        <v>1164</v>
      </c>
      <c r="X2345" t="s">
        <v>1164</v>
      </c>
      <c r="Y2345" t="s">
        <v>1164</v>
      </c>
      <c r="Z2345" t="s">
        <v>1164</v>
      </c>
      <c r="AA2345" t="s">
        <v>1164</v>
      </c>
      <c r="AB2345" t="s">
        <v>1164</v>
      </c>
      <c r="AC2345" t="s">
        <v>1164</v>
      </c>
      <c r="AD2345" t="s">
        <v>1164</v>
      </c>
      <c r="AE2345" t="s">
        <v>1164</v>
      </c>
      <c r="AF2345" t="s">
        <v>1164</v>
      </c>
      <c r="AG2345" t="s">
        <v>1164</v>
      </c>
      <c r="AH2345" t="s">
        <v>1164</v>
      </c>
      <c r="AI2345" t="s">
        <v>1164</v>
      </c>
      <c r="AJ2345" t="s">
        <v>1164</v>
      </c>
      <c r="AK2345" t="s">
        <v>4378</v>
      </c>
      <c r="AL2345" t="s">
        <v>1165</v>
      </c>
    </row>
    <row r="2346" spans="1:38" hidden="1" x14ac:dyDescent="0.3">
      <c r="A2346" t="s">
        <v>1693</v>
      </c>
      <c r="B2346" t="str">
        <f t="shared" si="36"/>
        <v>Blue Mountain Energy Ltd.</v>
      </c>
      <c r="C2346">
        <v>4348629</v>
      </c>
      <c r="D2346" t="s">
        <v>1367</v>
      </c>
      <c r="E2346" t="s">
        <v>1167</v>
      </c>
      <c r="F2346" t="s">
        <v>1694</v>
      </c>
      <c r="G2346" t="s">
        <v>1166</v>
      </c>
      <c r="H2346" t="s">
        <v>20</v>
      </c>
      <c r="I2346" t="s">
        <v>1695</v>
      </c>
      <c r="J2346" t="s">
        <v>1164</v>
      </c>
      <c r="K2346">
        <v>131242</v>
      </c>
      <c r="L2346">
        <v>108148</v>
      </c>
      <c r="M2346" t="s">
        <v>1164</v>
      </c>
      <c r="N2346">
        <v>14556</v>
      </c>
      <c r="O2346" t="s">
        <v>1164</v>
      </c>
      <c r="P2346" t="s">
        <v>1164</v>
      </c>
      <c r="Q2346" t="s">
        <v>1164</v>
      </c>
      <c r="R2346" t="s">
        <v>1164</v>
      </c>
      <c r="S2346" t="s">
        <v>1164</v>
      </c>
      <c r="T2346" t="s">
        <v>1164</v>
      </c>
      <c r="U2346" t="s">
        <v>1164</v>
      </c>
      <c r="V2346" t="s">
        <v>1164</v>
      </c>
      <c r="W2346" t="s">
        <v>1164</v>
      </c>
      <c r="X2346" t="s">
        <v>1164</v>
      </c>
      <c r="Y2346" t="s">
        <v>1164</v>
      </c>
      <c r="Z2346" t="s">
        <v>1164</v>
      </c>
      <c r="AA2346" t="s">
        <v>1164</v>
      </c>
      <c r="AB2346" t="s">
        <v>1164</v>
      </c>
      <c r="AC2346" t="s">
        <v>1164</v>
      </c>
      <c r="AD2346" t="s">
        <v>1164</v>
      </c>
      <c r="AE2346" t="s">
        <v>1164</v>
      </c>
      <c r="AF2346" t="s">
        <v>1164</v>
      </c>
      <c r="AG2346" t="s">
        <v>1164</v>
      </c>
      <c r="AH2346" t="s">
        <v>1164</v>
      </c>
      <c r="AI2346" t="s">
        <v>1164</v>
      </c>
      <c r="AJ2346" t="s">
        <v>1164</v>
      </c>
      <c r="AK2346" t="s">
        <v>4377</v>
      </c>
      <c r="AL2346" t="s">
        <v>1165</v>
      </c>
    </row>
    <row r="2347" spans="1:38" hidden="1" x14ac:dyDescent="0.3">
      <c r="A2347" t="s">
        <v>1693</v>
      </c>
      <c r="B2347" t="str">
        <f t="shared" si="36"/>
        <v>Blue Mountain Energy Ltd.</v>
      </c>
      <c r="C2347">
        <v>4348629</v>
      </c>
      <c r="D2347" t="s">
        <v>1367</v>
      </c>
      <c r="E2347" t="s">
        <v>1167</v>
      </c>
      <c r="F2347" t="s">
        <v>1694</v>
      </c>
      <c r="G2347" t="s">
        <v>1166</v>
      </c>
      <c r="H2347" t="s">
        <v>20</v>
      </c>
      <c r="I2347" t="s">
        <v>1695</v>
      </c>
      <c r="J2347" t="s">
        <v>1164</v>
      </c>
      <c r="K2347">
        <v>131242</v>
      </c>
      <c r="L2347">
        <v>108148</v>
      </c>
      <c r="M2347" t="s">
        <v>1164</v>
      </c>
      <c r="N2347">
        <v>14556</v>
      </c>
      <c r="O2347" t="s">
        <v>1164</v>
      </c>
      <c r="P2347" t="s">
        <v>1164</v>
      </c>
      <c r="Q2347" t="s">
        <v>1164</v>
      </c>
      <c r="R2347" t="s">
        <v>1164</v>
      </c>
      <c r="S2347" t="s">
        <v>1164</v>
      </c>
      <c r="T2347" t="s">
        <v>1164</v>
      </c>
      <c r="U2347" t="s">
        <v>1164</v>
      </c>
      <c r="V2347" t="s">
        <v>1164</v>
      </c>
      <c r="W2347" t="s">
        <v>1164</v>
      </c>
      <c r="X2347" t="s">
        <v>1164</v>
      </c>
      <c r="Y2347" t="s">
        <v>1164</v>
      </c>
      <c r="Z2347" t="s">
        <v>1164</v>
      </c>
      <c r="AA2347" t="s">
        <v>1164</v>
      </c>
      <c r="AB2347" t="s">
        <v>1164</v>
      </c>
      <c r="AC2347" t="s">
        <v>1164</v>
      </c>
      <c r="AD2347" t="s">
        <v>1164</v>
      </c>
      <c r="AE2347" t="s">
        <v>1164</v>
      </c>
      <c r="AF2347" t="s">
        <v>1164</v>
      </c>
      <c r="AG2347" t="s">
        <v>1164</v>
      </c>
      <c r="AH2347" t="s">
        <v>1164</v>
      </c>
      <c r="AI2347" t="s">
        <v>1164</v>
      </c>
      <c r="AJ2347" t="s">
        <v>1164</v>
      </c>
      <c r="AK2347" t="s">
        <v>4376</v>
      </c>
      <c r="AL2347" t="s">
        <v>1165</v>
      </c>
    </row>
    <row r="2348" spans="1:38" hidden="1" x14ac:dyDescent="0.3">
      <c r="A2348" t="s">
        <v>1693</v>
      </c>
      <c r="B2348" t="str">
        <f t="shared" si="36"/>
        <v>Blue Mountain Energy Ltd.</v>
      </c>
      <c r="C2348">
        <v>4348629</v>
      </c>
      <c r="D2348" t="s">
        <v>1367</v>
      </c>
      <c r="E2348" t="s">
        <v>1167</v>
      </c>
      <c r="F2348" t="s">
        <v>1694</v>
      </c>
      <c r="G2348" t="s">
        <v>1166</v>
      </c>
      <c r="H2348" t="s">
        <v>20</v>
      </c>
      <c r="I2348" t="s">
        <v>1695</v>
      </c>
      <c r="J2348" t="s">
        <v>1164</v>
      </c>
      <c r="K2348">
        <v>131242</v>
      </c>
      <c r="L2348">
        <v>108148</v>
      </c>
      <c r="M2348" t="s">
        <v>1164</v>
      </c>
      <c r="N2348">
        <v>14556</v>
      </c>
      <c r="O2348" t="s">
        <v>1164</v>
      </c>
      <c r="P2348" t="s">
        <v>1164</v>
      </c>
      <c r="Q2348" t="s">
        <v>1164</v>
      </c>
      <c r="R2348" t="s">
        <v>1164</v>
      </c>
      <c r="S2348" t="s">
        <v>1164</v>
      </c>
      <c r="T2348" t="s">
        <v>1164</v>
      </c>
      <c r="U2348" t="s">
        <v>1164</v>
      </c>
      <c r="V2348" t="s">
        <v>1164</v>
      </c>
      <c r="W2348" t="s">
        <v>1164</v>
      </c>
      <c r="X2348" t="s">
        <v>1164</v>
      </c>
      <c r="Y2348" t="s">
        <v>1164</v>
      </c>
      <c r="Z2348" t="s">
        <v>1164</v>
      </c>
      <c r="AA2348" t="s">
        <v>1164</v>
      </c>
      <c r="AB2348" t="s">
        <v>1164</v>
      </c>
      <c r="AC2348" t="s">
        <v>1164</v>
      </c>
      <c r="AD2348" t="s">
        <v>1164</v>
      </c>
      <c r="AE2348" t="s">
        <v>1164</v>
      </c>
      <c r="AF2348" t="s">
        <v>1164</v>
      </c>
      <c r="AG2348" t="s">
        <v>1164</v>
      </c>
      <c r="AH2348" t="s">
        <v>1164</v>
      </c>
      <c r="AI2348" t="s">
        <v>1164</v>
      </c>
      <c r="AJ2348" t="s">
        <v>1164</v>
      </c>
      <c r="AK2348" t="s">
        <v>4375</v>
      </c>
      <c r="AL2348" t="s">
        <v>1165</v>
      </c>
    </row>
    <row r="2349" spans="1:38" hidden="1" x14ac:dyDescent="0.3">
      <c r="A2349" t="s">
        <v>1693</v>
      </c>
      <c r="B2349" t="str">
        <f t="shared" si="36"/>
        <v>Blue Mountain Energy Ltd.</v>
      </c>
      <c r="C2349">
        <v>4348629</v>
      </c>
      <c r="D2349" t="s">
        <v>1367</v>
      </c>
      <c r="E2349" t="s">
        <v>1167</v>
      </c>
      <c r="F2349" t="s">
        <v>1694</v>
      </c>
      <c r="G2349" t="s">
        <v>1166</v>
      </c>
      <c r="H2349" t="s">
        <v>20</v>
      </c>
      <c r="I2349" t="s">
        <v>1695</v>
      </c>
      <c r="J2349" t="s">
        <v>1164</v>
      </c>
      <c r="K2349">
        <v>131242</v>
      </c>
      <c r="L2349">
        <v>108148</v>
      </c>
      <c r="M2349" t="s">
        <v>1164</v>
      </c>
      <c r="N2349">
        <v>14556</v>
      </c>
      <c r="O2349" t="s">
        <v>1164</v>
      </c>
      <c r="P2349" t="s">
        <v>1164</v>
      </c>
      <c r="Q2349" t="s">
        <v>1164</v>
      </c>
      <c r="R2349" t="s">
        <v>1164</v>
      </c>
      <c r="S2349" t="s">
        <v>1164</v>
      </c>
      <c r="T2349" t="s">
        <v>1164</v>
      </c>
      <c r="U2349" t="s">
        <v>1164</v>
      </c>
      <c r="V2349" t="s">
        <v>1164</v>
      </c>
      <c r="W2349" t="s">
        <v>1164</v>
      </c>
      <c r="X2349" t="s">
        <v>1164</v>
      </c>
      <c r="Y2349" t="s">
        <v>1164</v>
      </c>
      <c r="Z2349" t="s">
        <v>1164</v>
      </c>
      <c r="AA2349" t="s">
        <v>1164</v>
      </c>
      <c r="AB2349" t="s">
        <v>1164</v>
      </c>
      <c r="AC2349" t="s">
        <v>1164</v>
      </c>
      <c r="AD2349" t="s">
        <v>1164</v>
      </c>
      <c r="AE2349" t="s">
        <v>1164</v>
      </c>
      <c r="AF2349" t="s">
        <v>1164</v>
      </c>
      <c r="AG2349" t="s">
        <v>1164</v>
      </c>
      <c r="AH2349" t="s">
        <v>1164</v>
      </c>
      <c r="AI2349" t="s">
        <v>1164</v>
      </c>
      <c r="AJ2349" t="s">
        <v>1164</v>
      </c>
      <c r="AK2349" t="s">
        <v>4374</v>
      </c>
      <c r="AL2349" t="s">
        <v>1165</v>
      </c>
    </row>
    <row r="2350" spans="1:38" hidden="1" x14ac:dyDescent="0.3">
      <c r="A2350" t="s">
        <v>1693</v>
      </c>
      <c r="B2350" t="str">
        <f t="shared" si="36"/>
        <v>Blue Mountain Energy Ltd.</v>
      </c>
      <c r="C2350">
        <v>4348629</v>
      </c>
      <c r="D2350" t="s">
        <v>1367</v>
      </c>
      <c r="E2350" t="s">
        <v>1167</v>
      </c>
      <c r="F2350" t="s">
        <v>1694</v>
      </c>
      <c r="G2350" t="s">
        <v>1166</v>
      </c>
      <c r="H2350" t="s">
        <v>20</v>
      </c>
      <c r="I2350" t="s">
        <v>1695</v>
      </c>
      <c r="J2350" t="s">
        <v>1164</v>
      </c>
      <c r="K2350">
        <v>131242</v>
      </c>
      <c r="L2350">
        <v>108148</v>
      </c>
      <c r="M2350" t="s">
        <v>1164</v>
      </c>
      <c r="N2350">
        <v>14556</v>
      </c>
      <c r="O2350" t="s">
        <v>1164</v>
      </c>
      <c r="P2350" t="s">
        <v>1164</v>
      </c>
      <c r="Q2350" t="s">
        <v>1164</v>
      </c>
      <c r="R2350" t="s">
        <v>1164</v>
      </c>
      <c r="S2350" t="s">
        <v>1164</v>
      </c>
      <c r="T2350" t="s">
        <v>1164</v>
      </c>
      <c r="U2350" t="s">
        <v>1164</v>
      </c>
      <c r="V2350" t="s">
        <v>1164</v>
      </c>
      <c r="W2350" t="s">
        <v>1164</v>
      </c>
      <c r="X2350" t="s">
        <v>1164</v>
      </c>
      <c r="Y2350" t="s">
        <v>1164</v>
      </c>
      <c r="Z2350" t="s">
        <v>1164</v>
      </c>
      <c r="AA2350" t="s">
        <v>1164</v>
      </c>
      <c r="AB2350" t="s">
        <v>1164</v>
      </c>
      <c r="AC2350" t="s">
        <v>1164</v>
      </c>
      <c r="AD2350" t="s">
        <v>1164</v>
      </c>
      <c r="AE2350" t="s">
        <v>1164</v>
      </c>
      <c r="AF2350" t="s">
        <v>1164</v>
      </c>
      <c r="AG2350" t="s">
        <v>1164</v>
      </c>
      <c r="AH2350" t="s">
        <v>1164</v>
      </c>
      <c r="AI2350" t="s">
        <v>1164</v>
      </c>
      <c r="AJ2350" t="s">
        <v>1164</v>
      </c>
      <c r="AK2350" t="s">
        <v>4373</v>
      </c>
      <c r="AL2350" t="s">
        <v>1165</v>
      </c>
    </row>
    <row r="2351" spans="1:38" hidden="1" x14ac:dyDescent="0.3">
      <c r="A2351" t="s">
        <v>1693</v>
      </c>
      <c r="B2351" t="str">
        <f t="shared" si="36"/>
        <v>Blue Mountain Energy Ltd.</v>
      </c>
      <c r="C2351">
        <v>4348629</v>
      </c>
      <c r="D2351" t="s">
        <v>1367</v>
      </c>
      <c r="E2351" t="s">
        <v>1167</v>
      </c>
      <c r="F2351" t="s">
        <v>1694</v>
      </c>
      <c r="G2351" t="s">
        <v>1166</v>
      </c>
      <c r="H2351" t="s">
        <v>20</v>
      </c>
      <c r="I2351" t="s">
        <v>1695</v>
      </c>
      <c r="J2351" t="s">
        <v>1164</v>
      </c>
      <c r="K2351">
        <v>131242</v>
      </c>
      <c r="L2351">
        <v>108148</v>
      </c>
      <c r="M2351" t="s">
        <v>1164</v>
      </c>
      <c r="N2351">
        <v>14556</v>
      </c>
      <c r="O2351" t="s">
        <v>1164</v>
      </c>
      <c r="P2351" t="s">
        <v>1164</v>
      </c>
      <c r="Q2351" t="s">
        <v>1164</v>
      </c>
      <c r="R2351" t="s">
        <v>1164</v>
      </c>
      <c r="S2351" t="s">
        <v>1164</v>
      </c>
      <c r="T2351" t="s">
        <v>1164</v>
      </c>
      <c r="U2351" t="s">
        <v>1164</v>
      </c>
      <c r="V2351" t="s">
        <v>1164</v>
      </c>
      <c r="W2351" t="s">
        <v>1164</v>
      </c>
      <c r="X2351" t="s">
        <v>1164</v>
      </c>
      <c r="Y2351" t="s">
        <v>1164</v>
      </c>
      <c r="Z2351" t="s">
        <v>1164</v>
      </c>
      <c r="AA2351" t="s">
        <v>1164</v>
      </c>
      <c r="AB2351" t="s">
        <v>1164</v>
      </c>
      <c r="AC2351" t="s">
        <v>1164</v>
      </c>
      <c r="AD2351" t="s">
        <v>1164</v>
      </c>
      <c r="AE2351" t="s">
        <v>1164</v>
      </c>
      <c r="AF2351" t="s">
        <v>1164</v>
      </c>
      <c r="AG2351" t="s">
        <v>1164</v>
      </c>
      <c r="AH2351" t="s">
        <v>1164</v>
      </c>
      <c r="AI2351" t="s">
        <v>1164</v>
      </c>
      <c r="AJ2351" t="s">
        <v>1164</v>
      </c>
      <c r="AK2351" t="s">
        <v>4372</v>
      </c>
      <c r="AL2351" t="s">
        <v>1165</v>
      </c>
    </row>
    <row r="2352" spans="1:38" hidden="1" x14ac:dyDescent="0.3">
      <c r="A2352" t="s">
        <v>1693</v>
      </c>
      <c r="B2352" t="str">
        <f t="shared" si="36"/>
        <v>Blue Mountain Energy Ltd.</v>
      </c>
      <c r="C2352">
        <v>4348629</v>
      </c>
      <c r="D2352" t="s">
        <v>1367</v>
      </c>
      <c r="E2352" t="s">
        <v>1167</v>
      </c>
      <c r="F2352" t="s">
        <v>1694</v>
      </c>
      <c r="G2352" t="s">
        <v>1166</v>
      </c>
      <c r="H2352" t="s">
        <v>20</v>
      </c>
      <c r="I2352" t="s">
        <v>1695</v>
      </c>
      <c r="J2352" t="s">
        <v>1164</v>
      </c>
      <c r="K2352">
        <v>131242</v>
      </c>
      <c r="L2352">
        <v>108148</v>
      </c>
      <c r="M2352" t="s">
        <v>1164</v>
      </c>
      <c r="N2352">
        <v>14556</v>
      </c>
      <c r="O2352" t="s">
        <v>1164</v>
      </c>
      <c r="P2352" t="s">
        <v>1164</v>
      </c>
      <c r="Q2352" t="s">
        <v>1164</v>
      </c>
      <c r="R2352" t="s">
        <v>1164</v>
      </c>
      <c r="S2352" t="s">
        <v>1164</v>
      </c>
      <c r="T2352" t="s">
        <v>1164</v>
      </c>
      <c r="U2352" t="s">
        <v>1164</v>
      </c>
      <c r="V2352" t="s">
        <v>1164</v>
      </c>
      <c r="W2352" t="s">
        <v>1164</v>
      </c>
      <c r="X2352" t="s">
        <v>1164</v>
      </c>
      <c r="Y2352" t="s">
        <v>1164</v>
      </c>
      <c r="Z2352" t="s">
        <v>1164</v>
      </c>
      <c r="AA2352" t="s">
        <v>1164</v>
      </c>
      <c r="AB2352" t="s">
        <v>1164</v>
      </c>
      <c r="AC2352" t="s">
        <v>1164</v>
      </c>
      <c r="AD2352" t="s">
        <v>1164</v>
      </c>
      <c r="AE2352" t="s">
        <v>1164</v>
      </c>
      <c r="AF2352" t="s">
        <v>1164</v>
      </c>
      <c r="AG2352" t="s">
        <v>1164</v>
      </c>
      <c r="AH2352" t="s">
        <v>1164</v>
      </c>
      <c r="AI2352" t="s">
        <v>1164</v>
      </c>
      <c r="AJ2352" t="s">
        <v>1164</v>
      </c>
      <c r="AK2352" t="s">
        <v>4371</v>
      </c>
      <c r="AL2352" t="s">
        <v>1165</v>
      </c>
    </row>
    <row r="2353" spans="1:38" hidden="1" x14ac:dyDescent="0.3">
      <c r="A2353" t="s">
        <v>1693</v>
      </c>
      <c r="B2353" t="str">
        <f t="shared" si="36"/>
        <v>Blue Mountain Energy Ltd.</v>
      </c>
      <c r="C2353">
        <v>4348629</v>
      </c>
      <c r="D2353" t="s">
        <v>1367</v>
      </c>
      <c r="E2353" t="s">
        <v>1167</v>
      </c>
      <c r="F2353" t="s">
        <v>1694</v>
      </c>
      <c r="G2353" t="s">
        <v>1166</v>
      </c>
      <c r="H2353" t="s">
        <v>20</v>
      </c>
      <c r="I2353" t="s">
        <v>1695</v>
      </c>
      <c r="J2353" t="s">
        <v>1164</v>
      </c>
      <c r="K2353">
        <v>131242</v>
      </c>
      <c r="L2353">
        <v>108148</v>
      </c>
      <c r="M2353" t="s">
        <v>1164</v>
      </c>
      <c r="N2353">
        <v>14556</v>
      </c>
      <c r="O2353" t="s">
        <v>1164</v>
      </c>
      <c r="P2353" t="s">
        <v>1164</v>
      </c>
      <c r="Q2353" t="s">
        <v>1164</v>
      </c>
      <c r="R2353" t="s">
        <v>1164</v>
      </c>
      <c r="S2353" t="s">
        <v>1164</v>
      </c>
      <c r="T2353" t="s">
        <v>1164</v>
      </c>
      <c r="U2353" t="s">
        <v>1164</v>
      </c>
      <c r="V2353" t="s">
        <v>1164</v>
      </c>
      <c r="W2353" t="s">
        <v>1164</v>
      </c>
      <c r="X2353" t="s">
        <v>1164</v>
      </c>
      <c r="Y2353" t="s">
        <v>1164</v>
      </c>
      <c r="Z2353" t="s">
        <v>1164</v>
      </c>
      <c r="AA2353" t="s">
        <v>1164</v>
      </c>
      <c r="AB2353" t="s">
        <v>1164</v>
      </c>
      <c r="AC2353" t="s">
        <v>1164</v>
      </c>
      <c r="AD2353" t="s">
        <v>1164</v>
      </c>
      <c r="AE2353" t="s">
        <v>1164</v>
      </c>
      <c r="AF2353" t="s">
        <v>1164</v>
      </c>
      <c r="AG2353" t="s">
        <v>1164</v>
      </c>
      <c r="AH2353" t="s">
        <v>1164</v>
      </c>
      <c r="AI2353" t="s">
        <v>1164</v>
      </c>
      <c r="AJ2353" t="s">
        <v>1164</v>
      </c>
      <c r="AK2353" t="s">
        <v>4370</v>
      </c>
      <c r="AL2353" t="s">
        <v>1165</v>
      </c>
    </row>
    <row r="2354" spans="1:38" hidden="1" x14ac:dyDescent="0.3">
      <c r="A2354" t="s">
        <v>1696</v>
      </c>
      <c r="B2354" t="str">
        <f t="shared" si="36"/>
        <v>Blue Range Resource Corporation</v>
      </c>
      <c r="C2354">
        <v>4010428</v>
      </c>
      <c r="D2354" t="s">
        <v>1367</v>
      </c>
      <c r="E2354" t="s">
        <v>1167</v>
      </c>
      <c r="F2354" t="s">
        <v>1697</v>
      </c>
      <c r="G2354" t="s">
        <v>1166</v>
      </c>
      <c r="H2354" t="s">
        <v>20</v>
      </c>
      <c r="I2354" t="s">
        <v>1607</v>
      </c>
      <c r="J2354" t="s">
        <v>1164</v>
      </c>
      <c r="K2354">
        <v>408642</v>
      </c>
      <c r="L2354">
        <v>375199</v>
      </c>
      <c r="M2354" t="s">
        <v>1164</v>
      </c>
      <c r="N2354" t="s">
        <v>1164</v>
      </c>
      <c r="O2354" t="s">
        <v>1164</v>
      </c>
      <c r="P2354" t="s">
        <v>1164</v>
      </c>
      <c r="Q2354" t="s">
        <v>1164</v>
      </c>
      <c r="R2354" t="s">
        <v>1164</v>
      </c>
      <c r="S2354" t="s">
        <v>1164</v>
      </c>
      <c r="T2354" t="s">
        <v>1164</v>
      </c>
      <c r="U2354" t="s">
        <v>1164</v>
      </c>
      <c r="V2354" t="s">
        <v>1164</v>
      </c>
      <c r="W2354" t="s">
        <v>1164</v>
      </c>
      <c r="X2354" t="s">
        <v>1164</v>
      </c>
      <c r="Y2354" t="s">
        <v>1164</v>
      </c>
      <c r="Z2354" t="s">
        <v>1164</v>
      </c>
      <c r="AA2354" t="s">
        <v>1164</v>
      </c>
      <c r="AB2354" t="s">
        <v>1164</v>
      </c>
      <c r="AC2354" t="s">
        <v>1164</v>
      </c>
      <c r="AD2354" t="s">
        <v>1164</v>
      </c>
      <c r="AE2354" t="s">
        <v>1164</v>
      </c>
      <c r="AF2354" t="s">
        <v>1164</v>
      </c>
      <c r="AG2354" t="s">
        <v>1164</v>
      </c>
      <c r="AH2354" t="s">
        <v>1164</v>
      </c>
      <c r="AI2354" t="s">
        <v>1164</v>
      </c>
      <c r="AJ2354" t="s">
        <v>1164</v>
      </c>
      <c r="AK2354" t="s">
        <v>4385</v>
      </c>
      <c r="AL2354" t="s">
        <v>1165</v>
      </c>
    </row>
    <row r="2355" spans="1:38" hidden="1" x14ac:dyDescent="0.3">
      <c r="A2355" t="s">
        <v>1696</v>
      </c>
      <c r="B2355" t="str">
        <f t="shared" si="36"/>
        <v>Blue Range Resource Corporation</v>
      </c>
      <c r="C2355">
        <v>4010428</v>
      </c>
      <c r="D2355" t="s">
        <v>1367</v>
      </c>
      <c r="E2355" t="s">
        <v>1167</v>
      </c>
      <c r="F2355" t="s">
        <v>1697</v>
      </c>
      <c r="G2355" t="s">
        <v>1166</v>
      </c>
      <c r="H2355" t="s">
        <v>20</v>
      </c>
      <c r="I2355" t="s">
        <v>1607</v>
      </c>
      <c r="J2355" t="s">
        <v>1164</v>
      </c>
      <c r="K2355">
        <v>408642</v>
      </c>
      <c r="L2355">
        <v>375199</v>
      </c>
      <c r="M2355" t="s">
        <v>1164</v>
      </c>
      <c r="N2355" t="s">
        <v>1164</v>
      </c>
      <c r="O2355" t="s">
        <v>1164</v>
      </c>
      <c r="P2355" t="s">
        <v>1164</v>
      </c>
      <c r="Q2355" t="s">
        <v>1164</v>
      </c>
      <c r="R2355" t="s">
        <v>1164</v>
      </c>
      <c r="S2355" t="s">
        <v>1164</v>
      </c>
      <c r="T2355" t="s">
        <v>1164</v>
      </c>
      <c r="U2355" t="s">
        <v>1164</v>
      </c>
      <c r="V2355" t="s">
        <v>1164</v>
      </c>
      <c r="W2355" t="s">
        <v>1164</v>
      </c>
      <c r="X2355" t="s">
        <v>1164</v>
      </c>
      <c r="Y2355" t="s">
        <v>1164</v>
      </c>
      <c r="Z2355" t="s">
        <v>1164</v>
      </c>
      <c r="AA2355" t="s">
        <v>1164</v>
      </c>
      <c r="AB2355" t="s">
        <v>1164</v>
      </c>
      <c r="AC2355" t="s">
        <v>1164</v>
      </c>
      <c r="AD2355" t="s">
        <v>1164</v>
      </c>
      <c r="AE2355" t="s">
        <v>1164</v>
      </c>
      <c r="AF2355" t="s">
        <v>1164</v>
      </c>
      <c r="AG2355" t="s">
        <v>1164</v>
      </c>
      <c r="AH2355" t="s">
        <v>1164</v>
      </c>
      <c r="AI2355" t="s">
        <v>1164</v>
      </c>
      <c r="AJ2355" t="s">
        <v>1164</v>
      </c>
      <c r="AK2355" t="s">
        <v>4384</v>
      </c>
      <c r="AL2355" t="s">
        <v>1165</v>
      </c>
    </row>
    <row r="2356" spans="1:38" hidden="1" x14ac:dyDescent="0.3">
      <c r="A2356" t="s">
        <v>1696</v>
      </c>
      <c r="B2356" t="str">
        <f t="shared" si="36"/>
        <v>Blue Range Resource Corporation</v>
      </c>
      <c r="C2356">
        <v>4010428</v>
      </c>
      <c r="D2356" t="s">
        <v>1367</v>
      </c>
      <c r="E2356" t="s">
        <v>1167</v>
      </c>
      <c r="F2356" t="s">
        <v>1697</v>
      </c>
      <c r="G2356" t="s">
        <v>1166</v>
      </c>
      <c r="H2356" t="s">
        <v>20</v>
      </c>
      <c r="I2356" t="s">
        <v>1607</v>
      </c>
      <c r="J2356" t="s">
        <v>1164</v>
      </c>
      <c r="K2356">
        <v>408642</v>
      </c>
      <c r="L2356">
        <v>375199</v>
      </c>
      <c r="M2356" t="s">
        <v>1164</v>
      </c>
      <c r="N2356" t="s">
        <v>1164</v>
      </c>
      <c r="O2356" t="s">
        <v>1164</v>
      </c>
      <c r="P2356" t="s">
        <v>1164</v>
      </c>
      <c r="Q2356" t="s">
        <v>1164</v>
      </c>
      <c r="R2356" t="s">
        <v>1164</v>
      </c>
      <c r="S2356" t="s">
        <v>1164</v>
      </c>
      <c r="T2356" t="s">
        <v>1164</v>
      </c>
      <c r="U2356" t="s">
        <v>1164</v>
      </c>
      <c r="V2356" t="s">
        <v>1164</v>
      </c>
      <c r="W2356" t="s">
        <v>1164</v>
      </c>
      <c r="X2356" t="s">
        <v>1164</v>
      </c>
      <c r="Y2356" t="s">
        <v>1164</v>
      </c>
      <c r="Z2356" t="s">
        <v>1164</v>
      </c>
      <c r="AA2356" t="s">
        <v>1164</v>
      </c>
      <c r="AB2356" t="s">
        <v>1164</v>
      </c>
      <c r="AC2356" t="s">
        <v>1164</v>
      </c>
      <c r="AD2356" t="s">
        <v>1164</v>
      </c>
      <c r="AE2356" t="s">
        <v>1164</v>
      </c>
      <c r="AF2356" t="s">
        <v>1164</v>
      </c>
      <c r="AG2356" t="s">
        <v>1164</v>
      </c>
      <c r="AH2356" t="s">
        <v>1164</v>
      </c>
      <c r="AI2356" t="s">
        <v>1164</v>
      </c>
      <c r="AJ2356" t="s">
        <v>1164</v>
      </c>
      <c r="AK2356" t="s">
        <v>4383</v>
      </c>
      <c r="AL2356" t="s">
        <v>1165</v>
      </c>
    </row>
    <row r="2357" spans="1:38" hidden="1" x14ac:dyDescent="0.3">
      <c r="A2357" t="s">
        <v>1696</v>
      </c>
      <c r="B2357" t="str">
        <f t="shared" si="36"/>
        <v>Blue Range Resource Corporation</v>
      </c>
      <c r="C2357">
        <v>4010428</v>
      </c>
      <c r="D2357" t="s">
        <v>1367</v>
      </c>
      <c r="E2357" t="s">
        <v>1167</v>
      </c>
      <c r="F2357" t="s">
        <v>1697</v>
      </c>
      <c r="G2357" t="s">
        <v>1166</v>
      </c>
      <c r="H2357" t="s">
        <v>20</v>
      </c>
      <c r="I2357" t="s">
        <v>1607</v>
      </c>
      <c r="J2357" t="s">
        <v>1164</v>
      </c>
      <c r="K2357">
        <v>408642</v>
      </c>
      <c r="L2357">
        <v>375199</v>
      </c>
      <c r="M2357" t="s">
        <v>1164</v>
      </c>
      <c r="N2357" t="s">
        <v>1164</v>
      </c>
      <c r="O2357" t="s">
        <v>1164</v>
      </c>
      <c r="P2357" t="s">
        <v>1164</v>
      </c>
      <c r="Q2357" t="s">
        <v>1164</v>
      </c>
      <c r="R2357" t="s">
        <v>1164</v>
      </c>
      <c r="S2357" t="s">
        <v>1164</v>
      </c>
      <c r="T2357" t="s">
        <v>1164</v>
      </c>
      <c r="U2357" t="s">
        <v>1164</v>
      </c>
      <c r="V2357" t="s">
        <v>1164</v>
      </c>
      <c r="W2357" t="s">
        <v>1164</v>
      </c>
      <c r="X2357" t="s">
        <v>1164</v>
      </c>
      <c r="Y2357" t="s">
        <v>1164</v>
      </c>
      <c r="Z2357" t="s">
        <v>1164</v>
      </c>
      <c r="AA2357" t="s">
        <v>1164</v>
      </c>
      <c r="AB2357" t="s">
        <v>1164</v>
      </c>
      <c r="AC2357" t="s">
        <v>1164</v>
      </c>
      <c r="AD2357" t="s">
        <v>1164</v>
      </c>
      <c r="AE2357" t="s">
        <v>1164</v>
      </c>
      <c r="AF2357" t="s">
        <v>1164</v>
      </c>
      <c r="AG2357" t="s">
        <v>1164</v>
      </c>
      <c r="AH2357" t="s">
        <v>1164</v>
      </c>
      <c r="AI2357" t="s">
        <v>1164</v>
      </c>
      <c r="AJ2357" t="s">
        <v>1164</v>
      </c>
      <c r="AK2357" t="s">
        <v>4382</v>
      </c>
      <c r="AL2357" t="s">
        <v>1165</v>
      </c>
    </row>
    <row r="2358" spans="1:38" hidden="1" x14ac:dyDescent="0.3">
      <c r="A2358" t="s">
        <v>1696</v>
      </c>
      <c r="B2358" t="str">
        <f t="shared" si="36"/>
        <v>Blue Range Resource Corporation</v>
      </c>
      <c r="C2358">
        <v>4010428</v>
      </c>
      <c r="D2358" t="s">
        <v>1367</v>
      </c>
      <c r="E2358" t="s">
        <v>1167</v>
      </c>
      <c r="F2358" t="s">
        <v>1697</v>
      </c>
      <c r="G2358" t="s">
        <v>1166</v>
      </c>
      <c r="H2358" t="s">
        <v>20</v>
      </c>
      <c r="I2358" t="s">
        <v>1607</v>
      </c>
      <c r="J2358" t="s">
        <v>1164</v>
      </c>
      <c r="K2358">
        <v>408642</v>
      </c>
      <c r="L2358">
        <v>375199</v>
      </c>
      <c r="M2358" t="s">
        <v>1164</v>
      </c>
      <c r="N2358" t="s">
        <v>1164</v>
      </c>
      <c r="O2358" t="s">
        <v>1164</v>
      </c>
      <c r="P2358" t="s">
        <v>1164</v>
      </c>
      <c r="Q2358" t="s">
        <v>1164</v>
      </c>
      <c r="R2358" t="s">
        <v>1164</v>
      </c>
      <c r="S2358" t="s">
        <v>1164</v>
      </c>
      <c r="T2358" t="s">
        <v>1164</v>
      </c>
      <c r="U2358" t="s">
        <v>1164</v>
      </c>
      <c r="V2358" t="s">
        <v>1164</v>
      </c>
      <c r="W2358" t="s">
        <v>1164</v>
      </c>
      <c r="X2358" t="s">
        <v>1164</v>
      </c>
      <c r="Y2358" t="s">
        <v>1164</v>
      </c>
      <c r="Z2358" t="s">
        <v>1164</v>
      </c>
      <c r="AA2358" t="s">
        <v>1164</v>
      </c>
      <c r="AB2358" t="s">
        <v>1164</v>
      </c>
      <c r="AC2358" t="s">
        <v>1164</v>
      </c>
      <c r="AD2358" t="s">
        <v>1164</v>
      </c>
      <c r="AE2358" t="s">
        <v>1164</v>
      </c>
      <c r="AF2358" t="s">
        <v>1164</v>
      </c>
      <c r="AG2358" t="s">
        <v>1164</v>
      </c>
      <c r="AH2358" t="s">
        <v>1164</v>
      </c>
      <c r="AI2358" t="s">
        <v>1164</v>
      </c>
      <c r="AJ2358" t="s">
        <v>1164</v>
      </c>
      <c r="AK2358" t="s">
        <v>4381</v>
      </c>
      <c r="AL2358" t="s">
        <v>1165</v>
      </c>
    </row>
    <row r="2359" spans="1:38" hidden="1" x14ac:dyDescent="0.3">
      <c r="A2359" t="s">
        <v>1696</v>
      </c>
      <c r="B2359" t="str">
        <f t="shared" si="36"/>
        <v>Blue Range Resource Corporation</v>
      </c>
      <c r="C2359">
        <v>4010428</v>
      </c>
      <c r="D2359" t="s">
        <v>1367</v>
      </c>
      <c r="E2359" t="s">
        <v>1167</v>
      </c>
      <c r="F2359" t="s">
        <v>1697</v>
      </c>
      <c r="G2359" t="s">
        <v>1166</v>
      </c>
      <c r="H2359" t="s">
        <v>20</v>
      </c>
      <c r="I2359" t="s">
        <v>1607</v>
      </c>
      <c r="J2359" t="s">
        <v>1164</v>
      </c>
      <c r="K2359">
        <v>408642</v>
      </c>
      <c r="L2359">
        <v>375199</v>
      </c>
      <c r="M2359" t="s">
        <v>1164</v>
      </c>
      <c r="N2359" t="s">
        <v>1164</v>
      </c>
      <c r="O2359" t="s">
        <v>1164</v>
      </c>
      <c r="P2359" t="s">
        <v>1164</v>
      </c>
      <c r="Q2359" t="s">
        <v>1164</v>
      </c>
      <c r="R2359" t="s">
        <v>1164</v>
      </c>
      <c r="S2359" t="s">
        <v>1164</v>
      </c>
      <c r="T2359" t="s">
        <v>1164</v>
      </c>
      <c r="U2359" t="s">
        <v>1164</v>
      </c>
      <c r="V2359" t="s">
        <v>1164</v>
      </c>
      <c r="W2359" t="s">
        <v>1164</v>
      </c>
      <c r="X2359" t="s">
        <v>1164</v>
      </c>
      <c r="Y2359" t="s">
        <v>1164</v>
      </c>
      <c r="Z2359" t="s">
        <v>1164</v>
      </c>
      <c r="AA2359" t="s">
        <v>1164</v>
      </c>
      <c r="AB2359" t="s">
        <v>1164</v>
      </c>
      <c r="AC2359" t="s">
        <v>1164</v>
      </c>
      <c r="AD2359" t="s">
        <v>1164</v>
      </c>
      <c r="AE2359" t="s">
        <v>1164</v>
      </c>
      <c r="AF2359" t="s">
        <v>1164</v>
      </c>
      <c r="AG2359" t="s">
        <v>1164</v>
      </c>
      <c r="AH2359" t="s">
        <v>1164</v>
      </c>
      <c r="AI2359" t="s">
        <v>1164</v>
      </c>
      <c r="AJ2359" t="s">
        <v>1164</v>
      </c>
      <c r="AK2359" t="s">
        <v>4380</v>
      </c>
      <c r="AL2359" t="s">
        <v>1165</v>
      </c>
    </row>
    <row r="2360" spans="1:38" hidden="1" x14ac:dyDescent="0.3">
      <c r="A2360" t="s">
        <v>1696</v>
      </c>
      <c r="B2360" t="str">
        <f t="shared" si="36"/>
        <v>Blue Range Resource Corporation</v>
      </c>
      <c r="C2360">
        <v>4010428</v>
      </c>
      <c r="D2360" t="s">
        <v>1367</v>
      </c>
      <c r="E2360" t="s">
        <v>1167</v>
      </c>
      <c r="F2360" t="s">
        <v>1697</v>
      </c>
      <c r="G2360" t="s">
        <v>1166</v>
      </c>
      <c r="H2360" t="s">
        <v>20</v>
      </c>
      <c r="I2360" t="s">
        <v>1607</v>
      </c>
      <c r="J2360" t="s">
        <v>1164</v>
      </c>
      <c r="K2360">
        <v>408642</v>
      </c>
      <c r="L2360">
        <v>375199</v>
      </c>
      <c r="M2360" t="s">
        <v>1164</v>
      </c>
      <c r="N2360" t="s">
        <v>1164</v>
      </c>
      <c r="O2360" t="s">
        <v>1164</v>
      </c>
      <c r="P2360" t="s">
        <v>1164</v>
      </c>
      <c r="Q2360" t="s">
        <v>1164</v>
      </c>
      <c r="R2360" t="s">
        <v>1164</v>
      </c>
      <c r="S2360" t="s">
        <v>1164</v>
      </c>
      <c r="T2360" t="s">
        <v>1164</v>
      </c>
      <c r="U2360" t="s">
        <v>1164</v>
      </c>
      <c r="V2360" t="s">
        <v>1164</v>
      </c>
      <c r="W2360" t="s">
        <v>1164</v>
      </c>
      <c r="X2360" t="s">
        <v>1164</v>
      </c>
      <c r="Y2360" t="s">
        <v>1164</v>
      </c>
      <c r="Z2360" t="s">
        <v>1164</v>
      </c>
      <c r="AA2360" t="s">
        <v>1164</v>
      </c>
      <c r="AB2360" t="s">
        <v>1164</v>
      </c>
      <c r="AC2360" t="s">
        <v>1164</v>
      </c>
      <c r="AD2360" t="s">
        <v>1164</v>
      </c>
      <c r="AE2360" t="s">
        <v>1164</v>
      </c>
      <c r="AF2360" t="s">
        <v>1164</v>
      </c>
      <c r="AG2360" t="s">
        <v>1164</v>
      </c>
      <c r="AH2360" t="s">
        <v>1164</v>
      </c>
      <c r="AI2360" t="s">
        <v>1164</v>
      </c>
      <c r="AJ2360" t="s">
        <v>1164</v>
      </c>
      <c r="AK2360" t="s">
        <v>4379</v>
      </c>
      <c r="AL2360" t="s">
        <v>1165</v>
      </c>
    </row>
    <row r="2361" spans="1:38" hidden="1" x14ac:dyDescent="0.3">
      <c r="A2361" t="s">
        <v>1696</v>
      </c>
      <c r="B2361" t="str">
        <f t="shared" si="36"/>
        <v>Blue Range Resource Corporation</v>
      </c>
      <c r="C2361">
        <v>4010428</v>
      </c>
      <c r="D2361" t="s">
        <v>1367</v>
      </c>
      <c r="E2361" t="s">
        <v>1167</v>
      </c>
      <c r="F2361" t="s">
        <v>1697</v>
      </c>
      <c r="G2361" t="s">
        <v>1166</v>
      </c>
      <c r="H2361" t="s">
        <v>20</v>
      </c>
      <c r="I2361" t="s">
        <v>1607</v>
      </c>
      <c r="J2361" t="s">
        <v>1164</v>
      </c>
      <c r="K2361">
        <v>408642</v>
      </c>
      <c r="L2361">
        <v>375199</v>
      </c>
      <c r="M2361" t="s">
        <v>1164</v>
      </c>
      <c r="N2361" t="s">
        <v>1164</v>
      </c>
      <c r="O2361" t="s">
        <v>1164</v>
      </c>
      <c r="P2361" t="s">
        <v>1164</v>
      </c>
      <c r="Q2361" t="s">
        <v>1164</v>
      </c>
      <c r="R2361" t="s">
        <v>1164</v>
      </c>
      <c r="S2361" t="s">
        <v>1164</v>
      </c>
      <c r="T2361" t="s">
        <v>1164</v>
      </c>
      <c r="U2361" t="s">
        <v>1164</v>
      </c>
      <c r="V2361" t="s">
        <v>1164</v>
      </c>
      <c r="W2361" t="s">
        <v>1164</v>
      </c>
      <c r="X2361" t="s">
        <v>1164</v>
      </c>
      <c r="Y2361" t="s">
        <v>1164</v>
      </c>
      <c r="Z2361" t="s">
        <v>1164</v>
      </c>
      <c r="AA2361" t="s">
        <v>1164</v>
      </c>
      <c r="AB2361" t="s">
        <v>1164</v>
      </c>
      <c r="AC2361" t="s">
        <v>1164</v>
      </c>
      <c r="AD2361" t="s">
        <v>1164</v>
      </c>
      <c r="AE2361" t="s">
        <v>1164</v>
      </c>
      <c r="AF2361" t="s">
        <v>1164</v>
      </c>
      <c r="AG2361" t="s">
        <v>1164</v>
      </c>
      <c r="AH2361" t="s">
        <v>1164</v>
      </c>
      <c r="AI2361" t="s">
        <v>1164</v>
      </c>
      <c r="AJ2361" t="s">
        <v>1164</v>
      </c>
      <c r="AK2361" t="s">
        <v>4378</v>
      </c>
      <c r="AL2361" t="s">
        <v>1165</v>
      </c>
    </row>
    <row r="2362" spans="1:38" hidden="1" x14ac:dyDescent="0.3">
      <c r="A2362" t="s">
        <v>1696</v>
      </c>
      <c r="B2362" t="str">
        <f t="shared" si="36"/>
        <v>Blue Range Resource Corporation</v>
      </c>
      <c r="C2362">
        <v>4010428</v>
      </c>
      <c r="D2362" t="s">
        <v>1367</v>
      </c>
      <c r="E2362" t="s">
        <v>1167</v>
      </c>
      <c r="F2362" t="s">
        <v>1697</v>
      </c>
      <c r="G2362" t="s">
        <v>1166</v>
      </c>
      <c r="H2362" t="s">
        <v>20</v>
      </c>
      <c r="I2362" t="s">
        <v>1607</v>
      </c>
      <c r="J2362" t="s">
        <v>1164</v>
      </c>
      <c r="K2362">
        <v>408642</v>
      </c>
      <c r="L2362">
        <v>375199</v>
      </c>
      <c r="M2362" t="s">
        <v>1164</v>
      </c>
      <c r="N2362" t="s">
        <v>1164</v>
      </c>
      <c r="O2362" t="s">
        <v>1164</v>
      </c>
      <c r="P2362" t="s">
        <v>1164</v>
      </c>
      <c r="Q2362" t="s">
        <v>1164</v>
      </c>
      <c r="R2362" t="s">
        <v>1164</v>
      </c>
      <c r="S2362" t="s">
        <v>1164</v>
      </c>
      <c r="T2362" t="s">
        <v>1164</v>
      </c>
      <c r="U2362" t="s">
        <v>1164</v>
      </c>
      <c r="V2362" t="s">
        <v>1164</v>
      </c>
      <c r="W2362" t="s">
        <v>1164</v>
      </c>
      <c r="X2362" t="s">
        <v>1164</v>
      </c>
      <c r="Y2362" t="s">
        <v>1164</v>
      </c>
      <c r="Z2362" t="s">
        <v>1164</v>
      </c>
      <c r="AA2362" t="s">
        <v>1164</v>
      </c>
      <c r="AB2362" t="s">
        <v>1164</v>
      </c>
      <c r="AC2362" t="s">
        <v>1164</v>
      </c>
      <c r="AD2362" t="s">
        <v>1164</v>
      </c>
      <c r="AE2362" t="s">
        <v>1164</v>
      </c>
      <c r="AF2362" t="s">
        <v>1164</v>
      </c>
      <c r="AG2362" t="s">
        <v>1164</v>
      </c>
      <c r="AH2362" t="s">
        <v>1164</v>
      </c>
      <c r="AI2362" t="s">
        <v>1164</v>
      </c>
      <c r="AJ2362" t="s">
        <v>1164</v>
      </c>
      <c r="AK2362" t="s">
        <v>4377</v>
      </c>
      <c r="AL2362" t="s">
        <v>1165</v>
      </c>
    </row>
    <row r="2363" spans="1:38" hidden="1" x14ac:dyDescent="0.3">
      <c r="A2363" t="s">
        <v>1696</v>
      </c>
      <c r="B2363" t="str">
        <f t="shared" si="36"/>
        <v>Blue Range Resource Corporation</v>
      </c>
      <c r="C2363">
        <v>4010428</v>
      </c>
      <c r="D2363" t="s">
        <v>1367</v>
      </c>
      <c r="E2363" t="s">
        <v>1167</v>
      </c>
      <c r="F2363" t="s">
        <v>1697</v>
      </c>
      <c r="G2363" t="s">
        <v>1166</v>
      </c>
      <c r="H2363" t="s">
        <v>20</v>
      </c>
      <c r="I2363" t="s">
        <v>1607</v>
      </c>
      <c r="J2363" t="s">
        <v>1164</v>
      </c>
      <c r="K2363">
        <v>408642</v>
      </c>
      <c r="L2363">
        <v>375199</v>
      </c>
      <c r="M2363" t="s">
        <v>1164</v>
      </c>
      <c r="N2363" t="s">
        <v>1164</v>
      </c>
      <c r="O2363" t="s">
        <v>1164</v>
      </c>
      <c r="P2363" t="s">
        <v>1164</v>
      </c>
      <c r="Q2363" t="s">
        <v>1164</v>
      </c>
      <c r="R2363" t="s">
        <v>1164</v>
      </c>
      <c r="S2363" t="s">
        <v>1164</v>
      </c>
      <c r="T2363" t="s">
        <v>1164</v>
      </c>
      <c r="U2363" t="s">
        <v>1164</v>
      </c>
      <c r="V2363" t="s">
        <v>1164</v>
      </c>
      <c r="W2363" t="s">
        <v>1164</v>
      </c>
      <c r="X2363" t="s">
        <v>1164</v>
      </c>
      <c r="Y2363" t="s">
        <v>1164</v>
      </c>
      <c r="Z2363" t="s">
        <v>1164</v>
      </c>
      <c r="AA2363" t="s">
        <v>1164</v>
      </c>
      <c r="AB2363" t="s">
        <v>1164</v>
      </c>
      <c r="AC2363" t="s">
        <v>1164</v>
      </c>
      <c r="AD2363" t="s">
        <v>1164</v>
      </c>
      <c r="AE2363" t="s">
        <v>1164</v>
      </c>
      <c r="AF2363" t="s">
        <v>1164</v>
      </c>
      <c r="AG2363" t="s">
        <v>1164</v>
      </c>
      <c r="AH2363" t="s">
        <v>1164</v>
      </c>
      <c r="AI2363" t="s">
        <v>1164</v>
      </c>
      <c r="AJ2363" t="s">
        <v>1164</v>
      </c>
      <c r="AK2363" t="s">
        <v>4376</v>
      </c>
      <c r="AL2363" t="s">
        <v>1165</v>
      </c>
    </row>
    <row r="2364" spans="1:38" hidden="1" x14ac:dyDescent="0.3">
      <c r="A2364" t="s">
        <v>1696</v>
      </c>
      <c r="B2364" t="str">
        <f t="shared" si="36"/>
        <v>Blue Range Resource Corporation</v>
      </c>
      <c r="C2364">
        <v>4010428</v>
      </c>
      <c r="D2364" t="s">
        <v>1367</v>
      </c>
      <c r="E2364" t="s">
        <v>1167</v>
      </c>
      <c r="F2364" t="s">
        <v>1697</v>
      </c>
      <c r="G2364" t="s">
        <v>1166</v>
      </c>
      <c r="H2364" t="s">
        <v>20</v>
      </c>
      <c r="I2364" t="s">
        <v>1607</v>
      </c>
      <c r="J2364" t="s">
        <v>1164</v>
      </c>
      <c r="K2364">
        <v>408642</v>
      </c>
      <c r="L2364">
        <v>375199</v>
      </c>
      <c r="M2364" t="s">
        <v>1164</v>
      </c>
      <c r="N2364" t="s">
        <v>1164</v>
      </c>
      <c r="O2364" t="s">
        <v>1164</v>
      </c>
      <c r="P2364" t="s">
        <v>1164</v>
      </c>
      <c r="Q2364" t="s">
        <v>1164</v>
      </c>
      <c r="R2364" t="s">
        <v>1164</v>
      </c>
      <c r="S2364" t="s">
        <v>1164</v>
      </c>
      <c r="T2364" t="s">
        <v>1164</v>
      </c>
      <c r="U2364" t="s">
        <v>1164</v>
      </c>
      <c r="V2364" t="s">
        <v>1164</v>
      </c>
      <c r="W2364" t="s">
        <v>1164</v>
      </c>
      <c r="X2364" t="s">
        <v>1164</v>
      </c>
      <c r="Y2364" t="s">
        <v>1164</v>
      </c>
      <c r="Z2364" t="s">
        <v>1164</v>
      </c>
      <c r="AA2364" t="s">
        <v>1164</v>
      </c>
      <c r="AB2364" t="s">
        <v>1164</v>
      </c>
      <c r="AC2364" t="s">
        <v>1164</v>
      </c>
      <c r="AD2364" t="s">
        <v>1164</v>
      </c>
      <c r="AE2364" t="s">
        <v>1164</v>
      </c>
      <c r="AF2364" t="s">
        <v>1164</v>
      </c>
      <c r="AG2364" t="s">
        <v>1164</v>
      </c>
      <c r="AH2364" t="s">
        <v>1164</v>
      </c>
      <c r="AI2364" t="s">
        <v>1164</v>
      </c>
      <c r="AJ2364" t="s">
        <v>1164</v>
      </c>
      <c r="AK2364" t="s">
        <v>4375</v>
      </c>
      <c r="AL2364" t="s">
        <v>1165</v>
      </c>
    </row>
    <row r="2365" spans="1:38" hidden="1" x14ac:dyDescent="0.3">
      <c r="A2365" t="s">
        <v>1696</v>
      </c>
      <c r="B2365" t="str">
        <f t="shared" si="36"/>
        <v>Blue Range Resource Corporation</v>
      </c>
      <c r="C2365">
        <v>4010428</v>
      </c>
      <c r="D2365" t="s">
        <v>1367</v>
      </c>
      <c r="E2365" t="s">
        <v>1167</v>
      </c>
      <c r="F2365" t="s">
        <v>1697</v>
      </c>
      <c r="G2365" t="s">
        <v>1166</v>
      </c>
      <c r="H2365" t="s">
        <v>20</v>
      </c>
      <c r="I2365" t="s">
        <v>1607</v>
      </c>
      <c r="J2365" t="s">
        <v>1164</v>
      </c>
      <c r="K2365">
        <v>408642</v>
      </c>
      <c r="L2365">
        <v>375199</v>
      </c>
      <c r="M2365" t="s">
        <v>1164</v>
      </c>
      <c r="N2365" t="s">
        <v>1164</v>
      </c>
      <c r="O2365" t="s">
        <v>1164</v>
      </c>
      <c r="P2365" t="s">
        <v>1164</v>
      </c>
      <c r="Q2365" t="s">
        <v>1164</v>
      </c>
      <c r="R2365" t="s">
        <v>1164</v>
      </c>
      <c r="S2365" t="s">
        <v>1164</v>
      </c>
      <c r="T2365" t="s">
        <v>1164</v>
      </c>
      <c r="U2365" t="s">
        <v>1164</v>
      </c>
      <c r="V2365" t="s">
        <v>1164</v>
      </c>
      <c r="W2365" t="s">
        <v>1164</v>
      </c>
      <c r="X2365" t="s">
        <v>1164</v>
      </c>
      <c r="Y2365" t="s">
        <v>1164</v>
      </c>
      <c r="Z2365" t="s">
        <v>1164</v>
      </c>
      <c r="AA2365" t="s">
        <v>1164</v>
      </c>
      <c r="AB2365" t="s">
        <v>1164</v>
      </c>
      <c r="AC2365" t="s">
        <v>1164</v>
      </c>
      <c r="AD2365" t="s">
        <v>1164</v>
      </c>
      <c r="AE2365" t="s">
        <v>1164</v>
      </c>
      <c r="AF2365" t="s">
        <v>1164</v>
      </c>
      <c r="AG2365" t="s">
        <v>1164</v>
      </c>
      <c r="AH2365" t="s">
        <v>1164</v>
      </c>
      <c r="AI2365" t="s">
        <v>1164</v>
      </c>
      <c r="AJ2365" t="s">
        <v>1164</v>
      </c>
      <c r="AK2365" t="s">
        <v>4374</v>
      </c>
      <c r="AL2365" t="s">
        <v>1165</v>
      </c>
    </row>
    <row r="2366" spans="1:38" hidden="1" x14ac:dyDescent="0.3">
      <c r="A2366" t="s">
        <v>1696</v>
      </c>
      <c r="B2366" t="str">
        <f t="shared" si="36"/>
        <v>Blue Range Resource Corporation</v>
      </c>
      <c r="C2366">
        <v>4010428</v>
      </c>
      <c r="D2366" t="s">
        <v>1367</v>
      </c>
      <c r="E2366" t="s">
        <v>1167</v>
      </c>
      <c r="F2366" t="s">
        <v>1697</v>
      </c>
      <c r="G2366" t="s">
        <v>1166</v>
      </c>
      <c r="H2366" t="s">
        <v>20</v>
      </c>
      <c r="I2366" t="s">
        <v>1607</v>
      </c>
      <c r="J2366" t="s">
        <v>1164</v>
      </c>
      <c r="K2366">
        <v>408642</v>
      </c>
      <c r="L2366">
        <v>375199</v>
      </c>
      <c r="M2366" t="s">
        <v>1164</v>
      </c>
      <c r="N2366" t="s">
        <v>1164</v>
      </c>
      <c r="O2366" t="s">
        <v>1164</v>
      </c>
      <c r="P2366" t="s">
        <v>1164</v>
      </c>
      <c r="Q2366" t="s">
        <v>1164</v>
      </c>
      <c r="R2366" t="s">
        <v>1164</v>
      </c>
      <c r="S2366" t="s">
        <v>1164</v>
      </c>
      <c r="T2366" t="s">
        <v>1164</v>
      </c>
      <c r="U2366" t="s">
        <v>1164</v>
      </c>
      <c r="V2366" t="s">
        <v>1164</v>
      </c>
      <c r="W2366" t="s">
        <v>1164</v>
      </c>
      <c r="X2366" t="s">
        <v>1164</v>
      </c>
      <c r="Y2366" t="s">
        <v>1164</v>
      </c>
      <c r="Z2366" t="s">
        <v>1164</v>
      </c>
      <c r="AA2366" t="s">
        <v>1164</v>
      </c>
      <c r="AB2366" t="s">
        <v>1164</v>
      </c>
      <c r="AC2366" t="s">
        <v>1164</v>
      </c>
      <c r="AD2366" t="s">
        <v>1164</v>
      </c>
      <c r="AE2366" t="s">
        <v>1164</v>
      </c>
      <c r="AF2366" t="s">
        <v>1164</v>
      </c>
      <c r="AG2366" t="s">
        <v>1164</v>
      </c>
      <c r="AH2366" t="s">
        <v>1164</v>
      </c>
      <c r="AI2366" t="s">
        <v>1164</v>
      </c>
      <c r="AJ2366" t="s">
        <v>1164</v>
      </c>
      <c r="AK2366" t="s">
        <v>4373</v>
      </c>
      <c r="AL2366" t="s">
        <v>1165</v>
      </c>
    </row>
    <row r="2367" spans="1:38" hidden="1" x14ac:dyDescent="0.3">
      <c r="A2367" t="s">
        <v>1696</v>
      </c>
      <c r="B2367" t="str">
        <f t="shared" si="36"/>
        <v>Blue Range Resource Corporation</v>
      </c>
      <c r="C2367">
        <v>4010428</v>
      </c>
      <c r="D2367" t="s">
        <v>1367</v>
      </c>
      <c r="E2367" t="s">
        <v>1167</v>
      </c>
      <c r="F2367" t="s">
        <v>1697</v>
      </c>
      <c r="G2367" t="s">
        <v>1166</v>
      </c>
      <c r="H2367" t="s">
        <v>20</v>
      </c>
      <c r="I2367" t="s">
        <v>1607</v>
      </c>
      <c r="J2367" t="s">
        <v>1164</v>
      </c>
      <c r="K2367">
        <v>408642</v>
      </c>
      <c r="L2367">
        <v>375199</v>
      </c>
      <c r="M2367" t="s">
        <v>1164</v>
      </c>
      <c r="N2367" t="s">
        <v>1164</v>
      </c>
      <c r="O2367" t="s">
        <v>1164</v>
      </c>
      <c r="P2367" t="s">
        <v>1164</v>
      </c>
      <c r="Q2367" t="s">
        <v>1164</v>
      </c>
      <c r="R2367" t="s">
        <v>1164</v>
      </c>
      <c r="S2367" t="s">
        <v>1164</v>
      </c>
      <c r="T2367" t="s">
        <v>1164</v>
      </c>
      <c r="U2367" t="s">
        <v>1164</v>
      </c>
      <c r="V2367" t="s">
        <v>1164</v>
      </c>
      <c r="W2367" t="s">
        <v>1164</v>
      </c>
      <c r="X2367" t="s">
        <v>1164</v>
      </c>
      <c r="Y2367" t="s">
        <v>1164</v>
      </c>
      <c r="Z2367" t="s">
        <v>1164</v>
      </c>
      <c r="AA2367" t="s">
        <v>1164</v>
      </c>
      <c r="AB2367" t="s">
        <v>1164</v>
      </c>
      <c r="AC2367" t="s">
        <v>1164</v>
      </c>
      <c r="AD2367" t="s">
        <v>1164</v>
      </c>
      <c r="AE2367" t="s">
        <v>1164</v>
      </c>
      <c r="AF2367" t="s">
        <v>1164</v>
      </c>
      <c r="AG2367" t="s">
        <v>1164</v>
      </c>
      <c r="AH2367" t="s">
        <v>1164</v>
      </c>
      <c r="AI2367" t="s">
        <v>1164</v>
      </c>
      <c r="AJ2367" t="s">
        <v>1164</v>
      </c>
      <c r="AK2367" t="s">
        <v>4372</v>
      </c>
      <c r="AL2367" t="s">
        <v>1165</v>
      </c>
    </row>
    <row r="2368" spans="1:38" hidden="1" x14ac:dyDescent="0.3">
      <c r="A2368" t="s">
        <v>1696</v>
      </c>
      <c r="B2368" t="str">
        <f t="shared" si="36"/>
        <v>Blue Range Resource Corporation</v>
      </c>
      <c r="C2368">
        <v>4010428</v>
      </c>
      <c r="D2368" t="s">
        <v>1367</v>
      </c>
      <c r="E2368" t="s">
        <v>1167</v>
      </c>
      <c r="F2368" t="s">
        <v>1697</v>
      </c>
      <c r="G2368" t="s">
        <v>1166</v>
      </c>
      <c r="H2368" t="s">
        <v>20</v>
      </c>
      <c r="I2368" t="s">
        <v>1607</v>
      </c>
      <c r="J2368" t="s">
        <v>1164</v>
      </c>
      <c r="K2368">
        <v>408642</v>
      </c>
      <c r="L2368">
        <v>375199</v>
      </c>
      <c r="M2368" t="s">
        <v>1164</v>
      </c>
      <c r="N2368" t="s">
        <v>1164</v>
      </c>
      <c r="O2368" t="s">
        <v>1164</v>
      </c>
      <c r="P2368" t="s">
        <v>1164</v>
      </c>
      <c r="Q2368" t="s">
        <v>1164</v>
      </c>
      <c r="R2368" t="s">
        <v>1164</v>
      </c>
      <c r="S2368" t="s">
        <v>1164</v>
      </c>
      <c r="T2368" t="s">
        <v>1164</v>
      </c>
      <c r="U2368" t="s">
        <v>1164</v>
      </c>
      <c r="V2368" t="s">
        <v>1164</v>
      </c>
      <c r="W2368" t="s">
        <v>1164</v>
      </c>
      <c r="X2368" t="s">
        <v>1164</v>
      </c>
      <c r="Y2368" t="s">
        <v>1164</v>
      </c>
      <c r="Z2368" t="s">
        <v>1164</v>
      </c>
      <c r="AA2368" t="s">
        <v>1164</v>
      </c>
      <c r="AB2368" t="s">
        <v>1164</v>
      </c>
      <c r="AC2368" t="s">
        <v>1164</v>
      </c>
      <c r="AD2368" t="s">
        <v>1164</v>
      </c>
      <c r="AE2368" t="s">
        <v>1164</v>
      </c>
      <c r="AF2368" t="s">
        <v>1164</v>
      </c>
      <c r="AG2368" t="s">
        <v>1164</v>
      </c>
      <c r="AH2368" t="s">
        <v>1164</v>
      </c>
      <c r="AI2368" t="s">
        <v>1164</v>
      </c>
      <c r="AJ2368" t="s">
        <v>1164</v>
      </c>
      <c r="AK2368" t="s">
        <v>4371</v>
      </c>
      <c r="AL2368" t="s">
        <v>1165</v>
      </c>
    </row>
    <row r="2369" spans="1:38" hidden="1" x14ac:dyDescent="0.3">
      <c r="A2369" t="s">
        <v>1696</v>
      </c>
      <c r="B2369" t="str">
        <f t="shared" si="36"/>
        <v>Blue Range Resource Corporation</v>
      </c>
      <c r="C2369">
        <v>4010428</v>
      </c>
      <c r="D2369" t="s">
        <v>1367</v>
      </c>
      <c r="E2369" t="s">
        <v>1167</v>
      </c>
      <c r="F2369" t="s">
        <v>1697</v>
      </c>
      <c r="G2369" t="s">
        <v>1166</v>
      </c>
      <c r="H2369" t="s">
        <v>20</v>
      </c>
      <c r="I2369" t="s">
        <v>1607</v>
      </c>
      <c r="J2369" t="s">
        <v>1164</v>
      </c>
      <c r="K2369">
        <v>408642</v>
      </c>
      <c r="L2369">
        <v>375199</v>
      </c>
      <c r="M2369" t="s">
        <v>1164</v>
      </c>
      <c r="N2369" t="s">
        <v>1164</v>
      </c>
      <c r="O2369" t="s">
        <v>1164</v>
      </c>
      <c r="P2369" t="s">
        <v>1164</v>
      </c>
      <c r="Q2369" t="s">
        <v>1164</v>
      </c>
      <c r="R2369" t="s">
        <v>1164</v>
      </c>
      <c r="S2369" t="s">
        <v>1164</v>
      </c>
      <c r="T2369" t="s">
        <v>1164</v>
      </c>
      <c r="U2369" t="s">
        <v>1164</v>
      </c>
      <c r="V2369" t="s">
        <v>1164</v>
      </c>
      <c r="W2369" t="s">
        <v>1164</v>
      </c>
      <c r="X2369" t="s">
        <v>1164</v>
      </c>
      <c r="Y2369" t="s">
        <v>1164</v>
      </c>
      <c r="Z2369" t="s">
        <v>1164</v>
      </c>
      <c r="AA2369" t="s">
        <v>1164</v>
      </c>
      <c r="AB2369" t="s">
        <v>1164</v>
      </c>
      <c r="AC2369" t="s">
        <v>1164</v>
      </c>
      <c r="AD2369" t="s">
        <v>1164</v>
      </c>
      <c r="AE2369" t="s">
        <v>1164</v>
      </c>
      <c r="AF2369" t="s">
        <v>1164</v>
      </c>
      <c r="AG2369" t="s">
        <v>1164</v>
      </c>
      <c r="AH2369" t="s">
        <v>1164</v>
      </c>
      <c r="AI2369" t="s">
        <v>1164</v>
      </c>
      <c r="AJ2369" t="s">
        <v>1164</v>
      </c>
      <c r="AK2369" t="s">
        <v>4370</v>
      </c>
      <c r="AL2369" t="s">
        <v>1165</v>
      </c>
    </row>
    <row r="2370" spans="1:38" hidden="1" x14ac:dyDescent="0.3">
      <c r="A2370" t="s">
        <v>1698</v>
      </c>
      <c r="B2370" t="str">
        <f t="shared" ref="B2370:B2433" si="37">TRIM(LEFT(A2370,SEARCH("(",A2370,1)-1))</f>
        <v>Blue Sky Energy Inc.</v>
      </c>
      <c r="C2370">
        <v>7783620</v>
      </c>
      <c r="D2370" t="s">
        <v>1367</v>
      </c>
      <c r="E2370" t="s">
        <v>1169</v>
      </c>
      <c r="F2370" t="s">
        <v>1699</v>
      </c>
      <c r="G2370" t="s">
        <v>1166</v>
      </c>
      <c r="H2370" t="s">
        <v>20</v>
      </c>
      <c r="I2370" t="s">
        <v>1700</v>
      </c>
      <c r="J2370" t="s">
        <v>1164</v>
      </c>
      <c r="K2370">
        <v>25.457000000000001</v>
      </c>
      <c r="L2370" t="s">
        <v>1164</v>
      </c>
      <c r="M2370" t="s">
        <v>1164</v>
      </c>
      <c r="N2370" t="s">
        <v>1164</v>
      </c>
      <c r="O2370" t="s">
        <v>1164</v>
      </c>
      <c r="P2370" t="s">
        <v>1164</v>
      </c>
      <c r="Q2370" t="s">
        <v>1164</v>
      </c>
      <c r="R2370" t="s">
        <v>1164</v>
      </c>
      <c r="S2370" t="s">
        <v>1164</v>
      </c>
      <c r="T2370" t="s">
        <v>1164</v>
      </c>
      <c r="U2370" t="s">
        <v>1164</v>
      </c>
      <c r="V2370" t="s">
        <v>1164</v>
      </c>
      <c r="W2370" t="s">
        <v>1164</v>
      </c>
      <c r="X2370" t="s">
        <v>1164</v>
      </c>
      <c r="Y2370" t="s">
        <v>1164</v>
      </c>
      <c r="Z2370" t="s">
        <v>1164</v>
      </c>
      <c r="AA2370" t="s">
        <v>1164</v>
      </c>
      <c r="AB2370" t="s">
        <v>1164</v>
      </c>
      <c r="AC2370" t="s">
        <v>1164</v>
      </c>
      <c r="AD2370" t="s">
        <v>1164</v>
      </c>
      <c r="AE2370" t="s">
        <v>1164</v>
      </c>
      <c r="AF2370" t="s">
        <v>1164</v>
      </c>
      <c r="AG2370" t="s">
        <v>1164</v>
      </c>
      <c r="AH2370" t="s">
        <v>1164</v>
      </c>
      <c r="AI2370" t="s">
        <v>1164</v>
      </c>
      <c r="AJ2370" t="s">
        <v>1164</v>
      </c>
      <c r="AK2370" t="s">
        <v>4385</v>
      </c>
      <c r="AL2370" t="s">
        <v>1165</v>
      </c>
    </row>
    <row r="2371" spans="1:38" hidden="1" x14ac:dyDescent="0.3">
      <c r="A2371" t="s">
        <v>1698</v>
      </c>
      <c r="B2371" t="str">
        <f t="shared" si="37"/>
        <v>Blue Sky Energy Inc.</v>
      </c>
      <c r="C2371">
        <v>7783620</v>
      </c>
      <c r="D2371" t="s">
        <v>1367</v>
      </c>
      <c r="E2371" t="s">
        <v>1169</v>
      </c>
      <c r="F2371" t="s">
        <v>1699</v>
      </c>
      <c r="G2371" t="s">
        <v>1166</v>
      </c>
      <c r="H2371" t="s">
        <v>20</v>
      </c>
      <c r="I2371" t="s">
        <v>1700</v>
      </c>
      <c r="J2371" t="s">
        <v>1164</v>
      </c>
      <c r="K2371">
        <v>25.457000000000001</v>
      </c>
      <c r="L2371" t="s">
        <v>1164</v>
      </c>
      <c r="M2371" t="s">
        <v>1164</v>
      </c>
      <c r="N2371" t="s">
        <v>1164</v>
      </c>
      <c r="O2371" t="s">
        <v>1164</v>
      </c>
      <c r="P2371" t="s">
        <v>1164</v>
      </c>
      <c r="Q2371" t="s">
        <v>1164</v>
      </c>
      <c r="R2371" t="s">
        <v>1164</v>
      </c>
      <c r="S2371" t="s">
        <v>1164</v>
      </c>
      <c r="T2371" t="s">
        <v>1164</v>
      </c>
      <c r="U2371" t="s">
        <v>1164</v>
      </c>
      <c r="V2371" t="s">
        <v>1164</v>
      </c>
      <c r="W2371" t="s">
        <v>1164</v>
      </c>
      <c r="X2371" t="s">
        <v>1164</v>
      </c>
      <c r="Y2371" t="s">
        <v>1164</v>
      </c>
      <c r="Z2371" t="s">
        <v>1164</v>
      </c>
      <c r="AA2371" t="s">
        <v>1164</v>
      </c>
      <c r="AB2371" t="s">
        <v>1164</v>
      </c>
      <c r="AC2371" t="s">
        <v>1164</v>
      </c>
      <c r="AD2371" t="s">
        <v>1164</v>
      </c>
      <c r="AE2371" t="s">
        <v>1164</v>
      </c>
      <c r="AF2371" t="s">
        <v>1164</v>
      </c>
      <c r="AG2371" t="s">
        <v>1164</v>
      </c>
      <c r="AH2371" t="s">
        <v>1164</v>
      </c>
      <c r="AI2371" t="s">
        <v>1164</v>
      </c>
      <c r="AJ2371" t="s">
        <v>1164</v>
      </c>
      <c r="AK2371" t="s">
        <v>4384</v>
      </c>
      <c r="AL2371" t="s">
        <v>1165</v>
      </c>
    </row>
    <row r="2372" spans="1:38" hidden="1" x14ac:dyDescent="0.3">
      <c r="A2372" t="s">
        <v>1698</v>
      </c>
      <c r="B2372" t="str">
        <f t="shared" si="37"/>
        <v>Blue Sky Energy Inc.</v>
      </c>
      <c r="C2372">
        <v>7783620</v>
      </c>
      <c r="D2372" t="s">
        <v>1367</v>
      </c>
      <c r="E2372" t="s">
        <v>1169</v>
      </c>
      <c r="F2372" t="s">
        <v>1699</v>
      </c>
      <c r="G2372" t="s">
        <v>1166</v>
      </c>
      <c r="H2372" t="s">
        <v>20</v>
      </c>
      <c r="I2372" t="s">
        <v>1700</v>
      </c>
      <c r="J2372" t="s">
        <v>1164</v>
      </c>
      <c r="K2372">
        <v>25.457000000000001</v>
      </c>
      <c r="L2372" t="s">
        <v>1164</v>
      </c>
      <c r="M2372" t="s">
        <v>1164</v>
      </c>
      <c r="N2372" t="s">
        <v>1164</v>
      </c>
      <c r="O2372" t="s">
        <v>1164</v>
      </c>
      <c r="P2372" t="s">
        <v>1164</v>
      </c>
      <c r="Q2372" t="s">
        <v>1164</v>
      </c>
      <c r="R2372" t="s">
        <v>1164</v>
      </c>
      <c r="S2372" t="s">
        <v>1164</v>
      </c>
      <c r="T2372" t="s">
        <v>1164</v>
      </c>
      <c r="U2372" t="s">
        <v>1164</v>
      </c>
      <c r="V2372" t="s">
        <v>1164</v>
      </c>
      <c r="W2372" t="s">
        <v>1164</v>
      </c>
      <c r="X2372" t="s">
        <v>1164</v>
      </c>
      <c r="Y2372" t="s">
        <v>1164</v>
      </c>
      <c r="Z2372" t="s">
        <v>1164</v>
      </c>
      <c r="AA2372" t="s">
        <v>1164</v>
      </c>
      <c r="AB2372" t="s">
        <v>1164</v>
      </c>
      <c r="AC2372" t="s">
        <v>1164</v>
      </c>
      <c r="AD2372" t="s">
        <v>1164</v>
      </c>
      <c r="AE2372" t="s">
        <v>1164</v>
      </c>
      <c r="AF2372" t="s">
        <v>1164</v>
      </c>
      <c r="AG2372" t="s">
        <v>1164</v>
      </c>
      <c r="AH2372" t="s">
        <v>1164</v>
      </c>
      <c r="AI2372" t="s">
        <v>1164</v>
      </c>
      <c r="AJ2372" t="s">
        <v>1164</v>
      </c>
      <c r="AK2372" t="s">
        <v>4383</v>
      </c>
      <c r="AL2372" t="s">
        <v>1165</v>
      </c>
    </row>
    <row r="2373" spans="1:38" hidden="1" x14ac:dyDescent="0.3">
      <c r="A2373" t="s">
        <v>1698</v>
      </c>
      <c r="B2373" t="str">
        <f t="shared" si="37"/>
        <v>Blue Sky Energy Inc.</v>
      </c>
      <c r="C2373">
        <v>7783620</v>
      </c>
      <c r="D2373" t="s">
        <v>1367</v>
      </c>
      <c r="E2373" t="s">
        <v>1169</v>
      </c>
      <c r="F2373" t="s">
        <v>1699</v>
      </c>
      <c r="G2373" t="s">
        <v>1166</v>
      </c>
      <c r="H2373" t="s">
        <v>20</v>
      </c>
      <c r="I2373" t="s">
        <v>1700</v>
      </c>
      <c r="J2373" t="s">
        <v>1164</v>
      </c>
      <c r="K2373">
        <v>25.457000000000001</v>
      </c>
      <c r="L2373" t="s">
        <v>1164</v>
      </c>
      <c r="M2373" t="s">
        <v>1164</v>
      </c>
      <c r="N2373" t="s">
        <v>1164</v>
      </c>
      <c r="O2373" t="s">
        <v>1164</v>
      </c>
      <c r="P2373" t="s">
        <v>1164</v>
      </c>
      <c r="Q2373" t="s">
        <v>1164</v>
      </c>
      <c r="R2373" t="s">
        <v>1164</v>
      </c>
      <c r="S2373" t="s">
        <v>1164</v>
      </c>
      <c r="T2373" t="s">
        <v>1164</v>
      </c>
      <c r="U2373" t="s">
        <v>1164</v>
      </c>
      <c r="V2373" t="s">
        <v>1164</v>
      </c>
      <c r="W2373" t="s">
        <v>1164</v>
      </c>
      <c r="X2373" t="s">
        <v>1164</v>
      </c>
      <c r="Y2373" t="s">
        <v>1164</v>
      </c>
      <c r="Z2373" t="s">
        <v>1164</v>
      </c>
      <c r="AA2373" t="s">
        <v>1164</v>
      </c>
      <c r="AB2373" t="s">
        <v>1164</v>
      </c>
      <c r="AC2373" t="s">
        <v>1164</v>
      </c>
      <c r="AD2373" t="s">
        <v>1164</v>
      </c>
      <c r="AE2373" t="s">
        <v>1164</v>
      </c>
      <c r="AF2373" t="s">
        <v>1164</v>
      </c>
      <c r="AG2373" t="s">
        <v>1164</v>
      </c>
      <c r="AH2373" t="s">
        <v>1164</v>
      </c>
      <c r="AI2373" t="s">
        <v>1164</v>
      </c>
      <c r="AJ2373" t="s">
        <v>1164</v>
      </c>
      <c r="AK2373" t="s">
        <v>4382</v>
      </c>
      <c r="AL2373" t="s">
        <v>1165</v>
      </c>
    </row>
    <row r="2374" spans="1:38" hidden="1" x14ac:dyDescent="0.3">
      <c r="A2374" t="s">
        <v>1698</v>
      </c>
      <c r="B2374" t="str">
        <f t="shared" si="37"/>
        <v>Blue Sky Energy Inc.</v>
      </c>
      <c r="C2374">
        <v>7783620</v>
      </c>
      <c r="D2374" t="s">
        <v>1367</v>
      </c>
      <c r="E2374" t="s">
        <v>1169</v>
      </c>
      <c r="F2374" t="s">
        <v>1699</v>
      </c>
      <c r="G2374" t="s">
        <v>1166</v>
      </c>
      <c r="H2374" t="s">
        <v>20</v>
      </c>
      <c r="I2374" t="s">
        <v>1700</v>
      </c>
      <c r="J2374" t="s">
        <v>1164</v>
      </c>
      <c r="K2374">
        <v>25.457000000000001</v>
      </c>
      <c r="L2374" t="s">
        <v>1164</v>
      </c>
      <c r="M2374" t="s">
        <v>1164</v>
      </c>
      <c r="N2374" t="s">
        <v>1164</v>
      </c>
      <c r="O2374" t="s">
        <v>1164</v>
      </c>
      <c r="P2374" t="s">
        <v>1164</v>
      </c>
      <c r="Q2374" t="s">
        <v>1164</v>
      </c>
      <c r="R2374" t="s">
        <v>1164</v>
      </c>
      <c r="S2374" t="s">
        <v>1164</v>
      </c>
      <c r="T2374" t="s">
        <v>1164</v>
      </c>
      <c r="U2374" t="s">
        <v>1164</v>
      </c>
      <c r="V2374" t="s">
        <v>1164</v>
      </c>
      <c r="W2374" t="s">
        <v>1164</v>
      </c>
      <c r="X2374" t="s">
        <v>1164</v>
      </c>
      <c r="Y2374" t="s">
        <v>1164</v>
      </c>
      <c r="Z2374" t="s">
        <v>1164</v>
      </c>
      <c r="AA2374" t="s">
        <v>1164</v>
      </c>
      <c r="AB2374" t="s">
        <v>1164</v>
      </c>
      <c r="AC2374" t="s">
        <v>1164</v>
      </c>
      <c r="AD2374" t="s">
        <v>1164</v>
      </c>
      <c r="AE2374" t="s">
        <v>1164</v>
      </c>
      <c r="AF2374" t="s">
        <v>1164</v>
      </c>
      <c r="AG2374" t="s">
        <v>1164</v>
      </c>
      <c r="AH2374" t="s">
        <v>1164</v>
      </c>
      <c r="AI2374" t="s">
        <v>1164</v>
      </c>
      <c r="AJ2374" t="s">
        <v>1164</v>
      </c>
      <c r="AK2374" t="s">
        <v>4381</v>
      </c>
      <c r="AL2374" t="s">
        <v>1165</v>
      </c>
    </row>
    <row r="2375" spans="1:38" hidden="1" x14ac:dyDescent="0.3">
      <c r="A2375" t="s">
        <v>1698</v>
      </c>
      <c r="B2375" t="str">
        <f t="shared" si="37"/>
        <v>Blue Sky Energy Inc.</v>
      </c>
      <c r="C2375">
        <v>7783620</v>
      </c>
      <c r="D2375" t="s">
        <v>1367</v>
      </c>
      <c r="E2375" t="s">
        <v>1169</v>
      </c>
      <c r="F2375" t="s">
        <v>1699</v>
      </c>
      <c r="G2375" t="s">
        <v>1166</v>
      </c>
      <c r="H2375" t="s">
        <v>20</v>
      </c>
      <c r="I2375" t="s">
        <v>1700</v>
      </c>
      <c r="J2375" t="s">
        <v>1164</v>
      </c>
      <c r="K2375">
        <v>25.457000000000001</v>
      </c>
      <c r="L2375" t="s">
        <v>1164</v>
      </c>
      <c r="M2375" t="s">
        <v>1164</v>
      </c>
      <c r="N2375" t="s">
        <v>1164</v>
      </c>
      <c r="O2375" t="s">
        <v>1164</v>
      </c>
      <c r="P2375" t="s">
        <v>1164</v>
      </c>
      <c r="Q2375" t="s">
        <v>1164</v>
      </c>
      <c r="R2375" t="s">
        <v>1164</v>
      </c>
      <c r="S2375" t="s">
        <v>1164</v>
      </c>
      <c r="T2375" t="s">
        <v>1164</v>
      </c>
      <c r="U2375" t="s">
        <v>1164</v>
      </c>
      <c r="V2375" t="s">
        <v>1164</v>
      </c>
      <c r="W2375" t="s">
        <v>1164</v>
      </c>
      <c r="X2375" t="s">
        <v>1164</v>
      </c>
      <c r="Y2375" t="s">
        <v>1164</v>
      </c>
      <c r="Z2375" t="s">
        <v>1164</v>
      </c>
      <c r="AA2375" t="s">
        <v>1164</v>
      </c>
      <c r="AB2375" t="s">
        <v>1164</v>
      </c>
      <c r="AC2375" t="s">
        <v>1164</v>
      </c>
      <c r="AD2375" t="s">
        <v>1164</v>
      </c>
      <c r="AE2375" t="s">
        <v>1164</v>
      </c>
      <c r="AF2375" t="s">
        <v>1164</v>
      </c>
      <c r="AG2375" t="s">
        <v>1164</v>
      </c>
      <c r="AH2375" t="s">
        <v>1164</v>
      </c>
      <c r="AI2375" t="s">
        <v>1164</v>
      </c>
      <c r="AJ2375" t="s">
        <v>1164</v>
      </c>
      <c r="AK2375" t="s">
        <v>4380</v>
      </c>
      <c r="AL2375" t="s">
        <v>1165</v>
      </c>
    </row>
    <row r="2376" spans="1:38" hidden="1" x14ac:dyDescent="0.3">
      <c r="A2376" t="s">
        <v>1698</v>
      </c>
      <c r="B2376" t="str">
        <f t="shared" si="37"/>
        <v>Blue Sky Energy Inc.</v>
      </c>
      <c r="C2376">
        <v>7783620</v>
      </c>
      <c r="D2376" t="s">
        <v>1367</v>
      </c>
      <c r="E2376" t="s">
        <v>1169</v>
      </c>
      <c r="F2376" t="s">
        <v>1699</v>
      </c>
      <c r="G2376" t="s">
        <v>1166</v>
      </c>
      <c r="H2376" t="s">
        <v>20</v>
      </c>
      <c r="I2376" t="s">
        <v>1700</v>
      </c>
      <c r="J2376" t="s">
        <v>1164</v>
      </c>
      <c r="K2376">
        <v>25.457000000000001</v>
      </c>
      <c r="L2376" t="s">
        <v>1164</v>
      </c>
      <c r="M2376" t="s">
        <v>1164</v>
      </c>
      <c r="N2376" t="s">
        <v>1164</v>
      </c>
      <c r="O2376" t="s">
        <v>1164</v>
      </c>
      <c r="P2376" t="s">
        <v>1164</v>
      </c>
      <c r="Q2376" t="s">
        <v>1164</v>
      </c>
      <c r="R2376" t="s">
        <v>1164</v>
      </c>
      <c r="S2376" t="s">
        <v>1164</v>
      </c>
      <c r="T2376" t="s">
        <v>1164</v>
      </c>
      <c r="U2376" t="s">
        <v>1164</v>
      </c>
      <c r="V2376" t="s">
        <v>1164</v>
      </c>
      <c r="W2376" t="s">
        <v>1164</v>
      </c>
      <c r="X2376" t="s">
        <v>1164</v>
      </c>
      <c r="Y2376" t="s">
        <v>1164</v>
      </c>
      <c r="Z2376" t="s">
        <v>1164</v>
      </c>
      <c r="AA2376" t="s">
        <v>1164</v>
      </c>
      <c r="AB2376" t="s">
        <v>1164</v>
      </c>
      <c r="AC2376" t="s">
        <v>1164</v>
      </c>
      <c r="AD2376" t="s">
        <v>1164</v>
      </c>
      <c r="AE2376" t="s">
        <v>1164</v>
      </c>
      <c r="AF2376" t="s">
        <v>1164</v>
      </c>
      <c r="AG2376" t="s">
        <v>1164</v>
      </c>
      <c r="AH2376" t="s">
        <v>1164</v>
      </c>
      <c r="AI2376" t="s">
        <v>1164</v>
      </c>
      <c r="AJ2376" t="s">
        <v>1164</v>
      </c>
      <c r="AK2376" t="s">
        <v>4379</v>
      </c>
      <c r="AL2376" t="s">
        <v>1165</v>
      </c>
    </row>
    <row r="2377" spans="1:38" hidden="1" x14ac:dyDescent="0.3">
      <c r="A2377" t="s">
        <v>1698</v>
      </c>
      <c r="B2377" t="str">
        <f t="shared" si="37"/>
        <v>Blue Sky Energy Inc.</v>
      </c>
      <c r="C2377">
        <v>7783620</v>
      </c>
      <c r="D2377" t="s">
        <v>1367</v>
      </c>
      <c r="E2377" t="s">
        <v>1169</v>
      </c>
      <c r="F2377" t="s">
        <v>1699</v>
      </c>
      <c r="G2377" t="s">
        <v>1166</v>
      </c>
      <c r="H2377" t="s">
        <v>20</v>
      </c>
      <c r="I2377" t="s">
        <v>1700</v>
      </c>
      <c r="J2377" t="s">
        <v>1164</v>
      </c>
      <c r="K2377">
        <v>25.457000000000001</v>
      </c>
      <c r="L2377" t="s">
        <v>1164</v>
      </c>
      <c r="M2377" t="s">
        <v>1164</v>
      </c>
      <c r="N2377" t="s">
        <v>1164</v>
      </c>
      <c r="O2377" t="s">
        <v>1164</v>
      </c>
      <c r="P2377" t="s">
        <v>1164</v>
      </c>
      <c r="Q2377" t="s">
        <v>1164</v>
      </c>
      <c r="R2377" t="s">
        <v>1164</v>
      </c>
      <c r="S2377" t="s">
        <v>1164</v>
      </c>
      <c r="T2377" t="s">
        <v>1164</v>
      </c>
      <c r="U2377" t="s">
        <v>1164</v>
      </c>
      <c r="V2377" t="s">
        <v>1164</v>
      </c>
      <c r="W2377" t="s">
        <v>1164</v>
      </c>
      <c r="X2377" t="s">
        <v>1164</v>
      </c>
      <c r="Y2377" t="s">
        <v>1164</v>
      </c>
      <c r="Z2377" t="s">
        <v>1164</v>
      </c>
      <c r="AA2377" t="s">
        <v>1164</v>
      </c>
      <c r="AB2377" t="s">
        <v>1164</v>
      </c>
      <c r="AC2377" t="s">
        <v>1164</v>
      </c>
      <c r="AD2377" t="s">
        <v>1164</v>
      </c>
      <c r="AE2377" t="s">
        <v>1164</v>
      </c>
      <c r="AF2377" t="s">
        <v>1164</v>
      </c>
      <c r="AG2377" t="s">
        <v>1164</v>
      </c>
      <c r="AH2377" t="s">
        <v>1164</v>
      </c>
      <c r="AI2377" t="s">
        <v>1164</v>
      </c>
      <c r="AJ2377" t="s">
        <v>1164</v>
      </c>
      <c r="AK2377" t="s">
        <v>4378</v>
      </c>
      <c r="AL2377" t="s">
        <v>1165</v>
      </c>
    </row>
    <row r="2378" spans="1:38" hidden="1" x14ac:dyDescent="0.3">
      <c r="A2378" t="s">
        <v>1698</v>
      </c>
      <c r="B2378" t="str">
        <f t="shared" si="37"/>
        <v>Blue Sky Energy Inc.</v>
      </c>
      <c r="C2378">
        <v>7783620</v>
      </c>
      <c r="D2378" t="s">
        <v>1367</v>
      </c>
      <c r="E2378" t="s">
        <v>1169</v>
      </c>
      <c r="F2378" t="s">
        <v>1699</v>
      </c>
      <c r="G2378" t="s">
        <v>1166</v>
      </c>
      <c r="H2378" t="s">
        <v>20</v>
      </c>
      <c r="I2378" t="s">
        <v>1700</v>
      </c>
      <c r="J2378" t="s">
        <v>1164</v>
      </c>
      <c r="K2378">
        <v>25.457000000000001</v>
      </c>
      <c r="L2378" t="s">
        <v>1164</v>
      </c>
      <c r="M2378" t="s">
        <v>1164</v>
      </c>
      <c r="N2378" t="s">
        <v>1164</v>
      </c>
      <c r="O2378" t="s">
        <v>1164</v>
      </c>
      <c r="P2378" t="s">
        <v>1164</v>
      </c>
      <c r="Q2378" t="s">
        <v>1164</v>
      </c>
      <c r="R2378" t="s">
        <v>1164</v>
      </c>
      <c r="S2378" t="s">
        <v>1164</v>
      </c>
      <c r="T2378" t="s">
        <v>1164</v>
      </c>
      <c r="U2378" t="s">
        <v>1164</v>
      </c>
      <c r="V2378" t="s">
        <v>1164</v>
      </c>
      <c r="W2378" t="s">
        <v>1164</v>
      </c>
      <c r="X2378" t="s">
        <v>1164</v>
      </c>
      <c r="Y2378" t="s">
        <v>1164</v>
      </c>
      <c r="Z2378" t="s">
        <v>1164</v>
      </c>
      <c r="AA2378" t="s">
        <v>1164</v>
      </c>
      <c r="AB2378" t="s">
        <v>1164</v>
      </c>
      <c r="AC2378" t="s">
        <v>1164</v>
      </c>
      <c r="AD2378" t="s">
        <v>1164</v>
      </c>
      <c r="AE2378" t="s">
        <v>1164</v>
      </c>
      <c r="AF2378" t="s">
        <v>1164</v>
      </c>
      <c r="AG2378" t="s">
        <v>1164</v>
      </c>
      <c r="AH2378" t="s">
        <v>1164</v>
      </c>
      <c r="AI2378" t="s">
        <v>1164</v>
      </c>
      <c r="AJ2378" t="s">
        <v>1164</v>
      </c>
      <c r="AK2378" t="s">
        <v>4377</v>
      </c>
      <c r="AL2378" t="s">
        <v>1165</v>
      </c>
    </row>
    <row r="2379" spans="1:38" hidden="1" x14ac:dyDescent="0.3">
      <c r="A2379" t="s">
        <v>1698</v>
      </c>
      <c r="B2379" t="str">
        <f t="shared" si="37"/>
        <v>Blue Sky Energy Inc.</v>
      </c>
      <c r="C2379">
        <v>7783620</v>
      </c>
      <c r="D2379" t="s">
        <v>1367</v>
      </c>
      <c r="E2379" t="s">
        <v>1169</v>
      </c>
      <c r="F2379" t="s">
        <v>1699</v>
      </c>
      <c r="G2379" t="s">
        <v>1166</v>
      </c>
      <c r="H2379" t="s">
        <v>20</v>
      </c>
      <c r="I2379" t="s">
        <v>1700</v>
      </c>
      <c r="J2379" t="s">
        <v>1164</v>
      </c>
      <c r="K2379">
        <v>25.457000000000001</v>
      </c>
      <c r="L2379" t="s">
        <v>1164</v>
      </c>
      <c r="M2379" t="s">
        <v>1164</v>
      </c>
      <c r="N2379" t="s">
        <v>1164</v>
      </c>
      <c r="O2379" t="s">
        <v>1164</v>
      </c>
      <c r="P2379" t="s">
        <v>1164</v>
      </c>
      <c r="Q2379" t="s">
        <v>1164</v>
      </c>
      <c r="R2379" t="s">
        <v>1164</v>
      </c>
      <c r="S2379" t="s">
        <v>1164</v>
      </c>
      <c r="T2379" t="s">
        <v>1164</v>
      </c>
      <c r="U2379" t="s">
        <v>1164</v>
      </c>
      <c r="V2379" t="s">
        <v>1164</v>
      </c>
      <c r="W2379" t="s">
        <v>1164</v>
      </c>
      <c r="X2379" t="s">
        <v>1164</v>
      </c>
      <c r="Y2379" t="s">
        <v>1164</v>
      </c>
      <c r="Z2379" t="s">
        <v>1164</v>
      </c>
      <c r="AA2379" t="s">
        <v>1164</v>
      </c>
      <c r="AB2379" t="s">
        <v>1164</v>
      </c>
      <c r="AC2379" t="s">
        <v>1164</v>
      </c>
      <c r="AD2379" t="s">
        <v>1164</v>
      </c>
      <c r="AE2379" t="s">
        <v>1164</v>
      </c>
      <c r="AF2379" t="s">
        <v>1164</v>
      </c>
      <c r="AG2379" t="s">
        <v>1164</v>
      </c>
      <c r="AH2379" t="s">
        <v>1164</v>
      </c>
      <c r="AI2379" t="s">
        <v>1164</v>
      </c>
      <c r="AJ2379" t="s">
        <v>1164</v>
      </c>
      <c r="AK2379" t="s">
        <v>4376</v>
      </c>
      <c r="AL2379" t="s">
        <v>1165</v>
      </c>
    </row>
    <row r="2380" spans="1:38" hidden="1" x14ac:dyDescent="0.3">
      <c r="A2380" t="s">
        <v>1698</v>
      </c>
      <c r="B2380" t="str">
        <f t="shared" si="37"/>
        <v>Blue Sky Energy Inc.</v>
      </c>
      <c r="C2380">
        <v>7783620</v>
      </c>
      <c r="D2380" t="s">
        <v>1367</v>
      </c>
      <c r="E2380" t="s">
        <v>1169</v>
      </c>
      <c r="F2380" t="s">
        <v>1699</v>
      </c>
      <c r="G2380" t="s">
        <v>1166</v>
      </c>
      <c r="H2380" t="s">
        <v>20</v>
      </c>
      <c r="I2380" t="s">
        <v>1700</v>
      </c>
      <c r="J2380" t="s">
        <v>1164</v>
      </c>
      <c r="K2380">
        <v>25.457000000000001</v>
      </c>
      <c r="L2380" t="s">
        <v>1164</v>
      </c>
      <c r="M2380" t="s">
        <v>1164</v>
      </c>
      <c r="N2380" t="s">
        <v>1164</v>
      </c>
      <c r="O2380" t="s">
        <v>1164</v>
      </c>
      <c r="P2380" t="s">
        <v>1164</v>
      </c>
      <c r="Q2380" t="s">
        <v>1164</v>
      </c>
      <c r="R2380" t="s">
        <v>1164</v>
      </c>
      <c r="S2380" t="s">
        <v>1164</v>
      </c>
      <c r="T2380" t="s">
        <v>1164</v>
      </c>
      <c r="U2380" t="s">
        <v>1164</v>
      </c>
      <c r="V2380" t="s">
        <v>1164</v>
      </c>
      <c r="W2380" t="s">
        <v>1164</v>
      </c>
      <c r="X2380" t="s">
        <v>1164</v>
      </c>
      <c r="Y2380" t="s">
        <v>1164</v>
      </c>
      <c r="Z2380" t="s">
        <v>1164</v>
      </c>
      <c r="AA2380" t="s">
        <v>1164</v>
      </c>
      <c r="AB2380" t="s">
        <v>1164</v>
      </c>
      <c r="AC2380" t="s">
        <v>1164</v>
      </c>
      <c r="AD2380" t="s">
        <v>1164</v>
      </c>
      <c r="AE2380" t="s">
        <v>1164</v>
      </c>
      <c r="AF2380" t="s">
        <v>1164</v>
      </c>
      <c r="AG2380" t="s">
        <v>1164</v>
      </c>
      <c r="AH2380" t="s">
        <v>1164</v>
      </c>
      <c r="AI2380" t="s">
        <v>1164</v>
      </c>
      <c r="AJ2380" t="s">
        <v>1164</v>
      </c>
      <c r="AK2380" t="s">
        <v>4375</v>
      </c>
      <c r="AL2380" t="s">
        <v>1165</v>
      </c>
    </row>
    <row r="2381" spans="1:38" hidden="1" x14ac:dyDescent="0.3">
      <c r="A2381" t="s">
        <v>1698</v>
      </c>
      <c r="B2381" t="str">
        <f t="shared" si="37"/>
        <v>Blue Sky Energy Inc.</v>
      </c>
      <c r="C2381">
        <v>7783620</v>
      </c>
      <c r="D2381" t="s">
        <v>1367</v>
      </c>
      <c r="E2381" t="s">
        <v>1169</v>
      </c>
      <c r="F2381" t="s">
        <v>1699</v>
      </c>
      <c r="G2381" t="s">
        <v>1166</v>
      </c>
      <c r="H2381" t="s">
        <v>20</v>
      </c>
      <c r="I2381" t="s">
        <v>1700</v>
      </c>
      <c r="J2381" t="s">
        <v>1164</v>
      </c>
      <c r="K2381">
        <v>25.457000000000001</v>
      </c>
      <c r="L2381" t="s">
        <v>1164</v>
      </c>
      <c r="M2381" t="s">
        <v>1164</v>
      </c>
      <c r="N2381" t="s">
        <v>1164</v>
      </c>
      <c r="O2381" t="s">
        <v>1164</v>
      </c>
      <c r="P2381" t="s">
        <v>1164</v>
      </c>
      <c r="Q2381" t="s">
        <v>1164</v>
      </c>
      <c r="R2381" t="s">
        <v>1164</v>
      </c>
      <c r="S2381" t="s">
        <v>1164</v>
      </c>
      <c r="T2381" t="s">
        <v>1164</v>
      </c>
      <c r="U2381" t="s">
        <v>1164</v>
      </c>
      <c r="V2381" t="s">
        <v>1164</v>
      </c>
      <c r="W2381" t="s">
        <v>1164</v>
      </c>
      <c r="X2381" t="s">
        <v>1164</v>
      </c>
      <c r="Y2381" t="s">
        <v>1164</v>
      </c>
      <c r="Z2381" t="s">
        <v>1164</v>
      </c>
      <c r="AA2381" t="s">
        <v>1164</v>
      </c>
      <c r="AB2381" t="s">
        <v>1164</v>
      </c>
      <c r="AC2381" t="s">
        <v>1164</v>
      </c>
      <c r="AD2381" t="s">
        <v>1164</v>
      </c>
      <c r="AE2381" t="s">
        <v>1164</v>
      </c>
      <c r="AF2381" t="s">
        <v>1164</v>
      </c>
      <c r="AG2381" t="s">
        <v>1164</v>
      </c>
      <c r="AH2381" t="s">
        <v>1164</v>
      </c>
      <c r="AI2381" t="s">
        <v>1164</v>
      </c>
      <c r="AJ2381" t="s">
        <v>1164</v>
      </c>
      <c r="AK2381" t="s">
        <v>4374</v>
      </c>
      <c r="AL2381" t="s">
        <v>1165</v>
      </c>
    </row>
    <row r="2382" spans="1:38" hidden="1" x14ac:dyDescent="0.3">
      <c r="A2382" t="s">
        <v>1698</v>
      </c>
      <c r="B2382" t="str">
        <f t="shared" si="37"/>
        <v>Blue Sky Energy Inc.</v>
      </c>
      <c r="C2382">
        <v>7783620</v>
      </c>
      <c r="D2382" t="s">
        <v>1367</v>
      </c>
      <c r="E2382" t="s">
        <v>1169</v>
      </c>
      <c r="F2382" t="s">
        <v>1699</v>
      </c>
      <c r="G2382" t="s">
        <v>1166</v>
      </c>
      <c r="H2382" t="s">
        <v>20</v>
      </c>
      <c r="I2382" t="s">
        <v>1700</v>
      </c>
      <c r="J2382" t="s">
        <v>1164</v>
      </c>
      <c r="K2382">
        <v>25.457000000000001</v>
      </c>
      <c r="L2382" t="s">
        <v>1164</v>
      </c>
      <c r="M2382" t="s">
        <v>1164</v>
      </c>
      <c r="N2382" t="s">
        <v>1164</v>
      </c>
      <c r="O2382" t="s">
        <v>1164</v>
      </c>
      <c r="P2382" t="s">
        <v>1164</v>
      </c>
      <c r="Q2382" t="s">
        <v>1164</v>
      </c>
      <c r="R2382" t="s">
        <v>1164</v>
      </c>
      <c r="S2382" t="s">
        <v>1164</v>
      </c>
      <c r="T2382" t="s">
        <v>1164</v>
      </c>
      <c r="U2382" t="s">
        <v>1164</v>
      </c>
      <c r="V2382" t="s">
        <v>1164</v>
      </c>
      <c r="W2382" t="s">
        <v>1164</v>
      </c>
      <c r="X2382" t="s">
        <v>1164</v>
      </c>
      <c r="Y2382" t="s">
        <v>1164</v>
      </c>
      <c r="Z2382" t="s">
        <v>1164</v>
      </c>
      <c r="AA2382" t="s">
        <v>1164</v>
      </c>
      <c r="AB2382" t="s">
        <v>1164</v>
      </c>
      <c r="AC2382" t="s">
        <v>1164</v>
      </c>
      <c r="AD2382" t="s">
        <v>1164</v>
      </c>
      <c r="AE2382" t="s">
        <v>1164</v>
      </c>
      <c r="AF2382" t="s">
        <v>1164</v>
      </c>
      <c r="AG2382" t="s">
        <v>1164</v>
      </c>
      <c r="AH2382" t="s">
        <v>1164</v>
      </c>
      <c r="AI2382" t="s">
        <v>1164</v>
      </c>
      <c r="AJ2382" t="s">
        <v>1164</v>
      </c>
      <c r="AK2382" t="s">
        <v>4373</v>
      </c>
      <c r="AL2382" t="s">
        <v>1165</v>
      </c>
    </row>
    <row r="2383" spans="1:38" hidden="1" x14ac:dyDescent="0.3">
      <c r="A2383" t="s">
        <v>1698</v>
      </c>
      <c r="B2383" t="str">
        <f t="shared" si="37"/>
        <v>Blue Sky Energy Inc.</v>
      </c>
      <c r="C2383">
        <v>7783620</v>
      </c>
      <c r="D2383" t="s">
        <v>1367</v>
      </c>
      <c r="E2383" t="s">
        <v>1169</v>
      </c>
      <c r="F2383" t="s">
        <v>1699</v>
      </c>
      <c r="G2383" t="s">
        <v>1166</v>
      </c>
      <c r="H2383" t="s">
        <v>20</v>
      </c>
      <c r="I2383" t="s">
        <v>1700</v>
      </c>
      <c r="J2383" t="s">
        <v>1164</v>
      </c>
      <c r="K2383">
        <v>25.457000000000001</v>
      </c>
      <c r="L2383" t="s">
        <v>1164</v>
      </c>
      <c r="M2383" t="s">
        <v>1164</v>
      </c>
      <c r="N2383" t="s">
        <v>1164</v>
      </c>
      <c r="O2383" t="s">
        <v>1164</v>
      </c>
      <c r="P2383" t="s">
        <v>1164</v>
      </c>
      <c r="Q2383" t="s">
        <v>1164</v>
      </c>
      <c r="R2383" t="s">
        <v>1164</v>
      </c>
      <c r="S2383" t="s">
        <v>1164</v>
      </c>
      <c r="T2383" t="s">
        <v>1164</v>
      </c>
      <c r="U2383" t="s">
        <v>1164</v>
      </c>
      <c r="V2383" t="s">
        <v>1164</v>
      </c>
      <c r="W2383" t="s">
        <v>1164</v>
      </c>
      <c r="X2383" t="s">
        <v>1164</v>
      </c>
      <c r="Y2383" t="s">
        <v>1164</v>
      </c>
      <c r="Z2383" t="s">
        <v>1164</v>
      </c>
      <c r="AA2383" t="s">
        <v>1164</v>
      </c>
      <c r="AB2383" t="s">
        <v>1164</v>
      </c>
      <c r="AC2383" t="s">
        <v>1164</v>
      </c>
      <c r="AD2383" t="s">
        <v>1164</v>
      </c>
      <c r="AE2383" t="s">
        <v>1164</v>
      </c>
      <c r="AF2383" t="s">
        <v>1164</v>
      </c>
      <c r="AG2383" t="s">
        <v>1164</v>
      </c>
      <c r="AH2383" t="s">
        <v>1164</v>
      </c>
      <c r="AI2383" t="s">
        <v>1164</v>
      </c>
      <c r="AJ2383" t="s">
        <v>1164</v>
      </c>
      <c r="AK2383" t="s">
        <v>4372</v>
      </c>
      <c r="AL2383" t="s">
        <v>1165</v>
      </c>
    </row>
    <row r="2384" spans="1:38" hidden="1" x14ac:dyDescent="0.3">
      <c r="A2384" t="s">
        <v>1698</v>
      </c>
      <c r="B2384" t="str">
        <f t="shared" si="37"/>
        <v>Blue Sky Energy Inc.</v>
      </c>
      <c r="C2384">
        <v>7783620</v>
      </c>
      <c r="D2384" t="s">
        <v>1367</v>
      </c>
      <c r="E2384" t="s">
        <v>1169</v>
      </c>
      <c r="F2384" t="s">
        <v>1699</v>
      </c>
      <c r="G2384" t="s">
        <v>1166</v>
      </c>
      <c r="H2384" t="s">
        <v>20</v>
      </c>
      <c r="I2384" t="s">
        <v>1700</v>
      </c>
      <c r="J2384" t="s">
        <v>1164</v>
      </c>
      <c r="K2384">
        <v>25.457000000000001</v>
      </c>
      <c r="L2384" t="s">
        <v>1164</v>
      </c>
      <c r="M2384" t="s">
        <v>1164</v>
      </c>
      <c r="N2384" t="s">
        <v>1164</v>
      </c>
      <c r="O2384" t="s">
        <v>1164</v>
      </c>
      <c r="P2384" t="s">
        <v>1164</v>
      </c>
      <c r="Q2384" t="s">
        <v>1164</v>
      </c>
      <c r="R2384" t="s">
        <v>1164</v>
      </c>
      <c r="S2384" t="s">
        <v>1164</v>
      </c>
      <c r="T2384" t="s">
        <v>1164</v>
      </c>
      <c r="U2384" t="s">
        <v>1164</v>
      </c>
      <c r="V2384" t="s">
        <v>1164</v>
      </c>
      <c r="W2384" t="s">
        <v>1164</v>
      </c>
      <c r="X2384" t="s">
        <v>1164</v>
      </c>
      <c r="Y2384" t="s">
        <v>1164</v>
      </c>
      <c r="Z2384" t="s">
        <v>1164</v>
      </c>
      <c r="AA2384" t="s">
        <v>1164</v>
      </c>
      <c r="AB2384" t="s">
        <v>1164</v>
      </c>
      <c r="AC2384" t="s">
        <v>1164</v>
      </c>
      <c r="AD2384" t="s">
        <v>1164</v>
      </c>
      <c r="AE2384" t="s">
        <v>1164</v>
      </c>
      <c r="AF2384" t="s">
        <v>1164</v>
      </c>
      <c r="AG2384" t="s">
        <v>1164</v>
      </c>
      <c r="AH2384" t="s">
        <v>1164</v>
      </c>
      <c r="AI2384" t="s">
        <v>1164</v>
      </c>
      <c r="AJ2384" t="s">
        <v>1164</v>
      </c>
      <c r="AK2384" t="s">
        <v>4371</v>
      </c>
      <c r="AL2384" t="s">
        <v>1165</v>
      </c>
    </row>
    <row r="2385" spans="1:38" hidden="1" x14ac:dyDescent="0.3">
      <c r="A2385" t="s">
        <v>1698</v>
      </c>
      <c r="B2385" t="str">
        <f t="shared" si="37"/>
        <v>Blue Sky Energy Inc.</v>
      </c>
      <c r="C2385">
        <v>7783620</v>
      </c>
      <c r="D2385" t="s">
        <v>1367</v>
      </c>
      <c r="E2385" t="s">
        <v>1169</v>
      </c>
      <c r="F2385" t="s">
        <v>1699</v>
      </c>
      <c r="G2385" t="s">
        <v>1166</v>
      </c>
      <c r="H2385" t="s">
        <v>20</v>
      </c>
      <c r="I2385" t="s">
        <v>1700</v>
      </c>
      <c r="J2385" t="s">
        <v>1164</v>
      </c>
      <c r="K2385">
        <v>25.457000000000001</v>
      </c>
      <c r="L2385" t="s">
        <v>1164</v>
      </c>
      <c r="M2385" t="s">
        <v>1164</v>
      </c>
      <c r="N2385" t="s">
        <v>1164</v>
      </c>
      <c r="O2385" t="s">
        <v>1164</v>
      </c>
      <c r="P2385" t="s">
        <v>1164</v>
      </c>
      <c r="Q2385" t="s">
        <v>1164</v>
      </c>
      <c r="R2385" t="s">
        <v>1164</v>
      </c>
      <c r="S2385" t="s">
        <v>1164</v>
      </c>
      <c r="T2385" t="s">
        <v>1164</v>
      </c>
      <c r="U2385" t="s">
        <v>1164</v>
      </c>
      <c r="V2385" t="s">
        <v>1164</v>
      </c>
      <c r="W2385" t="s">
        <v>1164</v>
      </c>
      <c r="X2385" t="s">
        <v>1164</v>
      </c>
      <c r="Y2385" t="s">
        <v>1164</v>
      </c>
      <c r="Z2385" t="s">
        <v>1164</v>
      </c>
      <c r="AA2385" t="s">
        <v>1164</v>
      </c>
      <c r="AB2385" t="s">
        <v>1164</v>
      </c>
      <c r="AC2385" t="s">
        <v>1164</v>
      </c>
      <c r="AD2385" t="s">
        <v>1164</v>
      </c>
      <c r="AE2385" t="s">
        <v>1164</v>
      </c>
      <c r="AF2385" t="s">
        <v>1164</v>
      </c>
      <c r="AG2385" t="s">
        <v>1164</v>
      </c>
      <c r="AH2385" t="s">
        <v>1164</v>
      </c>
      <c r="AI2385" t="s">
        <v>1164</v>
      </c>
      <c r="AJ2385" t="s">
        <v>1164</v>
      </c>
      <c r="AK2385" t="s">
        <v>4370</v>
      </c>
      <c r="AL2385" t="s">
        <v>1165</v>
      </c>
    </row>
    <row r="2386" spans="1:38" x14ac:dyDescent="0.3">
      <c r="A2386" t="s">
        <v>1334</v>
      </c>
      <c r="B2386" t="str">
        <f t="shared" si="37"/>
        <v>Blue Sky Global Energy Corp.</v>
      </c>
      <c r="C2386">
        <v>106605142</v>
      </c>
      <c r="D2386" t="s">
        <v>1367</v>
      </c>
      <c r="E2386" t="s">
        <v>1169</v>
      </c>
      <c r="F2386" t="s">
        <v>1333</v>
      </c>
      <c r="G2386" t="s">
        <v>1166</v>
      </c>
      <c r="H2386" t="s">
        <v>20</v>
      </c>
      <c r="I2386" t="s">
        <v>1701</v>
      </c>
      <c r="J2386">
        <v>3.1362162599999999</v>
      </c>
      <c r="K2386">
        <v>1226.0170000000001</v>
      </c>
      <c r="L2386">
        <v>325.60899999999998</v>
      </c>
      <c r="M2386" t="s">
        <v>1164</v>
      </c>
      <c r="N2386" t="s">
        <v>1164</v>
      </c>
      <c r="O2386" t="s">
        <v>1164</v>
      </c>
      <c r="P2386" t="s">
        <v>1164</v>
      </c>
      <c r="Q2386">
        <v>1226.0170000000001</v>
      </c>
      <c r="R2386" t="s">
        <v>1164</v>
      </c>
      <c r="S2386" t="s">
        <v>1164</v>
      </c>
      <c r="T2386" t="s">
        <v>1164</v>
      </c>
      <c r="U2386" t="s">
        <v>1164</v>
      </c>
      <c r="V2386" t="s">
        <v>1164</v>
      </c>
      <c r="W2386" t="s">
        <v>1164</v>
      </c>
      <c r="X2386" t="s">
        <v>1164</v>
      </c>
      <c r="Y2386" t="s">
        <v>1164</v>
      </c>
      <c r="Z2386" t="s">
        <v>1164</v>
      </c>
      <c r="AA2386" t="s">
        <v>1164</v>
      </c>
      <c r="AB2386" t="s">
        <v>1164</v>
      </c>
      <c r="AC2386" t="s">
        <v>1164</v>
      </c>
      <c r="AD2386" t="s">
        <v>1164</v>
      </c>
      <c r="AE2386" t="s">
        <v>1164</v>
      </c>
      <c r="AF2386" t="s">
        <v>1164</v>
      </c>
      <c r="AG2386" t="s">
        <v>1164</v>
      </c>
      <c r="AH2386" t="s">
        <v>1164</v>
      </c>
      <c r="AI2386" t="s">
        <v>1164</v>
      </c>
      <c r="AJ2386" t="s">
        <v>1164</v>
      </c>
      <c r="AK2386" t="s">
        <v>4385</v>
      </c>
      <c r="AL2386" t="s">
        <v>20</v>
      </c>
    </row>
    <row r="2387" spans="1:38" x14ac:dyDescent="0.3">
      <c r="A2387" t="s">
        <v>1334</v>
      </c>
      <c r="B2387" t="str">
        <f t="shared" si="37"/>
        <v>Blue Sky Global Energy Corp.</v>
      </c>
      <c r="C2387">
        <v>106605142</v>
      </c>
      <c r="D2387" t="s">
        <v>1367</v>
      </c>
      <c r="E2387" t="s">
        <v>1169</v>
      </c>
      <c r="F2387" t="s">
        <v>1333</v>
      </c>
      <c r="G2387" t="s">
        <v>1166</v>
      </c>
      <c r="H2387" t="s">
        <v>20</v>
      </c>
      <c r="I2387" t="s">
        <v>1701</v>
      </c>
      <c r="J2387">
        <v>3.1362162599999999</v>
      </c>
      <c r="K2387">
        <v>1226.0170000000001</v>
      </c>
      <c r="L2387">
        <v>325.60899999999998</v>
      </c>
      <c r="M2387" t="s">
        <v>1164</v>
      </c>
      <c r="N2387" t="s">
        <v>1164</v>
      </c>
      <c r="O2387" t="s">
        <v>1164</v>
      </c>
      <c r="P2387" t="s">
        <v>1164</v>
      </c>
      <c r="Q2387">
        <v>1226.0170000000001</v>
      </c>
      <c r="R2387" t="s">
        <v>1164</v>
      </c>
      <c r="S2387" t="s">
        <v>1164</v>
      </c>
      <c r="T2387" t="s">
        <v>1164</v>
      </c>
      <c r="U2387" t="s">
        <v>1164</v>
      </c>
      <c r="V2387" t="s">
        <v>1164</v>
      </c>
      <c r="W2387" t="s">
        <v>1164</v>
      </c>
      <c r="X2387" t="s">
        <v>1164</v>
      </c>
      <c r="Y2387" t="s">
        <v>1164</v>
      </c>
      <c r="Z2387" t="s">
        <v>1164</v>
      </c>
      <c r="AA2387" t="s">
        <v>1164</v>
      </c>
      <c r="AB2387" t="s">
        <v>1164</v>
      </c>
      <c r="AC2387" t="s">
        <v>1164</v>
      </c>
      <c r="AD2387" t="s">
        <v>1164</v>
      </c>
      <c r="AE2387" t="s">
        <v>1164</v>
      </c>
      <c r="AF2387" t="s">
        <v>1164</v>
      </c>
      <c r="AG2387" t="s">
        <v>1164</v>
      </c>
      <c r="AH2387" t="s">
        <v>1164</v>
      </c>
      <c r="AI2387" t="s">
        <v>1164</v>
      </c>
      <c r="AJ2387" t="s">
        <v>1164</v>
      </c>
      <c r="AK2387" t="s">
        <v>4384</v>
      </c>
      <c r="AL2387" t="s">
        <v>1165</v>
      </c>
    </row>
    <row r="2388" spans="1:38" x14ac:dyDescent="0.3">
      <c r="A2388" t="s">
        <v>1334</v>
      </c>
      <c r="B2388" t="str">
        <f t="shared" si="37"/>
        <v>Blue Sky Global Energy Corp.</v>
      </c>
      <c r="C2388">
        <v>106605142</v>
      </c>
      <c r="D2388" t="s">
        <v>1367</v>
      </c>
      <c r="E2388" t="s">
        <v>1169</v>
      </c>
      <c r="F2388" t="s">
        <v>1333</v>
      </c>
      <c r="G2388" t="s">
        <v>1166</v>
      </c>
      <c r="H2388" t="s">
        <v>20</v>
      </c>
      <c r="I2388" t="s">
        <v>1701</v>
      </c>
      <c r="J2388">
        <v>3.1362162599999999</v>
      </c>
      <c r="K2388">
        <v>1226.0170000000001</v>
      </c>
      <c r="L2388">
        <v>325.60899999999998</v>
      </c>
      <c r="M2388" t="s">
        <v>1164</v>
      </c>
      <c r="N2388" t="s">
        <v>1164</v>
      </c>
      <c r="O2388" t="s">
        <v>1164</v>
      </c>
      <c r="P2388" t="s">
        <v>1164</v>
      </c>
      <c r="Q2388">
        <v>1226.0170000000001</v>
      </c>
      <c r="R2388" t="s">
        <v>1164</v>
      </c>
      <c r="S2388" t="s">
        <v>1164</v>
      </c>
      <c r="T2388" t="s">
        <v>1164</v>
      </c>
      <c r="U2388" t="s">
        <v>1164</v>
      </c>
      <c r="V2388" t="s">
        <v>1164</v>
      </c>
      <c r="W2388" t="s">
        <v>1164</v>
      </c>
      <c r="X2388" t="s">
        <v>1164</v>
      </c>
      <c r="Y2388" t="s">
        <v>1164</v>
      </c>
      <c r="Z2388" t="s">
        <v>1164</v>
      </c>
      <c r="AA2388" t="s">
        <v>1164</v>
      </c>
      <c r="AB2388" t="s">
        <v>1164</v>
      </c>
      <c r="AC2388" t="s">
        <v>1164</v>
      </c>
      <c r="AD2388" t="s">
        <v>1164</v>
      </c>
      <c r="AE2388" t="s">
        <v>1164</v>
      </c>
      <c r="AF2388" t="s">
        <v>1164</v>
      </c>
      <c r="AG2388" t="s">
        <v>1164</v>
      </c>
      <c r="AH2388" t="s">
        <v>1164</v>
      </c>
      <c r="AI2388" t="s">
        <v>1164</v>
      </c>
      <c r="AJ2388" t="s">
        <v>1164</v>
      </c>
      <c r="AK2388" t="s">
        <v>4383</v>
      </c>
      <c r="AL2388" t="s">
        <v>1165</v>
      </c>
    </row>
    <row r="2389" spans="1:38" x14ac:dyDescent="0.3">
      <c r="A2389" t="s">
        <v>1334</v>
      </c>
      <c r="B2389" t="str">
        <f t="shared" si="37"/>
        <v>Blue Sky Global Energy Corp.</v>
      </c>
      <c r="C2389">
        <v>106605142</v>
      </c>
      <c r="D2389" t="s">
        <v>1367</v>
      </c>
      <c r="E2389" t="s">
        <v>1169</v>
      </c>
      <c r="F2389" t="s">
        <v>1333</v>
      </c>
      <c r="G2389" t="s">
        <v>1166</v>
      </c>
      <c r="H2389" t="s">
        <v>20</v>
      </c>
      <c r="I2389" t="s">
        <v>1701</v>
      </c>
      <c r="J2389">
        <v>3.1362162599999999</v>
      </c>
      <c r="K2389">
        <v>1226.0170000000001</v>
      </c>
      <c r="L2389">
        <v>325.60899999999998</v>
      </c>
      <c r="M2389" t="s">
        <v>1164</v>
      </c>
      <c r="N2389" t="s">
        <v>1164</v>
      </c>
      <c r="O2389" t="s">
        <v>1164</v>
      </c>
      <c r="P2389" t="s">
        <v>1164</v>
      </c>
      <c r="Q2389">
        <v>1226.0170000000001</v>
      </c>
      <c r="R2389" t="s">
        <v>1164</v>
      </c>
      <c r="S2389" t="s">
        <v>1164</v>
      </c>
      <c r="T2389" t="s">
        <v>1164</v>
      </c>
      <c r="U2389" t="s">
        <v>1164</v>
      </c>
      <c r="V2389" t="s">
        <v>1164</v>
      </c>
      <c r="W2389" t="s">
        <v>1164</v>
      </c>
      <c r="X2389" t="s">
        <v>1164</v>
      </c>
      <c r="Y2389" t="s">
        <v>1164</v>
      </c>
      <c r="Z2389" t="s">
        <v>1164</v>
      </c>
      <c r="AA2389" t="s">
        <v>1164</v>
      </c>
      <c r="AB2389" t="s">
        <v>1164</v>
      </c>
      <c r="AC2389" t="s">
        <v>1164</v>
      </c>
      <c r="AD2389" t="s">
        <v>1164</v>
      </c>
      <c r="AE2389" t="s">
        <v>1164</v>
      </c>
      <c r="AF2389" t="s">
        <v>1164</v>
      </c>
      <c r="AG2389" t="s">
        <v>1164</v>
      </c>
      <c r="AH2389" t="s">
        <v>1164</v>
      </c>
      <c r="AI2389" t="s">
        <v>1164</v>
      </c>
      <c r="AJ2389" t="s">
        <v>1164</v>
      </c>
      <c r="AK2389" t="s">
        <v>4382</v>
      </c>
      <c r="AL2389" t="s">
        <v>1165</v>
      </c>
    </row>
    <row r="2390" spans="1:38" x14ac:dyDescent="0.3">
      <c r="A2390" t="s">
        <v>1334</v>
      </c>
      <c r="B2390" t="str">
        <f t="shared" si="37"/>
        <v>Blue Sky Global Energy Corp.</v>
      </c>
      <c r="C2390">
        <v>106605142</v>
      </c>
      <c r="D2390" t="s">
        <v>1367</v>
      </c>
      <c r="E2390" t="s">
        <v>1169</v>
      </c>
      <c r="F2390" t="s">
        <v>1333</v>
      </c>
      <c r="G2390" t="s">
        <v>1166</v>
      </c>
      <c r="H2390" t="s">
        <v>20</v>
      </c>
      <c r="I2390" t="s">
        <v>1701</v>
      </c>
      <c r="J2390">
        <v>3.1362162599999999</v>
      </c>
      <c r="K2390">
        <v>1226.0170000000001</v>
      </c>
      <c r="L2390">
        <v>325.60899999999998</v>
      </c>
      <c r="M2390" t="s">
        <v>1164</v>
      </c>
      <c r="N2390" t="s">
        <v>1164</v>
      </c>
      <c r="O2390" t="s">
        <v>1164</v>
      </c>
      <c r="P2390" t="s">
        <v>1164</v>
      </c>
      <c r="Q2390">
        <v>1226.0170000000001</v>
      </c>
      <c r="R2390" t="s">
        <v>1164</v>
      </c>
      <c r="S2390" t="s">
        <v>1164</v>
      </c>
      <c r="T2390" t="s">
        <v>1164</v>
      </c>
      <c r="U2390" t="s">
        <v>1164</v>
      </c>
      <c r="V2390" t="s">
        <v>1164</v>
      </c>
      <c r="W2390" t="s">
        <v>1164</v>
      </c>
      <c r="X2390" t="s">
        <v>1164</v>
      </c>
      <c r="Y2390" t="s">
        <v>1164</v>
      </c>
      <c r="Z2390" t="s">
        <v>1164</v>
      </c>
      <c r="AA2390" t="s">
        <v>1164</v>
      </c>
      <c r="AB2390" t="s">
        <v>1164</v>
      </c>
      <c r="AC2390" t="s">
        <v>1164</v>
      </c>
      <c r="AD2390" t="s">
        <v>1164</v>
      </c>
      <c r="AE2390" t="s">
        <v>1164</v>
      </c>
      <c r="AF2390" t="s">
        <v>1164</v>
      </c>
      <c r="AG2390" t="s">
        <v>1164</v>
      </c>
      <c r="AH2390" t="s">
        <v>1164</v>
      </c>
      <c r="AI2390" t="s">
        <v>1164</v>
      </c>
      <c r="AJ2390" t="s">
        <v>1164</v>
      </c>
      <c r="AK2390" t="s">
        <v>4381</v>
      </c>
      <c r="AL2390" t="s">
        <v>1165</v>
      </c>
    </row>
    <row r="2391" spans="1:38" x14ac:dyDescent="0.3">
      <c r="A2391" t="s">
        <v>1334</v>
      </c>
      <c r="B2391" t="str">
        <f t="shared" si="37"/>
        <v>Blue Sky Global Energy Corp.</v>
      </c>
      <c r="C2391">
        <v>106605142</v>
      </c>
      <c r="D2391" t="s">
        <v>1367</v>
      </c>
      <c r="E2391" t="s">
        <v>1169</v>
      </c>
      <c r="F2391" t="s">
        <v>1333</v>
      </c>
      <c r="G2391" t="s">
        <v>1166</v>
      </c>
      <c r="H2391" t="s">
        <v>20</v>
      </c>
      <c r="I2391" t="s">
        <v>1701</v>
      </c>
      <c r="J2391">
        <v>3.1362162599999999</v>
      </c>
      <c r="K2391">
        <v>1226.0170000000001</v>
      </c>
      <c r="L2391">
        <v>325.60899999999998</v>
      </c>
      <c r="M2391" t="s">
        <v>1164</v>
      </c>
      <c r="N2391" t="s">
        <v>1164</v>
      </c>
      <c r="O2391" t="s">
        <v>1164</v>
      </c>
      <c r="P2391" t="s">
        <v>1164</v>
      </c>
      <c r="Q2391">
        <v>1226.0170000000001</v>
      </c>
      <c r="R2391" t="s">
        <v>1164</v>
      </c>
      <c r="S2391" t="s">
        <v>1164</v>
      </c>
      <c r="T2391" t="s">
        <v>1164</v>
      </c>
      <c r="U2391" t="s">
        <v>1164</v>
      </c>
      <c r="V2391" t="s">
        <v>1164</v>
      </c>
      <c r="W2391" t="s">
        <v>1164</v>
      </c>
      <c r="X2391" t="s">
        <v>1164</v>
      </c>
      <c r="Y2391" t="s">
        <v>1164</v>
      </c>
      <c r="Z2391" t="s">
        <v>1164</v>
      </c>
      <c r="AA2391" t="s">
        <v>1164</v>
      </c>
      <c r="AB2391" t="s">
        <v>1164</v>
      </c>
      <c r="AC2391" t="s">
        <v>1164</v>
      </c>
      <c r="AD2391" t="s">
        <v>1164</v>
      </c>
      <c r="AE2391" t="s">
        <v>1164</v>
      </c>
      <c r="AF2391" t="s">
        <v>1164</v>
      </c>
      <c r="AG2391" t="s">
        <v>1164</v>
      </c>
      <c r="AH2391" t="s">
        <v>1164</v>
      </c>
      <c r="AI2391" t="s">
        <v>1164</v>
      </c>
      <c r="AJ2391" t="s">
        <v>1164</v>
      </c>
      <c r="AK2391" t="s">
        <v>4380</v>
      </c>
      <c r="AL2391" t="s">
        <v>1165</v>
      </c>
    </row>
    <row r="2392" spans="1:38" x14ac:dyDescent="0.3">
      <c r="A2392" t="s">
        <v>1334</v>
      </c>
      <c r="B2392" t="str">
        <f t="shared" si="37"/>
        <v>Blue Sky Global Energy Corp.</v>
      </c>
      <c r="C2392">
        <v>106605142</v>
      </c>
      <c r="D2392" t="s">
        <v>1367</v>
      </c>
      <c r="E2392" t="s">
        <v>1169</v>
      </c>
      <c r="F2392" t="s">
        <v>1333</v>
      </c>
      <c r="G2392" t="s">
        <v>1166</v>
      </c>
      <c r="H2392" t="s">
        <v>20</v>
      </c>
      <c r="I2392" t="s">
        <v>1701</v>
      </c>
      <c r="J2392">
        <v>3.1362162599999999</v>
      </c>
      <c r="K2392">
        <v>1226.0170000000001</v>
      </c>
      <c r="L2392">
        <v>325.60899999999998</v>
      </c>
      <c r="M2392" t="s">
        <v>1164</v>
      </c>
      <c r="N2392" t="s">
        <v>1164</v>
      </c>
      <c r="O2392" t="s">
        <v>1164</v>
      </c>
      <c r="P2392" t="s">
        <v>1164</v>
      </c>
      <c r="Q2392">
        <v>1226.0170000000001</v>
      </c>
      <c r="R2392" t="s">
        <v>1164</v>
      </c>
      <c r="S2392" t="s">
        <v>1164</v>
      </c>
      <c r="T2392" t="s">
        <v>1164</v>
      </c>
      <c r="U2392" t="s">
        <v>1164</v>
      </c>
      <c r="V2392" t="s">
        <v>1164</v>
      </c>
      <c r="W2392" t="s">
        <v>1164</v>
      </c>
      <c r="X2392" t="s">
        <v>1164</v>
      </c>
      <c r="Y2392" t="s">
        <v>1164</v>
      </c>
      <c r="Z2392" t="s">
        <v>1164</v>
      </c>
      <c r="AA2392" t="s">
        <v>1164</v>
      </c>
      <c r="AB2392" t="s">
        <v>1164</v>
      </c>
      <c r="AC2392" t="s">
        <v>1164</v>
      </c>
      <c r="AD2392" t="s">
        <v>1164</v>
      </c>
      <c r="AE2392" t="s">
        <v>1164</v>
      </c>
      <c r="AF2392" t="s">
        <v>1164</v>
      </c>
      <c r="AG2392" t="s">
        <v>1164</v>
      </c>
      <c r="AH2392" t="s">
        <v>1164</v>
      </c>
      <c r="AI2392" t="s">
        <v>1164</v>
      </c>
      <c r="AJ2392" t="s">
        <v>1164</v>
      </c>
      <c r="AK2392" t="s">
        <v>4379</v>
      </c>
      <c r="AL2392" t="s">
        <v>1165</v>
      </c>
    </row>
    <row r="2393" spans="1:38" x14ac:dyDescent="0.3">
      <c r="A2393" t="s">
        <v>1334</v>
      </c>
      <c r="B2393" t="str">
        <f t="shared" si="37"/>
        <v>Blue Sky Global Energy Corp.</v>
      </c>
      <c r="C2393">
        <v>106605142</v>
      </c>
      <c r="D2393" t="s">
        <v>1367</v>
      </c>
      <c r="E2393" t="s">
        <v>1169</v>
      </c>
      <c r="F2393" t="s">
        <v>1333</v>
      </c>
      <c r="G2393" t="s">
        <v>1166</v>
      </c>
      <c r="H2393" t="s">
        <v>20</v>
      </c>
      <c r="I2393" t="s">
        <v>1701</v>
      </c>
      <c r="J2393">
        <v>3.1362162599999999</v>
      </c>
      <c r="K2393">
        <v>1226.0170000000001</v>
      </c>
      <c r="L2393">
        <v>325.60899999999998</v>
      </c>
      <c r="M2393" t="s">
        <v>1164</v>
      </c>
      <c r="N2393" t="s">
        <v>1164</v>
      </c>
      <c r="O2393" t="s">
        <v>1164</v>
      </c>
      <c r="P2393" t="s">
        <v>1164</v>
      </c>
      <c r="Q2393">
        <v>1226.0170000000001</v>
      </c>
      <c r="R2393" t="s">
        <v>1164</v>
      </c>
      <c r="S2393" t="s">
        <v>1164</v>
      </c>
      <c r="T2393" t="s">
        <v>1164</v>
      </c>
      <c r="U2393" t="s">
        <v>1164</v>
      </c>
      <c r="V2393" t="s">
        <v>1164</v>
      </c>
      <c r="W2393" t="s">
        <v>1164</v>
      </c>
      <c r="X2393" t="s">
        <v>1164</v>
      </c>
      <c r="Y2393" t="s">
        <v>1164</v>
      </c>
      <c r="Z2393" t="s">
        <v>1164</v>
      </c>
      <c r="AA2393" t="s">
        <v>1164</v>
      </c>
      <c r="AB2393" t="s">
        <v>1164</v>
      </c>
      <c r="AC2393" t="s">
        <v>1164</v>
      </c>
      <c r="AD2393" t="s">
        <v>1164</v>
      </c>
      <c r="AE2393" t="s">
        <v>1164</v>
      </c>
      <c r="AF2393" t="s">
        <v>1164</v>
      </c>
      <c r="AG2393" t="s">
        <v>1164</v>
      </c>
      <c r="AH2393" t="s">
        <v>1164</v>
      </c>
      <c r="AI2393" t="s">
        <v>1164</v>
      </c>
      <c r="AJ2393" t="s">
        <v>1164</v>
      </c>
      <c r="AK2393" t="s">
        <v>4378</v>
      </c>
      <c r="AL2393" t="s">
        <v>1165</v>
      </c>
    </row>
    <row r="2394" spans="1:38" x14ac:dyDescent="0.3">
      <c r="A2394" t="s">
        <v>1334</v>
      </c>
      <c r="B2394" t="str">
        <f t="shared" si="37"/>
        <v>Blue Sky Global Energy Corp.</v>
      </c>
      <c r="C2394">
        <v>106605142</v>
      </c>
      <c r="D2394" t="s">
        <v>1367</v>
      </c>
      <c r="E2394" t="s">
        <v>1169</v>
      </c>
      <c r="F2394" t="s">
        <v>1333</v>
      </c>
      <c r="G2394" t="s">
        <v>1166</v>
      </c>
      <c r="H2394" t="s">
        <v>20</v>
      </c>
      <c r="I2394" t="s">
        <v>1701</v>
      </c>
      <c r="J2394">
        <v>3.1362162599999999</v>
      </c>
      <c r="K2394">
        <v>1226.0170000000001</v>
      </c>
      <c r="L2394">
        <v>325.60899999999998</v>
      </c>
      <c r="M2394" t="s">
        <v>1164</v>
      </c>
      <c r="N2394" t="s">
        <v>1164</v>
      </c>
      <c r="O2394" t="s">
        <v>1164</v>
      </c>
      <c r="P2394" t="s">
        <v>1164</v>
      </c>
      <c r="Q2394">
        <v>1226.0170000000001</v>
      </c>
      <c r="R2394" t="s">
        <v>1164</v>
      </c>
      <c r="S2394" t="s">
        <v>1164</v>
      </c>
      <c r="T2394" t="s">
        <v>1164</v>
      </c>
      <c r="U2394" t="s">
        <v>1164</v>
      </c>
      <c r="V2394" t="s">
        <v>1164</v>
      </c>
      <c r="W2394" t="s">
        <v>1164</v>
      </c>
      <c r="X2394" t="s">
        <v>1164</v>
      </c>
      <c r="Y2394" t="s">
        <v>1164</v>
      </c>
      <c r="Z2394" t="s">
        <v>1164</v>
      </c>
      <c r="AA2394" t="s">
        <v>1164</v>
      </c>
      <c r="AB2394" t="s">
        <v>1164</v>
      </c>
      <c r="AC2394" t="s">
        <v>1164</v>
      </c>
      <c r="AD2394" t="s">
        <v>1164</v>
      </c>
      <c r="AE2394" t="s">
        <v>1164</v>
      </c>
      <c r="AF2394" t="s">
        <v>1164</v>
      </c>
      <c r="AG2394" t="s">
        <v>1164</v>
      </c>
      <c r="AH2394" t="s">
        <v>1164</v>
      </c>
      <c r="AI2394" t="s">
        <v>1164</v>
      </c>
      <c r="AJ2394" t="s">
        <v>1164</v>
      </c>
      <c r="AK2394" t="s">
        <v>4377</v>
      </c>
      <c r="AL2394" t="s">
        <v>1165</v>
      </c>
    </row>
    <row r="2395" spans="1:38" x14ac:dyDescent="0.3">
      <c r="A2395" t="s">
        <v>1334</v>
      </c>
      <c r="B2395" t="str">
        <f t="shared" si="37"/>
        <v>Blue Sky Global Energy Corp.</v>
      </c>
      <c r="C2395">
        <v>106605142</v>
      </c>
      <c r="D2395" t="s">
        <v>1367</v>
      </c>
      <c r="E2395" t="s">
        <v>1169</v>
      </c>
      <c r="F2395" t="s">
        <v>1333</v>
      </c>
      <c r="G2395" t="s">
        <v>1166</v>
      </c>
      <c r="H2395" t="s">
        <v>20</v>
      </c>
      <c r="I2395" t="s">
        <v>1701</v>
      </c>
      <c r="J2395">
        <v>3.1362162599999999</v>
      </c>
      <c r="K2395">
        <v>1226.0170000000001</v>
      </c>
      <c r="L2395">
        <v>325.60899999999998</v>
      </c>
      <c r="M2395" t="s">
        <v>1164</v>
      </c>
      <c r="N2395" t="s">
        <v>1164</v>
      </c>
      <c r="O2395" t="s">
        <v>1164</v>
      </c>
      <c r="P2395" t="s">
        <v>1164</v>
      </c>
      <c r="Q2395">
        <v>1226.0170000000001</v>
      </c>
      <c r="R2395" t="s">
        <v>1164</v>
      </c>
      <c r="S2395" t="s">
        <v>1164</v>
      </c>
      <c r="T2395" t="s">
        <v>1164</v>
      </c>
      <c r="U2395" t="s">
        <v>1164</v>
      </c>
      <c r="V2395" t="s">
        <v>1164</v>
      </c>
      <c r="W2395" t="s">
        <v>1164</v>
      </c>
      <c r="X2395" t="s">
        <v>1164</v>
      </c>
      <c r="Y2395" t="s">
        <v>1164</v>
      </c>
      <c r="Z2395" t="s">
        <v>1164</v>
      </c>
      <c r="AA2395" t="s">
        <v>1164</v>
      </c>
      <c r="AB2395" t="s">
        <v>1164</v>
      </c>
      <c r="AC2395" t="s">
        <v>1164</v>
      </c>
      <c r="AD2395" t="s">
        <v>1164</v>
      </c>
      <c r="AE2395" t="s">
        <v>1164</v>
      </c>
      <c r="AF2395" t="s">
        <v>1164</v>
      </c>
      <c r="AG2395" t="s">
        <v>1164</v>
      </c>
      <c r="AH2395" t="s">
        <v>1164</v>
      </c>
      <c r="AI2395" t="s">
        <v>1164</v>
      </c>
      <c r="AJ2395" t="s">
        <v>1164</v>
      </c>
      <c r="AK2395" t="s">
        <v>4376</v>
      </c>
      <c r="AL2395" t="s">
        <v>1165</v>
      </c>
    </row>
    <row r="2396" spans="1:38" x14ac:dyDescent="0.3">
      <c r="A2396" t="s">
        <v>1334</v>
      </c>
      <c r="B2396" t="str">
        <f t="shared" si="37"/>
        <v>Blue Sky Global Energy Corp.</v>
      </c>
      <c r="C2396">
        <v>106605142</v>
      </c>
      <c r="D2396" t="s">
        <v>1367</v>
      </c>
      <c r="E2396" t="s">
        <v>1169</v>
      </c>
      <c r="F2396" t="s">
        <v>1333</v>
      </c>
      <c r="G2396" t="s">
        <v>1166</v>
      </c>
      <c r="H2396" t="s">
        <v>20</v>
      </c>
      <c r="I2396" t="s">
        <v>1701</v>
      </c>
      <c r="J2396">
        <v>3.1362162599999999</v>
      </c>
      <c r="K2396">
        <v>1226.0170000000001</v>
      </c>
      <c r="L2396">
        <v>325.60899999999998</v>
      </c>
      <c r="M2396" t="s">
        <v>1164</v>
      </c>
      <c r="N2396" t="s">
        <v>1164</v>
      </c>
      <c r="O2396" t="s">
        <v>1164</v>
      </c>
      <c r="P2396" t="s">
        <v>1164</v>
      </c>
      <c r="Q2396">
        <v>1226.0170000000001</v>
      </c>
      <c r="R2396" t="s">
        <v>1164</v>
      </c>
      <c r="S2396" t="s">
        <v>1164</v>
      </c>
      <c r="T2396" t="s">
        <v>1164</v>
      </c>
      <c r="U2396" t="s">
        <v>1164</v>
      </c>
      <c r="V2396" t="s">
        <v>1164</v>
      </c>
      <c r="W2396" t="s">
        <v>1164</v>
      </c>
      <c r="X2396" t="s">
        <v>1164</v>
      </c>
      <c r="Y2396" t="s">
        <v>1164</v>
      </c>
      <c r="Z2396" t="s">
        <v>1164</v>
      </c>
      <c r="AA2396" t="s">
        <v>1164</v>
      </c>
      <c r="AB2396" t="s">
        <v>1164</v>
      </c>
      <c r="AC2396" t="s">
        <v>1164</v>
      </c>
      <c r="AD2396" t="s">
        <v>1164</v>
      </c>
      <c r="AE2396" t="s">
        <v>1164</v>
      </c>
      <c r="AF2396" t="s">
        <v>1164</v>
      </c>
      <c r="AG2396" t="s">
        <v>1164</v>
      </c>
      <c r="AH2396" t="s">
        <v>1164</v>
      </c>
      <c r="AI2396" t="s">
        <v>1164</v>
      </c>
      <c r="AJ2396" t="s">
        <v>1164</v>
      </c>
      <c r="AK2396" t="s">
        <v>4375</v>
      </c>
      <c r="AL2396" t="s">
        <v>1165</v>
      </c>
    </row>
    <row r="2397" spans="1:38" x14ac:dyDescent="0.3">
      <c r="A2397" t="s">
        <v>1334</v>
      </c>
      <c r="B2397" t="str">
        <f t="shared" si="37"/>
        <v>Blue Sky Global Energy Corp.</v>
      </c>
      <c r="C2397">
        <v>106605142</v>
      </c>
      <c r="D2397" t="s">
        <v>1367</v>
      </c>
      <c r="E2397" t="s">
        <v>1169</v>
      </c>
      <c r="F2397" t="s">
        <v>1333</v>
      </c>
      <c r="G2397" t="s">
        <v>1166</v>
      </c>
      <c r="H2397" t="s">
        <v>20</v>
      </c>
      <c r="I2397" t="s">
        <v>1701</v>
      </c>
      <c r="J2397">
        <v>3.1362162599999999</v>
      </c>
      <c r="K2397">
        <v>1226.0170000000001</v>
      </c>
      <c r="L2397">
        <v>325.60899999999998</v>
      </c>
      <c r="M2397" t="s">
        <v>1164</v>
      </c>
      <c r="N2397" t="s">
        <v>1164</v>
      </c>
      <c r="O2397" t="s">
        <v>1164</v>
      </c>
      <c r="P2397" t="s">
        <v>1164</v>
      </c>
      <c r="Q2397">
        <v>1226.0170000000001</v>
      </c>
      <c r="R2397" t="s">
        <v>1164</v>
      </c>
      <c r="S2397" t="s">
        <v>1164</v>
      </c>
      <c r="T2397" t="s">
        <v>1164</v>
      </c>
      <c r="U2397" t="s">
        <v>1164</v>
      </c>
      <c r="V2397" t="s">
        <v>1164</v>
      </c>
      <c r="W2397" t="s">
        <v>1164</v>
      </c>
      <c r="X2397" t="s">
        <v>1164</v>
      </c>
      <c r="Y2397" t="s">
        <v>1164</v>
      </c>
      <c r="Z2397" t="s">
        <v>1164</v>
      </c>
      <c r="AA2397" t="s">
        <v>1164</v>
      </c>
      <c r="AB2397" t="s">
        <v>1164</v>
      </c>
      <c r="AC2397" t="s">
        <v>1164</v>
      </c>
      <c r="AD2397" t="s">
        <v>1164</v>
      </c>
      <c r="AE2397" t="s">
        <v>1164</v>
      </c>
      <c r="AF2397" t="s">
        <v>1164</v>
      </c>
      <c r="AG2397" t="s">
        <v>1164</v>
      </c>
      <c r="AH2397" t="s">
        <v>1164</v>
      </c>
      <c r="AI2397" t="s">
        <v>1164</v>
      </c>
      <c r="AJ2397" t="s">
        <v>1164</v>
      </c>
      <c r="AK2397" t="s">
        <v>4374</v>
      </c>
      <c r="AL2397" t="s">
        <v>1165</v>
      </c>
    </row>
    <row r="2398" spans="1:38" x14ac:dyDescent="0.3">
      <c r="A2398" t="s">
        <v>1334</v>
      </c>
      <c r="B2398" t="str">
        <f t="shared" si="37"/>
        <v>Blue Sky Global Energy Corp.</v>
      </c>
      <c r="C2398">
        <v>106605142</v>
      </c>
      <c r="D2398" t="s">
        <v>1367</v>
      </c>
      <c r="E2398" t="s">
        <v>1169</v>
      </c>
      <c r="F2398" t="s">
        <v>1333</v>
      </c>
      <c r="G2398" t="s">
        <v>1166</v>
      </c>
      <c r="H2398" t="s">
        <v>20</v>
      </c>
      <c r="I2398" t="s">
        <v>1701</v>
      </c>
      <c r="J2398">
        <v>3.1362162599999999</v>
      </c>
      <c r="K2398">
        <v>1226.0170000000001</v>
      </c>
      <c r="L2398">
        <v>325.60899999999998</v>
      </c>
      <c r="M2398" t="s">
        <v>1164</v>
      </c>
      <c r="N2398" t="s">
        <v>1164</v>
      </c>
      <c r="O2398" t="s">
        <v>1164</v>
      </c>
      <c r="P2398" t="s">
        <v>1164</v>
      </c>
      <c r="Q2398">
        <v>1226.0170000000001</v>
      </c>
      <c r="R2398" t="s">
        <v>1164</v>
      </c>
      <c r="S2398" t="s">
        <v>1164</v>
      </c>
      <c r="T2398" t="s">
        <v>1164</v>
      </c>
      <c r="U2398" t="s">
        <v>1164</v>
      </c>
      <c r="V2398" t="s">
        <v>1164</v>
      </c>
      <c r="W2398" t="s">
        <v>1164</v>
      </c>
      <c r="X2398" t="s">
        <v>1164</v>
      </c>
      <c r="Y2398" t="s">
        <v>1164</v>
      </c>
      <c r="Z2398" t="s">
        <v>1164</v>
      </c>
      <c r="AA2398" t="s">
        <v>1164</v>
      </c>
      <c r="AB2398" t="s">
        <v>1164</v>
      </c>
      <c r="AC2398" t="s">
        <v>1164</v>
      </c>
      <c r="AD2398" t="s">
        <v>1164</v>
      </c>
      <c r="AE2398" t="s">
        <v>1164</v>
      </c>
      <c r="AF2398" t="s">
        <v>1164</v>
      </c>
      <c r="AG2398" t="s">
        <v>1164</v>
      </c>
      <c r="AH2398" t="s">
        <v>1164</v>
      </c>
      <c r="AI2398" t="s">
        <v>1164</v>
      </c>
      <c r="AJ2398" t="s">
        <v>1164</v>
      </c>
      <c r="AK2398" t="s">
        <v>4373</v>
      </c>
      <c r="AL2398" t="s">
        <v>1165</v>
      </c>
    </row>
    <row r="2399" spans="1:38" x14ac:dyDescent="0.3">
      <c r="A2399" t="s">
        <v>1334</v>
      </c>
      <c r="B2399" t="str">
        <f t="shared" si="37"/>
        <v>Blue Sky Global Energy Corp.</v>
      </c>
      <c r="C2399">
        <v>106605142</v>
      </c>
      <c r="D2399" t="s">
        <v>1367</v>
      </c>
      <c r="E2399" t="s">
        <v>1169</v>
      </c>
      <c r="F2399" t="s">
        <v>1333</v>
      </c>
      <c r="G2399" t="s">
        <v>1166</v>
      </c>
      <c r="H2399" t="s">
        <v>20</v>
      </c>
      <c r="I2399" t="s">
        <v>1701</v>
      </c>
      <c r="J2399">
        <v>3.1362162599999999</v>
      </c>
      <c r="K2399">
        <v>1226.0170000000001</v>
      </c>
      <c r="L2399">
        <v>325.60899999999998</v>
      </c>
      <c r="M2399" t="s">
        <v>1164</v>
      </c>
      <c r="N2399" t="s">
        <v>1164</v>
      </c>
      <c r="O2399" t="s">
        <v>1164</v>
      </c>
      <c r="P2399" t="s">
        <v>1164</v>
      </c>
      <c r="Q2399">
        <v>1226.0170000000001</v>
      </c>
      <c r="R2399" t="s">
        <v>1164</v>
      </c>
      <c r="S2399" t="s">
        <v>1164</v>
      </c>
      <c r="T2399" t="s">
        <v>1164</v>
      </c>
      <c r="U2399" t="s">
        <v>1164</v>
      </c>
      <c r="V2399" t="s">
        <v>1164</v>
      </c>
      <c r="W2399" t="s">
        <v>1164</v>
      </c>
      <c r="X2399" t="s">
        <v>1164</v>
      </c>
      <c r="Y2399" t="s">
        <v>1164</v>
      </c>
      <c r="Z2399" t="s">
        <v>1164</v>
      </c>
      <c r="AA2399" t="s">
        <v>1164</v>
      </c>
      <c r="AB2399" t="s">
        <v>1164</v>
      </c>
      <c r="AC2399" t="s">
        <v>1164</v>
      </c>
      <c r="AD2399" t="s">
        <v>1164</v>
      </c>
      <c r="AE2399" t="s">
        <v>1164</v>
      </c>
      <c r="AF2399" t="s">
        <v>1164</v>
      </c>
      <c r="AG2399" t="s">
        <v>1164</v>
      </c>
      <c r="AH2399" t="s">
        <v>1164</v>
      </c>
      <c r="AI2399" t="s">
        <v>1164</v>
      </c>
      <c r="AJ2399" t="s">
        <v>1164</v>
      </c>
      <c r="AK2399" t="s">
        <v>4372</v>
      </c>
      <c r="AL2399" t="s">
        <v>1165</v>
      </c>
    </row>
    <row r="2400" spans="1:38" x14ac:dyDescent="0.3">
      <c r="A2400" t="s">
        <v>1334</v>
      </c>
      <c r="B2400" t="str">
        <f t="shared" si="37"/>
        <v>Blue Sky Global Energy Corp.</v>
      </c>
      <c r="C2400">
        <v>106605142</v>
      </c>
      <c r="D2400" t="s">
        <v>1367</v>
      </c>
      <c r="E2400" t="s">
        <v>1169</v>
      </c>
      <c r="F2400" t="s">
        <v>1333</v>
      </c>
      <c r="G2400" t="s">
        <v>1166</v>
      </c>
      <c r="H2400" t="s">
        <v>20</v>
      </c>
      <c r="I2400" t="s">
        <v>1701</v>
      </c>
      <c r="J2400">
        <v>3.1362162599999999</v>
      </c>
      <c r="K2400">
        <v>1226.0170000000001</v>
      </c>
      <c r="L2400">
        <v>325.60899999999998</v>
      </c>
      <c r="M2400" t="s">
        <v>1164</v>
      </c>
      <c r="N2400" t="s">
        <v>1164</v>
      </c>
      <c r="O2400" t="s">
        <v>1164</v>
      </c>
      <c r="P2400" t="s">
        <v>1164</v>
      </c>
      <c r="Q2400">
        <v>1226.0170000000001</v>
      </c>
      <c r="R2400" t="s">
        <v>1164</v>
      </c>
      <c r="S2400" t="s">
        <v>1164</v>
      </c>
      <c r="T2400" t="s">
        <v>1164</v>
      </c>
      <c r="U2400" t="s">
        <v>1164</v>
      </c>
      <c r="V2400" t="s">
        <v>1164</v>
      </c>
      <c r="W2400" t="s">
        <v>1164</v>
      </c>
      <c r="X2400" t="s">
        <v>1164</v>
      </c>
      <c r="Y2400" t="s">
        <v>1164</v>
      </c>
      <c r="Z2400" t="s">
        <v>1164</v>
      </c>
      <c r="AA2400" t="s">
        <v>1164</v>
      </c>
      <c r="AB2400" t="s">
        <v>1164</v>
      </c>
      <c r="AC2400" t="s">
        <v>1164</v>
      </c>
      <c r="AD2400" t="s">
        <v>1164</v>
      </c>
      <c r="AE2400" t="s">
        <v>1164</v>
      </c>
      <c r="AF2400" t="s">
        <v>1164</v>
      </c>
      <c r="AG2400" t="s">
        <v>1164</v>
      </c>
      <c r="AH2400" t="s">
        <v>1164</v>
      </c>
      <c r="AI2400" t="s">
        <v>1164</v>
      </c>
      <c r="AJ2400" t="s">
        <v>1164</v>
      </c>
      <c r="AK2400" t="s">
        <v>4371</v>
      </c>
      <c r="AL2400" t="s">
        <v>1165</v>
      </c>
    </row>
    <row r="2401" spans="1:38" x14ac:dyDescent="0.3">
      <c r="A2401" t="s">
        <v>1334</v>
      </c>
      <c r="B2401" t="str">
        <f t="shared" si="37"/>
        <v>Blue Sky Global Energy Corp.</v>
      </c>
      <c r="C2401">
        <v>106605142</v>
      </c>
      <c r="D2401" t="s">
        <v>1367</v>
      </c>
      <c r="E2401" t="s">
        <v>1169</v>
      </c>
      <c r="F2401" t="s">
        <v>1333</v>
      </c>
      <c r="G2401" t="s">
        <v>1166</v>
      </c>
      <c r="H2401" t="s">
        <v>20</v>
      </c>
      <c r="I2401" t="s">
        <v>1701</v>
      </c>
      <c r="J2401">
        <v>3.1362162599999999</v>
      </c>
      <c r="K2401">
        <v>1226.0170000000001</v>
      </c>
      <c r="L2401">
        <v>325.60899999999998</v>
      </c>
      <c r="M2401" t="s">
        <v>1164</v>
      </c>
      <c r="N2401" t="s">
        <v>1164</v>
      </c>
      <c r="O2401" t="s">
        <v>1164</v>
      </c>
      <c r="P2401" t="s">
        <v>1164</v>
      </c>
      <c r="Q2401">
        <v>1226.0170000000001</v>
      </c>
      <c r="R2401" t="s">
        <v>1164</v>
      </c>
      <c r="S2401" t="s">
        <v>1164</v>
      </c>
      <c r="T2401" t="s">
        <v>1164</v>
      </c>
      <c r="U2401" t="s">
        <v>1164</v>
      </c>
      <c r="V2401" t="s">
        <v>1164</v>
      </c>
      <c r="W2401" t="s">
        <v>1164</v>
      </c>
      <c r="X2401" t="s">
        <v>1164</v>
      </c>
      <c r="Y2401" t="s">
        <v>1164</v>
      </c>
      <c r="Z2401" t="s">
        <v>1164</v>
      </c>
      <c r="AA2401" t="s">
        <v>1164</v>
      </c>
      <c r="AB2401" t="s">
        <v>1164</v>
      </c>
      <c r="AC2401" t="s">
        <v>1164</v>
      </c>
      <c r="AD2401" t="s">
        <v>1164</v>
      </c>
      <c r="AE2401" t="s">
        <v>1164</v>
      </c>
      <c r="AF2401" t="s">
        <v>1164</v>
      </c>
      <c r="AG2401" t="s">
        <v>1164</v>
      </c>
      <c r="AH2401" t="s">
        <v>1164</v>
      </c>
      <c r="AI2401" t="s">
        <v>1164</v>
      </c>
      <c r="AJ2401" t="s">
        <v>1164</v>
      </c>
      <c r="AK2401" t="s">
        <v>4370</v>
      </c>
      <c r="AL2401" t="s">
        <v>1165</v>
      </c>
    </row>
    <row r="2402" spans="1:38" x14ac:dyDescent="0.3">
      <c r="A2402" t="s">
        <v>1334</v>
      </c>
      <c r="B2402" t="str">
        <f t="shared" si="37"/>
        <v>Blue Sky Global Energy Corp.</v>
      </c>
      <c r="C2402">
        <v>10858254</v>
      </c>
      <c r="D2402" t="s">
        <v>1367</v>
      </c>
      <c r="E2402" t="s">
        <v>1169</v>
      </c>
      <c r="F2402" t="s">
        <v>1333</v>
      </c>
      <c r="G2402" t="s">
        <v>1166</v>
      </c>
      <c r="H2402" t="s">
        <v>20</v>
      </c>
      <c r="I2402" t="s">
        <v>1165</v>
      </c>
      <c r="J2402">
        <v>6.6208976049999997</v>
      </c>
      <c r="K2402" t="s">
        <v>1164</v>
      </c>
      <c r="L2402" t="s">
        <v>1164</v>
      </c>
      <c r="M2402" t="s">
        <v>1164</v>
      </c>
      <c r="N2402" t="s">
        <v>1164</v>
      </c>
      <c r="O2402" t="s">
        <v>1164</v>
      </c>
      <c r="P2402" t="s">
        <v>1164</v>
      </c>
      <c r="Q2402" t="s">
        <v>1164</v>
      </c>
      <c r="R2402" t="s">
        <v>1164</v>
      </c>
      <c r="S2402" t="s">
        <v>1164</v>
      </c>
      <c r="T2402" t="s">
        <v>1164</v>
      </c>
      <c r="U2402" t="s">
        <v>1164</v>
      </c>
      <c r="V2402" t="s">
        <v>1164</v>
      </c>
      <c r="W2402" t="s">
        <v>1164</v>
      </c>
      <c r="X2402" t="s">
        <v>1164</v>
      </c>
      <c r="Y2402" t="s">
        <v>1164</v>
      </c>
      <c r="Z2402" t="s">
        <v>1164</v>
      </c>
      <c r="AA2402" t="s">
        <v>1164</v>
      </c>
      <c r="AB2402" t="s">
        <v>1164</v>
      </c>
      <c r="AC2402" t="s">
        <v>1164</v>
      </c>
      <c r="AD2402" t="s">
        <v>1164</v>
      </c>
      <c r="AE2402" t="s">
        <v>1164</v>
      </c>
      <c r="AF2402" t="s">
        <v>1164</v>
      </c>
      <c r="AG2402" t="s">
        <v>1164</v>
      </c>
      <c r="AH2402" t="s">
        <v>1164</v>
      </c>
      <c r="AI2402" t="s">
        <v>1164</v>
      </c>
      <c r="AJ2402" t="s">
        <v>1164</v>
      </c>
      <c r="AK2402" t="s">
        <v>4385</v>
      </c>
      <c r="AL2402" t="s">
        <v>1165</v>
      </c>
    </row>
    <row r="2403" spans="1:38" x14ac:dyDescent="0.3">
      <c r="A2403" t="s">
        <v>1334</v>
      </c>
      <c r="B2403" t="str">
        <f t="shared" si="37"/>
        <v>Blue Sky Global Energy Corp.</v>
      </c>
      <c r="C2403">
        <v>10858254</v>
      </c>
      <c r="D2403" t="s">
        <v>1367</v>
      </c>
      <c r="E2403" t="s">
        <v>1169</v>
      </c>
      <c r="F2403" t="s">
        <v>1333</v>
      </c>
      <c r="G2403" t="s">
        <v>1166</v>
      </c>
      <c r="H2403" t="s">
        <v>20</v>
      </c>
      <c r="I2403" t="s">
        <v>1165</v>
      </c>
      <c r="J2403">
        <v>6.6208976049999997</v>
      </c>
      <c r="K2403" t="s">
        <v>1164</v>
      </c>
      <c r="L2403" t="s">
        <v>1164</v>
      </c>
      <c r="M2403" t="s">
        <v>1164</v>
      </c>
      <c r="N2403" t="s">
        <v>1164</v>
      </c>
      <c r="O2403" t="s">
        <v>1164</v>
      </c>
      <c r="P2403" t="s">
        <v>1164</v>
      </c>
      <c r="Q2403" t="s">
        <v>1164</v>
      </c>
      <c r="R2403" t="s">
        <v>1164</v>
      </c>
      <c r="S2403" t="s">
        <v>1164</v>
      </c>
      <c r="T2403" t="s">
        <v>1164</v>
      </c>
      <c r="U2403" t="s">
        <v>1164</v>
      </c>
      <c r="V2403" t="s">
        <v>1164</v>
      </c>
      <c r="W2403" t="s">
        <v>1164</v>
      </c>
      <c r="X2403" t="s">
        <v>1164</v>
      </c>
      <c r="Y2403" t="s">
        <v>1164</v>
      </c>
      <c r="Z2403" t="s">
        <v>1164</v>
      </c>
      <c r="AA2403" t="s">
        <v>1164</v>
      </c>
      <c r="AB2403" t="s">
        <v>1164</v>
      </c>
      <c r="AC2403" t="s">
        <v>1164</v>
      </c>
      <c r="AD2403" t="s">
        <v>1164</v>
      </c>
      <c r="AE2403" t="s">
        <v>1164</v>
      </c>
      <c r="AF2403" t="s">
        <v>1164</v>
      </c>
      <c r="AG2403" t="s">
        <v>1164</v>
      </c>
      <c r="AH2403" t="s">
        <v>1164</v>
      </c>
      <c r="AI2403" t="s">
        <v>1164</v>
      </c>
      <c r="AJ2403" t="s">
        <v>1164</v>
      </c>
      <c r="AK2403" t="s">
        <v>4384</v>
      </c>
      <c r="AL2403" t="s">
        <v>1165</v>
      </c>
    </row>
    <row r="2404" spans="1:38" x14ac:dyDescent="0.3">
      <c r="A2404" t="s">
        <v>1334</v>
      </c>
      <c r="B2404" t="str">
        <f t="shared" si="37"/>
        <v>Blue Sky Global Energy Corp.</v>
      </c>
      <c r="C2404">
        <v>10858254</v>
      </c>
      <c r="D2404" t="s">
        <v>1367</v>
      </c>
      <c r="E2404" t="s">
        <v>1169</v>
      </c>
      <c r="F2404" t="s">
        <v>1333</v>
      </c>
      <c r="G2404" t="s">
        <v>1166</v>
      </c>
      <c r="H2404" t="s">
        <v>20</v>
      </c>
      <c r="I2404" t="s">
        <v>1165</v>
      </c>
      <c r="J2404">
        <v>6.6208976049999997</v>
      </c>
      <c r="K2404" t="s">
        <v>1164</v>
      </c>
      <c r="L2404" t="s">
        <v>1164</v>
      </c>
      <c r="M2404" t="s">
        <v>1164</v>
      </c>
      <c r="N2404" t="s">
        <v>1164</v>
      </c>
      <c r="O2404" t="s">
        <v>1164</v>
      </c>
      <c r="P2404" t="s">
        <v>1164</v>
      </c>
      <c r="Q2404" t="s">
        <v>1164</v>
      </c>
      <c r="R2404" t="s">
        <v>1164</v>
      </c>
      <c r="S2404" t="s">
        <v>1164</v>
      </c>
      <c r="T2404" t="s">
        <v>1164</v>
      </c>
      <c r="U2404" t="s">
        <v>1164</v>
      </c>
      <c r="V2404" t="s">
        <v>1164</v>
      </c>
      <c r="W2404" t="s">
        <v>1164</v>
      </c>
      <c r="X2404" t="s">
        <v>1164</v>
      </c>
      <c r="Y2404" t="s">
        <v>1164</v>
      </c>
      <c r="Z2404" t="s">
        <v>1164</v>
      </c>
      <c r="AA2404" t="s">
        <v>1164</v>
      </c>
      <c r="AB2404" t="s">
        <v>1164</v>
      </c>
      <c r="AC2404" t="s">
        <v>1164</v>
      </c>
      <c r="AD2404" t="s">
        <v>1164</v>
      </c>
      <c r="AE2404" t="s">
        <v>1164</v>
      </c>
      <c r="AF2404" t="s">
        <v>1164</v>
      </c>
      <c r="AG2404" t="s">
        <v>1164</v>
      </c>
      <c r="AH2404" t="s">
        <v>1164</v>
      </c>
      <c r="AI2404" t="s">
        <v>1164</v>
      </c>
      <c r="AJ2404" t="s">
        <v>1164</v>
      </c>
      <c r="AK2404" t="s">
        <v>4383</v>
      </c>
      <c r="AL2404" t="s">
        <v>1165</v>
      </c>
    </row>
    <row r="2405" spans="1:38" x14ac:dyDescent="0.3">
      <c r="A2405" t="s">
        <v>1334</v>
      </c>
      <c r="B2405" t="str">
        <f t="shared" si="37"/>
        <v>Blue Sky Global Energy Corp.</v>
      </c>
      <c r="C2405">
        <v>10858254</v>
      </c>
      <c r="D2405" t="s">
        <v>1367</v>
      </c>
      <c r="E2405" t="s">
        <v>1169</v>
      </c>
      <c r="F2405" t="s">
        <v>1333</v>
      </c>
      <c r="G2405" t="s">
        <v>1166</v>
      </c>
      <c r="H2405" t="s">
        <v>20</v>
      </c>
      <c r="I2405" t="s">
        <v>1165</v>
      </c>
      <c r="J2405">
        <v>6.6208976049999997</v>
      </c>
      <c r="K2405" t="s">
        <v>1164</v>
      </c>
      <c r="L2405" t="s">
        <v>1164</v>
      </c>
      <c r="M2405" t="s">
        <v>1164</v>
      </c>
      <c r="N2405" t="s">
        <v>1164</v>
      </c>
      <c r="O2405" t="s">
        <v>1164</v>
      </c>
      <c r="P2405" t="s">
        <v>1164</v>
      </c>
      <c r="Q2405" t="s">
        <v>1164</v>
      </c>
      <c r="R2405" t="s">
        <v>1164</v>
      </c>
      <c r="S2405" t="s">
        <v>1164</v>
      </c>
      <c r="T2405" t="s">
        <v>1164</v>
      </c>
      <c r="U2405" t="s">
        <v>1164</v>
      </c>
      <c r="V2405" t="s">
        <v>1164</v>
      </c>
      <c r="W2405" t="s">
        <v>1164</v>
      </c>
      <c r="X2405" t="s">
        <v>1164</v>
      </c>
      <c r="Y2405" t="s">
        <v>1164</v>
      </c>
      <c r="Z2405" t="s">
        <v>1164</v>
      </c>
      <c r="AA2405" t="s">
        <v>1164</v>
      </c>
      <c r="AB2405" t="s">
        <v>1164</v>
      </c>
      <c r="AC2405" t="s">
        <v>1164</v>
      </c>
      <c r="AD2405" t="s">
        <v>1164</v>
      </c>
      <c r="AE2405" t="s">
        <v>1164</v>
      </c>
      <c r="AF2405" t="s">
        <v>1164</v>
      </c>
      <c r="AG2405" t="s">
        <v>1164</v>
      </c>
      <c r="AH2405" t="s">
        <v>1164</v>
      </c>
      <c r="AI2405" t="s">
        <v>1164</v>
      </c>
      <c r="AJ2405" t="s">
        <v>1164</v>
      </c>
      <c r="AK2405" t="s">
        <v>4382</v>
      </c>
      <c r="AL2405" t="s">
        <v>1165</v>
      </c>
    </row>
    <row r="2406" spans="1:38" x14ac:dyDescent="0.3">
      <c r="A2406" t="s">
        <v>1334</v>
      </c>
      <c r="B2406" t="str">
        <f t="shared" si="37"/>
        <v>Blue Sky Global Energy Corp.</v>
      </c>
      <c r="C2406">
        <v>10858254</v>
      </c>
      <c r="D2406" t="s">
        <v>1367</v>
      </c>
      <c r="E2406" t="s">
        <v>1169</v>
      </c>
      <c r="F2406" t="s">
        <v>1333</v>
      </c>
      <c r="G2406" t="s">
        <v>1166</v>
      </c>
      <c r="H2406" t="s">
        <v>20</v>
      </c>
      <c r="I2406" t="s">
        <v>1165</v>
      </c>
      <c r="J2406">
        <v>6.6208976049999997</v>
      </c>
      <c r="K2406" t="s">
        <v>1164</v>
      </c>
      <c r="L2406" t="s">
        <v>1164</v>
      </c>
      <c r="M2406" t="s">
        <v>1164</v>
      </c>
      <c r="N2406" t="s">
        <v>1164</v>
      </c>
      <c r="O2406" t="s">
        <v>1164</v>
      </c>
      <c r="P2406" t="s">
        <v>1164</v>
      </c>
      <c r="Q2406" t="s">
        <v>1164</v>
      </c>
      <c r="R2406" t="s">
        <v>1164</v>
      </c>
      <c r="S2406" t="s">
        <v>1164</v>
      </c>
      <c r="T2406" t="s">
        <v>1164</v>
      </c>
      <c r="U2406" t="s">
        <v>1164</v>
      </c>
      <c r="V2406" t="s">
        <v>1164</v>
      </c>
      <c r="W2406" t="s">
        <v>1164</v>
      </c>
      <c r="X2406" t="s">
        <v>1164</v>
      </c>
      <c r="Y2406" t="s">
        <v>1164</v>
      </c>
      <c r="Z2406" t="s">
        <v>1164</v>
      </c>
      <c r="AA2406" t="s">
        <v>1164</v>
      </c>
      <c r="AB2406" t="s">
        <v>1164</v>
      </c>
      <c r="AC2406" t="s">
        <v>1164</v>
      </c>
      <c r="AD2406" t="s">
        <v>1164</v>
      </c>
      <c r="AE2406" t="s">
        <v>1164</v>
      </c>
      <c r="AF2406" t="s">
        <v>1164</v>
      </c>
      <c r="AG2406" t="s">
        <v>1164</v>
      </c>
      <c r="AH2406" t="s">
        <v>1164</v>
      </c>
      <c r="AI2406" t="s">
        <v>1164</v>
      </c>
      <c r="AJ2406" t="s">
        <v>1164</v>
      </c>
      <c r="AK2406" t="s">
        <v>4381</v>
      </c>
      <c r="AL2406" t="s">
        <v>1165</v>
      </c>
    </row>
    <row r="2407" spans="1:38" x14ac:dyDescent="0.3">
      <c r="A2407" t="s">
        <v>1334</v>
      </c>
      <c r="B2407" t="str">
        <f t="shared" si="37"/>
        <v>Blue Sky Global Energy Corp.</v>
      </c>
      <c r="C2407">
        <v>10858254</v>
      </c>
      <c r="D2407" t="s">
        <v>1367</v>
      </c>
      <c r="E2407" t="s">
        <v>1169</v>
      </c>
      <c r="F2407" t="s">
        <v>1333</v>
      </c>
      <c r="G2407" t="s">
        <v>1166</v>
      </c>
      <c r="H2407" t="s">
        <v>20</v>
      </c>
      <c r="I2407" t="s">
        <v>1165</v>
      </c>
      <c r="J2407">
        <v>6.6208976049999997</v>
      </c>
      <c r="K2407" t="s">
        <v>1164</v>
      </c>
      <c r="L2407" t="s">
        <v>1164</v>
      </c>
      <c r="M2407" t="s">
        <v>1164</v>
      </c>
      <c r="N2407" t="s">
        <v>1164</v>
      </c>
      <c r="O2407" t="s">
        <v>1164</v>
      </c>
      <c r="P2407" t="s">
        <v>1164</v>
      </c>
      <c r="Q2407" t="s">
        <v>1164</v>
      </c>
      <c r="R2407" t="s">
        <v>1164</v>
      </c>
      <c r="S2407" t="s">
        <v>1164</v>
      </c>
      <c r="T2407" t="s">
        <v>1164</v>
      </c>
      <c r="U2407" t="s">
        <v>1164</v>
      </c>
      <c r="V2407" t="s">
        <v>1164</v>
      </c>
      <c r="W2407" t="s">
        <v>1164</v>
      </c>
      <c r="X2407" t="s">
        <v>1164</v>
      </c>
      <c r="Y2407" t="s">
        <v>1164</v>
      </c>
      <c r="Z2407" t="s">
        <v>1164</v>
      </c>
      <c r="AA2407" t="s">
        <v>1164</v>
      </c>
      <c r="AB2407" t="s">
        <v>1164</v>
      </c>
      <c r="AC2407" t="s">
        <v>1164</v>
      </c>
      <c r="AD2407" t="s">
        <v>1164</v>
      </c>
      <c r="AE2407" t="s">
        <v>1164</v>
      </c>
      <c r="AF2407" t="s">
        <v>1164</v>
      </c>
      <c r="AG2407" t="s">
        <v>1164</v>
      </c>
      <c r="AH2407" t="s">
        <v>1164</v>
      </c>
      <c r="AI2407" t="s">
        <v>1164</v>
      </c>
      <c r="AJ2407" t="s">
        <v>1164</v>
      </c>
      <c r="AK2407" t="s">
        <v>4380</v>
      </c>
      <c r="AL2407" t="s">
        <v>1165</v>
      </c>
    </row>
    <row r="2408" spans="1:38" x14ac:dyDescent="0.3">
      <c r="A2408" t="s">
        <v>1334</v>
      </c>
      <c r="B2408" t="str">
        <f t="shared" si="37"/>
        <v>Blue Sky Global Energy Corp.</v>
      </c>
      <c r="C2408">
        <v>10858254</v>
      </c>
      <c r="D2408" t="s">
        <v>1367</v>
      </c>
      <c r="E2408" t="s">
        <v>1169</v>
      </c>
      <c r="F2408" t="s">
        <v>1333</v>
      </c>
      <c r="G2408" t="s">
        <v>1166</v>
      </c>
      <c r="H2408" t="s">
        <v>20</v>
      </c>
      <c r="I2408" t="s">
        <v>1165</v>
      </c>
      <c r="J2408">
        <v>6.6208976049999997</v>
      </c>
      <c r="K2408" t="s">
        <v>1164</v>
      </c>
      <c r="L2408" t="s">
        <v>1164</v>
      </c>
      <c r="M2408" t="s">
        <v>1164</v>
      </c>
      <c r="N2408" t="s">
        <v>1164</v>
      </c>
      <c r="O2408" t="s">
        <v>1164</v>
      </c>
      <c r="P2408" t="s">
        <v>1164</v>
      </c>
      <c r="Q2408" t="s">
        <v>1164</v>
      </c>
      <c r="R2408" t="s">
        <v>1164</v>
      </c>
      <c r="S2408" t="s">
        <v>1164</v>
      </c>
      <c r="T2408" t="s">
        <v>1164</v>
      </c>
      <c r="U2408" t="s">
        <v>1164</v>
      </c>
      <c r="V2408" t="s">
        <v>1164</v>
      </c>
      <c r="W2408" t="s">
        <v>1164</v>
      </c>
      <c r="X2408" t="s">
        <v>1164</v>
      </c>
      <c r="Y2408" t="s">
        <v>1164</v>
      </c>
      <c r="Z2408" t="s">
        <v>1164</v>
      </c>
      <c r="AA2408" t="s">
        <v>1164</v>
      </c>
      <c r="AB2408" t="s">
        <v>1164</v>
      </c>
      <c r="AC2408" t="s">
        <v>1164</v>
      </c>
      <c r="AD2408" t="s">
        <v>1164</v>
      </c>
      <c r="AE2408" t="s">
        <v>1164</v>
      </c>
      <c r="AF2408" t="s">
        <v>1164</v>
      </c>
      <c r="AG2408" t="s">
        <v>1164</v>
      </c>
      <c r="AH2408" t="s">
        <v>1164</v>
      </c>
      <c r="AI2408" t="s">
        <v>1164</v>
      </c>
      <c r="AJ2408" t="s">
        <v>1164</v>
      </c>
      <c r="AK2408" t="s">
        <v>4379</v>
      </c>
      <c r="AL2408" t="s">
        <v>1165</v>
      </c>
    </row>
    <row r="2409" spans="1:38" x14ac:dyDescent="0.3">
      <c r="A2409" t="s">
        <v>1334</v>
      </c>
      <c r="B2409" t="str">
        <f t="shared" si="37"/>
        <v>Blue Sky Global Energy Corp.</v>
      </c>
      <c r="C2409">
        <v>10858254</v>
      </c>
      <c r="D2409" t="s">
        <v>1367</v>
      </c>
      <c r="E2409" t="s">
        <v>1169</v>
      </c>
      <c r="F2409" t="s">
        <v>1333</v>
      </c>
      <c r="G2409" t="s">
        <v>1166</v>
      </c>
      <c r="H2409" t="s">
        <v>20</v>
      </c>
      <c r="I2409" t="s">
        <v>1165</v>
      </c>
      <c r="J2409">
        <v>6.6208976049999997</v>
      </c>
      <c r="K2409" t="s">
        <v>1164</v>
      </c>
      <c r="L2409" t="s">
        <v>1164</v>
      </c>
      <c r="M2409" t="s">
        <v>1164</v>
      </c>
      <c r="N2409" t="s">
        <v>1164</v>
      </c>
      <c r="O2409" t="s">
        <v>1164</v>
      </c>
      <c r="P2409" t="s">
        <v>1164</v>
      </c>
      <c r="Q2409" t="s">
        <v>1164</v>
      </c>
      <c r="R2409" t="s">
        <v>1164</v>
      </c>
      <c r="S2409" t="s">
        <v>1164</v>
      </c>
      <c r="T2409" t="s">
        <v>1164</v>
      </c>
      <c r="U2409" t="s">
        <v>1164</v>
      </c>
      <c r="V2409" t="s">
        <v>1164</v>
      </c>
      <c r="W2409" t="s">
        <v>1164</v>
      </c>
      <c r="X2409" t="s">
        <v>1164</v>
      </c>
      <c r="Y2409" t="s">
        <v>1164</v>
      </c>
      <c r="Z2409" t="s">
        <v>1164</v>
      </c>
      <c r="AA2409" t="s">
        <v>1164</v>
      </c>
      <c r="AB2409" t="s">
        <v>1164</v>
      </c>
      <c r="AC2409" t="s">
        <v>1164</v>
      </c>
      <c r="AD2409" t="s">
        <v>1164</v>
      </c>
      <c r="AE2409" t="s">
        <v>1164</v>
      </c>
      <c r="AF2409" t="s">
        <v>1164</v>
      </c>
      <c r="AG2409" t="s">
        <v>1164</v>
      </c>
      <c r="AH2409" t="s">
        <v>1164</v>
      </c>
      <c r="AI2409" t="s">
        <v>1164</v>
      </c>
      <c r="AJ2409" t="s">
        <v>1164</v>
      </c>
      <c r="AK2409" t="s">
        <v>4378</v>
      </c>
      <c r="AL2409" t="s">
        <v>1165</v>
      </c>
    </row>
    <row r="2410" spans="1:38" x14ac:dyDescent="0.3">
      <c r="A2410" t="s">
        <v>1334</v>
      </c>
      <c r="B2410" t="str">
        <f t="shared" si="37"/>
        <v>Blue Sky Global Energy Corp.</v>
      </c>
      <c r="C2410">
        <v>10858254</v>
      </c>
      <c r="D2410" t="s">
        <v>1367</v>
      </c>
      <c r="E2410" t="s">
        <v>1169</v>
      </c>
      <c r="F2410" t="s">
        <v>1333</v>
      </c>
      <c r="G2410" t="s">
        <v>1166</v>
      </c>
      <c r="H2410" t="s">
        <v>20</v>
      </c>
      <c r="I2410" t="s">
        <v>1165</v>
      </c>
      <c r="J2410">
        <v>6.6208976049999997</v>
      </c>
      <c r="K2410" t="s">
        <v>1164</v>
      </c>
      <c r="L2410" t="s">
        <v>1164</v>
      </c>
      <c r="M2410" t="s">
        <v>1164</v>
      </c>
      <c r="N2410" t="s">
        <v>1164</v>
      </c>
      <c r="O2410" t="s">
        <v>1164</v>
      </c>
      <c r="P2410" t="s">
        <v>1164</v>
      </c>
      <c r="Q2410" t="s">
        <v>1164</v>
      </c>
      <c r="R2410" t="s">
        <v>1164</v>
      </c>
      <c r="S2410" t="s">
        <v>1164</v>
      </c>
      <c r="T2410" t="s">
        <v>1164</v>
      </c>
      <c r="U2410" t="s">
        <v>1164</v>
      </c>
      <c r="V2410" t="s">
        <v>1164</v>
      </c>
      <c r="W2410" t="s">
        <v>1164</v>
      </c>
      <c r="X2410" t="s">
        <v>1164</v>
      </c>
      <c r="Y2410" t="s">
        <v>1164</v>
      </c>
      <c r="Z2410" t="s">
        <v>1164</v>
      </c>
      <c r="AA2410" t="s">
        <v>1164</v>
      </c>
      <c r="AB2410" t="s">
        <v>1164</v>
      </c>
      <c r="AC2410" t="s">
        <v>1164</v>
      </c>
      <c r="AD2410" t="s">
        <v>1164</v>
      </c>
      <c r="AE2410" t="s">
        <v>1164</v>
      </c>
      <c r="AF2410" t="s">
        <v>1164</v>
      </c>
      <c r="AG2410" t="s">
        <v>1164</v>
      </c>
      <c r="AH2410" t="s">
        <v>1164</v>
      </c>
      <c r="AI2410" t="s">
        <v>1164</v>
      </c>
      <c r="AJ2410" t="s">
        <v>1164</v>
      </c>
      <c r="AK2410" t="s">
        <v>4377</v>
      </c>
      <c r="AL2410" t="s">
        <v>1165</v>
      </c>
    </row>
    <row r="2411" spans="1:38" x14ac:dyDescent="0.3">
      <c r="A2411" t="s">
        <v>1334</v>
      </c>
      <c r="B2411" t="str">
        <f t="shared" si="37"/>
        <v>Blue Sky Global Energy Corp.</v>
      </c>
      <c r="C2411">
        <v>10858254</v>
      </c>
      <c r="D2411" t="s">
        <v>1367</v>
      </c>
      <c r="E2411" t="s">
        <v>1169</v>
      </c>
      <c r="F2411" t="s">
        <v>1333</v>
      </c>
      <c r="G2411" t="s">
        <v>1166</v>
      </c>
      <c r="H2411" t="s">
        <v>20</v>
      </c>
      <c r="I2411" t="s">
        <v>1165</v>
      </c>
      <c r="J2411">
        <v>6.6208976049999997</v>
      </c>
      <c r="K2411" t="s">
        <v>1164</v>
      </c>
      <c r="L2411" t="s">
        <v>1164</v>
      </c>
      <c r="M2411" t="s">
        <v>1164</v>
      </c>
      <c r="N2411" t="s">
        <v>1164</v>
      </c>
      <c r="O2411" t="s">
        <v>1164</v>
      </c>
      <c r="P2411" t="s">
        <v>1164</v>
      </c>
      <c r="Q2411" t="s">
        <v>1164</v>
      </c>
      <c r="R2411" t="s">
        <v>1164</v>
      </c>
      <c r="S2411" t="s">
        <v>1164</v>
      </c>
      <c r="T2411" t="s">
        <v>1164</v>
      </c>
      <c r="U2411" t="s">
        <v>1164</v>
      </c>
      <c r="V2411" t="s">
        <v>1164</v>
      </c>
      <c r="W2411" t="s">
        <v>1164</v>
      </c>
      <c r="X2411" t="s">
        <v>1164</v>
      </c>
      <c r="Y2411" t="s">
        <v>1164</v>
      </c>
      <c r="Z2411" t="s">
        <v>1164</v>
      </c>
      <c r="AA2411" t="s">
        <v>1164</v>
      </c>
      <c r="AB2411" t="s">
        <v>1164</v>
      </c>
      <c r="AC2411" t="s">
        <v>1164</v>
      </c>
      <c r="AD2411" t="s">
        <v>1164</v>
      </c>
      <c r="AE2411" t="s">
        <v>1164</v>
      </c>
      <c r="AF2411" t="s">
        <v>1164</v>
      </c>
      <c r="AG2411" t="s">
        <v>1164</v>
      </c>
      <c r="AH2411" t="s">
        <v>1164</v>
      </c>
      <c r="AI2411" t="s">
        <v>1164</v>
      </c>
      <c r="AJ2411" t="s">
        <v>1164</v>
      </c>
      <c r="AK2411" t="s">
        <v>4376</v>
      </c>
      <c r="AL2411" t="s">
        <v>1165</v>
      </c>
    </row>
    <row r="2412" spans="1:38" x14ac:dyDescent="0.3">
      <c r="A2412" t="s">
        <v>1334</v>
      </c>
      <c r="B2412" t="str">
        <f t="shared" si="37"/>
        <v>Blue Sky Global Energy Corp.</v>
      </c>
      <c r="C2412">
        <v>10858254</v>
      </c>
      <c r="D2412" t="s">
        <v>1367</v>
      </c>
      <c r="E2412" t="s">
        <v>1169</v>
      </c>
      <c r="F2412" t="s">
        <v>1333</v>
      </c>
      <c r="G2412" t="s">
        <v>1166</v>
      </c>
      <c r="H2412" t="s">
        <v>20</v>
      </c>
      <c r="I2412" t="s">
        <v>1165</v>
      </c>
      <c r="J2412">
        <v>6.6208976049999997</v>
      </c>
      <c r="K2412" t="s">
        <v>1164</v>
      </c>
      <c r="L2412" t="s">
        <v>1164</v>
      </c>
      <c r="M2412" t="s">
        <v>1164</v>
      </c>
      <c r="N2412" t="s">
        <v>1164</v>
      </c>
      <c r="O2412" t="s">
        <v>1164</v>
      </c>
      <c r="P2412" t="s">
        <v>1164</v>
      </c>
      <c r="Q2412" t="s">
        <v>1164</v>
      </c>
      <c r="R2412" t="s">
        <v>1164</v>
      </c>
      <c r="S2412" t="s">
        <v>1164</v>
      </c>
      <c r="T2412" t="s">
        <v>1164</v>
      </c>
      <c r="U2412" t="s">
        <v>1164</v>
      </c>
      <c r="V2412" t="s">
        <v>1164</v>
      </c>
      <c r="W2412" t="s">
        <v>1164</v>
      </c>
      <c r="X2412" t="s">
        <v>1164</v>
      </c>
      <c r="Y2412" t="s">
        <v>1164</v>
      </c>
      <c r="Z2412" t="s">
        <v>1164</v>
      </c>
      <c r="AA2412" t="s">
        <v>1164</v>
      </c>
      <c r="AB2412" t="s">
        <v>1164</v>
      </c>
      <c r="AC2412" t="s">
        <v>1164</v>
      </c>
      <c r="AD2412" t="s">
        <v>1164</v>
      </c>
      <c r="AE2412" t="s">
        <v>1164</v>
      </c>
      <c r="AF2412" t="s">
        <v>1164</v>
      </c>
      <c r="AG2412" t="s">
        <v>1164</v>
      </c>
      <c r="AH2412" t="s">
        <v>1164</v>
      </c>
      <c r="AI2412" t="s">
        <v>1164</v>
      </c>
      <c r="AJ2412" t="s">
        <v>1164</v>
      </c>
      <c r="AK2412" t="s">
        <v>4375</v>
      </c>
      <c r="AL2412" t="s">
        <v>1165</v>
      </c>
    </row>
    <row r="2413" spans="1:38" x14ac:dyDescent="0.3">
      <c r="A2413" t="s">
        <v>1334</v>
      </c>
      <c r="B2413" t="str">
        <f t="shared" si="37"/>
        <v>Blue Sky Global Energy Corp.</v>
      </c>
      <c r="C2413">
        <v>10858254</v>
      </c>
      <c r="D2413" t="s">
        <v>1367</v>
      </c>
      <c r="E2413" t="s">
        <v>1169</v>
      </c>
      <c r="F2413" t="s">
        <v>1333</v>
      </c>
      <c r="G2413" t="s">
        <v>1166</v>
      </c>
      <c r="H2413" t="s">
        <v>20</v>
      </c>
      <c r="I2413" t="s">
        <v>1165</v>
      </c>
      <c r="J2413">
        <v>6.6208976049999997</v>
      </c>
      <c r="K2413" t="s">
        <v>1164</v>
      </c>
      <c r="L2413" t="s">
        <v>1164</v>
      </c>
      <c r="M2413" t="s">
        <v>1164</v>
      </c>
      <c r="N2413" t="s">
        <v>1164</v>
      </c>
      <c r="O2413" t="s">
        <v>1164</v>
      </c>
      <c r="P2413" t="s">
        <v>1164</v>
      </c>
      <c r="Q2413" t="s">
        <v>1164</v>
      </c>
      <c r="R2413" t="s">
        <v>1164</v>
      </c>
      <c r="S2413" t="s">
        <v>1164</v>
      </c>
      <c r="T2413" t="s">
        <v>1164</v>
      </c>
      <c r="U2413" t="s">
        <v>1164</v>
      </c>
      <c r="V2413" t="s">
        <v>1164</v>
      </c>
      <c r="W2413" t="s">
        <v>1164</v>
      </c>
      <c r="X2413" t="s">
        <v>1164</v>
      </c>
      <c r="Y2413" t="s">
        <v>1164</v>
      </c>
      <c r="Z2413" t="s">
        <v>1164</v>
      </c>
      <c r="AA2413" t="s">
        <v>1164</v>
      </c>
      <c r="AB2413" t="s">
        <v>1164</v>
      </c>
      <c r="AC2413" t="s">
        <v>1164</v>
      </c>
      <c r="AD2413" t="s">
        <v>1164</v>
      </c>
      <c r="AE2413" t="s">
        <v>1164</v>
      </c>
      <c r="AF2413" t="s">
        <v>1164</v>
      </c>
      <c r="AG2413" t="s">
        <v>1164</v>
      </c>
      <c r="AH2413" t="s">
        <v>1164</v>
      </c>
      <c r="AI2413" t="s">
        <v>1164</v>
      </c>
      <c r="AJ2413" t="s">
        <v>1164</v>
      </c>
      <c r="AK2413" t="s">
        <v>4374</v>
      </c>
      <c r="AL2413" t="s">
        <v>1165</v>
      </c>
    </row>
    <row r="2414" spans="1:38" x14ac:dyDescent="0.3">
      <c r="A2414" t="s">
        <v>1334</v>
      </c>
      <c r="B2414" t="str">
        <f t="shared" si="37"/>
        <v>Blue Sky Global Energy Corp.</v>
      </c>
      <c r="C2414">
        <v>10858254</v>
      </c>
      <c r="D2414" t="s">
        <v>1367</v>
      </c>
      <c r="E2414" t="s">
        <v>1169</v>
      </c>
      <c r="F2414" t="s">
        <v>1333</v>
      </c>
      <c r="G2414" t="s">
        <v>1166</v>
      </c>
      <c r="H2414" t="s">
        <v>20</v>
      </c>
      <c r="I2414" t="s">
        <v>1165</v>
      </c>
      <c r="J2414">
        <v>6.6208976049999997</v>
      </c>
      <c r="K2414" t="s">
        <v>1164</v>
      </c>
      <c r="L2414" t="s">
        <v>1164</v>
      </c>
      <c r="M2414" t="s">
        <v>1164</v>
      </c>
      <c r="N2414" t="s">
        <v>1164</v>
      </c>
      <c r="O2414" t="s">
        <v>1164</v>
      </c>
      <c r="P2414" t="s">
        <v>1164</v>
      </c>
      <c r="Q2414" t="s">
        <v>1164</v>
      </c>
      <c r="R2414" t="s">
        <v>1164</v>
      </c>
      <c r="S2414" t="s">
        <v>1164</v>
      </c>
      <c r="T2414" t="s">
        <v>1164</v>
      </c>
      <c r="U2414" t="s">
        <v>1164</v>
      </c>
      <c r="V2414" t="s">
        <v>1164</v>
      </c>
      <c r="W2414" t="s">
        <v>1164</v>
      </c>
      <c r="X2414" t="s">
        <v>1164</v>
      </c>
      <c r="Y2414" t="s">
        <v>1164</v>
      </c>
      <c r="Z2414" t="s">
        <v>1164</v>
      </c>
      <c r="AA2414" t="s">
        <v>1164</v>
      </c>
      <c r="AB2414" t="s">
        <v>1164</v>
      </c>
      <c r="AC2414" t="s">
        <v>1164</v>
      </c>
      <c r="AD2414" t="s">
        <v>1164</v>
      </c>
      <c r="AE2414" t="s">
        <v>1164</v>
      </c>
      <c r="AF2414" t="s">
        <v>1164</v>
      </c>
      <c r="AG2414" t="s">
        <v>1164</v>
      </c>
      <c r="AH2414" t="s">
        <v>1164</v>
      </c>
      <c r="AI2414" t="s">
        <v>1164</v>
      </c>
      <c r="AJ2414" t="s">
        <v>1164</v>
      </c>
      <c r="AK2414" t="s">
        <v>4373</v>
      </c>
      <c r="AL2414" t="s">
        <v>1165</v>
      </c>
    </row>
    <row r="2415" spans="1:38" x14ac:dyDescent="0.3">
      <c r="A2415" t="s">
        <v>1334</v>
      </c>
      <c r="B2415" t="str">
        <f t="shared" si="37"/>
        <v>Blue Sky Global Energy Corp.</v>
      </c>
      <c r="C2415">
        <v>10858254</v>
      </c>
      <c r="D2415" t="s">
        <v>1367</v>
      </c>
      <c r="E2415" t="s">
        <v>1169</v>
      </c>
      <c r="F2415" t="s">
        <v>1333</v>
      </c>
      <c r="G2415" t="s">
        <v>1166</v>
      </c>
      <c r="H2415" t="s">
        <v>20</v>
      </c>
      <c r="I2415" t="s">
        <v>1165</v>
      </c>
      <c r="J2415">
        <v>6.6208976049999997</v>
      </c>
      <c r="K2415" t="s">
        <v>1164</v>
      </c>
      <c r="L2415" t="s">
        <v>1164</v>
      </c>
      <c r="M2415" t="s">
        <v>1164</v>
      </c>
      <c r="N2415" t="s">
        <v>1164</v>
      </c>
      <c r="O2415" t="s">
        <v>1164</v>
      </c>
      <c r="P2415" t="s">
        <v>1164</v>
      </c>
      <c r="Q2415" t="s">
        <v>1164</v>
      </c>
      <c r="R2415" t="s">
        <v>1164</v>
      </c>
      <c r="S2415" t="s">
        <v>1164</v>
      </c>
      <c r="T2415" t="s">
        <v>1164</v>
      </c>
      <c r="U2415" t="s">
        <v>1164</v>
      </c>
      <c r="V2415" t="s">
        <v>1164</v>
      </c>
      <c r="W2415" t="s">
        <v>1164</v>
      </c>
      <c r="X2415" t="s">
        <v>1164</v>
      </c>
      <c r="Y2415" t="s">
        <v>1164</v>
      </c>
      <c r="Z2415" t="s">
        <v>1164</v>
      </c>
      <c r="AA2415" t="s">
        <v>1164</v>
      </c>
      <c r="AB2415" t="s">
        <v>1164</v>
      </c>
      <c r="AC2415" t="s">
        <v>1164</v>
      </c>
      <c r="AD2415" t="s">
        <v>1164</v>
      </c>
      <c r="AE2415" t="s">
        <v>1164</v>
      </c>
      <c r="AF2415" t="s">
        <v>1164</v>
      </c>
      <c r="AG2415" t="s">
        <v>1164</v>
      </c>
      <c r="AH2415" t="s">
        <v>1164</v>
      </c>
      <c r="AI2415" t="s">
        <v>1164</v>
      </c>
      <c r="AJ2415" t="s">
        <v>1164</v>
      </c>
      <c r="AK2415" t="s">
        <v>4372</v>
      </c>
      <c r="AL2415" t="s">
        <v>1165</v>
      </c>
    </row>
    <row r="2416" spans="1:38" x14ac:dyDescent="0.3">
      <c r="A2416" t="s">
        <v>1334</v>
      </c>
      <c r="B2416" t="str">
        <f t="shared" si="37"/>
        <v>Blue Sky Global Energy Corp.</v>
      </c>
      <c r="C2416">
        <v>10858254</v>
      </c>
      <c r="D2416" t="s">
        <v>1367</v>
      </c>
      <c r="E2416" t="s">
        <v>1169</v>
      </c>
      <c r="F2416" t="s">
        <v>1333</v>
      </c>
      <c r="G2416" t="s">
        <v>1166</v>
      </c>
      <c r="H2416" t="s">
        <v>20</v>
      </c>
      <c r="I2416" t="s">
        <v>1165</v>
      </c>
      <c r="J2416">
        <v>6.6208976049999997</v>
      </c>
      <c r="K2416" t="s">
        <v>1164</v>
      </c>
      <c r="L2416" t="s">
        <v>1164</v>
      </c>
      <c r="M2416" t="s">
        <v>1164</v>
      </c>
      <c r="N2416" t="s">
        <v>1164</v>
      </c>
      <c r="O2416" t="s">
        <v>1164</v>
      </c>
      <c r="P2416" t="s">
        <v>1164</v>
      </c>
      <c r="Q2416" t="s">
        <v>1164</v>
      </c>
      <c r="R2416" t="s">
        <v>1164</v>
      </c>
      <c r="S2416" t="s">
        <v>1164</v>
      </c>
      <c r="T2416" t="s">
        <v>1164</v>
      </c>
      <c r="U2416" t="s">
        <v>1164</v>
      </c>
      <c r="V2416" t="s">
        <v>1164</v>
      </c>
      <c r="W2416" t="s">
        <v>1164</v>
      </c>
      <c r="X2416" t="s">
        <v>1164</v>
      </c>
      <c r="Y2416" t="s">
        <v>1164</v>
      </c>
      <c r="Z2416" t="s">
        <v>1164</v>
      </c>
      <c r="AA2416" t="s">
        <v>1164</v>
      </c>
      <c r="AB2416" t="s">
        <v>1164</v>
      </c>
      <c r="AC2416" t="s">
        <v>1164</v>
      </c>
      <c r="AD2416" t="s">
        <v>1164</v>
      </c>
      <c r="AE2416" t="s">
        <v>1164</v>
      </c>
      <c r="AF2416" t="s">
        <v>1164</v>
      </c>
      <c r="AG2416" t="s">
        <v>1164</v>
      </c>
      <c r="AH2416" t="s">
        <v>1164</v>
      </c>
      <c r="AI2416" t="s">
        <v>1164</v>
      </c>
      <c r="AJ2416" t="s">
        <v>1164</v>
      </c>
      <c r="AK2416" t="s">
        <v>4371</v>
      </c>
      <c r="AL2416" t="s">
        <v>1165</v>
      </c>
    </row>
    <row r="2417" spans="1:38" x14ac:dyDescent="0.3">
      <c r="A2417" t="s">
        <v>1334</v>
      </c>
      <c r="B2417" t="str">
        <f t="shared" si="37"/>
        <v>Blue Sky Global Energy Corp.</v>
      </c>
      <c r="C2417">
        <v>10858254</v>
      </c>
      <c r="D2417" t="s">
        <v>1367</v>
      </c>
      <c r="E2417" t="s">
        <v>1169</v>
      </c>
      <c r="F2417" t="s">
        <v>1333</v>
      </c>
      <c r="G2417" t="s">
        <v>1166</v>
      </c>
      <c r="H2417" t="s">
        <v>20</v>
      </c>
      <c r="I2417" t="s">
        <v>1165</v>
      </c>
      <c r="J2417">
        <v>6.6208976049999997</v>
      </c>
      <c r="K2417" t="s">
        <v>1164</v>
      </c>
      <c r="L2417" t="s">
        <v>1164</v>
      </c>
      <c r="M2417" t="s">
        <v>1164</v>
      </c>
      <c r="N2417" t="s">
        <v>1164</v>
      </c>
      <c r="O2417" t="s">
        <v>1164</v>
      </c>
      <c r="P2417" t="s">
        <v>1164</v>
      </c>
      <c r="Q2417" t="s">
        <v>1164</v>
      </c>
      <c r="R2417" t="s">
        <v>1164</v>
      </c>
      <c r="S2417" t="s">
        <v>1164</v>
      </c>
      <c r="T2417" t="s">
        <v>1164</v>
      </c>
      <c r="U2417" t="s">
        <v>1164</v>
      </c>
      <c r="V2417" t="s">
        <v>1164</v>
      </c>
      <c r="W2417" t="s">
        <v>1164</v>
      </c>
      <c r="X2417" t="s">
        <v>1164</v>
      </c>
      <c r="Y2417" t="s">
        <v>1164</v>
      </c>
      <c r="Z2417" t="s">
        <v>1164</v>
      </c>
      <c r="AA2417" t="s">
        <v>1164</v>
      </c>
      <c r="AB2417" t="s">
        <v>1164</v>
      </c>
      <c r="AC2417" t="s">
        <v>1164</v>
      </c>
      <c r="AD2417" t="s">
        <v>1164</v>
      </c>
      <c r="AE2417" t="s">
        <v>1164</v>
      </c>
      <c r="AF2417" t="s">
        <v>1164</v>
      </c>
      <c r="AG2417" t="s">
        <v>1164</v>
      </c>
      <c r="AH2417" t="s">
        <v>1164</v>
      </c>
      <c r="AI2417" t="s">
        <v>1164</v>
      </c>
      <c r="AJ2417" t="s">
        <v>1164</v>
      </c>
      <c r="AK2417" t="s">
        <v>4370</v>
      </c>
      <c r="AL2417" t="s">
        <v>1165</v>
      </c>
    </row>
    <row r="2418" spans="1:38" x14ac:dyDescent="0.3">
      <c r="A2418" t="s">
        <v>156</v>
      </c>
      <c r="B2418" t="str">
        <f t="shared" si="37"/>
        <v>Blue Sky Uranium Corp.</v>
      </c>
      <c r="C2418">
        <v>4348637</v>
      </c>
      <c r="D2418" t="s">
        <v>1367</v>
      </c>
      <c r="E2418" t="s">
        <v>1169</v>
      </c>
      <c r="F2418" t="s">
        <v>158</v>
      </c>
      <c r="G2418" t="s">
        <v>1166</v>
      </c>
      <c r="H2418" t="s">
        <v>20</v>
      </c>
      <c r="I2418" t="s">
        <v>1165</v>
      </c>
      <c r="J2418">
        <v>18.12135198</v>
      </c>
      <c r="K2418">
        <v>994.39099999999996</v>
      </c>
      <c r="L2418">
        <v>197.768</v>
      </c>
      <c r="M2418" t="s">
        <v>1164</v>
      </c>
      <c r="N2418" t="s">
        <v>1164</v>
      </c>
      <c r="O2418" t="s">
        <v>1164</v>
      </c>
      <c r="P2418" t="s">
        <v>1164</v>
      </c>
      <c r="Q2418" t="s">
        <v>1164</v>
      </c>
      <c r="R2418" t="s">
        <v>1164</v>
      </c>
      <c r="S2418" t="s">
        <v>1164</v>
      </c>
      <c r="T2418" t="s">
        <v>1164</v>
      </c>
      <c r="U2418" t="s">
        <v>1164</v>
      </c>
      <c r="V2418" t="s">
        <v>1164</v>
      </c>
      <c r="W2418" t="s">
        <v>1164</v>
      </c>
      <c r="X2418" t="s">
        <v>1164</v>
      </c>
      <c r="Y2418" t="s">
        <v>1164</v>
      </c>
      <c r="Z2418" t="s">
        <v>1164</v>
      </c>
      <c r="AA2418" t="s">
        <v>1164</v>
      </c>
      <c r="AB2418" t="s">
        <v>1164</v>
      </c>
      <c r="AC2418" t="s">
        <v>1164</v>
      </c>
      <c r="AD2418" t="s">
        <v>1164</v>
      </c>
      <c r="AE2418" t="s">
        <v>1164</v>
      </c>
      <c r="AF2418" t="s">
        <v>1164</v>
      </c>
      <c r="AG2418" t="s">
        <v>1164</v>
      </c>
      <c r="AH2418" t="s">
        <v>1164</v>
      </c>
      <c r="AI2418" t="s">
        <v>1164</v>
      </c>
      <c r="AJ2418" t="s">
        <v>1164</v>
      </c>
      <c r="AK2418" t="s">
        <v>4385</v>
      </c>
      <c r="AL2418" t="s">
        <v>1165</v>
      </c>
    </row>
    <row r="2419" spans="1:38" x14ac:dyDescent="0.3">
      <c r="A2419" t="s">
        <v>156</v>
      </c>
      <c r="B2419" t="str">
        <f t="shared" si="37"/>
        <v>Blue Sky Uranium Corp.</v>
      </c>
      <c r="C2419">
        <v>4348637</v>
      </c>
      <c r="D2419" t="s">
        <v>1367</v>
      </c>
      <c r="E2419" t="s">
        <v>1169</v>
      </c>
      <c r="F2419" t="s">
        <v>158</v>
      </c>
      <c r="G2419" t="s">
        <v>1166</v>
      </c>
      <c r="H2419" t="s">
        <v>20</v>
      </c>
      <c r="I2419" t="s">
        <v>1165</v>
      </c>
      <c r="J2419">
        <v>18.12135198</v>
      </c>
      <c r="K2419">
        <v>994.39099999999996</v>
      </c>
      <c r="L2419">
        <v>197.768</v>
      </c>
      <c r="M2419" t="s">
        <v>1164</v>
      </c>
      <c r="N2419" t="s">
        <v>1164</v>
      </c>
      <c r="O2419" t="s">
        <v>1164</v>
      </c>
      <c r="P2419" t="s">
        <v>1164</v>
      </c>
      <c r="Q2419" t="s">
        <v>1164</v>
      </c>
      <c r="R2419" t="s">
        <v>1164</v>
      </c>
      <c r="S2419" t="s">
        <v>1164</v>
      </c>
      <c r="T2419" t="s">
        <v>1164</v>
      </c>
      <c r="U2419" t="s">
        <v>1164</v>
      </c>
      <c r="V2419" t="s">
        <v>1164</v>
      </c>
      <c r="W2419" t="s">
        <v>1164</v>
      </c>
      <c r="X2419" t="s">
        <v>1164</v>
      </c>
      <c r="Y2419" t="s">
        <v>1164</v>
      </c>
      <c r="Z2419" t="s">
        <v>1164</v>
      </c>
      <c r="AA2419" t="s">
        <v>1164</v>
      </c>
      <c r="AB2419" t="s">
        <v>1164</v>
      </c>
      <c r="AC2419" t="s">
        <v>1164</v>
      </c>
      <c r="AD2419" t="s">
        <v>1164</v>
      </c>
      <c r="AE2419" t="s">
        <v>1164</v>
      </c>
      <c r="AF2419" t="s">
        <v>1164</v>
      </c>
      <c r="AG2419" t="s">
        <v>1164</v>
      </c>
      <c r="AH2419" t="s">
        <v>1164</v>
      </c>
      <c r="AI2419" t="s">
        <v>1164</v>
      </c>
      <c r="AJ2419" t="s">
        <v>1164</v>
      </c>
      <c r="AK2419" t="s">
        <v>4384</v>
      </c>
      <c r="AL2419" t="s">
        <v>1165</v>
      </c>
    </row>
    <row r="2420" spans="1:38" x14ac:dyDescent="0.3">
      <c r="A2420" t="s">
        <v>156</v>
      </c>
      <c r="B2420" t="str">
        <f t="shared" si="37"/>
        <v>Blue Sky Uranium Corp.</v>
      </c>
      <c r="C2420">
        <v>4348637</v>
      </c>
      <c r="D2420" t="s">
        <v>1367</v>
      </c>
      <c r="E2420" t="s">
        <v>1169</v>
      </c>
      <c r="F2420" t="s">
        <v>158</v>
      </c>
      <c r="G2420" t="s">
        <v>1166</v>
      </c>
      <c r="H2420" t="s">
        <v>20</v>
      </c>
      <c r="I2420" t="s">
        <v>1165</v>
      </c>
      <c r="J2420">
        <v>18.12135198</v>
      </c>
      <c r="K2420">
        <v>994.39099999999996</v>
      </c>
      <c r="L2420">
        <v>197.768</v>
      </c>
      <c r="M2420" t="s">
        <v>1164</v>
      </c>
      <c r="N2420" t="s">
        <v>1164</v>
      </c>
      <c r="O2420" t="s">
        <v>1164</v>
      </c>
      <c r="P2420" t="s">
        <v>1164</v>
      </c>
      <c r="Q2420" t="s">
        <v>1164</v>
      </c>
      <c r="R2420" t="s">
        <v>1164</v>
      </c>
      <c r="S2420" t="s">
        <v>1164</v>
      </c>
      <c r="T2420" t="s">
        <v>1164</v>
      </c>
      <c r="U2420" t="s">
        <v>1164</v>
      </c>
      <c r="V2420" t="s">
        <v>1164</v>
      </c>
      <c r="W2420" t="s">
        <v>1164</v>
      </c>
      <c r="X2420" t="s">
        <v>1164</v>
      </c>
      <c r="Y2420" t="s">
        <v>1164</v>
      </c>
      <c r="Z2420" t="s">
        <v>1164</v>
      </c>
      <c r="AA2420" t="s">
        <v>1164</v>
      </c>
      <c r="AB2420" t="s">
        <v>1164</v>
      </c>
      <c r="AC2420" t="s">
        <v>1164</v>
      </c>
      <c r="AD2420" t="s">
        <v>1164</v>
      </c>
      <c r="AE2420" t="s">
        <v>1164</v>
      </c>
      <c r="AF2420" t="s">
        <v>1164</v>
      </c>
      <c r="AG2420" t="s">
        <v>1164</v>
      </c>
      <c r="AH2420" t="s">
        <v>1164</v>
      </c>
      <c r="AI2420" t="s">
        <v>1164</v>
      </c>
      <c r="AJ2420" t="s">
        <v>1164</v>
      </c>
      <c r="AK2420" t="s">
        <v>4383</v>
      </c>
      <c r="AL2420" t="s">
        <v>1165</v>
      </c>
    </row>
    <row r="2421" spans="1:38" x14ac:dyDescent="0.3">
      <c r="A2421" t="s">
        <v>156</v>
      </c>
      <c r="B2421" t="str">
        <f t="shared" si="37"/>
        <v>Blue Sky Uranium Corp.</v>
      </c>
      <c r="C2421">
        <v>4348637</v>
      </c>
      <c r="D2421" t="s">
        <v>1367</v>
      </c>
      <c r="E2421" t="s">
        <v>1169</v>
      </c>
      <c r="F2421" t="s">
        <v>158</v>
      </c>
      <c r="G2421" t="s">
        <v>1166</v>
      </c>
      <c r="H2421" t="s">
        <v>20</v>
      </c>
      <c r="I2421" t="s">
        <v>1165</v>
      </c>
      <c r="J2421">
        <v>18.12135198</v>
      </c>
      <c r="K2421">
        <v>994.39099999999996</v>
      </c>
      <c r="L2421">
        <v>197.768</v>
      </c>
      <c r="M2421" t="s">
        <v>1164</v>
      </c>
      <c r="N2421" t="s">
        <v>1164</v>
      </c>
      <c r="O2421" t="s">
        <v>1164</v>
      </c>
      <c r="P2421" t="s">
        <v>1164</v>
      </c>
      <c r="Q2421" t="s">
        <v>1164</v>
      </c>
      <c r="R2421" t="s">
        <v>1164</v>
      </c>
      <c r="S2421" t="s">
        <v>1164</v>
      </c>
      <c r="T2421" t="s">
        <v>1164</v>
      </c>
      <c r="U2421" t="s">
        <v>1164</v>
      </c>
      <c r="V2421" t="s">
        <v>1164</v>
      </c>
      <c r="W2421" t="s">
        <v>1164</v>
      </c>
      <c r="X2421" t="s">
        <v>1164</v>
      </c>
      <c r="Y2421" t="s">
        <v>1164</v>
      </c>
      <c r="Z2421" t="s">
        <v>1164</v>
      </c>
      <c r="AA2421" t="s">
        <v>1164</v>
      </c>
      <c r="AB2421" t="s">
        <v>1164</v>
      </c>
      <c r="AC2421" t="s">
        <v>1164</v>
      </c>
      <c r="AD2421" t="s">
        <v>1164</v>
      </c>
      <c r="AE2421" t="s">
        <v>1164</v>
      </c>
      <c r="AF2421" t="s">
        <v>1164</v>
      </c>
      <c r="AG2421" t="s">
        <v>1164</v>
      </c>
      <c r="AH2421" t="s">
        <v>1164</v>
      </c>
      <c r="AI2421" t="s">
        <v>1164</v>
      </c>
      <c r="AJ2421" t="s">
        <v>1164</v>
      </c>
      <c r="AK2421" t="s">
        <v>4382</v>
      </c>
      <c r="AL2421" t="s">
        <v>1165</v>
      </c>
    </row>
    <row r="2422" spans="1:38" x14ac:dyDescent="0.3">
      <c r="A2422" t="s">
        <v>156</v>
      </c>
      <c r="B2422" t="str">
        <f t="shared" si="37"/>
        <v>Blue Sky Uranium Corp.</v>
      </c>
      <c r="C2422">
        <v>4348637</v>
      </c>
      <c r="D2422" t="s">
        <v>1367</v>
      </c>
      <c r="E2422" t="s">
        <v>1169</v>
      </c>
      <c r="F2422" t="s">
        <v>158</v>
      </c>
      <c r="G2422" t="s">
        <v>1166</v>
      </c>
      <c r="H2422" t="s">
        <v>20</v>
      </c>
      <c r="I2422" t="s">
        <v>1165</v>
      </c>
      <c r="J2422">
        <v>18.12135198</v>
      </c>
      <c r="K2422">
        <v>994.39099999999996</v>
      </c>
      <c r="L2422">
        <v>197.768</v>
      </c>
      <c r="M2422" t="s">
        <v>1164</v>
      </c>
      <c r="N2422" t="s">
        <v>1164</v>
      </c>
      <c r="O2422" t="s">
        <v>1164</v>
      </c>
      <c r="P2422" t="s">
        <v>1164</v>
      </c>
      <c r="Q2422" t="s">
        <v>1164</v>
      </c>
      <c r="R2422" t="s">
        <v>1164</v>
      </c>
      <c r="S2422" t="s">
        <v>1164</v>
      </c>
      <c r="T2422" t="s">
        <v>1164</v>
      </c>
      <c r="U2422" t="s">
        <v>1164</v>
      </c>
      <c r="V2422" t="s">
        <v>1164</v>
      </c>
      <c r="W2422" t="s">
        <v>1164</v>
      </c>
      <c r="X2422" t="s">
        <v>1164</v>
      </c>
      <c r="Y2422" t="s">
        <v>1164</v>
      </c>
      <c r="Z2422" t="s">
        <v>1164</v>
      </c>
      <c r="AA2422" t="s">
        <v>1164</v>
      </c>
      <c r="AB2422" t="s">
        <v>1164</v>
      </c>
      <c r="AC2422" t="s">
        <v>1164</v>
      </c>
      <c r="AD2422" t="s">
        <v>1164</v>
      </c>
      <c r="AE2422" t="s">
        <v>1164</v>
      </c>
      <c r="AF2422" t="s">
        <v>1164</v>
      </c>
      <c r="AG2422" t="s">
        <v>1164</v>
      </c>
      <c r="AH2422" t="s">
        <v>1164</v>
      </c>
      <c r="AI2422" t="s">
        <v>1164</v>
      </c>
      <c r="AJ2422" t="s">
        <v>1164</v>
      </c>
      <c r="AK2422" t="s">
        <v>4381</v>
      </c>
      <c r="AL2422" t="s">
        <v>1165</v>
      </c>
    </row>
    <row r="2423" spans="1:38" x14ac:dyDescent="0.3">
      <c r="A2423" t="s">
        <v>156</v>
      </c>
      <c r="B2423" t="str">
        <f t="shared" si="37"/>
        <v>Blue Sky Uranium Corp.</v>
      </c>
      <c r="C2423">
        <v>4348637</v>
      </c>
      <c r="D2423" t="s">
        <v>1367</v>
      </c>
      <c r="E2423" t="s">
        <v>1169</v>
      </c>
      <c r="F2423" t="s">
        <v>158</v>
      </c>
      <c r="G2423" t="s">
        <v>1166</v>
      </c>
      <c r="H2423" t="s">
        <v>20</v>
      </c>
      <c r="I2423" t="s">
        <v>1165</v>
      </c>
      <c r="J2423">
        <v>18.12135198</v>
      </c>
      <c r="K2423">
        <v>994.39099999999996</v>
      </c>
      <c r="L2423">
        <v>197.768</v>
      </c>
      <c r="M2423" t="s">
        <v>1164</v>
      </c>
      <c r="N2423" t="s">
        <v>1164</v>
      </c>
      <c r="O2423" t="s">
        <v>1164</v>
      </c>
      <c r="P2423" t="s">
        <v>1164</v>
      </c>
      <c r="Q2423" t="s">
        <v>1164</v>
      </c>
      <c r="R2423" t="s">
        <v>1164</v>
      </c>
      <c r="S2423" t="s">
        <v>1164</v>
      </c>
      <c r="T2423" t="s">
        <v>1164</v>
      </c>
      <c r="U2423" t="s">
        <v>1164</v>
      </c>
      <c r="V2423" t="s">
        <v>1164</v>
      </c>
      <c r="W2423" t="s">
        <v>1164</v>
      </c>
      <c r="X2423" t="s">
        <v>1164</v>
      </c>
      <c r="Y2423" t="s">
        <v>1164</v>
      </c>
      <c r="Z2423" t="s">
        <v>1164</v>
      </c>
      <c r="AA2423" t="s">
        <v>1164</v>
      </c>
      <c r="AB2423" t="s">
        <v>1164</v>
      </c>
      <c r="AC2423" t="s">
        <v>1164</v>
      </c>
      <c r="AD2423" t="s">
        <v>1164</v>
      </c>
      <c r="AE2423" t="s">
        <v>1164</v>
      </c>
      <c r="AF2423" t="s">
        <v>1164</v>
      </c>
      <c r="AG2423" t="s">
        <v>1164</v>
      </c>
      <c r="AH2423" t="s">
        <v>1164</v>
      </c>
      <c r="AI2423" t="s">
        <v>1164</v>
      </c>
      <c r="AJ2423" t="s">
        <v>1164</v>
      </c>
      <c r="AK2423" t="s">
        <v>4380</v>
      </c>
      <c r="AL2423" t="s">
        <v>1165</v>
      </c>
    </row>
    <row r="2424" spans="1:38" x14ac:dyDescent="0.3">
      <c r="A2424" t="s">
        <v>156</v>
      </c>
      <c r="B2424" t="str">
        <f t="shared" si="37"/>
        <v>Blue Sky Uranium Corp.</v>
      </c>
      <c r="C2424">
        <v>4348637</v>
      </c>
      <c r="D2424" t="s">
        <v>1367</v>
      </c>
      <c r="E2424" t="s">
        <v>1169</v>
      </c>
      <c r="F2424" t="s">
        <v>158</v>
      </c>
      <c r="G2424" t="s">
        <v>1166</v>
      </c>
      <c r="H2424" t="s">
        <v>20</v>
      </c>
      <c r="I2424" t="s">
        <v>1165</v>
      </c>
      <c r="J2424">
        <v>18.12135198</v>
      </c>
      <c r="K2424">
        <v>994.39099999999996</v>
      </c>
      <c r="L2424">
        <v>197.768</v>
      </c>
      <c r="M2424" t="s">
        <v>1164</v>
      </c>
      <c r="N2424" t="s">
        <v>1164</v>
      </c>
      <c r="O2424" t="s">
        <v>1164</v>
      </c>
      <c r="P2424" t="s">
        <v>1164</v>
      </c>
      <c r="Q2424" t="s">
        <v>1164</v>
      </c>
      <c r="R2424" t="s">
        <v>1164</v>
      </c>
      <c r="S2424" t="s">
        <v>1164</v>
      </c>
      <c r="T2424" t="s">
        <v>1164</v>
      </c>
      <c r="U2424" t="s">
        <v>1164</v>
      </c>
      <c r="V2424" t="s">
        <v>1164</v>
      </c>
      <c r="W2424" t="s">
        <v>1164</v>
      </c>
      <c r="X2424" t="s">
        <v>1164</v>
      </c>
      <c r="Y2424" t="s">
        <v>1164</v>
      </c>
      <c r="Z2424" t="s">
        <v>1164</v>
      </c>
      <c r="AA2424" t="s">
        <v>1164</v>
      </c>
      <c r="AB2424" t="s">
        <v>1164</v>
      </c>
      <c r="AC2424" t="s">
        <v>1164</v>
      </c>
      <c r="AD2424" t="s">
        <v>1164</v>
      </c>
      <c r="AE2424" t="s">
        <v>1164</v>
      </c>
      <c r="AF2424" t="s">
        <v>1164</v>
      </c>
      <c r="AG2424" t="s">
        <v>1164</v>
      </c>
      <c r="AH2424" t="s">
        <v>1164</v>
      </c>
      <c r="AI2424" t="s">
        <v>1164</v>
      </c>
      <c r="AJ2424" t="s">
        <v>1164</v>
      </c>
      <c r="AK2424" t="s">
        <v>4379</v>
      </c>
      <c r="AL2424" t="s">
        <v>1165</v>
      </c>
    </row>
    <row r="2425" spans="1:38" x14ac:dyDescent="0.3">
      <c r="A2425" t="s">
        <v>156</v>
      </c>
      <c r="B2425" t="str">
        <f t="shared" si="37"/>
        <v>Blue Sky Uranium Corp.</v>
      </c>
      <c r="C2425">
        <v>4348637</v>
      </c>
      <c r="D2425" t="s">
        <v>1367</v>
      </c>
      <c r="E2425" t="s">
        <v>1169</v>
      </c>
      <c r="F2425" t="s">
        <v>158</v>
      </c>
      <c r="G2425" t="s">
        <v>1166</v>
      </c>
      <c r="H2425" t="s">
        <v>20</v>
      </c>
      <c r="I2425" t="s">
        <v>1165</v>
      </c>
      <c r="J2425">
        <v>18.12135198</v>
      </c>
      <c r="K2425">
        <v>994.39099999999996</v>
      </c>
      <c r="L2425">
        <v>197.768</v>
      </c>
      <c r="M2425" t="s">
        <v>1164</v>
      </c>
      <c r="N2425" t="s">
        <v>1164</v>
      </c>
      <c r="O2425" t="s">
        <v>1164</v>
      </c>
      <c r="P2425" t="s">
        <v>1164</v>
      </c>
      <c r="Q2425" t="s">
        <v>1164</v>
      </c>
      <c r="R2425" t="s">
        <v>1164</v>
      </c>
      <c r="S2425" t="s">
        <v>1164</v>
      </c>
      <c r="T2425" t="s">
        <v>1164</v>
      </c>
      <c r="U2425" t="s">
        <v>1164</v>
      </c>
      <c r="V2425" t="s">
        <v>1164</v>
      </c>
      <c r="W2425" t="s">
        <v>1164</v>
      </c>
      <c r="X2425" t="s">
        <v>1164</v>
      </c>
      <c r="Y2425" t="s">
        <v>1164</v>
      </c>
      <c r="Z2425" t="s">
        <v>1164</v>
      </c>
      <c r="AA2425" t="s">
        <v>1164</v>
      </c>
      <c r="AB2425" t="s">
        <v>1164</v>
      </c>
      <c r="AC2425" t="s">
        <v>1164</v>
      </c>
      <c r="AD2425" t="s">
        <v>1164</v>
      </c>
      <c r="AE2425" t="s">
        <v>1164</v>
      </c>
      <c r="AF2425" t="s">
        <v>1164</v>
      </c>
      <c r="AG2425" t="s">
        <v>1164</v>
      </c>
      <c r="AH2425" t="s">
        <v>1164</v>
      </c>
      <c r="AI2425" t="s">
        <v>1164</v>
      </c>
      <c r="AJ2425" t="s">
        <v>1164</v>
      </c>
      <c r="AK2425" t="s">
        <v>4378</v>
      </c>
      <c r="AL2425" t="s">
        <v>1165</v>
      </c>
    </row>
    <row r="2426" spans="1:38" x14ac:dyDescent="0.3">
      <c r="A2426" t="s">
        <v>156</v>
      </c>
      <c r="B2426" t="str">
        <f t="shared" si="37"/>
        <v>Blue Sky Uranium Corp.</v>
      </c>
      <c r="C2426">
        <v>4348637</v>
      </c>
      <c r="D2426" t="s">
        <v>1367</v>
      </c>
      <c r="E2426" t="s">
        <v>1169</v>
      </c>
      <c r="F2426" t="s">
        <v>158</v>
      </c>
      <c r="G2426" t="s">
        <v>1166</v>
      </c>
      <c r="H2426" t="s">
        <v>20</v>
      </c>
      <c r="I2426" t="s">
        <v>1165</v>
      </c>
      <c r="J2426">
        <v>18.12135198</v>
      </c>
      <c r="K2426">
        <v>994.39099999999996</v>
      </c>
      <c r="L2426">
        <v>197.768</v>
      </c>
      <c r="M2426" t="s">
        <v>1164</v>
      </c>
      <c r="N2426" t="s">
        <v>1164</v>
      </c>
      <c r="O2426" t="s">
        <v>1164</v>
      </c>
      <c r="P2426" t="s">
        <v>1164</v>
      </c>
      <c r="Q2426" t="s">
        <v>1164</v>
      </c>
      <c r="R2426" t="s">
        <v>1164</v>
      </c>
      <c r="S2426" t="s">
        <v>1164</v>
      </c>
      <c r="T2426" t="s">
        <v>1164</v>
      </c>
      <c r="U2426" t="s">
        <v>1164</v>
      </c>
      <c r="V2426" t="s">
        <v>1164</v>
      </c>
      <c r="W2426" t="s">
        <v>1164</v>
      </c>
      <c r="X2426" t="s">
        <v>1164</v>
      </c>
      <c r="Y2426" t="s">
        <v>1164</v>
      </c>
      <c r="Z2426" t="s">
        <v>1164</v>
      </c>
      <c r="AA2426" t="s">
        <v>1164</v>
      </c>
      <c r="AB2426" t="s">
        <v>1164</v>
      </c>
      <c r="AC2426" t="s">
        <v>1164</v>
      </c>
      <c r="AD2426" t="s">
        <v>1164</v>
      </c>
      <c r="AE2426" t="s">
        <v>1164</v>
      </c>
      <c r="AF2426" t="s">
        <v>1164</v>
      </c>
      <c r="AG2426" t="s">
        <v>1164</v>
      </c>
      <c r="AH2426" t="s">
        <v>1164</v>
      </c>
      <c r="AI2426" t="s">
        <v>1164</v>
      </c>
      <c r="AJ2426" t="s">
        <v>1164</v>
      </c>
      <c r="AK2426" t="s">
        <v>4377</v>
      </c>
      <c r="AL2426" t="s">
        <v>1165</v>
      </c>
    </row>
    <row r="2427" spans="1:38" x14ac:dyDescent="0.3">
      <c r="A2427" t="s">
        <v>156</v>
      </c>
      <c r="B2427" t="str">
        <f t="shared" si="37"/>
        <v>Blue Sky Uranium Corp.</v>
      </c>
      <c r="C2427">
        <v>4348637</v>
      </c>
      <c r="D2427" t="s">
        <v>1367</v>
      </c>
      <c r="E2427" t="s">
        <v>1169</v>
      </c>
      <c r="F2427" t="s">
        <v>158</v>
      </c>
      <c r="G2427" t="s">
        <v>1166</v>
      </c>
      <c r="H2427" t="s">
        <v>20</v>
      </c>
      <c r="I2427" t="s">
        <v>1165</v>
      </c>
      <c r="J2427">
        <v>18.12135198</v>
      </c>
      <c r="K2427">
        <v>994.39099999999996</v>
      </c>
      <c r="L2427">
        <v>197.768</v>
      </c>
      <c r="M2427" t="s">
        <v>1164</v>
      </c>
      <c r="N2427" t="s">
        <v>1164</v>
      </c>
      <c r="O2427" t="s">
        <v>1164</v>
      </c>
      <c r="P2427" t="s">
        <v>1164</v>
      </c>
      <c r="Q2427" t="s">
        <v>1164</v>
      </c>
      <c r="R2427" t="s">
        <v>1164</v>
      </c>
      <c r="S2427" t="s">
        <v>1164</v>
      </c>
      <c r="T2427" t="s">
        <v>1164</v>
      </c>
      <c r="U2427" t="s">
        <v>1164</v>
      </c>
      <c r="V2427" t="s">
        <v>1164</v>
      </c>
      <c r="W2427" t="s">
        <v>1164</v>
      </c>
      <c r="X2427" t="s">
        <v>1164</v>
      </c>
      <c r="Y2427" t="s">
        <v>1164</v>
      </c>
      <c r="Z2427" t="s">
        <v>1164</v>
      </c>
      <c r="AA2427" t="s">
        <v>1164</v>
      </c>
      <c r="AB2427" t="s">
        <v>1164</v>
      </c>
      <c r="AC2427" t="s">
        <v>1164</v>
      </c>
      <c r="AD2427" t="s">
        <v>1164</v>
      </c>
      <c r="AE2427" t="s">
        <v>1164</v>
      </c>
      <c r="AF2427" t="s">
        <v>1164</v>
      </c>
      <c r="AG2427" t="s">
        <v>1164</v>
      </c>
      <c r="AH2427" t="s">
        <v>1164</v>
      </c>
      <c r="AI2427" t="s">
        <v>1164</v>
      </c>
      <c r="AJ2427" t="s">
        <v>1164</v>
      </c>
      <c r="AK2427" t="s">
        <v>4376</v>
      </c>
      <c r="AL2427" t="s">
        <v>1165</v>
      </c>
    </row>
    <row r="2428" spans="1:38" x14ac:dyDescent="0.3">
      <c r="A2428" t="s">
        <v>156</v>
      </c>
      <c r="B2428" t="str">
        <f t="shared" si="37"/>
        <v>Blue Sky Uranium Corp.</v>
      </c>
      <c r="C2428">
        <v>4348637</v>
      </c>
      <c r="D2428" t="s">
        <v>1367</v>
      </c>
      <c r="E2428" t="s">
        <v>1169</v>
      </c>
      <c r="F2428" t="s">
        <v>158</v>
      </c>
      <c r="G2428" t="s">
        <v>1166</v>
      </c>
      <c r="H2428" t="s">
        <v>20</v>
      </c>
      <c r="I2428" t="s">
        <v>1165</v>
      </c>
      <c r="J2428">
        <v>18.12135198</v>
      </c>
      <c r="K2428">
        <v>994.39099999999996</v>
      </c>
      <c r="L2428">
        <v>197.768</v>
      </c>
      <c r="M2428" t="s">
        <v>1164</v>
      </c>
      <c r="N2428" t="s">
        <v>1164</v>
      </c>
      <c r="O2428" t="s">
        <v>1164</v>
      </c>
      <c r="P2428" t="s">
        <v>1164</v>
      </c>
      <c r="Q2428" t="s">
        <v>1164</v>
      </c>
      <c r="R2428" t="s">
        <v>1164</v>
      </c>
      <c r="S2428" t="s">
        <v>1164</v>
      </c>
      <c r="T2428" t="s">
        <v>1164</v>
      </c>
      <c r="U2428" t="s">
        <v>1164</v>
      </c>
      <c r="V2428" t="s">
        <v>1164</v>
      </c>
      <c r="W2428" t="s">
        <v>1164</v>
      </c>
      <c r="X2428" t="s">
        <v>1164</v>
      </c>
      <c r="Y2428" t="s">
        <v>1164</v>
      </c>
      <c r="Z2428" t="s">
        <v>1164</v>
      </c>
      <c r="AA2428" t="s">
        <v>1164</v>
      </c>
      <c r="AB2428" t="s">
        <v>1164</v>
      </c>
      <c r="AC2428" t="s">
        <v>1164</v>
      </c>
      <c r="AD2428" t="s">
        <v>1164</v>
      </c>
      <c r="AE2428" t="s">
        <v>1164</v>
      </c>
      <c r="AF2428" t="s">
        <v>1164</v>
      </c>
      <c r="AG2428" t="s">
        <v>1164</v>
      </c>
      <c r="AH2428" t="s">
        <v>1164</v>
      </c>
      <c r="AI2428" t="s">
        <v>1164</v>
      </c>
      <c r="AJ2428" t="s">
        <v>1164</v>
      </c>
      <c r="AK2428" t="s">
        <v>4375</v>
      </c>
      <c r="AL2428" t="s">
        <v>1165</v>
      </c>
    </row>
    <row r="2429" spans="1:38" x14ac:dyDescent="0.3">
      <c r="A2429" t="s">
        <v>156</v>
      </c>
      <c r="B2429" t="str">
        <f t="shared" si="37"/>
        <v>Blue Sky Uranium Corp.</v>
      </c>
      <c r="C2429">
        <v>4348637</v>
      </c>
      <c r="D2429" t="s">
        <v>1367</v>
      </c>
      <c r="E2429" t="s">
        <v>1169</v>
      </c>
      <c r="F2429" t="s">
        <v>158</v>
      </c>
      <c r="G2429" t="s">
        <v>1166</v>
      </c>
      <c r="H2429" t="s">
        <v>20</v>
      </c>
      <c r="I2429" t="s">
        <v>1165</v>
      </c>
      <c r="J2429">
        <v>18.12135198</v>
      </c>
      <c r="K2429">
        <v>994.39099999999996</v>
      </c>
      <c r="L2429">
        <v>197.768</v>
      </c>
      <c r="M2429" t="s">
        <v>1164</v>
      </c>
      <c r="N2429" t="s">
        <v>1164</v>
      </c>
      <c r="O2429" t="s">
        <v>1164</v>
      </c>
      <c r="P2429" t="s">
        <v>1164</v>
      </c>
      <c r="Q2429" t="s">
        <v>1164</v>
      </c>
      <c r="R2429" t="s">
        <v>1164</v>
      </c>
      <c r="S2429" t="s">
        <v>1164</v>
      </c>
      <c r="T2429" t="s">
        <v>1164</v>
      </c>
      <c r="U2429" t="s">
        <v>1164</v>
      </c>
      <c r="V2429" t="s">
        <v>1164</v>
      </c>
      <c r="W2429" t="s">
        <v>1164</v>
      </c>
      <c r="X2429" t="s">
        <v>1164</v>
      </c>
      <c r="Y2429" t="s">
        <v>1164</v>
      </c>
      <c r="Z2429" t="s">
        <v>1164</v>
      </c>
      <c r="AA2429" t="s">
        <v>1164</v>
      </c>
      <c r="AB2429" t="s">
        <v>1164</v>
      </c>
      <c r="AC2429" t="s">
        <v>1164</v>
      </c>
      <c r="AD2429" t="s">
        <v>1164</v>
      </c>
      <c r="AE2429" t="s">
        <v>1164</v>
      </c>
      <c r="AF2429" t="s">
        <v>1164</v>
      </c>
      <c r="AG2429" t="s">
        <v>1164</v>
      </c>
      <c r="AH2429" t="s">
        <v>1164</v>
      </c>
      <c r="AI2429" t="s">
        <v>1164</v>
      </c>
      <c r="AJ2429" t="s">
        <v>1164</v>
      </c>
      <c r="AK2429" t="s">
        <v>4374</v>
      </c>
      <c r="AL2429" t="s">
        <v>1165</v>
      </c>
    </row>
    <row r="2430" spans="1:38" x14ac:dyDescent="0.3">
      <c r="A2430" t="s">
        <v>156</v>
      </c>
      <c r="B2430" t="str">
        <f t="shared" si="37"/>
        <v>Blue Sky Uranium Corp.</v>
      </c>
      <c r="C2430">
        <v>4348637</v>
      </c>
      <c r="D2430" t="s">
        <v>1367</v>
      </c>
      <c r="E2430" t="s">
        <v>1169</v>
      </c>
      <c r="F2430" t="s">
        <v>158</v>
      </c>
      <c r="G2430" t="s">
        <v>1166</v>
      </c>
      <c r="H2430" t="s">
        <v>20</v>
      </c>
      <c r="I2430" t="s">
        <v>1165</v>
      </c>
      <c r="J2430">
        <v>18.12135198</v>
      </c>
      <c r="K2430">
        <v>994.39099999999996</v>
      </c>
      <c r="L2430">
        <v>197.768</v>
      </c>
      <c r="M2430" t="s">
        <v>1164</v>
      </c>
      <c r="N2430" t="s">
        <v>1164</v>
      </c>
      <c r="O2430" t="s">
        <v>1164</v>
      </c>
      <c r="P2430" t="s">
        <v>1164</v>
      </c>
      <c r="Q2430" t="s">
        <v>1164</v>
      </c>
      <c r="R2430" t="s">
        <v>1164</v>
      </c>
      <c r="S2430" t="s">
        <v>1164</v>
      </c>
      <c r="T2430" t="s">
        <v>1164</v>
      </c>
      <c r="U2430" t="s">
        <v>1164</v>
      </c>
      <c r="V2430" t="s">
        <v>1164</v>
      </c>
      <c r="W2430" t="s">
        <v>1164</v>
      </c>
      <c r="X2430" t="s">
        <v>1164</v>
      </c>
      <c r="Y2430" t="s">
        <v>1164</v>
      </c>
      <c r="Z2430" t="s">
        <v>1164</v>
      </c>
      <c r="AA2430" t="s">
        <v>1164</v>
      </c>
      <c r="AB2430" t="s">
        <v>1164</v>
      </c>
      <c r="AC2430" t="s">
        <v>1164</v>
      </c>
      <c r="AD2430" t="s">
        <v>1164</v>
      </c>
      <c r="AE2430" t="s">
        <v>1164</v>
      </c>
      <c r="AF2430" t="s">
        <v>1164</v>
      </c>
      <c r="AG2430" t="s">
        <v>1164</v>
      </c>
      <c r="AH2430" t="s">
        <v>1164</v>
      </c>
      <c r="AI2430" t="s">
        <v>1164</v>
      </c>
      <c r="AJ2430" t="s">
        <v>1164</v>
      </c>
      <c r="AK2430" t="s">
        <v>4373</v>
      </c>
      <c r="AL2430" t="s">
        <v>1165</v>
      </c>
    </row>
    <row r="2431" spans="1:38" x14ac:dyDescent="0.3">
      <c r="A2431" t="s">
        <v>156</v>
      </c>
      <c r="B2431" t="str">
        <f t="shared" si="37"/>
        <v>Blue Sky Uranium Corp.</v>
      </c>
      <c r="C2431">
        <v>4348637</v>
      </c>
      <c r="D2431" t="s">
        <v>1367</v>
      </c>
      <c r="E2431" t="s">
        <v>1169</v>
      </c>
      <c r="F2431" t="s">
        <v>158</v>
      </c>
      <c r="G2431" t="s">
        <v>1166</v>
      </c>
      <c r="H2431" t="s">
        <v>20</v>
      </c>
      <c r="I2431" t="s">
        <v>1165</v>
      </c>
      <c r="J2431">
        <v>18.12135198</v>
      </c>
      <c r="K2431">
        <v>994.39099999999996</v>
      </c>
      <c r="L2431">
        <v>197.768</v>
      </c>
      <c r="M2431" t="s">
        <v>1164</v>
      </c>
      <c r="N2431" t="s">
        <v>1164</v>
      </c>
      <c r="O2431" t="s">
        <v>1164</v>
      </c>
      <c r="P2431" t="s">
        <v>1164</v>
      </c>
      <c r="Q2431" t="s">
        <v>1164</v>
      </c>
      <c r="R2431" t="s">
        <v>1164</v>
      </c>
      <c r="S2431" t="s">
        <v>1164</v>
      </c>
      <c r="T2431" t="s">
        <v>1164</v>
      </c>
      <c r="U2431" t="s">
        <v>1164</v>
      </c>
      <c r="V2431" t="s">
        <v>1164</v>
      </c>
      <c r="W2431" t="s">
        <v>1164</v>
      </c>
      <c r="X2431" t="s">
        <v>1164</v>
      </c>
      <c r="Y2431" t="s">
        <v>1164</v>
      </c>
      <c r="Z2431" t="s">
        <v>1164</v>
      </c>
      <c r="AA2431" t="s">
        <v>1164</v>
      </c>
      <c r="AB2431" t="s">
        <v>1164</v>
      </c>
      <c r="AC2431" t="s">
        <v>1164</v>
      </c>
      <c r="AD2431" t="s">
        <v>1164</v>
      </c>
      <c r="AE2431" t="s">
        <v>1164</v>
      </c>
      <c r="AF2431" t="s">
        <v>1164</v>
      </c>
      <c r="AG2431" t="s">
        <v>1164</v>
      </c>
      <c r="AH2431" t="s">
        <v>1164</v>
      </c>
      <c r="AI2431" t="s">
        <v>1164</v>
      </c>
      <c r="AJ2431" t="s">
        <v>1164</v>
      </c>
      <c r="AK2431" t="s">
        <v>4372</v>
      </c>
      <c r="AL2431" t="s">
        <v>1165</v>
      </c>
    </row>
    <row r="2432" spans="1:38" x14ac:dyDescent="0.3">
      <c r="A2432" t="s">
        <v>156</v>
      </c>
      <c r="B2432" t="str">
        <f t="shared" si="37"/>
        <v>Blue Sky Uranium Corp.</v>
      </c>
      <c r="C2432">
        <v>4348637</v>
      </c>
      <c r="D2432" t="s">
        <v>1367</v>
      </c>
      <c r="E2432" t="s">
        <v>1169</v>
      </c>
      <c r="F2432" t="s">
        <v>158</v>
      </c>
      <c r="G2432" t="s">
        <v>1166</v>
      </c>
      <c r="H2432" t="s">
        <v>20</v>
      </c>
      <c r="I2432" t="s">
        <v>1165</v>
      </c>
      <c r="J2432">
        <v>18.12135198</v>
      </c>
      <c r="K2432">
        <v>994.39099999999996</v>
      </c>
      <c r="L2432">
        <v>197.768</v>
      </c>
      <c r="M2432" t="s">
        <v>1164</v>
      </c>
      <c r="N2432" t="s">
        <v>1164</v>
      </c>
      <c r="O2432" t="s">
        <v>1164</v>
      </c>
      <c r="P2432" t="s">
        <v>1164</v>
      </c>
      <c r="Q2432" t="s">
        <v>1164</v>
      </c>
      <c r="R2432" t="s">
        <v>1164</v>
      </c>
      <c r="S2432" t="s">
        <v>1164</v>
      </c>
      <c r="T2432" t="s">
        <v>1164</v>
      </c>
      <c r="U2432" t="s">
        <v>1164</v>
      </c>
      <c r="V2432" t="s">
        <v>1164</v>
      </c>
      <c r="W2432" t="s">
        <v>1164</v>
      </c>
      <c r="X2432" t="s">
        <v>1164</v>
      </c>
      <c r="Y2432" t="s">
        <v>1164</v>
      </c>
      <c r="Z2432" t="s">
        <v>1164</v>
      </c>
      <c r="AA2432" t="s">
        <v>1164</v>
      </c>
      <c r="AB2432" t="s">
        <v>1164</v>
      </c>
      <c r="AC2432" t="s">
        <v>1164</v>
      </c>
      <c r="AD2432" t="s">
        <v>1164</v>
      </c>
      <c r="AE2432" t="s">
        <v>1164</v>
      </c>
      <c r="AF2432" t="s">
        <v>1164</v>
      </c>
      <c r="AG2432" t="s">
        <v>1164</v>
      </c>
      <c r="AH2432" t="s">
        <v>1164</v>
      </c>
      <c r="AI2432" t="s">
        <v>1164</v>
      </c>
      <c r="AJ2432" t="s">
        <v>1164</v>
      </c>
      <c r="AK2432" t="s">
        <v>4371</v>
      </c>
      <c r="AL2432" t="s">
        <v>1165</v>
      </c>
    </row>
    <row r="2433" spans="1:38" x14ac:dyDescent="0.3">
      <c r="A2433" t="s">
        <v>156</v>
      </c>
      <c r="B2433" t="str">
        <f t="shared" si="37"/>
        <v>Blue Sky Uranium Corp.</v>
      </c>
      <c r="C2433">
        <v>4348637</v>
      </c>
      <c r="D2433" t="s">
        <v>1367</v>
      </c>
      <c r="E2433" t="s">
        <v>1169</v>
      </c>
      <c r="F2433" t="s">
        <v>158</v>
      </c>
      <c r="G2433" t="s">
        <v>1166</v>
      </c>
      <c r="H2433" t="s">
        <v>20</v>
      </c>
      <c r="I2433" t="s">
        <v>1165</v>
      </c>
      <c r="J2433">
        <v>18.12135198</v>
      </c>
      <c r="K2433">
        <v>994.39099999999996</v>
      </c>
      <c r="L2433">
        <v>197.768</v>
      </c>
      <c r="M2433" t="s">
        <v>1164</v>
      </c>
      <c r="N2433" t="s">
        <v>1164</v>
      </c>
      <c r="O2433" t="s">
        <v>1164</v>
      </c>
      <c r="P2433" t="s">
        <v>1164</v>
      </c>
      <c r="Q2433" t="s">
        <v>1164</v>
      </c>
      <c r="R2433" t="s">
        <v>1164</v>
      </c>
      <c r="S2433" t="s">
        <v>1164</v>
      </c>
      <c r="T2433" t="s">
        <v>1164</v>
      </c>
      <c r="U2433" t="s">
        <v>1164</v>
      </c>
      <c r="V2433" t="s">
        <v>1164</v>
      </c>
      <c r="W2433" t="s">
        <v>1164</v>
      </c>
      <c r="X2433" t="s">
        <v>1164</v>
      </c>
      <c r="Y2433" t="s">
        <v>1164</v>
      </c>
      <c r="Z2433" t="s">
        <v>1164</v>
      </c>
      <c r="AA2433" t="s">
        <v>1164</v>
      </c>
      <c r="AB2433" t="s">
        <v>1164</v>
      </c>
      <c r="AC2433" t="s">
        <v>1164</v>
      </c>
      <c r="AD2433" t="s">
        <v>1164</v>
      </c>
      <c r="AE2433" t="s">
        <v>1164</v>
      </c>
      <c r="AF2433" t="s">
        <v>1164</v>
      </c>
      <c r="AG2433" t="s">
        <v>1164</v>
      </c>
      <c r="AH2433" t="s">
        <v>1164</v>
      </c>
      <c r="AI2433" t="s">
        <v>1164</v>
      </c>
      <c r="AJ2433" t="s">
        <v>1164</v>
      </c>
      <c r="AK2433" t="s">
        <v>4370</v>
      </c>
      <c r="AL2433" t="s">
        <v>1165</v>
      </c>
    </row>
    <row r="2434" spans="1:38" hidden="1" x14ac:dyDescent="0.3">
      <c r="A2434" t="s">
        <v>1702</v>
      </c>
      <c r="B2434" t="str">
        <f t="shared" ref="B2434:B2497" si="38">TRIM(LEFT(A2434,SEARCH("(",A2434,1)-1))</f>
        <v>BlueGrouse Seismic Solutions Ltd.</v>
      </c>
      <c r="C2434">
        <v>7126983</v>
      </c>
      <c r="D2434" t="s">
        <v>1367</v>
      </c>
      <c r="E2434" t="s">
        <v>1169</v>
      </c>
      <c r="F2434" t="s">
        <v>1703</v>
      </c>
      <c r="G2434" t="s">
        <v>1166</v>
      </c>
      <c r="H2434" t="s">
        <v>20</v>
      </c>
      <c r="I2434" t="s">
        <v>1704</v>
      </c>
      <c r="J2434" t="s">
        <v>1164</v>
      </c>
      <c r="K2434">
        <v>49255.453999999998</v>
      </c>
      <c r="L2434">
        <v>109.61499999999999</v>
      </c>
      <c r="M2434" t="s">
        <v>1164</v>
      </c>
      <c r="N2434" t="s">
        <v>1164</v>
      </c>
      <c r="O2434" t="s">
        <v>1164</v>
      </c>
      <c r="P2434" t="s">
        <v>1164</v>
      </c>
      <c r="Q2434" t="s">
        <v>1164</v>
      </c>
      <c r="R2434" t="s">
        <v>1164</v>
      </c>
      <c r="S2434" t="s">
        <v>1164</v>
      </c>
      <c r="T2434" t="s">
        <v>1164</v>
      </c>
      <c r="U2434" t="s">
        <v>1164</v>
      </c>
      <c r="V2434" t="s">
        <v>1164</v>
      </c>
      <c r="W2434" t="s">
        <v>1164</v>
      </c>
      <c r="X2434" t="s">
        <v>1164</v>
      </c>
      <c r="Y2434" t="s">
        <v>1164</v>
      </c>
      <c r="Z2434" t="s">
        <v>1164</v>
      </c>
      <c r="AA2434" t="s">
        <v>1164</v>
      </c>
      <c r="AB2434" t="s">
        <v>1164</v>
      </c>
      <c r="AC2434" t="s">
        <v>1164</v>
      </c>
      <c r="AD2434" t="s">
        <v>1164</v>
      </c>
      <c r="AE2434" t="s">
        <v>1164</v>
      </c>
      <c r="AF2434" t="s">
        <v>1164</v>
      </c>
      <c r="AG2434" t="s">
        <v>1164</v>
      </c>
      <c r="AH2434" t="s">
        <v>1164</v>
      </c>
      <c r="AI2434" t="s">
        <v>1164</v>
      </c>
      <c r="AJ2434" t="s">
        <v>1164</v>
      </c>
      <c r="AK2434" t="s">
        <v>4385</v>
      </c>
      <c r="AL2434" t="s">
        <v>1165</v>
      </c>
    </row>
    <row r="2435" spans="1:38" hidden="1" x14ac:dyDescent="0.3">
      <c r="A2435" t="s">
        <v>1702</v>
      </c>
      <c r="B2435" t="str">
        <f t="shared" si="38"/>
        <v>BlueGrouse Seismic Solutions Ltd.</v>
      </c>
      <c r="C2435">
        <v>7126983</v>
      </c>
      <c r="D2435" t="s">
        <v>1367</v>
      </c>
      <c r="E2435" t="s">
        <v>1169</v>
      </c>
      <c r="F2435" t="s">
        <v>1703</v>
      </c>
      <c r="G2435" t="s">
        <v>1166</v>
      </c>
      <c r="H2435" t="s">
        <v>20</v>
      </c>
      <c r="I2435" t="s">
        <v>1704</v>
      </c>
      <c r="J2435" t="s">
        <v>1164</v>
      </c>
      <c r="K2435">
        <v>49255.453999999998</v>
      </c>
      <c r="L2435">
        <v>109.61499999999999</v>
      </c>
      <c r="M2435" t="s">
        <v>1164</v>
      </c>
      <c r="N2435" t="s">
        <v>1164</v>
      </c>
      <c r="O2435" t="s">
        <v>1164</v>
      </c>
      <c r="P2435" t="s">
        <v>1164</v>
      </c>
      <c r="Q2435" t="s">
        <v>1164</v>
      </c>
      <c r="R2435" t="s">
        <v>1164</v>
      </c>
      <c r="S2435" t="s">
        <v>1164</v>
      </c>
      <c r="T2435" t="s">
        <v>1164</v>
      </c>
      <c r="U2435" t="s">
        <v>1164</v>
      </c>
      <c r="V2435" t="s">
        <v>1164</v>
      </c>
      <c r="W2435" t="s">
        <v>1164</v>
      </c>
      <c r="X2435" t="s">
        <v>1164</v>
      </c>
      <c r="Y2435" t="s">
        <v>1164</v>
      </c>
      <c r="Z2435" t="s">
        <v>1164</v>
      </c>
      <c r="AA2435" t="s">
        <v>1164</v>
      </c>
      <c r="AB2435" t="s">
        <v>1164</v>
      </c>
      <c r="AC2435" t="s">
        <v>1164</v>
      </c>
      <c r="AD2435" t="s">
        <v>1164</v>
      </c>
      <c r="AE2435" t="s">
        <v>1164</v>
      </c>
      <c r="AF2435" t="s">
        <v>1164</v>
      </c>
      <c r="AG2435" t="s">
        <v>1164</v>
      </c>
      <c r="AH2435" t="s">
        <v>1164</v>
      </c>
      <c r="AI2435" t="s">
        <v>1164</v>
      </c>
      <c r="AJ2435" t="s">
        <v>1164</v>
      </c>
      <c r="AK2435" t="s">
        <v>4384</v>
      </c>
      <c r="AL2435" t="s">
        <v>1165</v>
      </c>
    </row>
    <row r="2436" spans="1:38" hidden="1" x14ac:dyDescent="0.3">
      <c r="A2436" t="s">
        <v>1702</v>
      </c>
      <c r="B2436" t="str">
        <f t="shared" si="38"/>
        <v>BlueGrouse Seismic Solutions Ltd.</v>
      </c>
      <c r="C2436">
        <v>7126983</v>
      </c>
      <c r="D2436" t="s">
        <v>1367</v>
      </c>
      <c r="E2436" t="s">
        <v>1169</v>
      </c>
      <c r="F2436" t="s">
        <v>1703</v>
      </c>
      <c r="G2436" t="s">
        <v>1166</v>
      </c>
      <c r="H2436" t="s">
        <v>20</v>
      </c>
      <c r="I2436" t="s">
        <v>1704</v>
      </c>
      <c r="J2436" t="s">
        <v>1164</v>
      </c>
      <c r="K2436">
        <v>49255.453999999998</v>
      </c>
      <c r="L2436">
        <v>109.61499999999999</v>
      </c>
      <c r="M2436" t="s">
        <v>1164</v>
      </c>
      <c r="N2436" t="s">
        <v>1164</v>
      </c>
      <c r="O2436" t="s">
        <v>1164</v>
      </c>
      <c r="P2436" t="s">
        <v>1164</v>
      </c>
      <c r="Q2436" t="s">
        <v>1164</v>
      </c>
      <c r="R2436" t="s">
        <v>1164</v>
      </c>
      <c r="S2436" t="s">
        <v>1164</v>
      </c>
      <c r="T2436" t="s">
        <v>1164</v>
      </c>
      <c r="U2436" t="s">
        <v>1164</v>
      </c>
      <c r="V2436" t="s">
        <v>1164</v>
      </c>
      <c r="W2436" t="s">
        <v>1164</v>
      </c>
      <c r="X2436" t="s">
        <v>1164</v>
      </c>
      <c r="Y2436" t="s">
        <v>1164</v>
      </c>
      <c r="Z2436" t="s">
        <v>1164</v>
      </c>
      <c r="AA2436" t="s">
        <v>1164</v>
      </c>
      <c r="AB2436" t="s">
        <v>1164</v>
      </c>
      <c r="AC2436" t="s">
        <v>1164</v>
      </c>
      <c r="AD2436" t="s">
        <v>1164</v>
      </c>
      <c r="AE2436" t="s">
        <v>1164</v>
      </c>
      <c r="AF2436" t="s">
        <v>1164</v>
      </c>
      <c r="AG2436" t="s">
        <v>1164</v>
      </c>
      <c r="AH2436" t="s">
        <v>1164</v>
      </c>
      <c r="AI2436" t="s">
        <v>1164</v>
      </c>
      <c r="AJ2436" t="s">
        <v>1164</v>
      </c>
      <c r="AK2436" t="s">
        <v>4383</v>
      </c>
      <c r="AL2436" t="s">
        <v>1165</v>
      </c>
    </row>
    <row r="2437" spans="1:38" hidden="1" x14ac:dyDescent="0.3">
      <c r="A2437" t="s">
        <v>1702</v>
      </c>
      <c r="B2437" t="str">
        <f t="shared" si="38"/>
        <v>BlueGrouse Seismic Solutions Ltd.</v>
      </c>
      <c r="C2437">
        <v>7126983</v>
      </c>
      <c r="D2437" t="s">
        <v>1367</v>
      </c>
      <c r="E2437" t="s">
        <v>1169</v>
      </c>
      <c r="F2437" t="s">
        <v>1703</v>
      </c>
      <c r="G2437" t="s">
        <v>1166</v>
      </c>
      <c r="H2437" t="s">
        <v>20</v>
      </c>
      <c r="I2437" t="s">
        <v>1704</v>
      </c>
      <c r="J2437" t="s">
        <v>1164</v>
      </c>
      <c r="K2437">
        <v>49255.453999999998</v>
      </c>
      <c r="L2437">
        <v>109.61499999999999</v>
      </c>
      <c r="M2437" t="s">
        <v>1164</v>
      </c>
      <c r="N2437" t="s">
        <v>1164</v>
      </c>
      <c r="O2437" t="s">
        <v>1164</v>
      </c>
      <c r="P2437" t="s">
        <v>1164</v>
      </c>
      <c r="Q2437" t="s">
        <v>1164</v>
      </c>
      <c r="R2437" t="s">
        <v>1164</v>
      </c>
      <c r="S2437" t="s">
        <v>1164</v>
      </c>
      <c r="T2437" t="s">
        <v>1164</v>
      </c>
      <c r="U2437" t="s">
        <v>1164</v>
      </c>
      <c r="V2437" t="s">
        <v>1164</v>
      </c>
      <c r="W2437" t="s">
        <v>1164</v>
      </c>
      <c r="X2437" t="s">
        <v>1164</v>
      </c>
      <c r="Y2437" t="s">
        <v>1164</v>
      </c>
      <c r="Z2437" t="s">
        <v>1164</v>
      </c>
      <c r="AA2437" t="s">
        <v>1164</v>
      </c>
      <c r="AB2437" t="s">
        <v>1164</v>
      </c>
      <c r="AC2437" t="s">
        <v>1164</v>
      </c>
      <c r="AD2437" t="s">
        <v>1164</v>
      </c>
      <c r="AE2437" t="s">
        <v>1164</v>
      </c>
      <c r="AF2437" t="s">
        <v>1164</v>
      </c>
      <c r="AG2437" t="s">
        <v>1164</v>
      </c>
      <c r="AH2437" t="s">
        <v>1164</v>
      </c>
      <c r="AI2437" t="s">
        <v>1164</v>
      </c>
      <c r="AJ2437" t="s">
        <v>1164</v>
      </c>
      <c r="AK2437" t="s">
        <v>4382</v>
      </c>
      <c r="AL2437" t="s">
        <v>1165</v>
      </c>
    </row>
    <row r="2438" spans="1:38" hidden="1" x14ac:dyDescent="0.3">
      <c r="A2438" t="s">
        <v>1702</v>
      </c>
      <c r="B2438" t="str">
        <f t="shared" si="38"/>
        <v>BlueGrouse Seismic Solutions Ltd.</v>
      </c>
      <c r="C2438">
        <v>7126983</v>
      </c>
      <c r="D2438" t="s">
        <v>1367</v>
      </c>
      <c r="E2438" t="s">
        <v>1169</v>
      </c>
      <c r="F2438" t="s">
        <v>1703</v>
      </c>
      <c r="G2438" t="s">
        <v>1166</v>
      </c>
      <c r="H2438" t="s">
        <v>20</v>
      </c>
      <c r="I2438" t="s">
        <v>1704</v>
      </c>
      <c r="J2438" t="s">
        <v>1164</v>
      </c>
      <c r="K2438">
        <v>49255.453999999998</v>
      </c>
      <c r="L2438">
        <v>109.61499999999999</v>
      </c>
      <c r="M2438" t="s">
        <v>1164</v>
      </c>
      <c r="N2438" t="s">
        <v>1164</v>
      </c>
      <c r="O2438" t="s">
        <v>1164</v>
      </c>
      <c r="P2438" t="s">
        <v>1164</v>
      </c>
      <c r="Q2438" t="s">
        <v>1164</v>
      </c>
      <c r="R2438" t="s">
        <v>1164</v>
      </c>
      <c r="S2438" t="s">
        <v>1164</v>
      </c>
      <c r="T2438" t="s">
        <v>1164</v>
      </c>
      <c r="U2438" t="s">
        <v>1164</v>
      </c>
      <c r="V2438" t="s">
        <v>1164</v>
      </c>
      <c r="W2438" t="s">
        <v>1164</v>
      </c>
      <c r="X2438" t="s">
        <v>1164</v>
      </c>
      <c r="Y2438" t="s">
        <v>1164</v>
      </c>
      <c r="Z2438" t="s">
        <v>1164</v>
      </c>
      <c r="AA2438" t="s">
        <v>1164</v>
      </c>
      <c r="AB2438" t="s">
        <v>1164</v>
      </c>
      <c r="AC2438" t="s">
        <v>1164</v>
      </c>
      <c r="AD2438" t="s">
        <v>1164</v>
      </c>
      <c r="AE2438" t="s">
        <v>1164</v>
      </c>
      <c r="AF2438" t="s">
        <v>1164</v>
      </c>
      <c r="AG2438" t="s">
        <v>1164</v>
      </c>
      <c r="AH2438" t="s">
        <v>1164</v>
      </c>
      <c r="AI2438" t="s">
        <v>1164</v>
      </c>
      <c r="AJ2438" t="s">
        <v>1164</v>
      </c>
      <c r="AK2438" t="s">
        <v>4381</v>
      </c>
      <c r="AL2438" t="s">
        <v>1165</v>
      </c>
    </row>
    <row r="2439" spans="1:38" hidden="1" x14ac:dyDescent="0.3">
      <c r="A2439" t="s">
        <v>1702</v>
      </c>
      <c r="B2439" t="str">
        <f t="shared" si="38"/>
        <v>BlueGrouse Seismic Solutions Ltd.</v>
      </c>
      <c r="C2439">
        <v>7126983</v>
      </c>
      <c r="D2439" t="s">
        <v>1367</v>
      </c>
      <c r="E2439" t="s">
        <v>1169</v>
      </c>
      <c r="F2439" t="s">
        <v>1703</v>
      </c>
      <c r="G2439" t="s">
        <v>1166</v>
      </c>
      <c r="H2439" t="s">
        <v>20</v>
      </c>
      <c r="I2439" t="s">
        <v>1704</v>
      </c>
      <c r="J2439" t="s">
        <v>1164</v>
      </c>
      <c r="K2439">
        <v>49255.453999999998</v>
      </c>
      <c r="L2439">
        <v>109.61499999999999</v>
      </c>
      <c r="M2439" t="s">
        <v>1164</v>
      </c>
      <c r="N2439" t="s">
        <v>1164</v>
      </c>
      <c r="O2439" t="s">
        <v>1164</v>
      </c>
      <c r="P2439" t="s">
        <v>1164</v>
      </c>
      <c r="Q2439" t="s">
        <v>1164</v>
      </c>
      <c r="R2439" t="s">
        <v>1164</v>
      </c>
      <c r="S2439" t="s">
        <v>1164</v>
      </c>
      <c r="T2439" t="s">
        <v>1164</v>
      </c>
      <c r="U2439" t="s">
        <v>1164</v>
      </c>
      <c r="V2439" t="s">
        <v>1164</v>
      </c>
      <c r="W2439" t="s">
        <v>1164</v>
      </c>
      <c r="X2439" t="s">
        <v>1164</v>
      </c>
      <c r="Y2439" t="s">
        <v>1164</v>
      </c>
      <c r="Z2439" t="s">
        <v>1164</v>
      </c>
      <c r="AA2439" t="s">
        <v>1164</v>
      </c>
      <c r="AB2439" t="s">
        <v>1164</v>
      </c>
      <c r="AC2439" t="s">
        <v>1164</v>
      </c>
      <c r="AD2439" t="s">
        <v>1164</v>
      </c>
      <c r="AE2439" t="s">
        <v>1164</v>
      </c>
      <c r="AF2439" t="s">
        <v>1164</v>
      </c>
      <c r="AG2439" t="s">
        <v>1164</v>
      </c>
      <c r="AH2439" t="s">
        <v>1164</v>
      </c>
      <c r="AI2439" t="s">
        <v>1164</v>
      </c>
      <c r="AJ2439" t="s">
        <v>1164</v>
      </c>
      <c r="AK2439" t="s">
        <v>4380</v>
      </c>
      <c r="AL2439" t="s">
        <v>1165</v>
      </c>
    </row>
    <row r="2440" spans="1:38" hidden="1" x14ac:dyDescent="0.3">
      <c r="A2440" t="s">
        <v>1702</v>
      </c>
      <c r="B2440" t="str">
        <f t="shared" si="38"/>
        <v>BlueGrouse Seismic Solutions Ltd.</v>
      </c>
      <c r="C2440">
        <v>7126983</v>
      </c>
      <c r="D2440" t="s">
        <v>1367</v>
      </c>
      <c r="E2440" t="s">
        <v>1169</v>
      </c>
      <c r="F2440" t="s">
        <v>1703</v>
      </c>
      <c r="G2440" t="s">
        <v>1166</v>
      </c>
      <c r="H2440" t="s">
        <v>20</v>
      </c>
      <c r="I2440" t="s">
        <v>1704</v>
      </c>
      <c r="J2440" t="s">
        <v>1164</v>
      </c>
      <c r="K2440">
        <v>49255.453999999998</v>
      </c>
      <c r="L2440">
        <v>109.61499999999999</v>
      </c>
      <c r="M2440" t="s">
        <v>1164</v>
      </c>
      <c r="N2440" t="s">
        <v>1164</v>
      </c>
      <c r="O2440" t="s">
        <v>1164</v>
      </c>
      <c r="P2440" t="s">
        <v>1164</v>
      </c>
      <c r="Q2440" t="s">
        <v>1164</v>
      </c>
      <c r="R2440" t="s">
        <v>1164</v>
      </c>
      <c r="S2440" t="s">
        <v>1164</v>
      </c>
      <c r="T2440" t="s">
        <v>1164</v>
      </c>
      <c r="U2440" t="s">
        <v>1164</v>
      </c>
      <c r="V2440" t="s">
        <v>1164</v>
      </c>
      <c r="W2440" t="s">
        <v>1164</v>
      </c>
      <c r="X2440" t="s">
        <v>1164</v>
      </c>
      <c r="Y2440" t="s">
        <v>1164</v>
      </c>
      <c r="Z2440" t="s">
        <v>1164</v>
      </c>
      <c r="AA2440" t="s">
        <v>1164</v>
      </c>
      <c r="AB2440" t="s">
        <v>1164</v>
      </c>
      <c r="AC2440" t="s">
        <v>1164</v>
      </c>
      <c r="AD2440" t="s">
        <v>1164</v>
      </c>
      <c r="AE2440" t="s">
        <v>1164</v>
      </c>
      <c r="AF2440" t="s">
        <v>1164</v>
      </c>
      <c r="AG2440" t="s">
        <v>1164</v>
      </c>
      <c r="AH2440" t="s">
        <v>1164</v>
      </c>
      <c r="AI2440" t="s">
        <v>1164</v>
      </c>
      <c r="AJ2440" t="s">
        <v>1164</v>
      </c>
      <c r="AK2440" t="s">
        <v>4379</v>
      </c>
      <c r="AL2440" t="s">
        <v>1165</v>
      </c>
    </row>
    <row r="2441" spans="1:38" hidden="1" x14ac:dyDescent="0.3">
      <c r="A2441" t="s">
        <v>1702</v>
      </c>
      <c r="B2441" t="str">
        <f t="shared" si="38"/>
        <v>BlueGrouse Seismic Solutions Ltd.</v>
      </c>
      <c r="C2441">
        <v>7126983</v>
      </c>
      <c r="D2441" t="s">
        <v>1367</v>
      </c>
      <c r="E2441" t="s">
        <v>1169</v>
      </c>
      <c r="F2441" t="s">
        <v>1703</v>
      </c>
      <c r="G2441" t="s">
        <v>1166</v>
      </c>
      <c r="H2441" t="s">
        <v>20</v>
      </c>
      <c r="I2441" t="s">
        <v>1704</v>
      </c>
      <c r="J2441" t="s">
        <v>1164</v>
      </c>
      <c r="K2441">
        <v>49255.453999999998</v>
      </c>
      <c r="L2441">
        <v>109.61499999999999</v>
      </c>
      <c r="M2441" t="s">
        <v>1164</v>
      </c>
      <c r="N2441" t="s">
        <v>1164</v>
      </c>
      <c r="O2441" t="s">
        <v>1164</v>
      </c>
      <c r="P2441" t="s">
        <v>1164</v>
      </c>
      <c r="Q2441" t="s">
        <v>1164</v>
      </c>
      <c r="R2441" t="s">
        <v>1164</v>
      </c>
      <c r="S2441" t="s">
        <v>1164</v>
      </c>
      <c r="T2441" t="s">
        <v>1164</v>
      </c>
      <c r="U2441" t="s">
        <v>1164</v>
      </c>
      <c r="V2441" t="s">
        <v>1164</v>
      </c>
      <c r="W2441" t="s">
        <v>1164</v>
      </c>
      <c r="X2441" t="s">
        <v>1164</v>
      </c>
      <c r="Y2441" t="s">
        <v>1164</v>
      </c>
      <c r="Z2441" t="s">
        <v>1164</v>
      </c>
      <c r="AA2441" t="s">
        <v>1164</v>
      </c>
      <c r="AB2441" t="s">
        <v>1164</v>
      </c>
      <c r="AC2441" t="s">
        <v>1164</v>
      </c>
      <c r="AD2441" t="s">
        <v>1164</v>
      </c>
      <c r="AE2441" t="s">
        <v>1164</v>
      </c>
      <c r="AF2441" t="s">
        <v>1164</v>
      </c>
      <c r="AG2441" t="s">
        <v>1164</v>
      </c>
      <c r="AH2441" t="s">
        <v>1164</v>
      </c>
      <c r="AI2441" t="s">
        <v>1164</v>
      </c>
      <c r="AJ2441" t="s">
        <v>1164</v>
      </c>
      <c r="AK2441" t="s">
        <v>4378</v>
      </c>
      <c r="AL2441" t="s">
        <v>1165</v>
      </c>
    </row>
    <row r="2442" spans="1:38" hidden="1" x14ac:dyDescent="0.3">
      <c r="A2442" t="s">
        <v>1702</v>
      </c>
      <c r="B2442" t="str">
        <f t="shared" si="38"/>
        <v>BlueGrouse Seismic Solutions Ltd.</v>
      </c>
      <c r="C2442">
        <v>7126983</v>
      </c>
      <c r="D2442" t="s">
        <v>1367</v>
      </c>
      <c r="E2442" t="s">
        <v>1169</v>
      </c>
      <c r="F2442" t="s">
        <v>1703</v>
      </c>
      <c r="G2442" t="s">
        <v>1166</v>
      </c>
      <c r="H2442" t="s">
        <v>20</v>
      </c>
      <c r="I2442" t="s">
        <v>1704</v>
      </c>
      <c r="J2442" t="s">
        <v>1164</v>
      </c>
      <c r="K2442">
        <v>49255.453999999998</v>
      </c>
      <c r="L2442">
        <v>109.61499999999999</v>
      </c>
      <c r="M2442" t="s">
        <v>1164</v>
      </c>
      <c r="N2442" t="s">
        <v>1164</v>
      </c>
      <c r="O2442" t="s">
        <v>1164</v>
      </c>
      <c r="P2442" t="s">
        <v>1164</v>
      </c>
      <c r="Q2442" t="s">
        <v>1164</v>
      </c>
      <c r="R2442" t="s">
        <v>1164</v>
      </c>
      <c r="S2442" t="s">
        <v>1164</v>
      </c>
      <c r="T2442" t="s">
        <v>1164</v>
      </c>
      <c r="U2442" t="s">
        <v>1164</v>
      </c>
      <c r="V2442" t="s">
        <v>1164</v>
      </c>
      <c r="W2442" t="s">
        <v>1164</v>
      </c>
      <c r="X2442" t="s">
        <v>1164</v>
      </c>
      <c r="Y2442" t="s">
        <v>1164</v>
      </c>
      <c r="Z2442" t="s">
        <v>1164</v>
      </c>
      <c r="AA2442" t="s">
        <v>1164</v>
      </c>
      <c r="AB2442" t="s">
        <v>1164</v>
      </c>
      <c r="AC2442" t="s">
        <v>1164</v>
      </c>
      <c r="AD2442" t="s">
        <v>1164</v>
      </c>
      <c r="AE2442" t="s">
        <v>1164</v>
      </c>
      <c r="AF2442" t="s">
        <v>1164</v>
      </c>
      <c r="AG2442" t="s">
        <v>1164</v>
      </c>
      <c r="AH2442" t="s">
        <v>1164</v>
      </c>
      <c r="AI2442" t="s">
        <v>1164</v>
      </c>
      <c r="AJ2442" t="s">
        <v>1164</v>
      </c>
      <c r="AK2442" t="s">
        <v>4377</v>
      </c>
      <c r="AL2442" t="s">
        <v>1165</v>
      </c>
    </row>
    <row r="2443" spans="1:38" hidden="1" x14ac:dyDescent="0.3">
      <c r="A2443" t="s">
        <v>1702</v>
      </c>
      <c r="B2443" t="str">
        <f t="shared" si="38"/>
        <v>BlueGrouse Seismic Solutions Ltd.</v>
      </c>
      <c r="C2443">
        <v>7126983</v>
      </c>
      <c r="D2443" t="s">
        <v>1367</v>
      </c>
      <c r="E2443" t="s">
        <v>1169</v>
      </c>
      <c r="F2443" t="s">
        <v>1703</v>
      </c>
      <c r="G2443" t="s">
        <v>1166</v>
      </c>
      <c r="H2443" t="s">
        <v>20</v>
      </c>
      <c r="I2443" t="s">
        <v>1704</v>
      </c>
      <c r="J2443" t="s">
        <v>1164</v>
      </c>
      <c r="K2443">
        <v>49255.453999999998</v>
      </c>
      <c r="L2443">
        <v>109.61499999999999</v>
      </c>
      <c r="M2443" t="s">
        <v>1164</v>
      </c>
      <c r="N2443" t="s">
        <v>1164</v>
      </c>
      <c r="O2443" t="s">
        <v>1164</v>
      </c>
      <c r="P2443" t="s">
        <v>1164</v>
      </c>
      <c r="Q2443" t="s">
        <v>1164</v>
      </c>
      <c r="R2443" t="s">
        <v>1164</v>
      </c>
      <c r="S2443" t="s">
        <v>1164</v>
      </c>
      <c r="T2443" t="s">
        <v>1164</v>
      </c>
      <c r="U2443" t="s">
        <v>1164</v>
      </c>
      <c r="V2443" t="s">
        <v>1164</v>
      </c>
      <c r="W2443" t="s">
        <v>1164</v>
      </c>
      <c r="X2443" t="s">
        <v>1164</v>
      </c>
      <c r="Y2443" t="s">
        <v>1164</v>
      </c>
      <c r="Z2443" t="s">
        <v>1164</v>
      </c>
      <c r="AA2443" t="s">
        <v>1164</v>
      </c>
      <c r="AB2443" t="s">
        <v>1164</v>
      </c>
      <c r="AC2443" t="s">
        <v>1164</v>
      </c>
      <c r="AD2443" t="s">
        <v>1164</v>
      </c>
      <c r="AE2443" t="s">
        <v>1164</v>
      </c>
      <c r="AF2443" t="s">
        <v>1164</v>
      </c>
      <c r="AG2443" t="s">
        <v>1164</v>
      </c>
      <c r="AH2443" t="s">
        <v>1164</v>
      </c>
      <c r="AI2443" t="s">
        <v>1164</v>
      </c>
      <c r="AJ2443" t="s">
        <v>1164</v>
      </c>
      <c r="AK2443" t="s">
        <v>4376</v>
      </c>
      <c r="AL2443" t="s">
        <v>1165</v>
      </c>
    </row>
    <row r="2444" spans="1:38" hidden="1" x14ac:dyDescent="0.3">
      <c r="A2444" t="s">
        <v>1702</v>
      </c>
      <c r="B2444" t="str">
        <f t="shared" si="38"/>
        <v>BlueGrouse Seismic Solutions Ltd.</v>
      </c>
      <c r="C2444">
        <v>7126983</v>
      </c>
      <c r="D2444" t="s">
        <v>1367</v>
      </c>
      <c r="E2444" t="s">
        <v>1169</v>
      </c>
      <c r="F2444" t="s">
        <v>1703</v>
      </c>
      <c r="G2444" t="s">
        <v>1166</v>
      </c>
      <c r="H2444" t="s">
        <v>20</v>
      </c>
      <c r="I2444" t="s">
        <v>1704</v>
      </c>
      <c r="J2444" t="s">
        <v>1164</v>
      </c>
      <c r="K2444">
        <v>49255.453999999998</v>
      </c>
      <c r="L2444">
        <v>109.61499999999999</v>
      </c>
      <c r="M2444" t="s">
        <v>1164</v>
      </c>
      <c r="N2444" t="s">
        <v>1164</v>
      </c>
      <c r="O2444" t="s">
        <v>1164</v>
      </c>
      <c r="P2444" t="s">
        <v>1164</v>
      </c>
      <c r="Q2444" t="s">
        <v>1164</v>
      </c>
      <c r="R2444" t="s">
        <v>1164</v>
      </c>
      <c r="S2444" t="s">
        <v>1164</v>
      </c>
      <c r="T2444" t="s">
        <v>1164</v>
      </c>
      <c r="U2444" t="s">
        <v>1164</v>
      </c>
      <c r="V2444" t="s">
        <v>1164</v>
      </c>
      <c r="W2444" t="s">
        <v>1164</v>
      </c>
      <c r="X2444" t="s">
        <v>1164</v>
      </c>
      <c r="Y2444" t="s">
        <v>1164</v>
      </c>
      <c r="Z2444" t="s">
        <v>1164</v>
      </c>
      <c r="AA2444" t="s">
        <v>1164</v>
      </c>
      <c r="AB2444" t="s">
        <v>1164</v>
      </c>
      <c r="AC2444" t="s">
        <v>1164</v>
      </c>
      <c r="AD2444" t="s">
        <v>1164</v>
      </c>
      <c r="AE2444" t="s">
        <v>1164</v>
      </c>
      <c r="AF2444" t="s">
        <v>1164</v>
      </c>
      <c r="AG2444" t="s">
        <v>1164</v>
      </c>
      <c r="AH2444" t="s">
        <v>1164</v>
      </c>
      <c r="AI2444" t="s">
        <v>1164</v>
      </c>
      <c r="AJ2444" t="s">
        <v>1164</v>
      </c>
      <c r="AK2444" t="s">
        <v>4375</v>
      </c>
      <c r="AL2444" t="s">
        <v>1165</v>
      </c>
    </row>
    <row r="2445" spans="1:38" hidden="1" x14ac:dyDescent="0.3">
      <c r="A2445" t="s">
        <v>1702</v>
      </c>
      <c r="B2445" t="str">
        <f t="shared" si="38"/>
        <v>BlueGrouse Seismic Solutions Ltd.</v>
      </c>
      <c r="C2445">
        <v>7126983</v>
      </c>
      <c r="D2445" t="s">
        <v>1367</v>
      </c>
      <c r="E2445" t="s">
        <v>1169</v>
      </c>
      <c r="F2445" t="s">
        <v>1703</v>
      </c>
      <c r="G2445" t="s">
        <v>1166</v>
      </c>
      <c r="H2445" t="s">
        <v>20</v>
      </c>
      <c r="I2445" t="s">
        <v>1704</v>
      </c>
      <c r="J2445" t="s">
        <v>1164</v>
      </c>
      <c r="K2445">
        <v>49255.453999999998</v>
      </c>
      <c r="L2445">
        <v>109.61499999999999</v>
      </c>
      <c r="M2445" t="s">
        <v>1164</v>
      </c>
      <c r="N2445" t="s">
        <v>1164</v>
      </c>
      <c r="O2445" t="s">
        <v>1164</v>
      </c>
      <c r="P2445" t="s">
        <v>1164</v>
      </c>
      <c r="Q2445" t="s">
        <v>1164</v>
      </c>
      <c r="R2445" t="s">
        <v>1164</v>
      </c>
      <c r="S2445" t="s">
        <v>1164</v>
      </c>
      <c r="T2445" t="s">
        <v>1164</v>
      </c>
      <c r="U2445" t="s">
        <v>1164</v>
      </c>
      <c r="V2445" t="s">
        <v>1164</v>
      </c>
      <c r="W2445" t="s">
        <v>1164</v>
      </c>
      <c r="X2445" t="s">
        <v>1164</v>
      </c>
      <c r="Y2445" t="s">
        <v>1164</v>
      </c>
      <c r="Z2445" t="s">
        <v>1164</v>
      </c>
      <c r="AA2445" t="s">
        <v>1164</v>
      </c>
      <c r="AB2445" t="s">
        <v>1164</v>
      </c>
      <c r="AC2445" t="s">
        <v>1164</v>
      </c>
      <c r="AD2445" t="s">
        <v>1164</v>
      </c>
      <c r="AE2445" t="s">
        <v>1164</v>
      </c>
      <c r="AF2445" t="s">
        <v>1164</v>
      </c>
      <c r="AG2445" t="s">
        <v>1164</v>
      </c>
      <c r="AH2445" t="s">
        <v>1164</v>
      </c>
      <c r="AI2445" t="s">
        <v>1164</v>
      </c>
      <c r="AJ2445" t="s">
        <v>1164</v>
      </c>
      <c r="AK2445" t="s">
        <v>4374</v>
      </c>
      <c r="AL2445" t="s">
        <v>1165</v>
      </c>
    </row>
    <row r="2446" spans="1:38" hidden="1" x14ac:dyDescent="0.3">
      <c r="A2446" t="s">
        <v>1702</v>
      </c>
      <c r="B2446" t="str">
        <f t="shared" si="38"/>
        <v>BlueGrouse Seismic Solutions Ltd.</v>
      </c>
      <c r="C2446">
        <v>7126983</v>
      </c>
      <c r="D2446" t="s">
        <v>1367</v>
      </c>
      <c r="E2446" t="s">
        <v>1169</v>
      </c>
      <c r="F2446" t="s">
        <v>1703</v>
      </c>
      <c r="G2446" t="s">
        <v>1166</v>
      </c>
      <c r="H2446" t="s">
        <v>20</v>
      </c>
      <c r="I2446" t="s">
        <v>1704</v>
      </c>
      <c r="J2446" t="s">
        <v>1164</v>
      </c>
      <c r="K2446">
        <v>49255.453999999998</v>
      </c>
      <c r="L2446">
        <v>109.61499999999999</v>
      </c>
      <c r="M2446" t="s">
        <v>1164</v>
      </c>
      <c r="N2446" t="s">
        <v>1164</v>
      </c>
      <c r="O2446" t="s">
        <v>1164</v>
      </c>
      <c r="P2446" t="s">
        <v>1164</v>
      </c>
      <c r="Q2446" t="s">
        <v>1164</v>
      </c>
      <c r="R2446" t="s">
        <v>1164</v>
      </c>
      <c r="S2446" t="s">
        <v>1164</v>
      </c>
      <c r="T2446" t="s">
        <v>1164</v>
      </c>
      <c r="U2446" t="s">
        <v>1164</v>
      </c>
      <c r="V2446" t="s">
        <v>1164</v>
      </c>
      <c r="W2446" t="s">
        <v>1164</v>
      </c>
      <c r="X2446" t="s">
        <v>1164</v>
      </c>
      <c r="Y2446" t="s">
        <v>1164</v>
      </c>
      <c r="Z2446" t="s">
        <v>1164</v>
      </c>
      <c r="AA2446" t="s">
        <v>1164</v>
      </c>
      <c r="AB2446" t="s">
        <v>1164</v>
      </c>
      <c r="AC2446" t="s">
        <v>1164</v>
      </c>
      <c r="AD2446" t="s">
        <v>1164</v>
      </c>
      <c r="AE2446" t="s">
        <v>1164</v>
      </c>
      <c r="AF2446" t="s">
        <v>1164</v>
      </c>
      <c r="AG2446" t="s">
        <v>1164</v>
      </c>
      <c r="AH2446" t="s">
        <v>1164</v>
      </c>
      <c r="AI2446" t="s">
        <v>1164</v>
      </c>
      <c r="AJ2446" t="s">
        <v>1164</v>
      </c>
      <c r="AK2446" t="s">
        <v>4373</v>
      </c>
      <c r="AL2446" t="s">
        <v>1165</v>
      </c>
    </row>
    <row r="2447" spans="1:38" hidden="1" x14ac:dyDescent="0.3">
      <c r="A2447" t="s">
        <v>1702</v>
      </c>
      <c r="B2447" t="str">
        <f t="shared" si="38"/>
        <v>BlueGrouse Seismic Solutions Ltd.</v>
      </c>
      <c r="C2447">
        <v>7126983</v>
      </c>
      <c r="D2447" t="s">
        <v>1367</v>
      </c>
      <c r="E2447" t="s">
        <v>1169</v>
      </c>
      <c r="F2447" t="s">
        <v>1703</v>
      </c>
      <c r="G2447" t="s">
        <v>1166</v>
      </c>
      <c r="H2447" t="s">
        <v>20</v>
      </c>
      <c r="I2447" t="s">
        <v>1704</v>
      </c>
      <c r="J2447" t="s">
        <v>1164</v>
      </c>
      <c r="K2447">
        <v>49255.453999999998</v>
      </c>
      <c r="L2447">
        <v>109.61499999999999</v>
      </c>
      <c r="M2447" t="s">
        <v>1164</v>
      </c>
      <c r="N2447" t="s">
        <v>1164</v>
      </c>
      <c r="O2447" t="s">
        <v>1164</v>
      </c>
      <c r="P2447" t="s">
        <v>1164</v>
      </c>
      <c r="Q2447" t="s">
        <v>1164</v>
      </c>
      <c r="R2447" t="s">
        <v>1164</v>
      </c>
      <c r="S2447" t="s">
        <v>1164</v>
      </c>
      <c r="T2447" t="s">
        <v>1164</v>
      </c>
      <c r="U2447" t="s">
        <v>1164</v>
      </c>
      <c r="V2447" t="s">
        <v>1164</v>
      </c>
      <c r="W2447" t="s">
        <v>1164</v>
      </c>
      <c r="X2447" t="s">
        <v>1164</v>
      </c>
      <c r="Y2447" t="s">
        <v>1164</v>
      </c>
      <c r="Z2447" t="s">
        <v>1164</v>
      </c>
      <c r="AA2447" t="s">
        <v>1164</v>
      </c>
      <c r="AB2447" t="s">
        <v>1164</v>
      </c>
      <c r="AC2447" t="s">
        <v>1164</v>
      </c>
      <c r="AD2447" t="s">
        <v>1164</v>
      </c>
      <c r="AE2447" t="s">
        <v>1164</v>
      </c>
      <c r="AF2447" t="s">
        <v>1164</v>
      </c>
      <c r="AG2447" t="s">
        <v>1164</v>
      </c>
      <c r="AH2447" t="s">
        <v>1164</v>
      </c>
      <c r="AI2447" t="s">
        <v>1164</v>
      </c>
      <c r="AJ2447" t="s">
        <v>1164</v>
      </c>
      <c r="AK2447" t="s">
        <v>4372</v>
      </c>
      <c r="AL2447" t="s">
        <v>1165</v>
      </c>
    </row>
    <row r="2448" spans="1:38" hidden="1" x14ac:dyDescent="0.3">
      <c r="A2448" t="s">
        <v>1702</v>
      </c>
      <c r="B2448" t="str">
        <f t="shared" si="38"/>
        <v>BlueGrouse Seismic Solutions Ltd.</v>
      </c>
      <c r="C2448">
        <v>7126983</v>
      </c>
      <c r="D2448" t="s">
        <v>1367</v>
      </c>
      <c r="E2448" t="s">
        <v>1169</v>
      </c>
      <c r="F2448" t="s">
        <v>1703</v>
      </c>
      <c r="G2448" t="s">
        <v>1166</v>
      </c>
      <c r="H2448" t="s">
        <v>20</v>
      </c>
      <c r="I2448" t="s">
        <v>1704</v>
      </c>
      <c r="J2448" t="s">
        <v>1164</v>
      </c>
      <c r="K2448">
        <v>49255.453999999998</v>
      </c>
      <c r="L2448">
        <v>109.61499999999999</v>
      </c>
      <c r="M2448" t="s">
        <v>1164</v>
      </c>
      <c r="N2448" t="s">
        <v>1164</v>
      </c>
      <c r="O2448" t="s">
        <v>1164</v>
      </c>
      <c r="P2448" t="s">
        <v>1164</v>
      </c>
      <c r="Q2448" t="s">
        <v>1164</v>
      </c>
      <c r="R2448" t="s">
        <v>1164</v>
      </c>
      <c r="S2448" t="s">
        <v>1164</v>
      </c>
      <c r="T2448" t="s">
        <v>1164</v>
      </c>
      <c r="U2448" t="s">
        <v>1164</v>
      </c>
      <c r="V2448" t="s">
        <v>1164</v>
      </c>
      <c r="W2448" t="s">
        <v>1164</v>
      </c>
      <c r="X2448" t="s">
        <v>1164</v>
      </c>
      <c r="Y2448" t="s">
        <v>1164</v>
      </c>
      <c r="Z2448" t="s">
        <v>1164</v>
      </c>
      <c r="AA2448" t="s">
        <v>1164</v>
      </c>
      <c r="AB2448" t="s">
        <v>1164</v>
      </c>
      <c r="AC2448" t="s">
        <v>1164</v>
      </c>
      <c r="AD2448" t="s">
        <v>1164</v>
      </c>
      <c r="AE2448" t="s">
        <v>1164</v>
      </c>
      <c r="AF2448" t="s">
        <v>1164</v>
      </c>
      <c r="AG2448" t="s">
        <v>1164</v>
      </c>
      <c r="AH2448" t="s">
        <v>1164</v>
      </c>
      <c r="AI2448" t="s">
        <v>1164</v>
      </c>
      <c r="AJ2448" t="s">
        <v>1164</v>
      </c>
      <c r="AK2448" t="s">
        <v>4371</v>
      </c>
      <c r="AL2448" t="s">
        <v>1165</v>
      </c>
    </row>
    <row r="2449" spans="1:38" hidden="1" x14ac:dyDescent="0.3">
      <c r="A2449" t="s">
        <v>1702</v>
      </c>
      <c r="B2449" t="str">
        <f t="shared" si="38"/>
        <v>BlueGrouse Seismic Solutions Ltd.</v>
      </c>
      <c r="C2449">
        <v>7126983</v>
      </c>
      <c r="D2449" t="s">
        <v>1367</v>
      </c>
      <c r="E2449" t="s">
        <v>1169</v>
      </c>
      <c r="F2449" t="s">
        <v>1703</v>
      </c>
      <c r="G2449" t="s">
        <v>1166</v>
      </c>
      <c r="H2449" t="s">
        <v>20</v>
      </c>
      <c r="I2449" t="s">
        <v>1704</v>
      </c>
      <c r="J2449" t="s">
        <v>1164</v>
      </c>
      <c r="K2449">
        <v>49255.453999999998</v>
      </c>
      <c r="L2449">
        <v>109.61499999999999</v>
      </c>
      <c r="M2449" t="s">
        <v>1164</v>
      </c>
      <c r="N2449" t="s">
        <v>1164</v>
      </c>
      <c r="O2449" t="s">
        <v>1164</v>
      </c>
      <c r="P2449" t="s">
        <v>1164</v>
      </c>
      <c r="Q2449" t="s">
        <v>1164</v>
      </c>
      <c r="R2449" t="s">
        <v>1164</v>
      </c>
      <c r="S2449" t="s">
        <v>1164</v>
      </c>
      <c r="T2449" t="s">
        <v>1164</v>
      </c>
      <c r="U2449" t="s">
        <v>1164</v>
      </c>
      <c r="V2449" t="s">
        <v>1164</v>
      </c>
      <c r="W2449" t="s">
        <v>1164</v>
      </c>
      <c r="X2449" t="s">
        <v>1164</v>
      </c>
      <c r="Y2449" t="s">
        <v>1164</v>
      </c>
      <c r="Z2449" t="s">
        <v>1164</v>
      </c>
      <c r="AA2449" t="s">
        <v>1164</v>
      </c>
      <c r="AB2449" t="s">
        <v>1164</v>
      </c>
      <c r="AC2449" t="s">
        <v>1164</v>
      </c>
      <c r="AD2449" t="s">
        <v>1164</v>
      </c>
      <c r="AE2449" t="s">
        <v>1164</v>
      </c>
      <c r="AF2449" t="s">
        <v>1164</v>
      </c>
      <c r="AG2449" t="s">
        <v>1164</v>
      </c>
      <c r="AH2449" t="s">
        <v>1164</v>
      </c>
      <c r="AI2449" t="s">
        <v>1164</v>
      </c>
      <c r="AJ2449" t="s">
        <v>1164</v>
      </c>
      <c r="AK2449" t="s">
        <v>4370</v>
      </c>
      <c r="AL2449" t="s">
        <v>1165</v>
      </c>
    </row>
    <row r="2450" spans="1:38" hidden="1" x14ac:dyDescent="0.3">
      <c r="A2450" t="s">
        <v>1705</v>
      </c>
      <c r="B2450" t="str">
        <f t="shared" si="38"/>
        <v>BNP Resources Inc</v>
      </c>
      <c r="C2450">
        <v>6626693</v>
      </c>
      <c r="D2450" t="s">
        <v>1367</v>
      </c>
      <c r="E2450" t="s">
        <v>1169</v>
      </c>
      <c r="F2450" t="s">
        <v>1706</v>
      </c>
      <c r="G2450" t="s">
        <v>1166</v>
      </c>
      <c r="H2450" t="s">
        <v>20</v>
      </c>
      <c r="I2450" t="s">
        <v>1165</v>
      </c>
      <c r="J2450" t="s">
        <v>1164</v>
      </c>
      <c r="K2450">
        <v>1100.874</v>
      </c>
      <c r="L2450">
        <v>747.49300000000005</v>
      </c>
      <c r="M2450" t="s">
        <v>1164</v>
      </c>
      <c r="N2450" t="s">
        <v>1164</v>
      </c>
      <c r="O2450" t="s">
        <v>1164</v>
      </c>
      <c r="P2450" t="s">
        <v>1164</v>
      </c>
      <c r="Q2450">
        <v>1100.874</v>
      </c>
      <c r="R2450" t="s">
        <v>1164</v>
      </c>
      <c r="S2450" t="s">
        <v>1164</v>
      </c>
      <c r="T2450" t="s">
        <v>1164</v>
      </c>
      <c r="U2450" t="s">
        <v>1164</v>
      </c>
      <c r="V2450" t="s">
        <v>1164</v>
      </c>
      <c r="W2450" t="s">
        <v>1164</v>
      </c>
      <c r="X2450" t="s">
        <v>1164</v>
      </c>
      <c r="Y2450" t="s">
        <v>1164</v>
      </c>
      <c r="Z2450" t="s">
        <v>1164</v>
      </c>
      <c r="AA2450" t="s">
        <v>1164</v>
      </c>
      <c r="AB2450" t="s">
        <v>1164</v>
      </c>
      <c r="AC2450" t="s">
        <v>1164</v>
      </c>
      <c r="AD2450" t="s">
        <v>1164</v>
      </c>
      <c r="AE2450" t="s">
        <v>1164</v>
      </c>
      <c r="AF2450" t="s">
        <v>1164</v>
      </c>
      <c r="AG2450" t="s">
        <v>1164</v>
      </c>
      <c r="AH2450" t="s">
        <v>1164</v>
      </c>
      <c r="AI2450" t="s">
        <v>1164</v>
      </c>
      <c r="AJ2450" t="s">
        <v>1164</v>
      </c>
      <c r="AK2450" t="s">
        <v>4385</v>
      </c>
      <c r="AL2450" t="s">
        <v>20</v>
      </c>
    </row>
    <row r="2451" spans="1:38" hidden="1" x14ac:dyDescent="0.3">
      <c r="A2451" t="s">
        <v>1705</v>
      </c>
      <c r="B2451" t="str">
        <f t="shared" si="38"/>
        <v>BNP Resources Inc</v>
      </c>
      <c r="C2451">
        <v>6626693</v>
      </c>
      <c r="D2451" t="s">
        <v>1367</v>
      </c>
      <c r="E2451" t="s">
        <v>1169</v>
      </c>
      <c r="F2451" t="s">
        <v>1706</v>
      </c>
      <c r="G2451" t="s">
        <v>1166</v>
      </c>
      <c r="H2451" t="s">
        <v>20</v>
      </c>
      <c r="I2451" t="s">
        <v>1165</v>
      </c>
      <c r="J2451" t="s">
        <v>1164</v>
      </c>
      <c r="K2451">
        <v>1100.874</v>
      </c>
      <c r="L2451">
        <v>747.49300000000005</v>
      </c>
      <c r="M2451" t="s">
        <v>1164</v>
      </c>
      <c r="N2451" t="s">
        <v>1164</v>
      </c>
      <c r="O2451" t="s">
        <v>1164</v>
      </c>
      <c r="P2451" t="s">
        <v>1164</v>
      </c>
      <c r="Q2451">
        <v>1100.874</v>
      </c>
      <c r="R2451" t="s">
        <v>1164</v>
      </c>
      <c r="S2451" t="s">
        <v>1164</v>
      </c>
      <c r="T2451" t="s">
        <v>1164</v>
      </c>
      <c r="U2451" t="s">
        <v>1164</v>
      </c>
      <c r="V2451" t="s">
        <v>1164</v>
      </c>
      <c r="W2451" t="s">
        <v>1164</v>
      </c>
      <c r="X2451" t="s">
        <v>1164</v>
      </c>
      <c r="Y2451" t="s">
        <v>1164</v>
      </c>
      <c r="Z2451" t="s">
        <v>1164</v>
      </c>
      <c r="AA2451" t="s">
        <v>1164</v>
      </c>
      <c r="AB2451" t="s">
        <v>1164</v>
      </c>
      <c r="AC2451" t="s">
        <v>1164</v>
      </c>
      <c r="AD2451" t="s">
        <v>1164</v>
      </c>
      <c r="AE2451" t="s">
        <v>1164</v>
      </c>
      <c r="AF2451" t="s">
        <v>1164</v>
      </c>
      <c r="AG2451" t="s">
        <v>1164</v>
      </c>
      <c r="AH2451" t="s">
        <v>1164</v>
      </c>
      <c r="AI2451" t="s">
        <v>1164</v>
      </c>
      <c r="AJ2451" t="s">
        <v>1164</v>
      </c>
      <c r="AK2451" t="s">
        <v>4384</v>
      </c>
      <c r="AL2451" t="s">
        <v>1165</v>
      </c>
    </row>
    <row r="2452" spans="1:38" hidden="1" x14ac:dyDescent="0.3">
      <c r="A2452" t="s">
        <v>1705</v>
      </c>
      <c r="B2452" t="str">
        <f t="shared" si="38"/>
        <v>BNP Resources Inc</v>
      </c>
      <c r="C2452">
        <v>6626693</v>
      </c>
      <c r="D2452" t="s">
        <v>1367</v>
      </c>
      <c r="E2452" t="s">
        <v>1169</v>
      </c>
      <c r="F2452" t="s">
        <v>1706</v>
      </c>
      <c r="G2452" t="s">
        <v>1166</v>
      </c>
      <c r="H2452" t="s">
        <v>20</v>
      </c>
      <c r="I2452" t="s">
        <v>1165</v>
      </c>
      <c r="J2452" t="s">
        <v>1164</v>
      </c>
      <c r="K2452">
        <v>1100.874</v>
      </c>
      <c r="L2452">
        <v>747.49300000000005</v>
      </c>
      <c r="M2452" t="s">
        <v>1164</v>
      </c>
      <c r="N2452" t="s">
        <v>1164</v>
      </c>
      <c r="O2452" t="s">
        <v>1164</v>
      </c>
      <c r="P2452" t="s">
        <v>1164</v>
      </c>
      <c r="Q2452">
        <v>1100.874</v>
      </c>
      <c r="R2452" t="s">
        <v>1164</v>
      </c>
      <c r="S2452" t="s">
        <v>1164</v>
      </c>
      <c r="T2452" t="s">
        <v>1164</v>
      </c>
      <c r="U2452" t="s">
        <v>1164</v>
      </c>
      <c r="V2452" t="s">
        <v>1164</v>
      </c>
      <c r="W2452" t="s">
        <v>1164</v>
      </c>
      <c r="X2452" t="s">
        <v>1164</v>
      </c>
      <c r="Y2452" t="s">
        <v>1164</v>
      </c>
      <c r="Z2452" t="s">
        <v>1164</v>
      </c>
      <c r="AA2452" t="s">
        <v>1164</v>
      </c>
      <c r="AB2452" t="s">
        <v>1164</v>
      </c>
      <c r="AC2452" t="s">
        <v>1164</v>
      </c>
      <c r="AD2452" t="s">
        <v>1164</v>
      </c>
      <c r="AE2452" t="s">
        <v>1164</v>
      </c>
      <c r="AF2452" t="s">
        <v>1164</v>
      </c>
      <c r="AG2452" t="s">
        <v>1164</v>
      </c>
      <c r="AH2452" t="s">
        <v>1164</v>
      </c>
      <c r="AI2452" t="s">
        <v>1164</v>
      </c>
      <c r="AJ2452" t="s">
        <v>1164</v>
      </c>
      <c r="AK2452" t="s">
        <v>4383</v>
      </c>
      <c r="AL2452" t="s">
        <v>1165</v>
      </c>
    </row>
    <row r="2453" spans="1:38" hidden="1" x14ac:dyDescent="0.3">
      <c r="A2453" t="s">
        <v>1705</v>
      </c>
      <c r="B2453" t="str">
        <f t="shared" si="38"/>
        <v>BNP Resources Inc</v>
      </c>
      <c r="C2453">
        <v>6626693</v>
      </c>
      <c r="D2453" t="s">
        <v>1367</v>
      </c>
      <c r="E2453" t="s">
        <v>1169</v>
      </c>
      <c r="F2453" t="s">
        <v>1706</v>
      </c>
      <c r="G2453" t="s">
        <v>1166</v>
      </c>
      <c r="H2453" t="s">
        <v>20</v>
      </c>
      <c r="I2453" t="s">
        <v>1165</v>
      </c>
      <c r="J2453" t="s">
        <v>1164</v>
      </c>
      <c r="K2453">
        <v>1100.874</v>
      </c>
      <c r="L2453">
        <v>747.49300000000005</v>
      </c>
      <c r="M2453" t="s">
        <v>1164</v>
      </c>
      <c r="N2453" t="s">
        <v>1164</v>
      </c>
      <c r="O2453" t="s">
        <v>1164</v>
      </c>
      <c r="P2453" t="s">
        <v>1164</v>
      </c>
      <c r="Q2453">
        <v>1100.874</v>
      </c>
      <c r="R2453" t="s">
        <v>1164</v>
      </c>
      <c r="S2453" t="s">
        <v>1164</v>
      </c>
      <c r="T2453" t="s">
        <v>1164</v>
      </c>
      <c r="U2453" t="s">
        <v>1164</v>
      </c>
      <c r="V2453" t="s">
        <v>1164</v>
      </c>
      <c r="W2453" t="s">
        <v>1164</v>
      </c>
      <c r="X2453" t="s">
        <v>1164</v>
      </c>
      <c r="Y2453" t="s">
        <v>1164</v>
      </c>
      <c r="Z2453" t="s">
        <v>1164</v>
      </c>
      <c r="AA2453" t="s">
        <v>1164</v>
      </c>
      <c r="AB2453" t="s">
        <v>1164</v>
      </c>
      <c r="AC2453" t="s">
        <v>1164</v>
      </c>
      <c r="AD2453" t="s">
        <v>1164</v>
      </c>
      <c r="AE2453" t="s">
        <v>1164</v>
      </c>
      <c r="AF2453" t="s">
        <v>1164</v>
      </c>
      <c r="AG2453" t="s">
        <v>1164</v>
      </c>
      <c r="AH2453" t="s">
        <v>1164</v>
      </c>
      <c r="AI2453" t="s">
        <v>1164</v>
      </c>
      <c r="AJ2453" t="s">
        <v>1164</v>
      </c>
      <c r="AK2453" t="s">
        <v>4382</v>
      </c>
      <c r="AL2453" t="s">
        <v>1165</v>
      </c>
    </row>
    <row r="2454" spans="1:38" hidden="1" x14ac:dyDescent="0.3">
      <c r="A2454" t="s">
        <v>1705</v>
      </c>
      <c r="B2454" t="str">
        <f t="shared" si="38"/>
        <v>BNP Resources Inc</v>
      </c>
      <c r="C2454">
        <v>6626693</v>
      </c>
      <c r="D2454" t="s">
        <v>1367</v>
      </c>
      <c r="E2454" t="s">
        <v>1169</v>
      </c>
      <c r="F2454" t="s">
        <v>1706</v>
      </c>
      <c r="G2454" t="s">
        <v>1166</v>
      </c>
      <c r="H2454" t="s">
        <v>20</v>
      </c>
      <c r="I2454" t="s">
        <v>1165</v>
      </c>
      <c r="J2454" t="s">
        <v>1164</v>
      </c>
      <c r="K2454">
        <v>1100.874</v>
      </c>
      <c r="L2454">
        <v>747.49300000000005</v>
      </c>
      <c r="M2454" t="s">
        <v>1164</v>
      </c>
      <c r="N2454" t="s">
        <v>1164</v>
      </c>
      <c r="O2454" t="s">
        <v>1164</v>
      </c>
      <c r="P2454" t="s">
        <v>1164</v>
      </c>
      <c r="Q2454">
        <v>1100.874</v>
      </c>
      <c r="R2454" t="s">
        <v>1164</v>
      </c>
      <c r="S2454" t="s">
        <v>1164</v>
      </c>
      <c r="T2454" t="s">
        <v>1164</v>
      </c>
      <c r="U2454" t="s">
        <v>1164</v>
      </c>
      <c r="V2454" t="s">
        <v>1164</v>
      </c>
      <c r="W2454" t="s">
        <v>1164</v>
      </c>
      <c r="X2454" t="s">
        <v>1164</v>
      </c>
      <c r="Y2454" t="s">
        <v>1164</v>
      </c>
      <c r="Z2454" t="s">
        <v>1164</v>
      </c>
      <c r="AA2454" t="s">
        <v>1164</v>
      </c>
      <c r="AB2454" t="s">
        <v>1164</v>
      </c>
      <c r="AC2454" t="s">
        <v>1164</v>
      </c>
      <c r="AD2454" t="s">
        <v>1164</v>
      </c>
      <c r="AE2454" t="s">
        <v>1164</v>
      </c>
      <c r="AF2454" t="s">
        <v>1164</v>
      </c>
      <c r="AG2454" t="s">
        <v>1164</v>
      </c>
      <c r="AH2454" t="s">
        <v>1164</v>
      </c>
      <c r="AI2454" t="s">
        <v>1164</v>
      </c>
      <c r="AJ2454" t="s">
        <v>1164</v>
      </c>
      <c r="AK2454" t="s">
        <v>4381</v>
      </c>
      <c r="AL2454" t="s">
        <v>1165</v>
      </c>
    </row>
    <row r="2455" spans="1:38" hidden="1" x14ac:dyDescent="0.3">
      <c r="A2455" t="s">
        <v>1705</v>
      </c>
      <c r="B2455" t="str">
        <f t="shared" si="38"/>
        <v>BNP Resources Inc</v>
      </c>
      <c r="C2455">
        <v>6626693</v>
      </c>
      <c r="D2455" t="s">
        <v>1367</v>
      </c>
      <c r="E2455" t="s">
        <v>1169</v>
      </c>
      <c r="F2455" t="s">
        <v>1706</v>
      </c>
      <c r="G2455" t="s">
        <v>1166</v>
      </c>
      <c r="H2455" t="s">
        <v>20</v>
      </c>
      <c r="I2455" t="s">
        <v>1165</v>
      </c>
      <c r="J2455" t="s">
        <v>1164</v>
      </c>
      <c r="K2455">
        <v>1100.874</v>
      </c>
      <c r="L2455">
        <v>747.49300000000005</v>
      </c>
      <c r="M2455" t="s">
        <v>1164</v>
      </c>
      <c r="N2455" t="s">
        <v>1164</v>
      </c>
      <c r="O2455" t="s">
        <v>1164</v>
      </c>
      <c r="P2455" t="s">
        <v>1164</v>
      </c>
      <c r="Q2455">
        <v>1100.874</v>
      </c>
      <c r="R2455" t="s">
        <v>1164</v>
      </c>
      <c r="S2455" t="s">
        <v>1164</v>
      </c>
      <c r="T2455" t="s">
        <v>1164</v>
      </c>
      <c r="U2455" t="s">
        <v>1164</v>
      </c>
      <c r="V2455" t="s">
        <v>1164</v>
      </c>
      <c r="W2455" t="s">
        <v>1164</v>
      </c>
      <c r="X2455" t="s">
        <v>1164</v>
      </c>
      <c r="Y2455" t="s">
        <v>1164</v>
      </c>
      <c r="Z2455" t="s">
        <v>1164</v>
      </c>
      <c r="AA2455" t="s">
        <v>1164</v>
      </c>
      <c r="AB2455" t="s">
        <v>1164</v>
      </c>
      <c r="AC2455" t="s">
        <v>1164</v>
      </c>
      <c r="AD2455" t="s">
        <v>1164</v>
      </c>
      <c r="AE2455" t="s">
        <v>1164</v>
      </c>
      <c r="AF2455" t="s">
        <v>1164</v>
      </c>
      <c r="AG2455" t="s">
        <v>1164</v>
      </c>
      <c r="AH2455" t="s">
        <v>1164</v>
      </c>
      <c r="AI2455" t="s">
        <v>1164</v>
      </c>
      <c r="AJ2455" t="s">
        <v>1164</v>
      </c>
      <c r="AK2455" t="s">
        <v>4380</v>
      </c>
      <c r="AL2455" t="s">
        <v>1165</v>
      </c>
    </row>
    <row r="2456" spans="1:38" hidden="1" x14ac:dyDescent="0.3">
      <c r="A2456" t="s">
        <v>1705</v>
      </c>
      <c r="B2456" t="str">
        <f t="shared" si="38"/>
        <v>BNP Resources Inc</v>
      </c>
      <c r="C2456">
        <v>6626693</v>
      </c>
      <c r="D2456" t="s">
        <v>1367</v>
      </c>
      <c r="E2456" t="s">
        <v>1169</v>
      </c>
      <c r="F2456" t="s">
        <v>1706</v>
      </c>
      <c r="G2456" t="s">
        <v>1166</v>
      </c>
      <c r="H2456" t="s">
        <v>20</v>
      </c>
      <c r="I2456" t="s">
        <v>1165</v>
      </c>
      <c r="J2456" t="s">
        <v>1164</v>
      </c>
      <c r="K2456">
        <v>1100.874</v>
      </c>
      <c r="L2456">
        <v>747.49300000000005</v>
      </c>
      <c r="M2456" t="s">
        <v>1164</v>
      </c>
      <c r="N2456" t="s">
        <v>1164</v>
      </c>
      <c r="O2456" t="s">
        <v>1164</v>
      </c>
      <c r="P2456" t="s">
        <v>1164</v>
      </c>
      <c r="Q2456">
        <v>1100.874</v>
      </c>
      <c r="R2456" t="s">
        <v>1164</v>
      </c>
      <c r="S2456" t="s">
        <v>1164</v>
      </c>
      <c r="T2456" t="s">
        <v>1164</v>
      </c>
      <c r="U2456" t="s">
        <v>1164</v>
      </c>
      <c r="V2456" t="s">
        <v>1164</v>
      </c>
      <c r="W2456" t="s">
        <v>1164</v>
      </c>
      <c r="X2456" t="s">
        <v>1164</v>
      </c>
      <c r="Y2456" t="s">
        <v>1164</v>
      </c>
      <c r="Z2456" t="s">
        <v>1164</v>
      </c>
      <c r="AA2456" t="s">
        <v>1164</v>
      </c>
      <c r="AB2456" t="s">
        <v>1164</v>
      </c>
      <c r="AC2456" t="s">
        <v>1164</v>
      </c>
      <c r="AD2456" t="s">
        <v>1164</v>
      </c>
      <c r="AE2456" t="s">
        <v>1164</v>
      </c>
      <c r="AF2456" t="s">
        <v>1164</v>
      </c>
      <c r="AG2456" t="s">
        <v>1164</v>
      </c>
      <c r="AH2456" t="s">
        <v>1164</v>
      </c>
      <c r="AI2456" t="s">
        <v>1164</v>
      </c>
      <c r="AJ2456" t="s">
        <v>1164</v>
      </c>
      <c r="AK2456" t="s">
        <v>4379</v>
      </c>
      <c r="AL2456" t="s">
        <v>1165</v>
      </c>
    </row>
    <row r="2457" spans="1:38" hidden="1" x14ac:dyDescent="0.3">
      <c r="A2457" t="s">
        <v>1705</v>
      </c>
      <c r="B2457" t="str">
        <f t="shared" si="38"/>
        <v>BNP Resources Inc</v>
      </c>
      <c r="C2457">
        <v>6626693</v>
      </c>
      <c r="D2457" t="s">
        <v>1367</v>
      </c>
      <c r="E2457" t="s">
        <v>1169</v>
      </c>
      <c r="F2457" t="s">
        <v>1706</v>
      </c>
      <c r="G2457" t="s">
        <v>1166</v>
      </c>
      <c r="H2457" t="s">
        <v>20</v>
      </c>
      <c r="I2457" t="s">
        <v>1165</v>
      </c>
      <c r="J2457" t="s">
        <v>1164</v>
      </c>
      <c r="K2457">
        <v>1100.874</v>
      </c>
      <c r="L2457">
        <v>747.49300000000005</v>
      </c>
      <c r="M2457" t="s">
        <v>1164</v>
      </c>
      <c r="N2457" t="s">
        <v>1164</v>
      </c>
      <c r="O2457" t="s">
        <v>1164</v>
      </c>
      <c r="P2457" t="s">
        <v>1164</v>
      </c>
      <c r="Q2457">
        <v>1100.874</v>
      </c>
      <c r="R2457" t="s">
        <v>1164</v>
      </c>
      <c r="S2457" t="s">
        <v>1164</v>
      </c>
      <c r="T2457" t="s">
        <v>1164</v>
      </c>
      <c r="U2457" t="s">
        <v>1164</v>
      </c>
      <c r="V2457" t="s">
        <v>1164</v>
      </c>
      <c r="W2457" t="s">
        <v>1164</v>
      </c>
      <c r="X2457" t="s">
        <v>1164</v>
      </c>
      <c r="Y2457" t="s">
        <v>1164</v>
      </c>
      <c r="Z2457" t="s">
        <v>1164</v>
      </c>
      <c r="AA2457" t="s">
        <v>1164</v>
      </c>
      <c r="AB2457" t="s">
        <v>1164</v>
      </c>
      <c r="AC2457" t="s">
        <v>1164</v>
      </c>
      <c r="AD2457" t="s">
        <v>1164</v>
      </c>
      <c r="AE2457" t="s">
        <v>1164</v>
      </c>
      <c r="AF2457" t="s">
        <v>1164</v>
      </c>
      <c r="AG2457" t="s">
        <v>1164</v>
      </c>
      <c r="AH2457" t="s">
        <v>1164</v>
      </c>
      <c r="AI2457" t="s">
        <v>1164</v>
      </c>
      <c r="AJ2457" t="s">
        <v>1164</v>
      </c>
      <c r="AK2457" t="s">
        <v>4378</v>
      </c>
      <c r="AL2457" t="s">
        <v>1165</v>
      </c>
    </row>
    <row r="2458" spans="1:38" hidden="1" x14ac:dyDescent="0.3">
      <c r="A2458" t="s">
        <v>1705</v>
      </c>
      <c r="B2458" t="str">
        <f t="shared" si="38"/>
        <v>BNP Resources Inc</v>
      </c>
      <c r="C2458">
        <v>6626693</v>
      </c>
      <c r="D2458" t="s">
        <v>1367</v>
      </c>
      <c r="E2458" t="s">
        <v>1169</v>
      </c>
      <c r="F2458" t="s">
        <v>1706</v>
      </c>
      <c r="G2458" t="s">
        <v>1166</v>
      </c>
      <c r="H2458" t="s">
        <v>20</v>
      </c>
      <c r="I2458" t="s">
        <v>1165</v>
      </c>
      <c r="J2458" t="s">
        <v>1164</v>
      </c>
      <c r="K2458">
        <v>1100.874</v>
      </c>
      <c r="L2458">
        <v>747.49300000000005</v>
      </c>
      <c r="M2458" t="s">
        <v>1164</v>
      </c>
      <c r="N2458" t="s">
        <v>1164</v>
      </c>
      <c r="O2458" t="s">
        <v>1164</v>
      </c>
      <c r="P2458" t="s">
        <v>1164</v>
      </c>
      <c r="Q2458">
        <v>1100.874</v>
      </c>
      <c r="R2458" t="s">
        <v>1164</v>
      </c>
      <c r="S2458" t="s">
        <v>1164</v>
      </c>
      <c r="T2458" t="s">
        <v>1164</v>
      </c>
      <c r="U2458" t="s">
        <v>1164</v>
      </c>
      <c r="V2458" t="s">
        <v>1164</v>
      </c>
      <c r="W2458" t="s">
        <v>1164</v>
      </c>
      <c r="X2458" t="s">
        <v>1164</v>
      </c>
      <c r="Y2458" t="s">
        <v>1164</v>
      </c>
      <c r="Z2458" t="s">
        <v>1164</v>
      </c>
      <c r="AA2458" t="s">
        <v>1164</v>
      </c>
      <c r="AB2458" t="s">
        <v>1164</v>
      </c>
      <c r="AC2458" t="s">
        <v>1164</v>
      </c>
      <c r="AD2458" t="s">
        <v>1164</v>
      </c>
      <c r="AE2458" t="s">
        <v>1164</v>
      </c>
      <c r="AF2458" t="s">
        <v>1164</v>
      </c>
      <c r="AG2458" t="s">
        <v>1164</v>
      </c>
      <c r="AH2458" t="s">
        <v>1164</v>
      </c>
      <c r="AI2458" t="s">
        <v>1164</v>
      </c>
      <c r="AJ2458" t="s">
        <v>1164</v>
      </c>
      <c r="AK2458" t="s">
        <v>4377</v>
      </c>
      <c r="AL2458" t="s">
        <v>1165</v>
      </c>
    </row>
    <row r="2459" spans="1:38" hidden="1" x14ac:dyDescent="0.3">
      <c r="A2459" t="s">
        <v>1705</v>
      </c>
      <c r="B2459" t="str">
        <f t="shared" si="38"/>
        <v>BNP Resources Inc</v>
      </c>
      <c r="C2459">
        <v>6626693</v>
      </c>
      <c r="D2459" t="s">
        <v>1367</v>
      </c>
      <c r="E2459" t="s">
        <v>1169</v>
      </c>
      <c r="F2459" t="s">
        <v>1706</v>
      </c>
      <c r="G2459" t="s">
        <v>1166</v>
      </c>
      <c r="H2459" t="s">
        <v>20</v>
      </c>
      <c r="I2459" t="s">
        <v>1165</v>
      </c>
      <c r="J2459" t="s">
        <v>1164</v>
      </c>
      <c r="K2459">
        <v>1100.874</v>
      </c>
      <c r="L2459">
        <v>747.49300000000005</v>
      </c>
      <c r="M2459" t="s">
        <v>1164</v>
      </c>
      <c r="N2459" t="s">
        <v>1164</v>
      </c>
      <c r="O2459" t="s">
        <v>1164</v>
      </c>
      <c r="P2459" t="s">
        <v>1164</v>
      </c>
      <c r="Q2459">
        <v>1100.874</v>
      </c>
      <c r="R2459" t="s">
        <v>1164</v>
      </c>
      <c r="S2459" t="s">
        <v>1164</v>
      </c>
      <c r="T2459" t="s">
        <v>1164</v>
      </c>
      <c r="U2459" t="s">
        <v>1164</v>
      </c>
      <c r="V2459" t="s">
        <v>1164</v>
      </c>
      <c r="W2459" t="s">
        <v>1164</v>
      </c>
      <c r="X2459" t="s">
        <v>1164</v>
      </c>
      <c r="Y2459" t="s">
        <v>1164</v>
      </c>
      <c r="Z2459" t="s">
        <v>1164</v>
      </c>
      <c r="AA2459" t="s">
        <v>1164</v>
      </c>
      <c r="AB2459" t="s">
        <v>1164</v>
      </c>
      <c r="AC2459" t="s">
        <v>1164</v>
      </c>
      <c r="AD2459" t="s">
        <v>1164</v>
      </c>
      <c r="AE2459" t="s">
        <v>1164</v>
      </c>
      <c r="AF2459" t="s">
        <v>1164</v>
      </c>
      <c r="AG2459" t="s">
        <v>1164</v>
      </c>
      <c r="AH2459" t="s">
        <v>1164</v>
      </c>
      <c r="AI2459" t="s">
        <v>1164</v>
      </c>
      <c r="AJ2459" t="s">
        <v>1164</v>
      </c>
      <c r="AK2459" t="s">
        <v>4376</v>
      </c>
      <c r="AL2459" t="s">
        <v>1165</v>
      </c>
    </row>
    <row r="2460" spans="1:38" hidden="1" x14ac:dyDescent="0.3">
      <c r="A2460" t="s">
        <v>1705</v>
      </c>
      <c r="B2460" t="str">
        <f t="shared" si="38"/>
        <v>BNP Resources Inc</v>
      </c>
      <c r="C2460">
        <v>6626693</v>
      </c>
      <c r="D2460" t="s">
        <v>1367</v>
      </c>
      <c r="E2460" t="s">
        <v>1169</v>
      </c>
      <c r="F2460" t="s">
        <v>1706</v>
      </c>
      <c r="G2460" t="s">
        <v>1166</v>
      </c>
      <c r="H2460" t="s">
        <v>20</v>
      </c>
      <c r="I2460" t="s">
        <v>1165</v>
      </c>
      <c r="J2460" t="s">
        <v>1164</v>
      </c>
      <c r="K2460">
        <v>1100.874</v>
      </c>
      <c r="L2460">
        <v>747.49300000000005</v>
      </c>
      <c r="M2460" t="s">
        <v>1164</v>
      </c>
      <c r="N2460" t="s">
        <v>1164</v>
      </c>
      <c r="O2460" t="s">
        <v>1164</v>
      </c>
      <c r="P2460" t="s">
        <v>1164</v>
      </c>
      <c r="Q2460">
        <v>1100.874</v>
      </c>
      <c r="R2460" t="s">
        <v>1164</v>
      </c>
      <c r="S2460" t="s">
        <v>1164</v>
      </c>
      <c r="T2460" t="s">
        <v>1164</v>
      </c>
      <c r="U2460" t="s">
        <v>1164</v>
      </c>
      <c r="V2460" t="s">
        <v>1164</v>
      </c>
      <c r="W2460" t="s">
        <v>1164</v>
      </c>
      <c r="X2460" t="s">
        <v>1164</v>
      </c>
      <c r="Y2460" t="s">
        <v>1164</v>
      </c>
      <c r="Z2460" t="s">
        <v>1164</v>
      </c>
      <c r="AA2460" t="s">
        <v>1164</v>
      </c>
      <c r="AB2460" t="s">
        <v>1164</v>
      </c>
      <c r="AC2460" t="s">
        <v>1164</v>
      </c>
      <c r="AD2460" t="s">
        <v>1164</v>
      </c>
      <c r="AE2460" t="s">
        <v>1164</v>
      </c>
      <c r="AF2460" t="s">
        <v>1164</v>
      </c>
      <c r="AG2460" t="s">
        <v>1164</v>
      </c>
      <c r="AH2460" t="s">
        <v>1164</v>
      </c>
      <c r="AI2460" t="s">
        <v>1164</v>
      </c>
      <c r="AJ2460" t="s">
        <v>1164</v>
      </c>
      <c r="AK2460" t="s">
        <v>4375</v>
      </c>
      <c r="AL2460" t="s">
        <v>1165</v>
      </c>
    </row>
    <row r="2461" spans="1:38" hidden="1" x14ac:dyDescent="0.3">
      <c r="A2461" t="s">
        <v>1705</v>
      </c>
      <c r="B2461" t="str">
        <f t="shared" si="38"/>
        <v>BNP Resources Inc</v>
      </c>
      <c r="C2461">
        <v>6626693</v>
      </c>
      <c r="D2461" t="s">
        <v>1367</v>
      </c>
      <c r="E2461" t="s">
        <v>1169</v>
      </c>
      <c r="F2461" t="s">
        <v>1706</v>
      </c>
      <c r="G2461" t="s">
        <v>1166</v>
      </c>
      <c r="H2461" t="s">
        <v>20</v>
      </c>
      <c r="I2461" t="s">
        <v>1165</v>
      </c>
      <c r="J2461" t="s">
        <v>1164</v>
      </c>
      <c r="K2461">
        <v>1100.874</v>
      </c>
      <c r="L2461">
        <v>747.49300000000005</v>
      </c>
      <c r="M2461" t="s">
        <v>1164</v>
      </c>
      <c r="N2461" t="s">
        <v>1164</v>
      </c>
      <c r="O2461" t="s">
        <v>1164</v>
      </c>
      <c r="P2461" t="s">
        <v>1164</v>
      </c>
      <c r="Q2461">
        <v>1100.874</v>
      </c>
      <c r="R2461" t="s">
        <v>1164</v>
      </c>
      <c r="S2461" t="s">
        <v>1164</v>
      </c>
      <c r="T2461" t="s">
        <v>1164</v>
      </c>
      <c r="U2461" t="s">
        <v>1164</v>
      </c>
      <c r="V2461" t="s">
        <v>1164</v>
      </c>
      <c r="W2461" t="s">
        <v>1164</v>
      </c>
      <c r="X2461" t="s">
        <v>1164</v>
      </c>
      <c r="Y2461" t="s">
        <v>1164</v>
      </c>
      <c r="Z2461" t="s">
        <v>1164</v>
      </c>
      <c r="AA2461" t="s">
        <v>1164</v>
      </c>
      <c r="AB2461" t="s">
        <v>1164</v>
      </c>
      <c r="AC2461" t="s">
        <v>1164</v>
      </c>
      <c r="AD2461" t="s">
        <v>1164</v>
      </c>
      <c r="AE2461" t="s">
        <v>1164</v>
      </c>
      <c r="AF2461" t="s">
        <v>1164</v>
      </c>
      <c r="AG2461" t="s">
        <v>1164</v>
      </c>
      <c r="AH2461" t="s">
        <v>1164</v>
      </c>
      <c r="AI2461" t="s">
        <v>1164</v>
      </c>
      <c r="AJ2461" t="s">
        <v>1164</v>
      </c>
      <c r="AK2461" t="s">
        <v>4374</v>
      </c>
      <c r="AL2461" t="s">
        <v>1165</v>
      </c>
    </row>
    <row r="2462" spans="1:38" hidden="1" x14ac:dyDescent="0.3">
      <c r="A2462" t="s">
        <v>1705</v>
      </c>
      <c r="B2462" t="str">
        <f t="shared" si="38"/>
        <v>BNP Resources Inc</v>
      </c>
      <c r="C2462">
        <v>6626693</v>
      </c>
      <c r="D2462" t="s">
        <v>1367</v>
      </c>
      <c r="E2462" t="s">
        <v>1169</v>
      </c>
      <c r="F2462" t="s">
        <v>1706</v>
      </c>
      <c r="G2462" t="s">
        <v>1166</v>
      </c>
      <c r="H2462" t="s">
        <v>20</v>
      </c>
      <c r="I2462" t="s">
        <v>1165</v>
      </c>
      <c r="J2462" t="s">
        <v>1164</v>
      </c>
      <c r="K2462">
        <v>1100.874</v>
      </c>
      <c r="L2462">
        <v>747.49300000000005</v>
      </c>
      <c r="M2462" t="s">
        <v>1164</v>
      </c>
      <c r="N2462" t="s">
        <v>1164</v>
      </c>
      <c r="O2462" t="s">
        <v>1164</v>
      </c>
      <c r="P2462" t="s">
        <v>1164</v>
      </c>
      <c r="Q2462">
        <v>1100.874</v>
      </c>
      <c r="R2462" t="s">
        <v>1164</v>
      </c>
      <c r="S2462" t="s">
        <v>1164</v>
      </c>
      <c r="T2462" t="s">
        <v>1164</v>
      </c>
      <c r="U2462" t="s">
        <v>1164</v>
      </c>
      <c r="V2462" t="s">
        <v>1164</v>
      </c>
      <c r="W2462" t="s">
        <v>1164</v>
      </c>
      <c r="X2462" t="s">
        <v>1164</v>
      </c>
      <c r="Y2462" t="s">
        <v>1164</v>
      </c>
      <c r="Z2462" t="s">
        <v>1164</v>
      </c>
      <c r="AA2462" t="s">
        <v>1164</v>
      </c>
      <c r="AB2462" t="s">
        <v>1164</v>
      </c>
      <c r="AC2462" t="s">
        <v>1164</v>
      </c>
      <c r="AD2462" t="s">
        <v>1164</v>
      </c>
      <c r="AE2462" t="s">
        <v>1164</v>
      </c>
      <c r="AF2462" t="s">
        <v>1164</v>
      </c>
      <c r="AG2462" t="s">
        <v>1164</v>
      </c>
      <c r="AH2462" t="s">
        <v>1164</v>
      </c>
      <c r="AI2462" t="s">
        <v>1164</v>
      </c>
      <c r="AJ2462" t="s">
        <v>1164</v>
      </c>
      <c r="AK2462" t="s">
        <v>4373</v>
      </c>
      <c r="AL2462" t="s">
        <v>1165</v>
      </c>
    </row>
    <row r="2463" spans="1:38" hidden="1" x14ac:dyDescent="0.3">
      <c r="A2463" t="s">
        <v>1705</v>
      </c>
      <c r="B2463" t="str">
        <f t="shared" si="38"/>
        <v>BNP Resources Inc</v>
      </c>
      <c r="C2463">
        <v>6626693</v>
      </c>
      <c r="D2463" t="s">
        <v>1367</v>
      </c>
      <c r="E2463" t="s">
        <v>1169</v>
      </c>
      <c r="F2463" t="s">
        <v>1706</v>
      </c>
      <c r="G2463" t="s">
        <v>1166</v>
      </c>
      <c r="H2463" t="s">
        <v>20</v>
      </c>
      <c r="I2463" t="s">
        <v>1165</v>
      </c>
      <c r="J2463" t="s">
        <v>1164</v>
      </c>
      <c r="K2463">
        <v>1100.874</v>
      </c>
      <c r="L2463">
        <v>747.49300000000005</v>
      </c>
      <c r="M2463" t="s">
        <v>1164</v>
      </c>
      <c r="N2463" t="s">
        <v>1164</v>
      </c>
      <c r="O2463" t="s">
        <v>1164</v>
      </c>
      <c r="P2463" t="s">
        <v>1164</v>
      </c>
      <c r="Q2463">
        <v>1100.874</v>
      </c>
      <c r="R2463" t="s">
        <v>1164</v>
      </c>
      <c r="S2463" t="s">
        <v>1164</v>
      </c>
      <c r="T2463" t="s">
        <v>1164</v>
      </c>
      <c r="U2463" t="s">
        <v>1164</v>
      </c>
      <c r="V2463" t="s">
        <v>1164</v>
      </c>
      <c r="W2463" t="s">
        <v>1164</v>
      </c>
      <c r="X2463" t="s">
        <v>1164</v>
      </c>
      <c r="Y2463" t="s">
        <v>1164</v>
      </c>
      <c r="Z2463" t="s">
        <v>1164</v>
      </c>
      <c r="AA2463" t="s">
        <v>1164</v>
      </c>
      <c r="AB2463" t="s">
        <v>1164</v>
      </c>
      <c r="AC2463" t="s">
        <v>1164</v>
      </c>
      <c r="AD2463" t="s">
        <v>1164</v>
      </c>
      <c r="AE2463" t="s">
        <v>1164</v>
      </c>
      <c r="AF2463" t="s">
        <v>1164</v>
      </c>
      <c r="AG2463" t="s">
        <v>1164</v>
      </c>
      <c r="AH2463" t="s">
        <v>1164</v>
      </c>
      <c r="AI2463" t="s">
        <v>1164</v>
      </c>
      <c r="AJ2463" t="s">
        <v>1164</v>
      </c>
      <c r="AK2463" t="s">
        <v>4372</v>
      </c>
      <c r="AL2463" t="s">
        <v>1165</v>
      </c>
    </row>
    <row r="2464" spans="1:38" hidden="1" x14ac:dyDescent="0.3">
      <c r="A2464" t="s">
        <v>1705</v>
      </c>
      <c r="B2464" t="str">
        <f t="shared" si="38"/>
        <v>BNP Resources Inc</v>
      </c>
      <c r="C2464">
        <v>6626693</v>
      </c>
      <c r="D2464" t="s">
        <v>1367</v>
      </c>
      <c r="E2464" t="s">
        <v>1169</v>
      </c>
      <c r="F2464" t="s">
        <v>1706</v>
      </c>
      <c r="G2464" t="s">
        <v>1166</v>
      </c>
      <c r="H2464" t="s">
        <v>20</v>
      </c>
      <c r="I2464" t="s">
        <v>1165</v>
      </c>
      <c r="J2464" t="s">
        <v>1164</v>
      </c>
      <c r="K2464">
        <v>1100.874</v>
      </c>
      <c r="L2464">
        <v>747.49300000000005</v>
      </c>
      <c r="M2464" t="s">
        <v>1164</v>
      </c>
      <c r="N2464" t="s">
        <v>1164</v>
      </c>
      <c r="O2464" t="s">
        <v>1164</v>
      </c>
      <c r="P2464" t="s">
        <v>1164</v>
      </c>
      <c r="Q2464">
        <v>1100.874</v>
      </c>
      <c r="R2464" t="s">
        <v>1164</v>
      </c>
      <c r="S2464" t="s">
        <v>1164</v>
      </c>
      <c r="T2464" t="s">
        <v>1164</v>
      </c>
      <c r="U2464" t="s">
        <v>1164</v>
      </c>
      <c r="V2464" t="s">
        <v>1164</v>
      </c>
      <c r="W2464" t="s">
        <v>1164</v>
      </c>
      <c r="X2464" t="s">
        <v>1164</v>
      </c>
      <c r="Y2464" t="s">
        <v>1164</v>
      </c>
      <c r="Z2464" t="s">
        <v>1164</v>
      </c>
      <c r="AA2464" t="s">
        <v>1164</v>
      </c>
      <c r="AB2464" t="s">
        <v>1164</v>
      </c>
      <c r="AC2464" t="s">
        <v>1164</v>
      </c>
      <c r="AD2464" t="s">
        <v>1164</v>
      </c>
      <c r="AE2464" t="s">
        <v>1164</v>
      </c>
      <c r="AF2464" t="s">
        <v>1164</v>
      </c>
      <c r="AG2464" t="s">
        <v>1164</v>
      </c>
      <c r="AH2464" t="s">
        <v>1164</v>
      </c>
      <c r="AI2464" t="s">
        <v>1164</v>
      </c>
      <c r="AJ2464" t="s">
        <v>1164</v>
      </c>
      <c r="AK2464" t="s">
        <v>4371</v>
      </c>
      <c r="AL2464" t="s">
        <v>1165</v>
      </c>
    </row>
    <row r="2465" spans="1:38" hidden="1" x14ac:dyDescent="0.3">
      <c r="A2465" t="s">
        <v>1705</v>
      </c>
      <c r="B2465" t="str">
        <f t="shared" si="38"/>
        <v>BNP Resources Inc</v>
      </c>
      <c r="C2465">
        <v>6626693</v>
      </c>
      <c r="D2465" t="s">
        <v>1367</v>
      </c>
      <c r="E2465" t="s">
        <v>1169</v>
      </c>
      <c r="F2465" t="s">
        <v>1706</v>
      </c>
      <c r="G2465" t="s">
        <v>1166</v>
      </c>
      <c r="H2465" t="s">
        <v>20</v>
      </c>
      <c r="I2465" t="s">
        <v>1165</v>
      </c>
      <c r="J2465" t="s">
        <v>1164</v>
      </c>
      <c r="K2465">
        <v>1100.874</v>
      </c>
      <c r="L2465">
        <v>747.49300000000005</v>
      </c>
      <c r="M2465" t="s">
        <v>1164</v>
      </c>
      <c r="N2465" t="s">
        <v>1164</v>
      </c>
      <c r="O2465" t="s">
        <v>1164</v>
      </c>
      <c r="P2465" t="s">
        <v>1164</v>
      </c>
      <c r="Q2465">
        <v>1100.874</v>
      </c>
      <c r="R2465" t="s">
        <v>1164</v>
      </c>
      <c r="S2465" t="s">
        <v>1164</v>
      </c>
      <c r="T2465" t="s">
        <v>1164</v>
      </c>
      <c r="U2465" t="s">
        <v>1164</v>
      </c>
      <c r="V2465" t="s">
        <v>1164</v>
      </c>
      <c r="W2465" t="s">
        <v>1164</v>
      </c>
      <c r="X2465" t="s">
        <v>1164</v>
      </c>
      <c r="Y2465" t="s">
        <v>1164</v>
      </c>
      <c r="Z2465" t="s">
        <v>1164</v>
      </c>
      <c r="AA2465" t="s">
        <v>1164</v>
      </c>
      <c r="AB2465" t="s">
        <v>1164</v>
      </c>
      <c r="AC2465" t="s">
        <v>1164</v>
      </c>
      <c r="AD2465" t="s">
        <v>1164</v>
      </c>
      <c r="AE2465" t="s">
        <v>1164</v>
      </c>
      <c r="AF2465" t="s">
        <v>1164</v>
      </c>
      <c r="AG2465" t="s">
        <v>1164</v>
      </c>
      <c r="AH2465" t="s">
        <v>1164</v>
      </c>
      <c r="AI2465" t="s">
        <v>1164</v>
      </c>
      <c r="AJ2465" t="s">
        <v>1164</v>
      </c>
      <c r="AK2465" t="s">
        <v>4370</v>
      </c>
      <c r="AL2465" t="s">
        <v>1165</v>
      </c>
    </row>
    <row r="2466" spans="1:38" hidden="1" x14ac:dyDescent="0.3">
      <c r="A2466" t="s">
        <v>1707</v>
      </c>
      <c r="B2466" t="str">
        <f t="shared" si="38"/>
        <v>Bolivar Energy Corp.</v>
      </c>
      <c r="C2466">
        <v>4979473</v>
      </c>
      <c r="D2466" t="s">
        <v>1367</v>
      </c>
      <c r="E2466" t="s">
        <v>1169</v>
      </c>
      <c r="F2466" t="s">
        <v>1708</v>
      </c>
      <c r="G2466" t="s">
        <v>1166</v>
      </c>
      <c r="H2466" t="s">
        <v>20</v>
      </c>
      <c r="I2466" t="s">
        <v>1709</v>
      </c>
      <c r="J2466" t="s">
        <v>1164</v>
      </c>
      <c r="K2466">
        <v>23265.546999999999</v>
      </c>
      <c r="L2466">
        <v>5945.9719999999998</v>
      </c>
      <c r="M2466" t="s">
        <v>1164</v>
      </c>
      <c r="N2466" t="s">
        <v>1164</v>
      </c>
      <c r="O2466" t="s">
        <v>1164</v>
      </c>
      <c r="P2466" t="s">
        <v>1164</v>
      </c>
      <c r="Q2466">
        <v>36.466000000000001</v>
      </c>
      <c r="R2466">
        <v>5909.5060000000003</v>
      </c>
      <c r="S2466" t="s">
        <v>1164</v>
      </c>
      <c r="T2466" t="s">
        <v>1164</v>
      </c>
      <c r="U2466" t="s">
        <v>1164</v>
      </c>
      <c r="V2466" t="s">
        <v>1164</v>
      </c>
      <c r="W2466" t="s">
        <v>1164</v>
      </c>
      <c r="X2466" t="s">
        <v>1164</v>
      </c>
      <c r="Y2466" t="s">
        <v>1164</v>
      </c>
      <c r="Z2466" t="s">
        <v>1164</v>
      </c>
      <c r="AA2466" t="s">
        <v>1164</v>
      </c>
      <c r="AB2466" t="s">
        <v>1164</v>
      </c>
      <c r="AC2466" t="s">
        <v>1164</v>
      </c>
      <c r="AD2466" t="s">
        <v>1164</v>
      </c>
      <c r="AE2466" t="s">
        <v>1164</v>
      </c>
      <c r="AF2466" t="s">
        <v>1164</v>
      </c>
      <c r="AG2466" t="s">
        <v>1164</v>
      </c>
      <c r="AH2466" t="s">
        <v>1164</v>
      </c>
      <c r="AI2466" t="s">
        <v>1164</v>
      </c>
      <c r="AJ2466" t="s">
        <v>1164</v>
      </c>
      <c r="AK2466" t="s">
        <v>4385</v>
      </c>
      <c r="AL2466" t="s">
        <v>20</v>
      </c>
    </row>
    <row r="2467" spans="1:38" hidden="1" x14ac:dyDescent="0.3">
      <c r="A2467" t="s">
        <v>1707</v>
      </c>
      <c r="B2467" t="str">
        <f t="shared" si="38"/>
        <v>Bolivar Energy Corp.</v>
      </c>
      <c r="C2467">
        <v>4979473</v>
      </c>
      <c r="D2467" t="s">
        <v>1367</v>
      </c>
      <c r="E2467" t="s">
        <v>1169</v>
      </c>
      <c r="F2467" t="s">
        <v>1708</v>
      </c>
      <c r="G2467" t="s">
        <v>1166</v>
      </c>
      <c r="H2467" t="s">
        <v>20</v>
      </c>
      <c r="I2467" t="s">
        <v>1709</v>
      </c>
      <c r="J2467" t="s">
        <v>1164</v>
      </c>
      <c r="K2467">
        <v>23265.546999999999</v>
      </c>
      <c r="L2467">
        <v>5945.9719999999998</v>
      </c>
      <c r="M2467" t="s">
        <v>1164</v>
      </c>
      <c r="N2467" t="s">
        <v>1164</v>
      </c>
      <c r="O2467" t="s">
        <v>1164</v>
      </c>
      <c r="P2467" t="s">
        <v>1164</v>
      </c>
      <c r="Q2467">
        <v>36.466000000000001</v>
      </c>
      <c r="R2467">
        <v>5909.5060000000003</v>
      </c>
      <c r="S2467" t="s">
        <v>1164</v>
      </c>
      <c r="T2467" t="s">
        <v>1164</v>
      </c>
      <c r="U2467" t="s">
        <v>1164</v>
      </c>
      <c r="V2467" t="s">
        <v>1164</v>
      </c>
      <c r="W2467" t="s">
        <v>1164</v>
      </c>
      <c r="X2467" t="s">
        <v>1164</v>
      </c>
      <c r="Y2467" t="s">
        <v>1164</v>
      </c>
      <c r="Z2467" t="s">
        <v>1164</v>
      </c>
      <c r="AA2467" t="s">
        <v>1164</v>
      </c>
      <c r="AB2467" t="s">
        <v>1164</v>
      </c>
      <c r="AC2467" t="s">
        <v>1164</v>
      </c>
      <c r="AD2467" t="s">
        <v>1164</v>
      </c>
      <c r="AE2467" t="s">
        <v>1164</v>
      </c>
      <c r="AF2467" t="s">
        <v>1164</v>
      </c>
      <c r="AG2467" t="s">
        <v>1164</v>
      </c>
      <c r="AH2467" t="s">
        <v>1164</v>
      </c>
      <c r="AI2467" t="s">
        <v>1164</v>
      </c>
      <c r="AJ2467" t="s">
        <v>1164</v>
      </c>
      <c r="AK2467" t="s">
        <v>4384</v>
      </c>
      <c r="AL2467" t="s">
        <v>88</v>
      </c>
    </row>
    <row r="2468" spans="1:38" hidden="1" x14ac:dyDescent="0.3">
      <c r="A2468" t="s">
        <v>1707</v>
      </c>
      <c r="B2468" t="str">
        <f t="shared" si="38"/>
        <v>Bolivar Energy Corp.</v>
      </c>
      <c r="C2468">
        <v>4979473</v>
      </c>
      <c r="D2468" t="s">
        <v>1367</v>
      </c>
      <c r="E2468" t="s">
        <v>1169</v>
      </c>
      <c r="F2468" t="s">
        <v>1708</v>
      </c>
      <c r="G2468" t="s">
        <v>1166</v>
      </c>
      <c r="H2468" t="s">
        <v>20</v>
      </c>
      <c r="I2468" t="s">
        <v>1709</v>
      </c>
      <c r="J2468" t="s">
        <v>1164</v>
      </c>
      <c r="K2468">
        <v>23265.546999999999</v>
      </c>
      <c r="L2468">
        <v>5945.9719999999998</v>
      </c>
      <c r="M2468" t="s">
        <v>1164</v>
      </c>
      <c r="N2468" t="s">
        <v>1164</v>
      </c>
      <c r="O2468" t="s">
        <v>1164</v>
      </c>
      <c r="P2468" t="s">
        <v>1164</v>
      </c>
      <c r="Q2468">
        <v>36.466000000000001</v>
      </c>
      <c r="R2468">
        <v>5909.5060000000003</v>
      </c>
      <c r="S2468" t="s">
        <v>1164</v>
      </c>
      <c r="T2468" t="s">
        <v>1164</v>
      </c>
      <c r="U2468" t="s">
        <v>1164</v>
      </c>
      <c r="V2468" t="s">
        <v>1164</v>
      </c>
      <c r="W2468" t="s">
        <v>1164</v>
      </c>
      <c r="X2468" t="s">
        <v>1164</v>
      </c>
      <c r="Y2468" t="s">
        <v>1164</v>
      </c>
      <c r="Z2468" t="s">
        <v>1164</v>
      </c>
      <c r="AA2468" t="s">
        <v>1164</v>
      </c>
      <c r="AB2468" t="s">
        <v>1164</v>
      </c>
      <c r="AC2468" t="s">
        <v>1164</v>
      </c>
      <c r="AD2468" t="s">
        <v>1164</v>
      </c>
      <c r="AE2468" t="s">
        <v>1164</v>
      </c>
      <c r="AF2468" t="s">
        <v>1164</v>
      </c>
      <c r="AG2468" t="s">
        <v>1164</v>
      </c>
      <c r="AH2468" t="s">
        <v>1164</v>
      </c>
      <c r="AI2468" t="s">
        <v>1164</v>
      </c>
      <c r="AJ2468" t="s">
        <v>1164</v>
      </c>
      <c r="AK2468" t="s">
        <v>4383</v>
      </c>
      <c r="AL2468" t="s">
        <v>1165</v>
      </c>
    </row>
    <row r="2469" spans="1:38" hidden="1" x14ac:dyDescent="0.3">
      <c r="A2469" t="s">
        <v>1707</v>
      </c>
      <c r="B2469" t="str">
        <f t="shared" si="38"/>
        <v>Bolivar Energy Corp.</v>
      </c>
      <c r="C2469">
        <v>4979473</v>
      </c>
      <c r="D2469" t="s">
        <v>1367</v>
      </c>
      <c r="E2469" t="s">
        <v>1169</v>
      </c>
      <c r="F2469" t="s">
        <v>1708</v>
      </c>
      <c r="G2469" t="s">
        <v>1166</v>
      </c>
      <c r="H2469" t="s">
        <v>20</v>
      </c>
      <c r="I2469" t="s">
        <v>1709</v>
      </c>
      <c r="J2469" t="s">
        <v>1164</v>
      </c>
      <c r="K2469">
        <v>23265.546999999999</v>
      </c>
      <c r="L2469">
        <v>5945.9719999999998</v>
      </c>
      <c r="M2469" t="s">
        <v>1164</v>
      </c>
      <c r="N2469" t="s">
        <v>1164</v>
      </c>
      <c r="O2469" t="s">
        <v>1164</v>
      </c>
      <c r="P2469" t="s">
        <v>1164</v>
      </c>
      <c r="Q2469">
        <v>36.466000000000001</v>
      </c>
      <c r="R2469">
        <v>5909.5060000000003</v>
      </c>
      <c r="S2469" t="s">
        <v>1164</v>
      </c>
      <c r="T2469" t="s">
        <v>1164</v>
      </c>
      <c r="U2469" t="s">
        <v>1164</v>
      </c>
      <c r="V2469" t="s">
        <v>1164</v>
      </c>
      <c r="W2469" t="s">
        <v>1164</v>
      </c>
      <c r="X2469" t="s">
        <v>1164</v>
      </c>
      <c r="Y2469" t="s">
        <v>1164</v>
      </c>
      <c r="Z2469" t="s">
        <v>1164</v>
      </c>
      <c r="AA2469" t="s">
        <v>1164</v>
      </c>
      <c r="AB2469" t="s">
        <v>1164</v>
      </c>
      <c r="AC2469" t="s">
        <v>1164</v>
      </c>
      <c r="AD2469" t="s">
        <v>1164</v>
      </c>
      <c r="AE2469" t="s">
        <v>1164</v>
      </c>
      <c r="AF2469" t="s">
        <v>1164</v>
      </c>
      <c r="AG2469" t="s">
        <v>1164</v>
      </c>
      <c r="AH2469" t="s">
        <v>1164</v>
      </c>
      <c r="AI2469" t="s">
        <v>1164</v>
      </c>
      <c r="AJ2469" t="s">
        <v>1164</v>
      </c>
      <c r="AK2469" t="s">
        <v>4382</v>
      </c>
      <c r="AL2469" t="s">
        <v>1165</v>
      </c>
    </row>
    <row r="2470" spans="1:38" hidden="1" x14ac:dyDescent="0.3">
      <c r="A2470" t="s">
        <v>1707</v>
      </c>
      <c r="B2470" t="str">
        <f t="shared" si="38"/>
        <v>Bolivar Energy Corp.</v>
      </c>
      <c r="C2470">
        <v>4979473</v>
      </c>
      <c r="D2470" t="s">
        <v>1367</v>
      </c>
      <c r="E2470" t="s">
        <v>1169</v>
      </c>
      <c r="F2470" t="s">
        <v>1708</v>
      </c>
      <c r="G2470" t="s">
        <v>1166</v>
      </c>
      <c r="H2470" t="s">
        <v>20</v>
      </c>
      <c r="I2470" t="s">
        <v>1709</v>
      </c>
      <c r="J2470" t="s">
        <v>1164</v>
      </c>
      <c r="K2470">
        <v>23265.546999999999</v>
      </c>
      <c r="L2470">
        <v>5945.9719999999998</v>
      </c>
      <c r="M2470" t="s">
        <v>1164</v>
      </c>
      <c r="N2470" t="s">
        <v>1164</v>
      </c>
      <c r="O2470" t="s">
        <v>1164</v>
      </c>
      <c r="P2470" t="s">
        <v>1164</v>
      </c>
      <c r="Q2470">
        <v>36.466000000000001</v>
      </c>
      <c r="R2470">
        <v>5909.5060000000003</v>
      </c>
      <c r="S2470" t="s">
        <v>1164</v>
      </c>
      <c r="T2470" t="s">
        <v>1164</v>
      </c>
      <c r="U2470" t="s">
        <v>1164</v>
      </c>
      <c r="V2470" t="s">
        <v>1164</v>
      </c>
      <c r="W2470" t="s">
        <v>1164</v>
      </c>
      <c r="X2470" t="s">
        <v>1164</v>
      </c>
      <c r="Y2470" t="s">
        <v>1164</v>
      </c>
      <c r="Z2470" t="s">
        <v>1164</v>
      </c>
      <c r="AA2470" t="s">
        <v>1164</v>
      </c>
      <c r="AB2470" t="s">
        <v>1164</v>
      </c>
      <c r="AC2470" t="s">
        <v>1164</v>
      </c>
      <c r="AD2470" t="s">
        <v>1164</v>
      </c>
      <c r="AE2470" t="s">
        <v>1164</v>
      </c>
      <c r="AF2470" t="s">
        <v>1164</v>
      </c>
      <c r="AG2470" t="s">
        <v>1164</v>
      </c>
      <c r="AH2470" t="s">
        <v>1164</v>
      </c>
      <c r="AI2470" t="s">
        <v>1164</v>
      </c>
      <c r="AJ2470" t="s">
        <v>1164</v>
      </c>
      <c r="AK2470" t="s">
        <v>4381</v>
      </c>
      <c r="AL2470" t="s">
        <v>1165</v>
      </c>
    </row>
    <row r="2471" spans="1:38" hidden="1" x14ac:dyDescent="0.3">
      <c r="A2471" t="s">
        <v>1707</v>
      </c>
      <c r="B2471" t="str">
        <f t="shared" si="38"/>
        <v>Bolivar Energy Corp.</v>
      </c>
      <c r="C2471">
        <v>4979473</v>
      </c>
      <c r="D2471" t="s">
        <v>1367</v>
      </c>
      <c r="E2471" t="s">
        <v>1169</v>
      </c>
      <c r="F2471" t="s">
        <v>1708</v>
      </c>
      <c r="G2471" t="s">
        <v>1166</v>
      </c>
      <c r="H2471" t="s">
        <v>20</v>
      </c>
      <c r="I2471" t="s">
        <v>1709</v>
      </c>
      <c r="J2471" t="s">
        <v>1164</v>
      </c>
      <c r="K2471">
        <v>23265.546999999999</v>
      </c>
      <c r="L2471">
        <v>5945.9719999999998</v>
      </c>
      <c r="M2471" t="s">
        <v>1164</v>
      </c>
      <c r="N2471" t="s">
        <v>1164</v>
      </c>
      <c r="O2471" t="s">
        <v>1164</v>
      </c>
      <c r="P2471" t="s">
        <v>1164</v>
      </c>
      <c r="Q2471">
        <v>36.466000000000001</v>
      </c>
      <c r="R2471">
        <v>5909.5060000000003</v>
      </c>
      <c r="S2471" t="s">
        <v>1164</v>
      </c>
      <c r="T2471" t="s">
        <v>1164</v>
      </c>
      <c r="U2471" t="s">
        <v>1164</v>
      </c>
      <c r="V2471" t="s">
        <v>1164</v>
      </c>
      <c r="W2471" t="s">
        <v>1164</v>
      </c>
      <c r="X2471" t="s">
        <v>1164</v>
      </c>
      <c r="Y2471" t="s">
        <v>1164</v>
      </c>
      <c r="Z2471" t="s">
        <v>1164</v>
      </c>
      <c r="AA2471" t="s">
        <v>1164</v>
      </c>
      <c r="AB2471" t="s">
        <v>1164</v>
      </c>
      <c r="AC2471" t="s">
        <v>1164</v>
      </c>
      <c r="AD2471" t="s">
        <v>1164</v>
      </c>
      <c r="AE2471" t="s">
        <v>1164</v>
      </c>
      <c r="AF2471" t="s">
        <v>1164</v>
      </c>
      <c r="AG2471" t="s">
        <v>1164</v>
      </c>
      <c r="AH2471" t="s">
        <v>1164</v>
      </c>
      <c r="AI2471" t="s">
        <v>1164</v>
      </c>
      <c r="AJ2471" t="s">
        <v>1164</v>
      </c>
      <c r="AK2471" t="s">
        <v>4380</v>
      </c>
      <c r="AL2471" t="s">
        <v>1165</v>
      </c>
    </row>
    <row r="2472" spans="1:38" hidden="1" x14ac:dyDescent="0.3">
      <c r="A2472" t="s">
        <v>1707</v>
      </c>
      <c r="B2472" t="str">
        <f t="shared" si="38"/>
        <v>Bolivar Energy Corp.</v>
      </c>
      <c r="C2472">
        <v>4979473</v>
      </c>
      <c r="D2472" t="s">
        <v>1367</v>
      </c>
      <c r="E2472" t="s">
        <v>1169</v>
      </c>
      <c r="F2472" t="s">
        <v>1708</v>
      </c>
      <c r="G2472" t="s">
        <v>1166</v>
      </c>
      <c r="H2472" t="s">
        <v>20</v>
      </c>
      <c r="I2472" t="s">
        <v>1709</v>
      </c>
      <c r="J2472" t="s">
        <v>1164</v>
      </c>
      <c r="K2472">
        <v>23265.546999999999</v>
      </c>
      <c r="L2472">
        <v>5945.9719999999998</v>
      </c>
      <c r="M2472" t="s">
        <v>1164</v>
      </c>
      <c r="N2472" t="s">
        <v>1164</v>
      </c>
      <c r="O2472" t="s">
        <v>1164</v>
      </c>
      <c r="P2472" t="s">
        <v>1164</v>
      </c>
      <c r="Q2472">
        <v>36.466000000000001</v>
      </c>
      <c r="R2472">
        <v>5909.5060000000003</v>
      </c>
      <c r="S2472" t="s">
        <v>1164</v>
      </c>
      <c r="T2472" t="s">
        <v>1164</v>
      </c>
      <c r="U2472" t="s">
        <v>1164</v>
      </c>
      <c r="V2472" t="s">
        <v>1164</v>
      </c>
      <c r="W2472" t="s">
        <v>1164</v>
      </c>
      <c r="X2472" t="s">
        <v>1164</v>
      </c>
      <c r="Y2472" t="s">
        <v>1164</v>
      </c>
      <c r="Z2472" t="s">
        <v>1164</v>
      </c>
      <c r="AA2472" t="s">
        <v>1164</v>
      </c>
      <c r="AB2472" t="s">
        <v>1164</v>
      </c>
      <c r="AC2472" t="s">
        <v>1164</v>
      </c>
      <c r="AD2472" t="s">
        <v>1164</v>
      </c>
      <c r="AE2472" t="s">
        <v>1164</v>
      </c>
      <c r="AF2472" t="s">
        <v>1164</v>
      </c>
      <c r="AG2472" t="s">
        <v>1164</v>
      </c>
      <c r="AH2472" t="s">
        <v>1164</v>
      </c>
      <c r="AI2472" t="s">
        <v>1164</v>
      </c>
      <c r="AJ2472" t="s">
        <v>1164</v>
      </c>
      <c r="AK2472" t="s">
        <v>4379</v>
      </c>
      <c r="AL2472" t="s">
        <v>1165</v>
      </c>
    </row>
    <row r="2473" spans="1:38" hidden="1" x14ac:dyDescent="0.3">
      <c r="A2473" t="s">
        <v>1707</v>
      </c>
      <c r="B2473" t="str">
        <f t="shared" si="38"/>
        <v>Bolivar Energy Corp.</v>
      </c>
      <c r="C2473">
        <v>4979473</v>
      </c>
      <c r="D2473" t="s">
        <v>1367</v>
      </c>
      <c r="E2473" t="s">
        <v>1169</v>
      </c>
      <c r="F2473" t="s">
        <v>1708</v>
      </c>
      <c r="G2473" t="s">
        <v>1166</v>
      </c>
      <c r="H2473" t="s">
        <v>20</v>
      </c>
      <c r="I2473" t="s">
        <v>1709</v>
      </c>
      <c r="J2473" t="s">
        <v>1164</v>
      </c>
      <c r="K2473">
        <v>23265.546999999999</v>
      </c>
      <c r="L2473">
        <v>5945.9719999999998</v>
      </c>
      <c r="M2473" t="s">
        <v>1164</v>
      </c>
      <c r="N2473" t="s">
        <v>1164</v>
      </c>
      <c r="O2473" t="s">
        <v>1164</v>
      </c>
      <c r="P2473" t="s">
        <v>1164</v>
      </c>
      <c r="Q2473">
        <v>36.466000000000001</v>
      </c>
      <c r="R2473">
        <v>5909.5060000000003</v>
      </c>
      <c r="S2473" t="s">
        <v>1164</v>
      </c>
      <c r="T2473" t="s">
        <v>1164</v>
      </c>
      <c r="U2473" t="s">
        <v>1164</v>
      </c>
      <c r="V2473" t="s">
        <v>1164</v>
      </c>
      <c r="W2473" t="s">
        <v>1164</v>
      </c>
      <c r="X2473" t="s">
        <v>1164</v>
      </c>
      <c r="Y2473" t="s">
        <v>1164</v>
      </c>
      <c r="Z2473" t="s">
        <v>1164</v>
      </c>
      <c r="AA2473" t="s">
        <v>1164</v>
      </c>
      <c r="AB2473" t="s">
        <v>1164</v>
      </c>
      <c r="AC2473" t="s">
        <v>1164</v>
      </c>
      <c r="AD2473" t="s">
        <v>1164</v>
      </c>
      <c r="AE2473" t="s">
        <v>1164</v>
      </c>
      <c r="AF2473" t="s">
        <v>1164</v>
      </c>
      <c r="AG2473" t="s">
        <v>1164</v>
      </c>
      <c r="AH2473" t="s">
        <v>1164</v>
      </c>
      <c r="AI2473" t="s">
        <v>1164</v>
      </c>
      <c r="AJ2473" t="s">
        <v>1164</v>
      </c>
      <c r="AK2473" t="s">
        <v>4378</v>
      </c>
      <c r="AL2473" t="s">
        <v>1165</v>
      </c>
    </row>
    <row r="2474" spans="1:38" hidden="1" x14ac:dyDescent="0.3">
      <c r="A2474" t="s">
        <v>1707</v>
      </c>
      <c r="B2474" t="str">
        <f t="shared" si="38"/>
        <v>Bolivar Energy Corp.</v>
      </c>
      <c r="C2474">
        <v>4979473</v>
      </c>
      <c r="D2474" t="s">
        <v>1367</v>
      </c>
      <c r="E2474" t="s">
        <v>1169</v>
      </c>
      <c r="F2474" t="s">
        <v>1708</v>
      </c>
      <c r="G2474" t="s">
        <v>1166</v>
      </c>
      <c r="H2474" t="s">
        <v>20</v>
      </c>
      <c r="I2474" t="s">
        <v>1709</v>
      </c>
      <c r="J2474" t="s">
        <v>1164</v>
      </c>
      <c r="K2474">
        <v>23265.546999999999</v>
      </c>
      <c r="L2474">
        <v>5945.9719999999998</v>
      </c>
      <c r="M2474" t="s">
        <v>1164</v>
      </c>
      <c r="N2474" t="s">
        <v>1164</v>
      </c>
      <c r="O2474" t="s">
        <v>1164</v>
      </c>
      <c r="P2474" t="s">
        <v>1164</v>
      </c>
      <c r="Q2474">
        <v>36.466000000000001</v>
      </c>
      <c r="R2474">
        <v>5909.5060000000003</v>
      </c>
      <c r="S2474" t="s">
        <v>1164</v>
      </c>
      <c r="T2474" t="s">
        <v>1164</v>
      </c>
      <c r="U2474" t="s">
        <v>1164</v>
      </c>
      <c r="V2474" t="s">
        <v>1164</v>
      </c>
      <c r="W2474" t="s">
        <v>1164</v>
      </c>
      <c r="X2474" t="s">
        <v>1164</v>
      </c>
      <c r="Y2474" t="s">
        <v>1164</v>
      </c>
      <c r="Z2474" t="s">
        <v>1164</v>
      </c>
      <c r="AA2474" t="s">
        <v>1164</v>
      </c>
      <c r="AB2474" t="s">
        <v>1164</v>
      </c>
      <c r="AC2474" t="s">
        <v>1164</v>
      </c>
      <c r="AD2474" t="s">
        <v>1164</v>
      </c>
      <c r="AE2474" t="s">
        <v>1164</v>
      </c>
      <c r="AF2474" t="s">
        <v>1164</v>
      </c>
      <c r="AG2474" t="s">
        <v>1164</v>
      </c>
      <c r="AH2474" t="s">
        <v>1164</v>
      </c>
      <c r="AI2474" t="s">
        <v>1164</v>
      </c>
      <c r="AJ2474" t="s">
        <v>1164</v>
      </c>
      <c r="AK2474" t="s">
        <v>4377</v>
      </c>
      <c r="AL2474" t="s">
        <v>1165</v>
      </c>
    </row>
    <row r="2475" spans="1:38" hidden="1" x14ac:dyDescent="0.3">
      <c r="A2475" t="s">
        <v>1707</v>
      </c>
      <c r="B2475" t="str">
        <f t="shared" si="38"/>
        <v>Bolivar Energy Corp.</v>
      </c>
      <c r="C2475">
        <v>4979473</v>
      </c>
      <c r="D2475" t="s">
        <v>1367</v>
      </c>
      <c r="E2475" t="s">
        <v>1169</v>
      </c>
      <c r="F2475" t="s">
        <v>1708</v>
      </c>
      <c r="G2475" t="s">
        <v>1166</v>
      </c>
      <c r="H2475" t="s">
        <v>20</v>
      </c>
      <c r="I2475" t="s">
        <v>1709</v>
      </c>
      <c r="J2475" t="s">
        <v>1164</v>
      </c>
      <c r="K2475">
        <v>23265.546999999999</v>
      </c>
      <c r="L2475">
        <v>5945.9719999999998</v>
      </c>
      <c r="M2475" t="s">
        <v>1164</v>
      </c>
      <c r="N2475" t="s">
        <v>1164</v>
      </c>
      <c r="O2475" t="s">
        <v>1164</v>
      </c>
      <c r="P2475" t="s">
        <v>1164</v>
      </c>
      <c r="Q2475">
        <v>36.466000000000001</v>
      </c>
      <c r="R2475">
        <v>5909.5060000000003</v>
      </c>
      <c r="S2475" t="s">
        <v>1164</v>
      </c>
      <c r="T2475" t="s">
        <v>1164</v>
      </c>
      <c r="U2475" t="s">
        <v>1164</v>
      </c>
      <c r="V2475" t="s">
        <v>1164</v>
      </c>
      <c r="W2475" t="s">
        <v>1164</v>
      </c>
      <c r="X2475" t="s">
        <v>1164</v>
      </c>
      <c r="Y2475" t="s">
        <v>1164</v>
      </c>
      <c r="Z2475" t="s">
        <v>1164</v>
      </c>
      <c r="AA2475" t="s">
        <v>1164</v>
      </c>
      <c r="AB2475" t="s">
        <v>1164</v>
      </c>
      <c r="AC2475" t="s">
        <v>1164</v>
      </c>
      <c r="AD2475" t="s">
        <v>1164</v>
      </c>
      <c r="AE2475" t="s">
        <v>1164</v>
      </c>
      <c r="AF2475" t="s">
        <v>1164</v>
      </c>
      <c r="AG2475" t="s">
        <v>1164</v>
      </c>
      <c r="AH2475" t="s">
        <v>1164</v>
      </c>
      <c r="AI2475" t="s">
        <v>1164</v>
      </c>
      <c r="AJ2475" t="s">
        <v>1164</v>
      </c>
      <c r="AK2475" t="s">
        <v>4376</v>
      </c>
      <c r="AL2475" t="s">
        <v>1165</v>
      </c>
    </row>
    <row r="2476" spans="1:38" hidden="1" x14ac:dyDescent="0.3">
      <c r="A2476" t="s">
        <v>1707</v>
      </c>
      <c r="B2476" t="str">
        <f t="shared" si="38"/>
        <v>Bolivar Energy Corp.</v>
      </c>
      <c r="C2476">
        <v>4979473</v>
      </c>
      <c r="D2476" t="s">
        <v>1367</v>
      </c>
      <c r="E2476" t="s">
        <v>1169</v>
      </c>
      <c r="F2476" t="s">
        <v>1708</v>
      </c>
      <c r="G2476" t="s">
        <v>1166</v>
      </c>
      <c r="H2476" t="s">
        <v>20</v>
      </c>
      <c r="I2476" t="s">
        <v>1709</v>
      </c>
      <c r="J2476" t="s">
        <v>1164</v>
      </c>
      <c r="K2476">
        <v>23265.546999999999</v>
      </c>
      <c r="L2476">
        <v>5945.9719999999998</v>
      </c>
      <c r="M2476" t="s">
        <v>1164</v>
      </c>
      <c r="N2476" t="s">
        <v>1164</v>
      </c>
      <c r="O2476" t="s">
        <v>1164</v>
      </c>
      <c r="P2476" t="s">
        <v>1164</v>
      </c>
      <c r="Q2476">
        <v>36.466000000000001</v>
      </c>
      <c r="R2476">
        <v>5909.5060000000003</v>
      </c>
      <c r="S2476" t="s">
        <v>1164</v>
      </c>
      <c r="T2476" t="s">
        <v>1164</v>
      </c>
      <c r="U2476" t="s">
        <v>1164</v>
      </c>
      <c r="V2476" t="s">
        <v>1164</v>
      </c>
      <c r="W2476" t="s">
        <v>1164</v>
      </c>
      <c r="X2476" t="s">
        <v>1164</v>
      </c>
      <c r="Y2476" t="s">
        <v>1164</v>
      </c>
      <c r="Z2476" t="s">
        <v>1164</v>
      </c>
      <c r="AA2476" t="s">
        <v>1164</v>
      </c>
      <c r="AB2476" t="s">
        <v>1164</v>
      </c>
      <c r="AC2476" t="s">
        <v>1164</v>
      </c>
      <c r="AD2476" t="s">
        <v>1164</v>
      </c>
      <c r="AE2476" t="s">
        <v>1164</v>
      </c>
      <c r="AF2476" t="s">
        <v>1164</v>
      </c>
      <c r="AG2476" t="s">
        <v>1164</v>
      </c>
      <c r="AH2476" t="s">
        <v>1164</v>
      </c>
      <c r="AI2476" t="s">
        <v>1164</v>
      </c>
      <c r="AJ2476" t="s">
        <v>1164</v>
      </c>
      <c r="AK2476" t="s">
        <v>4375</v>
      </c>
      <c r="AL2476" t="s">
        <v>1165</v>
      </c>
    </row>
    <row r="2477" spans="1:38" hidden="1" x14ac:dyDescent="0.3">
      <c r="A2477" t="s">
        <v>1707</v>
      </c>
      <c r="B2477" t="str">
        <f t="shared" si="38"/>
        <v>Bolivar Energy Corp.</v>
      </c>
      <c r="C2477">
        <v>4979473</v>
      </c>
      <c r="D2477" t="s">
        <v>1367</v>
      </c>
      <c r="E2477" t="s">
        <v>1169</v>
      </c>
      <c r="F2477" t="s">
        <v>1708</v>
      </c>
      <c r="G2477" t="s">
        <v>1166</v>
      </c>
      <c r="H2477" t="s">
        <v>20</v>
      </c>
      <c r="I2477" t="s">
        <v>1709</v>
      </c>
      <c r="J2477" t="s">
        <v>1164</v>
      </c>
      <c r="K2477">
        <v>23265.546999999999</v>
      </c>
      <c r="L2477">
        <v>5945.9719999999998</v>
      </c>
      <c r="M2477" t="s">
        <v>1164</v>
      </c>
      <c r="N2477" t="s">
        <v>1164</v>
      </c>
      <c r="O2477" t="s">
        <v>1164</v>
      </c>
      <c r="P2477" t="s">
        <v>1164</v>
      </c>
      <c r="Q2477">
        <v>36.466000000000001</v>
      </c>
      <c r="R2477">
        <v>5909.5060000000003</v>
      </c>
      <c r="S2477" t="s">
        <v>1164</v>
      </c>
      <c r="T2477" t="s">
        <v>1164</v>
      </c>
      <c r="U2477" t="s">
        <v>1164</v>
      </c>
      <c r="V2477" t="s">
        <v>1164</v>
      </c>
      <c r="W2477" t="s">
        <v>1164</v>
      </c>
      <c r="X2477" t="s">
        <v>1164</v>
      </c>
      <c r="Y2477" t="s">
        <v>1164</v>
      </c>
      <c r="Z2477" t="s">
        <v>1164</v>
      </c>
      <c r="AA2477" t="s">
        <v>1164</v>
      </c>
      <c r="AB2477" t="s">
        <v>1164</v>
      </c>
      <c r="AC2477" t="s">
        <v>1164</v>
      </c>
      <c r="AD2477" t="s">
        <v>1164</v>
      </c>
      <c r="AE2477" t="s">
        <v>1164</v>
      </c>
      <c r="AF2477" t="s">
        <v>1164</v>
      </c>
      <c r="AG2477" t="s">
        <v>1164</v>
      </c>
      <c r="AH2477" t="s">
        <v>1164</v>
      </c>
      <c r="AI2477" t="s">
        <v>1164</v>
      </c>
      <c r="AJ2477" t="s">
        <v>1164</v>
      </c>
      <c r="AK2477" t="s">
        <v>4374</v>
      </c>
      <c r="AL2477" t="s">
        <v>1165</v>
      </c>
    </row>
    <row r="2478" spans="1:38" hidden="1" x14ac:dyDescent="0.3">
      <c r="A2478" t="s">
        <v>1707</v>
      </c>
      <c r="B2478" t="str">
        <f t="shared" si="38"/>
        <v>Bolivar Energy Corp.</v>
      </c>
      <c r="C2478">
        <v>4979473</v>
      </c>
      <c r="D2478" t="s">
        <v>1367</v>
      </c>
      <c r="E2478" t="s">
        <v>1169</v>
      </c>
      <c r="F2478" t="s">
        <v>1708</v>
      </c>
      <c r="G2478" t="s">
        <v>1166</v>
      </c>
      <c r="H2478" t="s">
        <v>20</v>
      </c>
      <c r="I2478" t="s">
        <v>1709</v>
      </c>
      <c r="J2478" t="s">
        <v>1164</v>
      </c>
      <c r="K2478">
        <v>23265.546999999999</v>
      </c>
      <c r="L2478">
        <v>5945.9719999999998</v>
      </c>
      <c r="M2478" t="s">
        <v>1164</v>
      </c>
      <c r="N2478" t="s">
        <v>1164</v>
      </c>
      <c r="O2478" t="s">
        <v>1164</v>
      </c>
      <c r="P2478" t="s">
        <v>1164</v>
      </c>
      <c r="Q2478">
        <v>36.466000000000001</v>
      </c>
      <c r="R2478">
        <v>5909.5060000000003</v>
      </c>
      <c r="S2478" t="s">
        <v>1164</v>
      </c>
      <c r="T2478" t="s">
        <v>1164</v>
      </c>
      <c r="U2478" t="s">
        <v>1164</v>
      </c>
      <c r="V2478" t="s">
        <v>1164</v>
      </c>
      <c r="W2478" t="s">
        <v>1164</v>
      </c>
      <c r="X2478" t="s">
        <v>1164</v>
      </c>
      <c r="Y2478" t="s">
        <v>1164</v>
      </c>
      <c r="Z2478" t="s">
        <v>1164</v>
      </c>
      <c r="AA2478" t="s">
        <v>1164</v>
      </c>
      <c r="AB2478" t="s">
        <v>1164</v>
      </c>
      <c r="AC2478" t="s">
        <v>1164</v>
      </c>
      <c r="AD2478" t="s">
        <v>1164</v>
      </c>
      <c r="AE2478" t="s">
        <v>1164</v>
      </c>
      <c r="AF2478" t="s">
        <v>1164</v>
      </c>
      <c r="AG2478" t="s">
        <v>1164</v>
      </c>
      <c r="AH2478" t="s">
        <v>1164</v>
      </c>
      <c r="AI2478" t="s">
        <v>1164</v>
      </c>
      <c r="AJ2478" t="s">
        <v>1164</v>
      </c>
      <c r="AK2478" t="s">
        <v>4373</v>
      </c>
      <c r="AL2478" t="s">
        <v>1165</v>
      </c>
    </row>
    <row r="2479" spans="1:38" hidden="1" x14ac:dyDescent="0.3">
      <c r="A2479" t="s">
        <v>1707</v>
      </c>
      <c r="B2479" t="str">
        <f t="shared" si="38"/>
        <v>Bolivar Energy Corp.</v>
      </c>
      <c r="C2479">
        <v>4979473</v>
      </c>
      <c r="D2479" t="s">
        <v>1367</v>
      </c>
      <c r="E2479" t="s">
        <v>1169</v>
      </c>
      <c r="F2479" t="s">
        <v>1708</v>
      </c>
      <c r="G2479" t="s">
        <v>1166</v>
      </c>
      <c r="H2479" t="s">
        <v>20</v>
      </c>
      <c r="I2479" t="s">
        <v>1709</v>
      </c>
      <c r="J2479" t="s">
        <v>1164</v>
      </c>
      <c r="K2479">
        <v>23265.546999999999</v>
      </c>
      <c r="L2479">
        <v>5945.9719999999998</v>
      </c>
      <c r="M2479" t="s">
        <v>1164</v>
      </c>
      <c r="N2479" t="s">
        <v>1164</v>
      </c>
      <c r="O2479" t="s">
        <v>1164</v>
      </c>
      <c r="P2479" t="s">
        <v>1164</v>
      </c>
      <c r="Q2479">
        <v>36.466000000000001</v>
      </c>
      <c r="R2479">
        <v>5909.5060000000003</v>
      </c>
      <c r="S2479" t="s">
        <v>1164</v>
      </c>
      <c r="T2479" t="s">
        <v>1164</v>
      </c>
      <c r="U2479" t="s">
        <v>1164</v>
      </c>
      <c r="V2479" t="s">
        <v>1164</v>
      </c>
      <c r="W2479" t="s">
        <v>1164</v>
      </c>
      <c r="X2479" t="s">
        <v>1164</v>
      </c>
      <c r="Y2479" t="s">
        <v>1164</v>
      </c>
      <c r="Z2479" t="s">
        <v>1164</v>
      </c>
      <c r="AA2479" t="s">
        <v>1164</v>
      </c>
      <c r="AB2479" t="s">
        <v>1164</v>
      </c>
      <c r="AC2479" t="s">
        <v>1164</v>
      </c>
      <c r="AD2479" t="s">
        <v>1164</v>
      </c>
      <c r="AE2479" t="s">
        <v>1164</v>
      </c>
      <c r="AF2479" t="s">
        <v>1164</v>
      </c>
      <c r="AG2479" t="s">
        <v>1164</v>
      </c>
      <c r="AH2479" t="s">
        <v>1164</v>
      </c>
      <c r="AI2479" t="s">
        <v>1164</v>
      </c>
      <c r="AJ2479" t="s">
        <v>1164</v>
      </c>
      <c r="AK2479" t="s">
        <v>4372</v>
      </c>
      <c r="AL2479" t="s">
        <v>1165</v>
      </c>
    </row>
    <row r="2480" spans="1:38" hidden="1" x14ac:dyDescent="0.3">
      <c r="A2480" t="s">
        <v>1707</v>
      </c>
      <c r="B2480" t="str">
        <f t="shared" si="38"/>
        <v>Bolivar Energy Corp.</v>
      </c>
      <c r="C2480">
        <v>4979473</v>
      </c>
      <c r="D2480" t="s">
        <v>1367</v>
      </c>
      <c r="E2480" t="s">
        <v>1169</v>
      </c>
      <c r="F2480" t="s">
        <v>1708</v>
      </c>
      <c r="G2480" t="s">
        <v>1166</v>
      </c>
      <c r="H2480" t="s">
        <v>20</v>
      </c>
      <c r="I2480" t="s">
        <v>1709</v>
      </c>
      <c r="J2480" t="s">
        <v>1164</v>
      </c>
      <c r="K2480">
        <v>23265.546999999999</v>
      </c>
      <c r="L2480">
        <v>5945.9719999999998</v>
      </c>
      <c r="M2480" t="s">
        <v>1164</v>
      </c>
      <c r="N2480" t="s">
        <v>1164</v>
      </c>
      <c r="O2480" t="s">
        <v>1164</v>
      </c>
      <c r="P2480" t="s">
        <v>1164</v>
      </c>
      <c r="Q2480">
        <v>36.466000000000001</v>
      </c>
      <c r="R2480">
        <v>5909.5060000000003</v>
      </c>
      <c r="S2480" t="s">
        <v>1164</v>
      </c>
      <c r="T2480" t="s">
        <v>1164</v>
      </c>
      <c r="U2480" t="s">
        <v>1164</v>
      </c>
      <c r="V2480" t="s">
        <v>1164</v>
      </c>
      <c r="W2480" t="s">
        <v>1164</v>
      </c>
      <c r="X2480" t="s">
        <v>1164</v>
      </c>
      <c r="Y2480" t="s">
        <v>1164</v>
      </c>
      <c r="Z2480" t="s">
        <v>1164</v>
      </c>
      <c r="AA2480" t="s">
        <v>1164</v>
      </c>
      <c r="AB2480" t="s">
        <v>1164</v>
      </c>
      <c r="AC2480" t="s">
        <v>1164</v>
      </c>
      <c r="AD2480" t="s">
        <v>1164</v>
      </c>
      <c r="AE2480" t="s">
        <v>1164</v>
      </c>
      <c r="AF2480" t="s">
        <v>1164</v>
      </c>
      <c r="AG2480" t="s">
        <v>1164</v>
      </c>
      <c r="AH2480" t="s">
        <v>1164</v>
      </c>
      <c r="AI2480" t="s">
        <v>1164</v>
      </c>
      <c r="AJ2480" t="s">
        <v>1164</v>
      </c>
      <c r="AK2480" t="s">
        <v>4371</v>
      </c>
      <c r="AL2480" t="s">
        <v>1165</v>
      </c>
    </row>
    <row r="2481" spans="1:38" hidden="1" x14ac:dyDescent="0.3">
      <c r="A2481" t="s">
        <v>1707</v>
      </c>
      <c r="B2481" t="str">
        <f t="shared" si="38"/>
        <v>Bolivar Energy Corp.</v>
      </c>
      <c r="C2481">
        <v>4979473</v>
      </c>
      <c r="D2481" t="s">
        <v>1367</v>
      </c>
      <c r="E2481" t="s">
        <v>1169</v>
      </c>
      <c r="F2481" t="s">
        <v>1708</v>
      </c>
      <c r="G2481" t="s">
        <v>1166</v>
      </c>
      <c r="H2481" t="s">
        <v>20</v>
      </c>
      <c r="I2481" t="s">
        <v>1709</v>
      </c>
      <c r="J2481" t="s">
        <v>1164</v>
      </c>
      <c r="K2481">
        <v>23265.546999999999</v>
      </c>
      <c r="L2481">
        <v>5945.9719999999998</v>
      </c>
      <c r="M2481" t="s">
        <v>1164</v>
      </c>
      <c r="N2481" t="s">
        <v>1164</v>
      </c>
      <c r="O2481" t="s">
        <v>1164</v>
      </c>
      <c r="P2481" t="s">
        <v>1164</v>
      </c>
      <c r="Q2481">
        <v>36.466000000000001</v>
      </c>
      <c r="R2481">
        <v>5909.5060000000003</v>
      </c>
      <c r="S2481" t="s">
        <v>1164</v>
      </c>
      <c r="T2481" t="s">
        <v>1164</v>
      </c>
      <c r="U2481" t="s">
        <v>1164</v>
      </c>
      <c r="V2481" t="s">
        <v>1164</v>
      </c>
      <c r="W2481" t="s">
        <v>1164</v>
      </c>
      <c r="X2481" t="s">
        <v>1164</v>
      </c>
      <c r="Y2481" t="s">
        <v>1164</v>
      </c>
      <c r="Z2481" t="s">
        <v>1164</v>
      </c>
      <c r="AA2481" t="s">
        <v>1164</v>
      </c>
      <c r="AB2481" t="s">
        <v>1164</v>
      </c>
      <c r="AC2481" t="s">
        <v>1164</v>
      </c>
      <c r="AD2481" t="s">
        <v>1164</v>
      </c>
      <c r="AE2481" t="s">
        <v>1164</v>
      </c>
      <c r="AF2481" t="s">
        <v>1164</v>
      </c>
      <c r="AG2481" t="s">
        <v>1164</v>
      </c>
      <c r="AH2481" t="s">
        <v>1164</v>
      </c>
      <c r="AI2481" t="s">
        <v>1164</v>
      </c>
      <c r="AJ2481" t="s">
        <v>1164</v>
      </c>
      <c r="AK2481" t="s">
        <v>4370</v>
      </c>
      <c r="AL2481" t="s">
        <v>1165</v>
      </c>
    </row>
    <row r="2482" spans="1:38" hidden="1" x14ac:dyDescent="0.3">
      <c r="A2482" t="s">
        <v>1710</v>
      </c>
      <c r="B2482" t="str">
        <f t="shared" si="38"/>
        <v>Bolt Energy Ltd.</v>
      </c>
      <c r="C2482">
        <v>4980411</v>
      </c>
      <c r="D2482" t="s">
        <v>1367</v>
      </c>
      <c r="E2482" t="s">
        <v>1169</v>
      </c>
      <c r="F2482" t="s">
        <v>1711</v>
      </c>
      <c r="G2482" t="s">
        <v>1166</v>
      </c>
      <c r="H2482" t="s">
        <v>20</v>
      </c>
      <c r="I2482" t="s">
        <v>1712</v>
      </c>
      <c r="J2482" t="s">
        <v>1164</v>
      </c>
      <c r="K2482">
        <v>14251.352000000001</v>
      </c>
      <c r="L2482">
        <v>13066.744000000001</v>
      </c>
      <c r="M2482" t="s">
        <v>1164</v>
      </c>
      <c r="N2482" t="s">
        <v>1164</v>
      </c>
      <c r="O2482" t="s">
        <v>1164</v>
      </c>
      <c r="P2482" t="s">
        <v>1164</v>
      </c>
      <c r="Q2482" t="s">
        <v>1164</v>
      </c>
      <c r="R2482" t="s">
        <v>1164</v>
      </c>
      <c r="S2482" t="s">
        <v>1164</v>
      </c>
      <c r="T2482" t="s">
        <v>1164</v>
      </c>
      <c r="U2482" t="s">
        <v>1164</v>
      </c>
      <c r="V2482" t="s">
        <v>1164</v>
      </c>
      <c r="W2482" t="s">
        <v>1164</v>
      </c>
      <c r="X2482" t="s">
        <v>1164</v>
      </c>
      <c r="Y2482" t="s">
        <v>1164</v>
      </c>
      <c r="Z2482" t="s">
        <v>1164</v>
      </c>
      <c r="AA2482" t="s">
        <v>1164</v>
      </c>
      <c r="AB2482" t="s">
        <v>1164</v>
      </c>
      <c r="AC2482" t="s">
        <v>1164</v>
      </c>
      <c r="AD2482" t="s">
        <v>1164</v>
      </c>
      <c r="AE2482" t="s">
        <v>1164</v>
      </c>
      <c r="AF2482" t="s">
        <v>1164</v>
      </c>
      <c r="AG2482" t="s">
        <v>1164</v>
      </c>
      <c r="AH2482" t="s">
        <v>1164</v>
      </c>
      <c r="AI2482" t="s">
        <v>1164</v>
      </c>
      <c r="AJ2482" t="s">
        <v>1164</v>
      </c>
      <c r="AK2482" t="s">
        <v>4385</v>
      </c>
      <c r="AL2482" t="s">
        <v>1165</v>
      </c>
    </row>
    <row r="2483" spans="1:38" hidden="1" x14ac:dyDescent="0.3">
      <c r="A2483" t="s">
        <v>1710</v>
      </c>
      <c r="B2483" t="str">
        <f t="shared" si="38"/>
        <v>Bolt Energy Ltd.</v>
      </c>
      <c r="C2483">
        <v>4980411</v>
      </c>
      <c r="D2483" t="s">
        <v>1367</v>
      </c>
      <c r="E2483" t="s">
        <v>1169</v>
      </c>
      <c r="F2483" t="s">
        <v>1711</v>
      </c>
      <c r="G2483" t="s">
        <v>1166</v>
      </c>
      <c r="H2483" t="s">
        <v>20</v>
      </c>
      <c r="I2483" t="s">
        <v>1712</v>
      </c>
      <c r="J2483" t="s">
        <v>1164</v>
      </c>
      <c r="K2483">
        <v>14251.352000000001</v>
      </c>
      <c r="L2483">
        <v>13066.744000000001</v>
      </c>
      <c r="M2483" t="s">
        <v>1164</v>
      </c>
      <c r="N2483" t="s">
        <v>1164</v>
      </c>
      <c r="O2483" t="s">
        <v>1164</v>
      </c>
      <c r="P2483" t="s">
        <v>1164</v>
      </c>
      <c r="Q2483" t="s">
        <v>1164</v>
      </c>
      <c r="R2483" t="s">
        <v>1164</v>
      </c>
      <c r="S2483" t="s">
        <v>1164</v>
      </c>
      <c r="T2483" t="s">
        <v>1164</v>
      </c>
      <c r="U2483" t="s">
        <v>1164</v>
      </c>
      <c r="V2483" t="s">
        <v>1164</v>
      </c>
      <c r="W2483" t="s">
        <v>1164</v>
      </c>
      <c r="X2483" t="s">
        <v>1164</v>
      </c>
      <c r="Y2483" t="s">
        <v>1164</v>
      </c>
      <c r="Z2483" t="s">
        <v>1164</v>
      </c>
      <c r="AA2483" t="s">
        <v>1164</v>
      </c>
      <c r="AB2483" t="s">
        <v>1164</v>
      </c>
      <c r="AC2483" t="s">
        <v>1164</v>
      </c>
      <c r="AD2483" t="s">
        <v>1164</v>
      </c>
      <c r="AE2483" t="s">
        <v>1164</v>
      </c>
      <c r="AF2483" t="s">
        <v>1164</v>
      </c>
      <c r="AG2483" t="s">
        <v>1164</v>
      </c>
      <c r="AH2483" t="s">
        <v>1164</v>
      </c>
      <c r="AI2483" t="s">
        <v>1164</v>
      </c>
      <c r="AJ2483" t="s">
        <v>1164</v>
      </c>
      <c r="AK2483" t="s">
        <v>4384</v>
      </c>
      <c r="AL2483" t="s">
        <v>1165</v>
      </c>
    </row>
    <row r="2484" spans="1:38" hidden="1" x14ac:dyDescent="0.3">
      <c r="A2484" t="s">
        <v>1710</v>
      </c>
      <c r="B2484" t="str">
        <f t="shared" si="38"/>
        <v>Bolt Energy Ltd.</v>
      </c>
      <c r="C2484">
        <v>4980411</v>
      </c>
      <c r="D2484" t="s">
        <v>1367</v>
      </c>
      <c r="E2484" t="s">
        <v>1169</v>
      </c>
      <c r="F2484" t="s">
        <v>1711</v>
      </c>
      <c r="G2484" t="s">
        <v>1166</v>
      </c>
      <c r="H2484" t="s">
        <v>20</v>
      </c>
      <c r="I2484" t="s">
        <v>1712</v>
      </c>
      <c r="J2484" t="s">
        <v>1164</v>
      </c>
      <c r="K2484">
        <v>14251.352000000001</v>
      </c>
      <c r="L2484">
        <v>13066.744000000001</v>
      </c>
      <c r="M2484" t="s">
        <v>1164</v>
      </c>
      <c r="N2484" t="s">
        <v>1164</v>
      </c>
      <c r="O2484" t="s">
        <v>1164</v>
      </c>
      <c r="P2484" t="s">
        <v>1164</v>
      </c>
      <c r="Q2484" t="s">
        <v>1164</v>
      </c>
      <c r="R2484" t="s">
        <v>1164</v>
      </c>
      <c r="S2484" t="s">
        <v>1164</v>
      </c>
      <c r="T2484" t="s">
        <v>1164</v>
      </c>
      <c r="U2484" t="s">
        <v>1164</v>
      </c>
      <c r="V2484" t="s">
        <v>1164</v>
      </c>
      <c r="W2484" t="s">
        <v>1164</v>
      </c>
      <c r="X2484" t="s">
        <v>1164</v>
      </c>
      <c r="Y2484" t="s">
        <v>1164</v>
      </c>
      <c r="Z2484" t="s">
        <v>1164</v>
      </c>
      <c r="AA2484" t="s">
        <v>1164</v>
      </c>
      <c r="AB2484" t="s">
        <v>1164</v>
      </c>
      <c r="AC2484" t="s">
        <v>1164</v>
      </c>
      <c r="AD2484" t="s">
        <v>1164</v>
      </c>
      <c r="AE2484" t="s">
        <v>1164</v>
      </c>
      <c r="AF2484" t="s">
        <v>1164</v>
      </c>
      <c r="AG2484" t="s">
        <v>1164</v>
      </c>
      <c r="AH2484" t="s">
        <v>1164</v>
      </c>
      <c r="AI2484" t="s">
        <v>1164</v>
      </c>
      <c r="AJ2484" t="s">
        <v>1164</v>
      </c>
      <c r="AK2484" t="s">
        <v>4383</v>
      </c>
      <c r="AL2484" t="s">
        <v>1165</v>
      </c>
    </row>
    <row r="2485" spans="1:38" hidden="1" x14ac:dyDescent="0.3">
      <c r="A2485" t="s">
        <v>1710</v>
      </c>
      <c r="B2485" t="str">
        <f t="shared" si="38"/>
        <v>Bolt Energy Ltd.</v>
      </c>
      <c r="C2485">
        <v>4980411</v>
      </c>
      <c r="D2485" t="s">
        <v>1367</v>
      </c>
      <c r="E2485" t="s">
        <v>1169</v>
      </c>
      <c r="F2485" t="s">
        <v>1711</v>
      </c>
      <c r="G2485" t="s">
        <v>1166</v>
      </c>
      <c r="H2485" t="s">
        <v>20</v>
      </c>
      <c r="I2485" t="s">
        <v>1712</v>
      </c>
      <c r="J2485" t="s">
        <v>1164</v>
      </c>
      <c r="K2485">
        <v>14251.352000000001</v>
      </c>
      <c r="L2485">
        <v>13066.744000000001</v>
      </c>
      <c r="M2485" t="s">
        <v>1164</v>
      </c>
      <c r="N2485" t="s">
        <v>1164</v>
      </c>
      <c r="O2485" t="s">
        <v>1164</v>
      </c>
      <c r="P2485" t="s">
        <v>1164</v>
      </c>
      <c r="Q2485" t="s">
        <v>1164</v>
      </c>
      <c r="R2485" t="s">
        <v>1164</v>
      </c>
      <c r="S2485" t="s">
        <v>1164</v>
      </c>
      <c r="T2485" t="s">
        <v>1164</v>
      </c>
      <c r="U2485" t="s">
        <v>1164</v>
      </c>
      <c r="V2485" t="s">
        <v>1164</v>
      </c>
      <c r="W2485" t="s">
        <v>1164</v>
      </c>
      <c r="X2485" t="s">
        <v>1164</v>
      </c>
      <c r="Y2485" t="s">
        <v>1164</v>
      </c>
      <c r="Z2485" t="s">
        <v>1164</v>
      </c>
      <c r="AA2485" t="s">
        <v>1164</v>
      </c>
      <c r="AB2485" t="s">
        <v>1164</v>
      </c>
      <c r="AC2485" t="s">
        <v>1164</v>
      </c>
      <c r="AD2485" t="s">
        <v>1164</v>
      </c>
      <c r="AE2485" t="s">
        <v>1164</v>
      </c>
      <c r="AF2485" t="s">
        <v>1164</v>
      </c>
      <c r="AG2485" t="s">
        <v>1164</v>
      </c>
      <c r="AH2485" t="s">
        <v>1164</v>
      </c>
      <c r="AI2485" t="s">
        <v>1164</v>
      </c>
      <c r="AJ2485" t="s">
        <v>1164</v>
      </c>
      <c r="AK2485" t="s">
        <v>4382</v>
      </c>
      <c r="AL2485" t="s">
        <v>1165</v>
      </c>
    </row>
    <row r="2486" spans="1:38" hidden="1" x14ac:dyDescent="0.3">
      <c r="A2486" t="s">
        <v>1710</v>
      </c>
      <c r="B2486" t="str">
        <f t="shared" si="38"/>
        <v>Bolt Energy Ltd.</v>
      </c>
      <c r="C2486">
        <v>4980411</v>
      </c>
      <c r="D2486" t="s">
        <v>1367</v>
      </c>
      <c r="E2486" t="s">
        <v>1169</v>
      </c>
      <c r="F2486" t="s">
        <v>1711</v>
      </c>
      <c r="G2486" t="s">
        <v>1166</v>
      </c>
      <c r="H2486" t="s">
        <v>20</v>
      </c>
      <c r="I2486" t="s">
        <v>1712</v>
      </c>
      <c r="J2486" t="s">
        <v>1164</v>
      </c>
      <c r="K2486">
        <v>14251.352000000001</v>
      </c>
      <c r="L2486">
        <v>13066.744000000001</v>
      </c>
      <c r="M2486" t="s">
        <v>1164</v>
      </c>
      <c r="N2486" t="s">
        <v>1164</v>
      </c>
      <c r="O2486" t="s">
        <v>1164</v>
      </c>
      <c r="P2486" t="s">
        <v>1164</v>
      </c>
      <c r="Q2486" t="s">
        <v>1164</v>
      </c>
      <c r="R2486" t="s">
        <v>1164</v>
      </c>
      <c r="S2486" t="s">
        <v>1164</v>
      </c>
      <c r="T2486" t="s">
        <v>1164</v>
      </c>
      <c r="U2486" t="s">
        <v>1164</v>
      </c>
      <c r="V2486" t="s">
        <v>1164</v>
      </c>
      <c r="W2486" t="s">
        <v>1164</v>
      </c>
      <c r="X2486" t="s">
        <v>1164</v>
      </c>
      <c r="Y2486" t="s">
        <v>1164</v>
      </c>
      <c r="Z2486" t="s">
        <v>1164</v>
      </c>
      <c r="AA2486" t="s">
        <v>1164</v>
      </c>
      <c r="AB2486" t="s">
        <v>1164</v>
      </c>
      <c r="AC2486" t="s">
        <v>1164</v>
      </c>
      <c r="AD2486" t="s">
        <v>1164</v>
      </c>
      <c r="AE2486" t="s">
        <v>1164</v>
      </c>
      <c r="AF2486" t="s">
        <v>1164</v>
      </c>
      <c r="AG2486" t="s">
        <v>1164</v>
      </c>
      <c r="AH2486" t="s">
        <v>1164</v>
      </c>
      <c r="AI2486" t="s">
        <v>1164</v>
      </c>
      <c r="AJ2486" t="s">
        <v>1164</v>
      </c>
      <c r="AK2486" t="s">
        <v>4381</v>
      </c>
      <c r="AL2486" t="s">
        <v>1165</v>
      </c>
    </row>
    <row r="2487" spans="1:38" hidden="1" x14ac:dyDescent="0.3">
      <c r="A2487" t="s">
        <v>1710</v>
      </c>
      <c r="B2487" t="str">
        <f t="shared" si="38"/>
        <v>Bolt Energy Ltd.</v>
      </c>
      <c r="C2487">
        <v>4980411</v>
      </c>
      <c r="D2487" t="s">
        <v>1367</v>
      </c>
      <c r="E2487" t="s">
        <v>1169</v>
      </c>
      <c r="F2487" t="s">
        <v>1711</v>
      </c>
      <c r="G2487" t="s">
        <v>1166</v>
      </c>
      <c r="H2487" t="s">
        <v>20</v>
      </c>
      <c r="I2487" t="s">
        <v>1712</v>
      </c>
      <c r="J2487" t="s">
        <v>1164</v>
      </c>
      <c r="K2487">
        <v>14251.352000000001</v>
      </c>
      <c r="L2487">
        <v>13066.744000000001</v>
      </c>
      <c r="M2487" t="s">
        <v>1164</v>
      </c>
      <c r="N2487" t="s">
        <v>1164</v>
      </c>
      <c r="O2487" t="s">
        <v>1164</v>
      </c>
      <c r="P2487" t="s">
        <v>1164</v>
      </c>
      <c r="Q2487" t="s">
        <v>1164</v>
      </c>
      <c r="R2487" t="s">
        <v>1164</v>
      </c>
      <c r="S2487" t="s">
        <v>1164</v>
      </c>
      <c r="T2487" t="s">
        <v>1164</v>
      </c>
      <c r="U2487" t="s">
        <v>1164</v>
      </c>
      <c r="V2487" t="s">
        <v>1164</v>
      </c>
      <c r="W2487" t="s">
        <v>1164</v>
      </c>
      <c r="X2487" t="s">
        <v>1164</v>
      </c>
      <c r="Y2487" t="s">
        <v>1164</v>
      </c>
      <c r="Z2487" t="s">
        <v>1164</v>
      </c>
      <c r="AA2487" t="s">
        <v>1164</v>
      </c>
      <c r="AB2487" t="s">
        <v>1164</v>
      </c>
      <c r="AC2487" t="s">
        <v>1164</v>
      </c>
      <c r="AD2487" t="s">
        <v>1164</v>
      </c>
      <c r="AE2487" t="s">
        <v>1164</v>
      </c>
      <c r="AF2487" t="s">
        <v>1164</v>
      </c>
      <c r="AG2487" t="s">
        <v>1164</v>
      </c>
      <c r="AH2487" t="s">
        <v>1164</v>
      </c>
      <c r="AI2487" t="s">
        <v>1164</v>
      </c>
      <c r="AJ2487" t="s">
        <v>1164</v>
      </c>
      <c r="AK2487" t="s">
        <v>4380</v>
      </c>
      <c r="AL2487" t="s">
        <v>1165</v>
      </c>
    </row>
    <row r="2488" spans="1:38" hidden="1" x14ac:dyDescent="0.3">
      <c r="A2488" t="s">
        <v>1710</v>
      </c>
      <c r="B2488" t="str">
        <f t="shared" si="38"/>
        <v>Bolt Energy Ltd.</v>
      </c>
      <c r="C2488">
        <v>4980411</v>
      </c>
      <c r="D2488" t="s">
        <v>1367</v>
      </c>
      <c r="E2488" t="s">
        <v>1169</v>
      </c>
      <c r="F2488" t="s">
        <v>1711</v>
      </c>
      <c r="G2488" t="s">
        <v>1166</v>
      </c>
      <c r="H2488" t="s">
        <v>20</v>
      </c>
      <c r="I2488" t="s">
        <v>1712</v>
      </c>
      <c r="J2488" t="s">
        <v>1164</v>
      </c>
      <c r="K2488">
        <v>14251.352000000001</v>
      </c>
      <c r="L2488">
        <v>13066.744000000001</v>
      </c>
      <c r="M2488" t="s">
        <v>1164</v>
      </c>
      <c r="N2488" t="s">
        <v>1164</v>
      </c>
      <c r="O2488" t="s">
        <v>1164</v>
      </c>
      <c r="P2488" t="s">
        <v>1164</v>
      </c>
      <c r="Q2488" t="s">
        <v>1164</v>
      </c>
      <c r="R2488" t="s">
        <v>1164</v>
      </c>
      <c r="S2488" t="s">
        <v>1164</v>
      </c>
      <c r="T2488" t="s">
        <v>1164</v>
      </c>
      <c r="U2488" t="s">
        <v>1164</v>
      </c>
      <c r="V2488" t="s">
        <v>1164</v>
      </c>
      <c r="W2488" t="s">
        <v>1164</v>
      </c>
      <c r="X2488" t="s">
        <v>1164</v>
      </c>
      <c r="Y2488" t="s">
        <v>1164</v>
      </c>
      <c r="Z2488" t="s">
        <v>1164</v>
      </c>
      <c r="AA2488" t="s">
        <v>1164</v>
      </c>
      <c r="AB2488" t="s">
        <v>1164</v>
      </c>
      <c r="AC2488" t="s">
        <v>1164</v>
      </c>
      <c r="AD2488" t="s">
        <v>1164</v>
      </c>
      <c r="AE2488" t="s">
        <v>1164</v>
      </c>
      <c r="AF2488" t="s">
        <v>1164</v>
      </c>
      <c r="AG2488" t="s">
        <v>1164</v>
      </c>
      <c r="AH2488" t="s">
        <v>1164</v>
      </c>
      <c r="AI2488" t="s">
        <v>1164</v>
      </c>
      <c r="AJ2488" t="s">
        <v>1164</v>
      </c>
      <c r="AK2488" t="s">
        <v>4379</v>
      </c>
      <c r="AL2488" t="s">
        <v>1165</v>
      </c>
    </row>
    <row r="2489" spans="1:38" hidden="1" x14ac:dyDescent="0.3">
      <c r="A2489" t="s">
        <v>1710</v>
      </c>
      <c r="B2489" t="str">
        <f t="shared" si="38"/>
        <v>Bolt Energy Ltd.</v>
      </c>
      <c r="C2489">
        <v>4980411</v>
      </c>
      <c r="D2489" t="s">
        <v>1367</v>
      </c>
      <c r="E2489" t="s">
        <v>1169</v>
      </c>
      <c r="F2489" t="s">
        <v>1711</v>
      </c>
      <c r="G2489" t="s">
        <v>1166</v>
      </c>
      <c r="H2489" t="s">
        <v>20</v>
      </c>
      <c r="I2489" t="s">
        <v>1712</v>
      </c>
      <c r="J2489" t="s">
        <v>1164</v>
      </c>
      <c r="K2489">
        <v>14251.352000000001</v>
      </c>
      <c r="L2489">
        <v>13066.744000000001</v>
      </c>
      <c r="M2489" t="s">
        <v>1164</v>
      </c>
      <c r="N2489" t="s">
        <v>1164</v>
      </c>
      <c r="O2489" t="s">
        <v>1164</v>
      </c>
      <c r="P2489" t="s">
        <v>1164</v>
      </c>
      <c r="Q2489" t="s">
        <v>1164</v>
      </c>
      <c r="R2489" t="s">
        <v>1164</v>
      </c>
      <c r="S2489" t="s">
        <v>1164</v>
      </c>
      <c r="T2489" t="s">
        <v>1164</v>
      </c>
      <c r="U2489" t="s">
        <v>1164</v>
      </c>
      <c r="V2489" t="s">
        <v>1164</v>
      </c>
      <c r="W2489" t="s">
        <v>1164</v>
      </c>
      <c r="X2489" t="s">
        <v>1164</v>
      </c>
      <c r="Y2489" t="s">
        <v>1164</v>
      </c>
      <c r="Z2489" t="s">
        <v>1164</v>
      </c>
      <c r="AA2489" t="s">
        <v>1164</v>
      </c>
      <c r="AB2489" t="s">
        <v>1164</v>
      </c>
      <c r="AC2489" t="s">
        <v>1164</v>
      </c>
      <c r="AD2489" t="s">
        <v>1164</v>
      </c>
      <c r="AE2489" t="s">
        <v>1164</v>
      </c>
      <c r="AF2489" t="s">
        <v>1164</v>
      </c>
      <c r="AG2489" t="s">
        <v>1164</v>
      </c>
      <c r="AH2489" t="s">
        <v>1164</v>
      </c>
      <c r="AI2489" t="s">
        <v>1164</v>
      </c>
      <c r="AJ2489" t="s">
        <v>1164</v>
      </c>
      <c r="AK2489" t="s">
        <v>4378</v>
      </c>
      <c r="AL2489" t="s">
        <v>1165</v>
      </c>
    </row>
    <row r="2490" spans="1:38" hidden="1" x14ac:dyDescent="0.3">
      <c r="A2490" t="s">
        <v>1710</v>
      </c>
      <c r="B2490" t="str">
        <f t="shared" si="38"/>
        <v>Bolt Energy Ltd.</v>
      </c>
      <c r="C2490">
        <v>4980411</v>
      </c>
      <c r="D2490" t="s">
        <v>1367</v>
      </c>
      <c r="E2490" t="s">
        <v>1169</v>
      </c>
      <c r="F2490" t="s">
        <v>1711</v>
      </c>
      <c r="G2490" t="s">
        <v>1166</v>
      </c>
      <c r="H2490" t="s">
        <v>20</v>
      </c>
      <c r="I2490" t="s">
        <v>1712</v>
      </c>
      <c r="J2490" t="s">
        <v>1164</v>
      </c>
      <c r="K2490">
        <v>14251.352000000001</v>
      </c>
      <c r="L2490">
        <v>13066.744000000001</v>
      </c>
      <c r="M2490" t="s">
        <v>1164</v>
      </c>
      <c r="N2490" t="s">
        <v>1164</v>
      </c>
      <c r="O2490" t="s">
        <v>1164</v>
      </c>
      <c r="P2490" t="s">
        <v>1164</v>
      </c>
      <c r="Q2490" t="s">
        <v>1164</v>
      </c>
      <c r="R2490" t="s">
        <v>1164</v>
      </c>
      <c r="S2490" t="s">
        <v>1164</v>
      </c>
      <c r="T2490" t="s">
        <v>1164</v>
      </c>
      <c r="U2490" t="s">
        <v>1164</v>
      </c>
      <c r="V2490" t="s">
        <v>1164</v>
      </c>
      <c r="W2490" t="s">
        <v>1164</v>
      </c>
      <c r="X2490" t="s">
        <v>1164</v>
      </c>
      <c r="Y2490" t="s">
        <v>1164</v>
      </c>
      <c r="Z2490" t="s">
        <v>1164</v>
      </c>
      <c r="AA2490" t="s">
        <v>1164</v>
      </c>
      <c r="AB2490" t="s">
        <v>1164</v>
      </c>
      <c r="AC2490" t="s">
        <v>1164</v>
      </c>
      <c r="AD2490" t="s">
        <v>1164</v>
      </c>
      <c r="AE2490" t="s">
        <v>1164</v>
      </c>
      <c r="AF2490" t="s">
        <v>1164</v>
      </c>
      <c r="AG2490" t="s">
        <v>1164</v>
      </c>
      <c r="AH2490" t="s">
        <v>1164</v>
      </c>
      <c r="AI2490" t="s">
        <v>1164</v>
      </c>
      <c r="AJ2490" t="s">
        <v>1164</v>
      </c>
      <c r="AK2490" t="s">
        <v>4377</v>
      </c>
      <c r="AL2490" t="s">
        <v>1165</v>
      </c>
    </row>
    <row r="2491" spans="1:38" hidden="1" x14ac:dyDescent="0.3">
      <c r="A2491" t="s">
        <v>1710</v>
      </c>
      <c r="B2491" t="str">
        <f t="shared" si="38"/>
        <v>Bolt Energy Ltd.</v>
      </c>
      <c r="C2491">
        <v>4980411</v>
      </c>
      <c r="D2491" t="s">
        <v>1367</v>
      </c>
      <c r="E2491" t="s">
        <v>1169</v>
      </c>
      <c r="F2491" t="s">
        <v>1711</v>
      </c>
      <c r="G2491" t="s">
        <v>1166</v>
      </c>
      <c r="H2491" t="s">
        <v>20</v>
      </c>
      <c r="I2491" t="s">
        <v>1712</v>
      </c>
      <c r="J2491" t="s">
        <v>1164</v>
      </c>
      <c r="K2491">
        <v>14251.352000000001</v>
      </c>
      <c r="L2491">
        <v>13066.744000000001</v>
      </c>
      <c r="M2491" t="s">
        <v>1164</v>
      </c>
      <c r="N2491" t="s">
        <v>1164</v>
      </c>
      <c r="O2491" t="s">
        <v>1164</v>
      </c>
      <c r="P2491" t="s">
        <v>1164</v>
      </c>
      <c r="Q2491" t="s">
        <v>1164</v>
      </c>
      <c r="R2491" t="s">
        <v>1164</v>
      </c>
      <c r="S2491" t="s">
        <v>1164</v>
      </c>
      <c r="T2491" t="s">
        <v>1164</v>
      </c>
      <c r="U2491" t="s">
        <v>1164</v>
      </c>
      <c r="V2491" t="s">
        <v>1164</v>
      </c>
      <c r="W2491" t="s">
        <v>1164</v>
      </c>
      <c r="X2491" t="s">
        <v>1164</v>
      </c>
      <c r="Y2491" t="s">
        <v>1164</v>
      </c>
      <c r="Z2491" t="s">
        <v>1164</v>
      </c>
      <c r="AA2491" t="s">
        <v>1164</v>
      </c>
      <c r="AB2491" t="s">
        <v>1164</v>
      </c>
      <c r="AC2491" t="s">
        <v>1164</v>
      </c>
      <c r="AD2491" t="s">
        <v>1164</v>
      </c>
      <c r="AE2491" t="s">
        <v>1164</v>
      </c>
      <c r="AF2491" t="s">
        <v>1164</v>
      </c>
      <c r="AG2491" t="s">
        <v>1164</v>
      </c>
      <c r="AH2491" t="s">
        <v>1164</v>
      </c>
      <c r="AI2491" t="s">
        <v>1164</v>
      </c>
      <c r="AJ2491" t="s">
        <v>1164</v>
      </c>
      <c r="AK2491" t="s">
        <v>4376</v>
      </c>
      <c r="AL2491" t="s">
        <v>1165</v>
      </c>
    </row>
    <row r="2492" spans="1:38" hidden="1" x14ac:dyDescent="0.3">
      <c r="A2492" t="s">
        <v>1710</v>
      </c>
      <c r="B2492" t="str">
        <f t="shared" si="38"/>
        <v>Bolt Energy Ltd.</v>
      </c>
      <c r="C2492">
        <v>4980411</v>
      </c>
      <c r="D2492" t="s">
        <v>1367</v>
      </c>
      <c r="E2492" t="s">
        <v>1169</v>
      </c>
      <c r="F2492" t="s">
        <v>1711</v>
      </c>
      <c r="G2492" t="s">
        <v>1166</v>
      </c>
      <c r="H2492" t="s">
        <v>20</v>
      </c>
      <c r="I2492" t="s">
        <v>1712</v>
      </c>
      <c r="J2492" t="s">
        <v>1164</v>
      </c>
      <c r="K2492">
        <v>14251.352000000001</v>
      </c>
      <c r="L2492">
        <v>13066.744000000001</v>
      </c>
      <c r="M2492" t="s">
        <v>1164</v>
      </c>
      <c r="N2492" t="s">
        <v>1164</v>
      </c>
      <c r="O2492" t="s">
        <v>1164</v>
      </c>
      <c r="P2492" t="s">
        <v>1164</v>
      </c>
      <c r="Q2492" t="s">
        <v>1164</v>
      </c>
      <c r="R2492" t="s">
        <v>1164</v>
      </c>
      <c r="S2492" t="s">
        <v>1164</v>
      </c>
      <c r="T2492" t="s">
        <v>1164</v>
      </c>
      <c r="U2492" t="s">
        <v>1164</v>
      </c>
      <c r="V2492" t="s">
        <v>1164</v>
      </c>
      <c r="W2492" t="s">
        <v>1164</v>
      </c>
      <c r="X2492" t="s">
        <v>1164</v>
      </c>
      <c r="Y2492" t="s">
        <v>1164</v>
      </c>
      <c r="Z2492" t="s">
        <v>1164</v>
      </c>
      <c r="AA2492" t="s">
        <v>1164</v>
      </c>
      <c r="AB2492" t="s">
        <v>1164</v>
      </c>
      <c r="AC2492" t="s">
        <v>1164</v>
      </c>
      <c r="AD2492" t="s">
        <v>1164</v>
      </c>
      <c r="AE2492" t="s">
        <v>1164</v>
      </c>
      <c r="AF2492" t="s">
        <v>1164</v>
      </c>
      <c r="AG2492" t="s">
        <v>1164</v>
      </c>
      <c r="AH2492" t="s">
        <v>1164</v>
      </c>
      <c r="AI2492" t="s">
        <v>1164</v>
      </c>
      <c r="AJ2492" t="s">
        <v>1164</v>
      </c>
      <c r="AK2492" t="s">
        <v>4375</v>
      </c>
      <c r="AL2492" t="s">
        <v>1165</v>
      </c>
    </row>
    <row r="2493" spans="1:38" hidden="1" x14ac:dyDescent="0.3">
      <c r="A2493" t="s">
        <v>1710</v>
      </c>
      <c r="B2493" t="str">
        <f t="shared" si="38"/>
        <v>Bolt Energy Ltd.</v>
      </c>
      <c r="C2493">
        <v>4980411</v>
      </c>
      <c r="D2493" t="s">
        <v>1367</v>
      </c>
      <c r="E2493" t="s">
        <v>1169</v>
      </c>
      <c r="F2493" t="s">
        <v>1711</v>
      </c>
      <c r="G2493" t="s">
        <v>1166</v>
      </c>
      <c r="H2493" t="s">
        <v>20</v>
      </c>
      <c r="I2493" t="s">
        <v>1712</v>
      </c>
      <c r="J2493" t="s">
        <v>1164</v>
      </c>
      <c r="K2493">
        <v>14251.352000000001</v>
      </c>
      <c r="L2493">
        <v>13066.744000000001</v>
      </c>
      <c r="M2493" t="s">
        <v>1164</v>
      </c>
      <c r="N2493" t="s">
        <v>1164</v>
      </c>
      <c r="O2493" t="s">
        <v>1164</v>
      </c>
      <c r="P2493" t="s">
        <v>1164</v>
      </c>
      <c r="Q2493" t="s">
        <v>1164</v>
      </c>
      <c r="R2493" t="s">
        <v>1164</v>
      </c>
      <c r="S2493" t="s">
        <v>1164</v>
      </c>
      <c r="T2493" t="s">
        <v>1164</v>
      </c>
      <c r="U2493" t="s">
        <v>1164</v>
      </c>
      <c r="V2493" t="s">
        <v>1164</v>
      </c>
      <c r="W2493" t="s">
        <v>1164</v>
      </c>
      <c r="X2493" t="s">
        <v>1164</v>
      </c>
      <c r="Y2493" t="s">
        <v>1164</v>
      </c>
      <c r="Z2493" t="s">
        <v>1164</v>
      </c>
      <c r="AA2493" t="s">
        <v>1164</v>
      </c>
      <c r="AB2493" t="s">
        <v>1164</v>
      </c>
      <c r="AC2493" t="s">
        <v>1164</v>
      </c>
      <c r="AD2493" t="s">
        <v>1164</v>
      </c>
      <c r="AE2493" t="s">
        <v>1164</v>
      </c>
      <c r="AF2493" t="s">
        <v>1164</v>
      </c>
      <c r="AG2493" t="s">
        <v>1164</v>
      </c>
      <c r="AH2493" t="s">
        <v>1164</v>
      </c>
      <c r="AI2493" t="s">
        <v>1164</v>
      </c>
      <c r="AJ2493" t="s">
        <v>1164</v>
      </c>
      <c r="AK2493" t="s">
        <v>4374</v>
      </c>
      <c r="AL2493" t="s">
        <v>1165</v>
      </c>
    </row>
    <row r="2494" spans="1:38" hidden="1" x14ac:dyDescent="0.3">
      <c r="A2494" t="s">
        <v>1710</v>
      </c>
      <c r="B2494" t="str">
        <f t="shared" si="38"/>
        <v>Bolt Energy Ltd.</v>
      </c>
      <c r="C2494">
        <v>4980411</v>
      </c>
      <c r="D2494" t="s">
        <v>1367</v>
      </c>
      <c r="E2494" t="s">
        <v>1169</v>
      </c>
      <c r="F2494" t="s">
        <v>1711</v>
      </c>
      <c r="G2494" t="s">
        <v>1166</v>
      </c>
      <c r="H2494" t="s">
        <v>20</v>
      </c>
      <c r="I2494" t="s">
        <v>1712</v>
      </c>
      <c r="J2494" t="s">
        <v>1164</v>
      </c>
      <c r="K2494">
        <v>14251.352000000001</v>
      </c>
      <c r="L2494">
        <v>13066.744000000001</v>
      </c>
      <c r="M2494" t="s">
        <v>1164</v>
      </c>
      <c r="N2494" t="s">
        <v>1164</v>
      </c>
      <c r="O2494" t="s">
        <v>1164</v>
      </c>
      <c r="P2494" t="s">
        <v>1164</v>
      </c>
      <c r="Q2494" t="s">
        <v>1164</v>
      </c>
      <c r="R2494" t="s">
        <v>1164</v>
      </c>
      <c r="S2494" t="s">
        <v>1164</v>
      </c>
      <c r="T2494" t="s">
        <v>1164</v>
      </c>
      <c r="U2494" t="s">
        <v>1164</v>
      </c>
      <c r="V2494" t="s">
        <v>1164</v>
      </c>
      <c r="W2494" t="s">
        <v>1164</v>
      </c>
      <c r="X2494" t="s">
        <v>1164</v>
      </c>
      <c r="Y2494" t="s">
        <v>1164</v>
      </c>
      <c r="Z2494" t="s">
        <v>1164</v>
      </c>
      <c r="AA2494" t="s">
        <v>1164</v>
      </c>
      <c r="AB2494" t="s">
        <v>1164</v>
      </c>
      <c r="AC2494" t="s">
        <v>1164</v>
      </c>
      <c r="AD2494" t="s">
        <v>1164</v>
      </c>
      <c r="AE2494" t="s">
        <v>1164</v>
      </c>
      <c r="AF2494" t="s">
        <v>1164</v>
      </c>
      <c r="AG2494" t="s">
        <v>1164</v>
      </c>
      <c r="AH2494" t="s">
        <v>1164</v>
      </c>
      <c r="AI2494" t="s">
        <v>1164</v>
      </c>
      <c r="AJ2494" t="s">
        <v>1164</v>
      </c>
      <c r="AK2494" t="s">
        <v>4373</v>
      </c>
      <c r="AL2494" t="s">
        <v>1165</v>
      </c>
    </row>
    <row r="2495" spans="1:38" hidden="1" x14ac:dyDescent="0.3">
      <c r="A2495" t="s">
        <v>1710</v>
      </c>
      <c r="B2495" t="str">
        <f t="shared" si="38"/>
        <v>Bolt Energy Ltd.</v>
      </c>
      <c r="C2495">
        <v>4980411</v>
      </c>
      <c r="D2495" t="s">
        <v>1367</v>
      </c>
      <c r="E2495" t="s">
        <v>1169</v>
      </c>
      <c r="F2495" t="s">
        <v>1711</v>
      </c>
      <c r="G2495" t="s">
        <v>1166</v>
      </c>
      <c r="H2495" t="s">
        <v>20</v>
      </c>
      <c r="I2495" t="s">
        <v>1712</v>
      </c>
      <c r="J2495" t="s">
        <v>1164</v>
      </c>
      <c r="K2495">
        <v>14251.352000000001</v>
      </c>
      <c r="L2495">
        <v>13066.744000000001</v>
      </c>
      <c r="M2495" t="s">
        <v>1164</v>
      </c>
      <c r="N2495" t="s">
        <v>1164</v>
      </c>
      <c r="O2495" t="s">
        <v>1164</v>
      </c>
      <c r="P2495" t="s">
        <v>1164</v>
      </c>
      <c r="Q2495" t="s">
        <v>1164</v>
      </c>
      <c r="R2495" t="s">
        <v>1164</v>
      </c>
      <c r="S2495" t="s">
        <v>1164</v>
      </c>
      <c r="T2495" t="s">
        <v>1164</v>
      </c>
      <c r="U2495" t="s">
        <v>1164</v>
      </c>
      <c r="V2495" t="s">
        <v>1164</v>
      </c>
      <c r="W2495" t="s">
        <v>1164</v>
      </c>
      <c r="X2495" t="s">
        <v>1164</v>
      </c>
      <c r="Y2495" t="s">
        <v>1164</v>
      </c>
      <c r="Z2495" t="s">
        <v>1164</v>
      </c>
      <c r="AA2495" t="s">
        <v>1164</v>
      </c>
      <c r="AB2495" t="s">
        <v>1164</v>
      </c>
      <c r="AC2495" t="s">
        <v>1164</v>
      </c>
      <c r="AD2495" t="s">
        <v>1164</v>
      </c>
      <c r="AE2495" t="s">
        <v>1164</v>
      </c>
      <c r="AF2495" t="s">
        <v>1164</v>
      </c>
      <c r="AG2495" t="s">
        <v>1164</v>
      </c>
      <c r="AH2495" t="s">
        <v>1164</v>
      </c>
      <c r="AI2495" t="s">
        <v>1164</v>
      </c>
      <c r="AJ2495" t="s">
        <v>1164</v>
      </c>
      <c r="AK2495" t="s">
        <v>4372</v>
      </c>
      <c r="AL2495" t="s">
        <v>1165</v>
      </c>
    </row>
    <row r="2496" spans="1:38" hidden="1" x14ac:dyDescent="0.3">
      <c r="A2496" t="s">
        <v>1710</v>
      </c>
      <c r="B2496" t="str">
        <f t="shared" si="38"/>
        <v>Bolt Energy Ltd.</v>
      </c>
      <c r="C2496">
        <v>4980411</v>
      </c>
      <c r="D2496" t="s">
        <v>1367</v>
      </c>
      <c r="E2496" t="s">
        <v>1169</v>
      </c>
      <c r="F2496" t="s">
        <v>1711</v>
      </c>
      <c r="G2496" t="s">
        <v>1166</v>
      </c>
      <c r="H2496" t="s">
        <v>20</v>
      </c>
      <c r="I2496" t="s">
        <v>1712</v>
      </c>
      <c r="J2496" t="s">
        <v>1164</v>
      </c>
      <c r="K2496">
        <v>14251.352000000001</v>
      </c>
      <c r="L2496">
        <v>13066.744000000001</v>
      </c>
      <c r="M2496" t="s">
        <v>1164</v>
      </c>
      <c r="N2496" t="s">
        <v>1164</v>
      </c>
      <c r="O2496" t="s">
        <v>1164</v>
      </c>
      <c r="P2496" t="s">
        <v>1164</v>
      </c>
      <c r="Q2496" t="s">
        <v>1164</v>
      </c>
      <c r="R2496" t="s">
        <v>1164</v>
      </c>
      <c r="S2496" t="s">
        <v>1164</v>
      </c>
      <c r="T2496" t="s">
        <v>1164</v>
      </c>
      <c r="U2496" t="s">
        <v>1164</v>
      </c>
      <c r="V2496" t="s">
        <v>1164</v>
      </c>
      <c r="W2496" t="s">
        <v>1164</v>
      </c>
      <c r="X2496" t="s">
        <v>1164</v>
      </c>
      <c r="Y2496" t="s">
        <v>1164</v>
      </c>
      <c r="Z2496" t="s">
        <v>1164</v>
      </c>
      <c r="AA2496" t="s">
        <v>1164</v>
      </c>
      <c r="AB2496" t="s">
        <v>1164</v>
      </c>
      <c r="AC2496" t="s">
        <v>1164</v>
      </c>
      <c r="AD2496" t="s">
        <v>1164</v>
      </c>
      <c r="AE2496" t="s">
        <v>1164</v>
      </c>
      <c r="AF2496" t="s">
        <v>1164</v>
      </c>
      <c r="AG2496" t="s">
        <v>1164</v>
      </c>
      <c r="AH2496" t="s">
        <v>1164</v>
      </c>
      <c r="AI2496" t="s">
        <v>1164</v>
      </c>
      <c r="AJ2496" t="s">
        <v>1164</v>
      </c>
      <c r="AK2496" t="s">
        <v>4371</v>
      </c>
      <c r="AL2496" t="s">
        <v>1165</v>
      </c>
    </row>
    <row r="2497" spans="1:38" hidden="1" x14ac:dyDescent="0.3">
      <c r="A2497" t="s">
        <v>1710</v>
      </c>
      <c r="B2497" t="str">
        <f t="shared" si="38"/>
        <v>Bolt Energy Ltd.</v>
      </c>
      <c r="C2497">
        <v>4980411</v>
      </c>
      <c r="D2497" t="s">
        <v>1367</v>
      </c>
      <c r="E2497" t="s">
        <v>1169</v>
      </c>
      <c r="F2497" t="s">
        <v>1711</v>
      </c>
      <c r="G2497" t="s">
        <v>1166</v>
      </c>
      <c r="H2497" t="s">
        <v>20</v>
      </c>
      <c r="I2497" t="s">
        <v>1712</v>
      </c>
      <c r="J2497" t="s">
        <v>1164</v>
      </c>
      <c r="K2497">
        <v>14251.352000000001</v>
      </c>
      <c r="L2497">
        <v>13066.744000000001</v>
      </c>
      <c r="M2497" t="s">
        <v>1164</v>
      </c>
      <c r="N2497" t="s">
        <v>1164</v>
      </c>
      <c r="O2497" t="s">
        <v>1164</v>
      </c>
      <c r="P2497" t="s">
        <v>1164</v>
      </c>
      <c r="Q2497" t="s">
        <v>1164</v>
      </c>
      <c r="R2497" t="s">
        <v>1164</v>
      </c>
      <c r="S2497" t="s">
        <v>1164</v>
      </c>
      <c r="T2497" t="s">
        <v>1164</v>
      </c>
      <c r="U2497" t="s">
        <v>1164</v>
      </c>
      <c r="V2497" t="s">
        <v>1164</v>
      </c>
      <c r="W2497" t="s">
        <v>1164</v>
      </c>
      <c r="X2497" t="s">
        <v>1164</v>
      </c>
      <c r="Y2497" t="s">
        <v>1164</v>
      </c>
      <c r="Z2497" t="s">
        <v>1164</v>
      </c>
      <c r="AA2497" t="s">
        <v>1164</v>
      </c>
      <c r="AB2497" t="s">
        <v>1164</v>
      </c>
      <c r="AC2497" t="s">
        <v>1164</v>
      </c>
      <c r="AD2497" t="s">
        <v>1164</v>
      </c>
      <c r="AE2497" t="s">
        <v>1164</v>
      </c>
      <c r="AF2497" t="s">
        <v>1164</v>
      </c>
      <c r="AG2497" t="s">
        <v>1164</v>
      </c>
      <c r="AH2497" t="s">
        <v>1164</v>
      </c>
      <c r="AI2497" t="s">
        <v>1164</v>
      </c>
      <c r="AJ2497" t="s">
        <v>1164</v>
      </c>
      <c r="AK2497" t="s">
        <v>4370</v>
      </c>
      <c r="AL2497" t="s">
        <v>1165</v>
      </c>
    </row>
    <row r="2498" spans="1:38" hidden="1" x14ac:dyDescent="0.3">
      <c r="A2498" t="s">
        <v>984</v>
      </c>
      <c r="B2498" t="str">
        <f t="shared" ref="B2498:B2561" si="39">TRIM(LEFT(A2498,SEARCH("(",A2498,1)-1))</f>
        <v>Bonavista Energy Corporation</v>
      </c>
      <c r="C2498">
        <v>4237588</v>
      </c>
      <c r="D2498" t="s">
        <v>1367</v>
      </c>
      <c r="E2498" t="s">
        <v>1167</v>
      </c>
      <c r="F2498" t="s">
        <v>1713</v>
      </c>
      <c r="G2498" t="s">
        <v>1166</v>
      </c>
      <c r="H2498" t="s">
        <v>20</v>
      </c>
      <c r="I2498" t="s">
        <v>1183</v>
      </c>
      <c r="J2498" t="s">
        <v>1164</v>
      </c>
      <c r="K2498">
        <v>1988253</v>
      </c>
      <c r="L2498">
        <v>1928008</v>
      </c>
      <c r="M2498" t="s">
        <v>1164</v>
      </c>
      <c r="N2498" t="s">
        <v>1164</v>
      </c>
      <c r="O2498" t="s">
        <v>1164</v>
      </c>
      <c r="P2498" t="s">
        <v>1164</v>
      </c>
      <c r="Q2498">
        <v>1988253</v>
      </c>
      <c r="R2498" t="s">
        <v>1164</v>
      </c>
      <c r="S2498" t="s">
        <v>1164</v>
      </c>
      <c r="T2498" t="s">
        <v>1164</v>
      </c>
      <c r="U2498" t="s">
        <v>1164</v>
      </c>
      <c r="V2498" t="s">
        <v>1164</v>
      </c>
      <c r="W2498" t="s">
        <v>1164</v>
      </c>
      <c r="X2498" t="s">
        <v>1164</v>
      </c>
      <c r="Y2498" t="s">
        <v>1164</v>
      </c>
      <c r="Z2498" t="s">
        <v>1164</v>
      </c>
      <c r="AA2498" t="s">
        <v>1164</v>
      </c>
      <c r="AB2498" t="s">
        <v>1164</v>
      </c>
      <c r="AC2498" t="s">
        <v>1164</v>
      </c>
      <c r="AD2498" t="s">
        <v>1164</v>
      </c>
      <c r="AE2498" t="s">
        <v>1164</v>
      </c>
      <c r="AF2498" t="s">
        <v>1164</v>
      </c>
      <c r="AG2498" t="s">
        <v>1164</v>
      </c>
      <c r="AH2498" t="s">
        <v>1164</v>
      </c>
      <c r="AI2498" t="s">
        <v>1164</v>
      </c>
      <c r="AJ2498" t="s">
        <v>1164</v>
      </c>
      <c r="AK2498" t="s">
        <v>4385</v>
      </c>
      <c r="AL2498" t="s">
        <v>20</v>
      </c>
    </row>
    <row r="2499" spans="1:38" hidden="1" x14ac:dyDescent="0.3">
      <c r="A2499" t="s">
        <v>984</v>
      </c>
      <c r="B2499" t="str">
        <f t="shared" si="39"/>
        <v>Bonavista Energy Corporation</v>
      </c>
      <c r="C2499">
        <v>4237588</v>
      </c>
      <c r="D2499" t="s">
        <v>1367</v>
      </c>
      <c r="E2499" t="s">
        <v>1167</v>
      </c>
      <c r="F2499" t="s">
        <v>1713</v>
      </c>
      <c r="G2499" t="s">
        <v>1166</v>
      </c>
      <c r="H2499" t="s">
        <v>20</v>
      </c>
      <c r="I2499" t="s">
        <v>1183</v>
      </c>
      <c r="J2499" t="s">
        <v>1164</v>
      </c>
      <c r="K2499">
        <v>1988253</v>
      </c>
      <c r="L2499">
        <v>1928008</v>
      </c>
      <c r="M2499" t="s">
        <v>1164</v>
      </c>
      <c r="N2499" t="s">
        <v>1164</v>
      </c>
      <c r="O2499" t="s">
        <v>1164</v>
      </c>
      <c r="P2499" t="s">
        <v>1164</v>
      </c>
      <c r="Q2499">
        <v>1988253</v>
      </c>
      <c r="R2499" t="s">
        <v>1164</v>
      </c>
      <c r="S2499" t="s">
        <v>1164</v>
      </c>
      <c r="T2499" t="s">
        <v>1164</v>
      </c>
      <c r="U2499" t="s">
        <v>1164</v>
      </c>
      <c r="V2499" t="s">
        <v>1164</v>
      </c>
      <c r="W2499" t="s">
        <v>1164</v>
      </c>
      <c r="X2499" t="s">
        <v>1164</v>
      </c>
      <c r="Y2499" t="s">
        <v>1164</v>
      </c>
      <c r="Z2499" t="s">
        <v>1164</v>
      </c>
      <c r="AA2499" t="s">
        <v>1164</v>
      </c>
      <c r="AB2499" t="s">
        <v>1164</v>
      </c>
      <c r="AC2499" t="s">
        <v>1164</v>
      </c>
      <c r="AD2499" t="s">
        <v>1164</v>
      </c>
      <c r="AE2499" t="s">
        <v>1164</v>
      </c>
      <c r="AF2499" t="s">
        <v>1164</v>
      </c>
      <c r="AG2499" t="s">
        <v>1164</v>
      </c>
      <c r="AH2499" t="s">
        <v>1164</v>
      </c>
      <c r="AI2499" t="s">
        <v>1164</v>
      </c>
      <c r="AJ2499" t="s">
        <v>1164</v>
      </c>
      <c r="AK2499" t="s">
        <v>4384</v>
      </c>
      <c r="AL2499" t="s">
        <v>1165</v>
      </c>
    </row>
    <row r="2500" spans="1:38" hidden="1" x14ac:dyDescent="0.3">
      <c r="A2500" t="s">
        <v>984</v>
      </c>
      <c r="B2500" t="str">
        <f t="shared" si="39"/>
        <v>Bonavista Energy Corporation</v>
      </c>
      <c r="C2500">
        <v>4237588</v>
      </c>
      <c r="D2500" t="s">
        <v>1367</v>
      </c>
      <c r="E2500" t="s">
        <v>1167</v>
      </c>
      <c r="F2500" t="s">
        <v>1713</v>
      </c>
      <c r="G2500" t="s">
        <v>1166</v>
      </c>
      <c r="H2500" t="s">
        <v>20</v>
      </c>
      <c r="I2500" t="s">
        <v>1183</v>
      </c>
      <c r="J2500" t="s">
        <v>1164</v>
      </c>
      <c r="K2500">
        <v>1988253</v>
      </c>
      <c r="L2500">
        <v>1928008</v>
      </c>
      <c r="M2500" t="s">
        <v>1164</v>
      </c>
      <c r="N2500" t="s">
        <v>1164</v>
      </c>
      <c r="O2500" t="s">
        <v>1164</v>
      </c>
      <c r="P2500" t="s">
        <v>1164</v>
      </c>
      <c r="Q2500">
        <v>1988253</v>
      </c>
      <c r="R2500" t="s">
        <v>1164</v>
      </c>
      <c r="S2500" t="s">
        <v>1164</v>
      </c>
      <c r="T2500" t="s">
        <v>1164</v>
      </c>
      <c r="U2500" t="s">
        <v>1164</v>
      </c>
      <c r="V2500" t="s">
        <v>1164</v>
      </c>
      <c r="W2500" t="s">
        <v>1164</v>
      </c>
      <c r="X2500" t="s">
        <v>1164</v>
      </c>
      <c r="Y2500" t="s">
        <v>1164</v>
      </c>
      <c r="Z2500" t="s">
        <v>1164</v>
      </c>
      <c r="AA2500" t="s">
        <v>1164</v>
      </c>
      <c r="AB2500" t="s">
        <v>1164</v>
      </c>
      <c r="AC2500" t="s">
        <v>1164</v>
      </c>
      <c r="AD2500" t="s">
        <v>1164</v>
      </c>
      <c r="AE2500" t="s">
        <v>1164</v>
      </c>
      <c r="AF2500" t="s">
        <v>1164</v>
      </c>
      <c r="AG2500" t="s">
        <v>1164</v>
      </c>
      <c r="AH2500" t="s">
        <v>1164</v>
      </c>
      <c r="AI2500" t="s">
        <v>1164</v>
      </c>
      <c r="AJ2500" t="s">
        <v>1164</v>
      </c>
      <c r="AK2500" t="s">
        <v>4383</v>
      </c>
      <c r="AL2500" t="s">
        <v>1165</v>
      </c>
    </row>
    <row r="2501" spans="1:38" hidden="1" x14ac:dyDescent="0.3">
      <c r="A2501" t="s">
        <v>984</v>
      </c>
      <c r="B2501" t="str">
        <f t="shared" si="39"/>
        <v>Bonavista Energy Corporation</v>
      </c>
      <c r="C2501">
        <v>4237588</v>
      </c>
      <c r="D2501" t="s">
        <v>1367</v>
      </c>
      <c r="E2501" t="s">
        <v>1167</v>
      </c>
      <c r="F2501" t="s">
        <v>1713</v>
      </c>
      <c r="G2501" t="s">
        <v>1166</v>
      </c>
      <c r="H2501" t="s">
        <v>20</v>
      </c>
      <c r="I2501" t="s">
        <v>1183</v>
      </c>
      <c r="J2501" t="s">
        <v>1164</v>
      </c>
      <c r="K2501">
        <v>1988253</v>
      </c>
      <c r="L2501">
        <v>1928008</v>
      </c>
      <c r="M2501" t="s">
        <v>1164</v>
      </c>
      <c r="N2501" t="s">
        <v>1164</v>
      </c>
      <c r="O2501" t="s">
        <v>1164</v>
      </c>
      <c r="P2501" t="s">
        <v>1164</v>
      </c>
      <c r="Q2501">
        <v>1988253</v>
      </c>
      <c r="R2501" t="s">
        <v>1164</v>
      </c>
      <c r="S2501" t="s">
        <v>1164</v>
      </c>
      <c r="T2501" t="s">
        <v>1164</v>
      </c>
      <c r="U2501" t="s">
        <v>1164</v>
      </c>
      <c r="V2501" t="s">
        <v>1164</v>
      </c>
      <c r="W2501" t="s">
        <v>1164</v>
      </c>
      <c r="X2501" t="s">
        <v>1164</v>
      </c>
      <c r="Y2501" t="s">
        <v>1164</v>
      </c>
      <c r="Z2501" t="s">
        <v>1164</v>
      </c>
      <c r="AA2501" t="s">
        <v>1164</v>
      </c>
      <c r="AB2501" t="s">
        <v>1164</v>
      </c>
      <c r="AC2501" t="s">
        <v>1164</v>
      </c>
      <c r="AD2501" t="s">
        <v>1164</v>
      </c>
      <c r="AE2501" t="s">
        <v>1164</v>
      </c>
      <c r="AF2501" t="s">
        <v>1164</v>
      </c>
      <c r="AG2501" t="s">
        <v>1164</v>
      </c>
      <c r="AH2501" t="s">
        <v>1164</v>
      </c>
      <c r="AI2501" t="s">
        <v>1164</v>
      </c>
      <c r="AJ2501" t="s">
        <v>1164</v>
      </c>
      <c r="AK2501" t="s">
        <v>4382</v>
      </c>
      <c r="AL2501" t="s">
        <v>1165</v>
      </c>
    </row>
    <row r="2502" spans="1:38" hidden="1" x14ac:dyDescent="0.3">
      <c r="A2502" t="s">
        <v>984</v>
      </c>
      <c r="B2502" t="str">
        <f t="shared" si="39"/>
        <v>Bonavista Energy Corporation</v>
      </c>
      <c r="C2502">
        <v>4237588</v>
      </c>
      <c r="D2502" t="s">
        <v>1367</v>
      </c>
      <c r="E2502" t="s">
        <v>1167</v>
      </c>
      <c r="F2502" t="s">
        <v>1713</v>
      </c>
      <c r="G2502" t="s">
        <v>1166</v>
      </c>
      <c r="H2502" t="s">
        <v>20</v>
      </c>
      <c r="I2502" t="s">
        <v>1183</v>
      </c>
      <c r="J2502" t="s">
        <v>1164</v>
      </c>
      <c r="K2502">
        <v>1988253</v>
      </c>
      <c r="L2502">
        <v>1928008</v>
      </c>
      <c r="M2502" t="s">
        <v>1164</v>
      </c>
      <c r="N2502" t="s">
        <v>1164</v>
      </c>
      <c r="O2502" t="s">
        <v>1164</v>
      </c>
      <c r="P2502" t="s">
        <v>1164</v>
      </c>
      <c r="Q2502">
        <v>1988253</v>
      </c>
      <c r="R2502" t="s">
        <v>1164</v>
      </c>
      <c r="S2502" t="s">
        <v>1164</v>
      </c>
      <c r="T2502" t="s">
        <v>1164</v>
      </c>
      <c r="U2502" t="s">
        <v>1164</v>
      </c>
      <c r="V2502" t="s">
        <v>1164</v>
      </c>
      <c r="W2502" t="s">
        <v>1164</v>
      </c>
      <c r="X2502" t="s">
        <v>1164</v>
      </c>
      <c r="Y2502" t="s">
        <v>1164</v>
      </c>
      <c r="Z2502" t="s">
        <v>1164</v>
      </c>
      <c r="AA2502" t="s">
        <v>1164</v>
      </c>
      <c r="AB2502" t="s">
        <v>1164</v>
      </c>
      <c r="AC2502" t="s">
        <v>1164</v>
      </c>
      <c r="AD2502" t="s">
        <v>1164</v>
      </c>
      <c r="AE2502" t="s">
        <v>1164</v>
      </c>
      <c r="AF2502" t="s">
        <v>1164</v>
      </c>
      <c r="AG2502" t="s">
        <v>1164</v>
      </c>
      <c r="AH2502" t="s">
        <v>1164</v>
      </c>
      <c r="AI2502" t="s">
        <v>1164</v>
      </c>
      <c r="AJ2502" t="s">
        <v>1164</v>
      </c>
      <c r="AK2502" t="s">
        <v>4381</v>
      </c>
      <c r="AL2502" t="s">
        <v>1165</v>
      </c>
    </row>
    <row r="2503" spans="1:38" hidden="1" x14ac:dyDescent="0.3">
      <c r="A2503" t="s">
        <v>984</v>
      </c>
      <c r="B2503" t="str">
        <f t="shared" si="39"/>
        <v>Bonavista Energy Corporation</v>
      </c>
      <c r="C2503">
        <v>4237588</v>
      </c>
      <c r="D2503" t="s">
        <v>1367</v>
      </c>
      <c r="E2503" t="s">
        <v>1167</v>
      </c>
      <c r="F2503" t="s">
        <v>1713</v>
      </c>
      <c r="G2503" t="s">
        <v>1166</v>
      </c>
      <c r="H2503" t="s">
        <v>20</v>
      </c>
      <c r="I2503" t="s">
        <v>1183</v>
      </c>
      <c r="J2503" t="s">
        <v>1164</v>
      </c>
      <c r="K2503">
        <v>1988253</v>
      </c>
      <c r="L2503">
        <v>1928008</v>
      </c>
      <c r="M2503" t="s">
        <v>1164</v>
      </c>
      <c r="N2503" t="s">
        <v>1164</v>
      </c>
      <c r="O2503" t="s">
        <v>1164</v>
      </c>
      <c r="P2503" t="s">
        <v>1164</v>
      </c>
      <c r="Q2503">
        <v>1988253</v>
      </c>
      <c r="R2503" t="s">
        <v>1164</v>
      </c>
      <c r="S2503" t="s">
        <v>1164</v>
      </c>
      <c r="T2503" t="s">
        <v>1164</v>
      </c>
      <c r="U2503" t="s">
        <v>1164</v>
      </c>
      <c r="V2503" t="s">
        <v>1164</v>
      </c>
      <c r="W2503" t="s">
        <v>1164</v>
      </c>
      <c r="X2503" t="s">
        <v>1164</v>
      </c>
      <c r="Y2503" t="s">
        <v>1164</v>
      </c>
      <c r="Z2503" t="s">
        <v>1164</v>
      </c>
      <c r="AA2503" t="s">
        <v>1164</v>
      </c>
      <c r="AB2503" t="s">
        <v>1164</v>
      </c>
      <c r="AC2503" t="s">
        <v>1164</v>
      </c>
      <c r="AD2503" t="s">
        <v>1164</v>
      </c>
      <c r="AE2503" t="s">
        <v>1164</v>
      </c>
      <c r="AF2503" t="s">
        <v>1164</v>
      </c>
      <c r="AG2503" t="s">
        <v>1164</v>
      </c>
      <c r="AH2503" t="s">
        <v>1164</v>
      </c>
      <c r="AI2503" t="s">
        <v>1164</v>
      </c>
      <c r="AJ2503" t="s">
        <v>1164</v>
      </c>
      <c r="AK2503" t="s">
        <v>4380</v>
      </c>
      <c r="AL2503" t="s">
        <v>1165</v>
      </c>
    </row>
    <row r="2504" spans="1:38" hidden="1" x14ac:dyDescent="0.3">
      <c r="A2504" t="s">
        <v>984</v>
      </c>
      <c r="B2504" t="str">
        <f t="shared" si="39"/>
        <v>Bonavista Energy Corporation</v>
      </c>
      <c r="C2504">
        <v>4237588</v>
      </c>
      <c r="D2504" t="s">
        <v>1367</v>
      </c>
      <c r="E2504" t="s">
        <v>1167</v>
      </c>
      <c r="F2504" t="s">
        <v>1713</v>
      </c>
      <c r="G2504" t="s">
        <v>1166</v>
      </c>
      <c r="H2504" t="s">
        <v>20</v>
      </c>
      <c r="I2504" t="s">
        <v>1183</v>
      </c>
      <c r="J2504" t="s">
        <v>1164</v>
      </c>
      <c r="K2504">
        <v>1988253</v>
      </c>
      <c r="L2504">
        <v>1928008</v>
      </c>
      <c r="M2504" t="s">
        <v>1164</v>
      </c>
      <c r="N2504" t="s">
        <v>1164</v>
      </c>
      <c r="O2504" t="s">
        <v>1164</v>
      </c>
      <c r="P2504" t="s">
        <v>1164</v>
      </c>
      <c r="Q2504">
        <v>1988253</v>
      </c>
      <c r="R2504" t="s">
        <v>1164</v>
      </c>
      <c r="S2504" t="s">
        <v>1164</v>
      </c>
      <c r="T2504" t="s">
        <v>1164</v>
      </c>
      <c r="U2504" t="s">
        <v>1164</v>
      </c>
      <c r="V2504" t="s">
        <v>1164</v>
      </c>
      <c r="W2504" t="s">
        <v>1164</v>
      </c>
      <c r="X2504" t="s">
        <v>1164</v>
      </c>
      <c r="Y2504" t="s">
        <v>1164</v>
      </c>
      <c r="Z2504" t="s">
        <v>1164</v>
      </c>
      <c r="AA2504" t="s">
        <v>1164</v>
      </c>
      <c r="AB2504" t="s">
        <v>1164</v>
      </c>
      <c r="AC2504" t="s">
        <v>1164</v>
      </c>
      <c r="AD2504" t="s">
        <v>1164</v>
      </c>
      <c r="AE2504" t="s">
        <v>1164</v>
      </c>
      <c r="AF2504" t="s">
        <v>1164</v>
      </c>
      <c r="AG2504" t="s">
        <v>1164</v>
      </c>
      <c r="AH2504" t="s">
        <v>1164</v>
      </c>
      <c r="AI2504" t="s">
        <v>1164</v>
      </c>
      <c r="AJ2504" t="s">
        <v>1164</v>
      </c>
      <c r="AK2504" t="s">
        <v>4379</v>
      </c>
      <c r="AL2504" t="s">
        <v>1165</v>
      </c>
    </row>
    <row r="2505" spans="1:38" hidden="1" x14ac:dyDescent="0.3">
      <c r="A2505" t="s">
        <v>984</v>
      </c>
      <c r="B2505" t="str">
        <f t="shared" si="39"/>
        <v>Bonavista Energy Corporation</v>
      </c>
      <c r="C2505">
        <v>4237588</v>
      </c>
      <c r="D2505" t="s">
        <v>1367</v>
      </c>
      <c r="E2505" t="s">
        <v>1167</v>
      </c>
      <c r="F2505" t="s">
        <v>1713</v>
      </c>
      <c r="G2505" t="s">
        <v>1166</v>
      </c>
      <c r="H2505" t="s">
        <v>20</v>
      </c>
      <c r="I2505" t="s">
        <v>1183</v>
      </c>
      <c r="J2505" t="s">
        <v>1164</v>
      </c>
      <c r="K2505">
        <v>1988253</v>
      </c>
      <c r="L2505">
        <v>1928008</v>
      </c>
      <c r="M2505" t="s">
        <v>1164</v>
      </c>
      <c r="N2505" t="s">
        <v>1164</v>
      </c>
      <c r="O2505" t="s">
        <v>1164</v>
      </c>
      <c r="P2505" t="s">
        <v>1164</v>
      </c>
      <c r="Q2505">
        <v>1988253</v>
      </c>
      <c r="R2505" t="s">
        <v>1164</v>
      </c>
      <c r="S2505" t="s">
        <v>1164</v>
      </c>
      <c r="T2505" t="s">
        <v>1164</v>
      </c>
      <c r="U2505" t="s">
        <v>1164</v>
      </c>
      <c r="V2505" t="s">
        <v>1164</v>
      </c>
      <c r="W2505" t="s">
        <v>1164</v>
      </c>
      <c r="X2505" t="s">
        <v>1164</v>
      </c>
      <c r="Y2505" t="s">
        <v>1164</v>
      </c>
      <c r="Z2505" t="s">
        <v>1164</v>
      </c>
      <c r="AA2505" t="s">
        <v>1164</v>
      </c>
      <c r="AB2505" t="s">
        <v>1164</v>
      </c>
      <c r="AC2505" t="s">
        <v>1164</v>
      </c>
      <c r="AD2505" t="s">
        <v>1164</v>
      </c>
      <c r="AE2505" t="s">
        <v>1164</v>
      </c>
      <c r="AF2505" t="s">
        <v>1164</v>
      </c>
      <c r="AG2505" t="s">
        <v>1164</v>
      </c>
      <c r="AH2505" t="s">
        <v>1164</v>
      </c>
      <c r="AI2505" t="s">
        <v>1164</v>
      </c>
      <c r="AJ2505" t="s">
        <v>1164</v>
      </c>
      <c r="AK2505" t="s">
        <v>4378</v>
      </c>
      <c r="AL2505" t="s">
        <v>1165</v>
      </c>
    </row>
    <row r="2506" spans="1:38" hidden="1" x14ac:dyDescent="0.3">
      <c r="A2506" t="s">
        <v>984</v>
      </c>
      <c r="B2506" t="str">
        <f t="shared" si="39"/>
        <v>Bonavista Energy Corporation</v>
      </c>
      <c r="C2506">
        <v>4237588</v>
      </c>
      <c r="D2506" t="s">
        <v>1367</v>
      </c>
      <c r="E2506" t="s">
        <v>1167</v>
      </c>
      <c r="F2506" t="s">
        <v>1713</v>
      </c>
      <c r="G2506" t="s">
        <v>1166</v>
      </c>
      <c r="H2506" t="s">
        <v>20</v>
      </c>
      <c r="I2506" t="s">
        <v>1183</v>
      </c>
      <c r="J2506" t="s">
        <v>1164</v>
      </c>
      <c r="K2506">
        <v>1988253</v>
      </c>
      <c r="L2506">
        <v>1928008</v>
      </c>
      <c r="M2506" t="s">
        <v>1164</v>
      </c>
      <c r="N2506" t="s">
        <v>1164</v>
      </c>
      <c r="O2506" t="s">
        <v>1164</v>
      </c>
      <c r="P2506" t="s">
        <v>1164</v>
      </c>
      <c r="Q2506">
        <v>1988253</v>
      </c>
      <c r="R2506" t="s">
        <v>1164</v>
      </c>
      <c r="S2506" t="s">
        <v>1164</v>
      </c>
      <c r="T2506" t="s">
        <v>1164</v>
      </c>
      <c r="U2506" t="s">
        <v>1164</v>
      </c>
      <c r="V2506" t="s">
        <v>1164</v>
      </c>
      <c r="W2506" t="s">
        <v>1164</v>
      </c>
      <c r="X2506" t="s">
        <v>1164</v>
      </c>
      <c r="Y2506" t="s">
        <v>1164</v>
      </c>
      <c r="Z2506" t="s">
        <v>1164</v>
      </c>
      <c r="AA2506" t="s">
        <v>1164</v>
      </c>
      <c r="AB2506" t="s">
        <v>1164</v>
      </c>
      <c r="AC2506" t="s">
        <v>1164</v>
      </c>
      <c r="AD2506" t="s">
        <v>1164</v>
      </c>
      <c r="AE2506" t="s">
        <v>1164</v>
      </c>
      <c r="AF2506" t="s">
        <v>1164</v>
      </c>
      <c r="AG2506" t="s">
        <v>1164</v>
      </c>
      <c r="AH2506" t="s">
        <v>1164</v>
      </c>
      <c r="AI2506" t="s">
        <v>1164</v>
      </c>
      <c r="AJ2506" t="s">
        <v>1164</v>
      </c>
      <c r="AK2506" t="s">
        <v>4377</v>
      </c>
      <c r="AL2506" t="s">
        <v>1165</v>
      </c>
    </row>
    <row r="2507" spans="1:38" hidden="1" x14ac:dyDescent="0.3">
      <c r="A2507" t="s">
        <v>984</v>
      </c>
      <c r="B2507" t="str">
        <f t="shared" si="39"/>
        <v>Bonavista Energy Corporation</v>
      </c>
      <c r="C2507">
        <v>4237588</v>
      </c>
      <c r="D2507" t="s">
        <v>1367</v>
      </c>
      <c r="E2507" t="s">
        <v>1167</v>
      </c>
      <c r="F2507" t="s">
        <v>1713</v>
      </c>
      <c r="G2507" t="s">
        <v>1166</v>
      </c>
      <c r="H2507" t="s">
        <v>20</v>
      </c>
      <c r="I2507" t="s">
        <v>1183</v>
      </c>
      <c r="J2507" t="s">
        <v>1164</v>
      </c>
      <c r="K2507">
        <v>1988253</v>
      </c>
      <c r="L2507">
        <v>1928008</v>
      </c>
      <c r="M2507" t="s">
        <v>1164</v>
      </c>
      <c r="N2507" t="s">
        <v>1164</v>
      </c>
      <c r="O2507" t="s">
        <v>1164</v>
      </c>
      <c r="P2507" t="s">
        <v>1164</v>
      </c>
      <c r="Q2507">
        <v>1988253</v>
      </c>
      <c r="R2507" t="s">
        <v>1164</v>
      </c>
      <c r="S2507" t="s">
        <v>1164</v>
      </c>
      <c r="T2507" t="s">
        <v>1164</v>
      </c>
      <c r="U2507" t="s">
        <v>1164</v>
      </c>
      <c r="V2507" t="s">
        <v>1164</v>
      </c>
      <c r="W2507" t="s">
        <v>1164</v>
      </c>
      <c r="X2507" t="s">
        <v>1164</v>
      </c>
      <c r="Y2507" t="s">
        <v>1164</v>
      </c>
      <c r="Z2507" t="s">
        <v>1164</v>
      </c>
      <c r="AA2507" t="s">
        <v>1164</v>
      </c>
      <c r="AB2507" t="s">
        <v>1164</v>
      </c>
      <c r="AC2507" t="s">
        <v>1164</v>
      </c>
      <c r="AD2507" t="s">
        <v>1164</v>
      </c>
      <c r="AE2507" t="s">
        <v>1164</v>
      </c>
      <c r="AF2507" t="s">
        <v>1164</v>
      </c>
      <c r="AG2507" t="s">
        <v>1164</v>
      </c>
      <c r="AH2507" t="s">
        <v>1164</v>
      </c>
      <c r="AI2507" t="s">
        <v>1164</v>
      </c>
      <c r="AJ2507" t="s">
        <v>1164</v>
      </c>
      <c r="AK2507" t="s">
        <v>4376</v>
      </c>
      <c r="AL2507" t="s">
        <v>1165</v>
      </c>
    </row>
    <row r="2508" spans="1:38" hidden="1" x14ac:dyDescent="0.3">
      <c r="A2508" t="s">
        <v>984</v>
      </c>
      <c r="B2508" t="str">
        <f t="shared" si="39"/>
        <v>Bonavista Energy Corporation</v>
      </c>
      <c r="C2508">
        <v>4237588</v>
      </c>
      <c r="D2508" t="s">
        <v>1367</v>
      </c>
      <c r="E2508" t="s">
        <v>1167</v>
      </c>
      <c r="F2508" t="s">
        <v>1713</v>
      </c>
      <c r="G2508" t="s">
        <v>1166</v>
      </c>
      <c r="H2508" t="s">
        <v>20</v>
      </c>
      <c r="I2508" t="s">
        <v>1183</v>
      </c>
      <c r="J2508" t="s">
        <v>1164</v>
      </c>
      <c r="K2508">
        <v>1988253</v>
      </c>
      <c r="L2508">
        <v>1928008</v>
      </c>
      <c r="M2508" t="s">
        <v>1164</v>
      </c>
      <c r="N2508" t="s">
        <v>1164</v>
      </c>
      <c r="O2508" t="s">
        <v>1164</v>
      </c>
      <c r="P2508" t="s">
        <v>1164</v>
      </c>
      <c r="Q2508">
        <v>1988253</v>
      </c>
      <c r="R2508" t="s">
        <v>1164</v>
      </c>
      <c r="S2508" t="s">
        <v>1164</v>
      </c>
      <c r="T2508" t="s">
        <v>1164</v>
      </c>
      <c r="U2508" t="s">
        <v>1164</v>
      </c>
      <c r="V2508" t="s">
        <v>1164</v>
      </c>
      <c r="W2508" t="s">
        <v>1164</v>
      </c>
      <c r="X2508" t="s">
        <v>1164</v>
      </c>
      <c r="Y2508" t="s">
        <v>1164</v>
      </c>
      <c r="Z2508" t="s">
        <v>1164</v>
      </c>
      <c r="AA2508" t="s">
        <v>1164</v>
      </c>
      <c r="AB2508" t="s">
        <v>1164</v>
      </c>
      <c r="AC2508" t="s">
        <v>1164</v>
      </c>
      <c r="AD2508" t="s">
        <v>1164</v>
      </c>
      <c r="AE2508" t="s">
        <v>1164</v>
      </c>
      <c r="AF2508" t="s">
        <v>1164</v>
      </c>
      <c r="AG2508" t="s">
        <v>1164</v>
      </c>
      <c r="AH2508" t="s">
        <v>1164</v>
      </c>
      <c r="AI2508" t="s">
        <v>1164</v>
      </c>
      <c r="AJ2508" t="s">
        <v>1164</v>
      </c>
      <c r="AK2508" t="s">
        <v>4375</v>
      </c>
      <c r="AL2508" t="s">
        <v>1165</v>
      </c>
    </row>
    <row r="2509" spans="1:38" hidden="1" x14ac:dyDescent="0.3">
      <c r="A2509" t="s">
        <v>984</v>
      </c>
      <c r="B2509" t="str">
        <f t="shared" si="39"/>
        <v>Bonavista Energy Corporation</v>
      </c>
      <c r="C2509">
        <v>4237588</v>
      </c>
      <c r="D2509" t="s">
        <v>1367</v>
      </c>
      <c r="E2509" t="s">
        <v>1167</v>
      </c>
      <c r="F2509" t="s">
        <v>1713</v>
      </c>
      <c r="G2509" t="s">
        <v>1166</v>
      </c>
      <c r="H2509" t="s">
        <v>20</v>
      </c>
      <c r="I2509" t="s">
        <v>1183</v>
      </c>
      <c r="J2509" t="s">
        <v>1164</v>
      </c>
      <c r="K2509">
        <v>1988253</v>
      </c>
      <c r="L2509">
        <v>1928008</v>
      </c>
      <c r="M2509" t="s">
        <v>1164</v>
      </c>
      <c r="N2509" t="s">
        <v>1164</v>
      </c>
      <c r="O2509" t="s">
        <v>1164</v>
      </c>
      <c r="P2509" t="s">
        <v>1164</v>
      </c>
      <c r="Q2509">
        <v>1988253</v>
      </c>
      <c r="R2509" t="s">
        <v>1164</v>
      </c>
      <c r="S2509" t="s">
        <v>1164</v>
      </c>
      <c r="T2509" t="s">
        <v>1164</v>
      </c>
      <c r="U2509" t="s">
        <v>1164</v>
      </c>
      <c r="V2509" t="s">
        <v>1164</v>
      </c>
      <c r="W2509" t="s">
        <v>1164</v>
      </c>
      <c r="X2509" t="s">
        <v>1164</v>
      </c>
      <c r="Y2509" t="s">
        <v>1164</v>
      </c>
      <c r="Z2509" t="s">
        <v>1164</v>
      </c>
      <c r="AA2509" t="s">
        <v>1164</v>
      </c>
      <c r="AB2509" t="s">
        <v>1164</v>
      </c>
      <c r="AC2509" t="s">
        <v>1164</v>
      </c>
      <c r="AD2509" t="s">
        <v>1164</v>
      </c>
      <c r="AE2509" t="s">
        <v>1164</v>
      </c>
      <c r="AF2509" t="s">
        <v>1164</v>
      </c>
      <c r="AG2509" t="s">
        <v>1164</v>
      </c>
      <c r="AH2509" t="s">
        <v>1164</v>
      </c>
      <c r="AI2509" t="s">
        <v>1164</v>
      </c>
      <c r="AJ2509" t="s">
        <v>1164</v>
      </c>
      <c r="AK2509" t="s">
        <v>4374</v>
      </c>
      <c r="AL2509" t="s">
        <v>1165</v>
      </c>
    </row>
    <row r="2510" spans="1:38" hidden="1" x14ac:dyDescent="0.3">
      <c r="A2510" t="s">
        <v>984</v>
      </c>
      <c r="B2510" t="str">
        <f t="shared" si="39"/>
        <v>Bonavista Energy Corporation</v>
      </c>
      <c r="C2510">
        <v>4237588</v>
      </c>
      <c r="D2510" t="s">
        <v>1367</v>
      </c>
      <c r="E2510" t="s">
        <v>1167</v>
      </c>
      <c r="F2510" t="s">
        <v>1713</v>
      </c>
      <c r="G2510" t="s">
        <v>1166</v>
      </c>
      <c r="H2510" t="s">
        <v>20</v>
      </c>
      <c r="I2510" t="s">
        <v>1183</v>
      </c>
      <c r="J2510" t="s">
        <v>1164</v>
      </c>
      <c r="K2510">
        <v>1988253</v>
      </c>
      <c r="L2510">
        <v>1928008</v>
      </c>
      <c r="M2510" t="s">
        <v>1164</v>
      </c>
      <c r="N2510" t="s">
        <v>1164</v>
      </c>
      <c r="O2510" t="s">
        <v>1164</v>
      </c>
      <c r="P2510" t="s">
        <v>1164</v>
      </c>
      <c r="Q2510">
        <v>1988253</v>
      </c>
      <c r="R2510" t="s">
        <v>1164</v>
      </c>
      <c r="S2510" t="s">
        <v>1164</v>
      </c>
      <c r="T2510" t="s">
        <v>1164</v>
      </c>
      <c r="U2510" t="s">
        <v>1164</v>
      </c>
      <c r="V2510" t="s">
        <v>1164</v>
      </c>
      <c r="W2510" t="s">
        <v>1164</v>
      </c>
      <c r="X2510" t="s">
        <v>1164</v>
      </c>
      <c r="Y2510" t="s">
        <v>1164</v>
      </c>
      <c r="Z2510" t="s">
        <v>1164</v>
      </c>
      <c r="AA2510" t="s">
        <v>1164</v>
      </c>
      <c r="AB2510" t="s">
        <v>1164</v>
      </c>
      <c r="AC2510" t="s">
        <v>1164</v>
      </c>
      <c r="AD2510" t="s">
        <v>1164</v>
      </c>
      <c r="AE2510" t="s">
        <v>1164</v>
      </c>
      <c r="AF2510" t="s">
        <v>1164</v>
      </c>
      <c r="AG2510" t="s">
        <v>1164</v>
      </c>
      <c r="AH2510" t="s">
        <v>1164</v>
      </c>
      <c r="AI2510" t="s">
        <v>1164</v>
      </c>
      <c r="AJ2510" t="s">
        <v>1164</v>
      </c>
      <c r="AK2510" t="s">
        <v>4373</v>
      </c>
      <c r="AL2510" t="s">
        <v>1165</v>
      </c>
    </row>
    <row r="2511" spans="1:38" hidden="1" x14ac:dyDescent="0.3">
      <c r="A2511" t="s">
        <v>984</v>
      </c>
      <c r="B2511" t="str">
        <f t="shared" si="39"/>
        <v>Bonavista Energy Corporation</v>
      </c>
      <c r="C2511">
        <v>4237588</v>
      </c>
      <c r="D2511" t="s">
        <v>1367</v>
      </c>
      <c r="E2511" t="s">
        <v>1167</v>
      </c>
      <c r="F2511" t="s">
        <v>1713</v>
      </c>
      <c r="G2511" t="s">
        <v>1166</v>
      </c>
      <c r="H2511" t="s">
        <v>20</v>
      </c>
      <c r="I2511" t="s">
        <v>1183</v>
      </c>
      <c r="J2511" t="s">
        <v>1164</v>
      </c>
      <c r="K2511">
        <v>1988253</v>
      </c>
      <c r="L2511">
        <v>1928008</v>
      </c>
      <c r="M2511" t="s">
        <v>1164</v>
      </c>
      <c r="N2511" t="s">
        <v>1164</v>
      </c>
      <c r="O2511" t="s">
        <v>1164</v>
      </c>
      <c r="P2511" t="s">
        <v>1164</v>
      </c>
      <c r="Q2511">
        <v>1988253</v>
      </c>
      <c r="R2511" t="s">
        <v>1164</v>
      </c>
      <c r="S2511" t="s">
        <v>1164</v>
      </c>
      <c r="T2511" t="s">
        <v>1164</v>
      </c>
      <c r="U2511" t="s">
        <v>1164</v>
      </c>
      <c r="V2511" t="s">
        <v>1164</v>
      </c>
      <c r="W2511" t="s">
        <v>1164</v>
      </c>
      <c r="X2511" t="s">
        <v>1164</v>
      </c>
      <c r="Y2511" t="s">
        <v>1164</v>
      </c>
      <c r="Z2511" t="s">
        <v>1164</v>
      </c>
      <c r="AA2511" t="s">
        <v>1164</v>
      </c>
      <c r="AB2511" t="s">
        <v>1164</v>
      </c>
      <c r="AC2511" t="s">
        <v>1164</v>
      </c>
      <c r="AD2511" t="s">
        <v>1164</v>
      </c>
      <c r="AE2511" t="s">
        <v>1164</v>
      </c>
      <c r="AF2511" t="s">
        <v>1164</v>
      </c>
      <c r="AG2511" t="s">
        <v>1164</v>
      </c>
      <c r="AH2511" t="s">
        <v>1164</v>
      </c>
      <c r="AI2511" t="s">
        <v>1164</v>
      </c>
      <c r="AJ2511" t="s">
        <v>1164</v>
      </c>
      <c r="AK2511" t="s">
        <v>4372</v>
      </c>
      <c r="AL2511" t="s">
        <v>1165</v>
      </c>
    </row>
    <row r="2512" spans="1:38" hidden="1" x14ac:dyDescent="0.3">
      <c r="A2512" t="s">
        <v>984</v>
      </c>
      <c r="B2512" t="str">
        <f t="shared" si="39"/>
        <v>Bonavista Energy Corporation</v>
      </c>
      <c r="C2512">
        <v>4237588</v>
      </c>
      <c r="D2512" t="s">
        <v>1367</v>
      </c>
      <c r="E2512" t="s">
        <v>1167</v>
      </c>
      <c r="F2512" t="s">
        <v>1713</v>
      </c>
      <c r="G2512" t="s">
        <v>1166</v>
      </c>
      <c r="H2512" t="s">
        <v>20</v>
      </c>
      <c r="I2512" t="s">
        <v>1183</v>
      </c>
      <c r="J2512" t="s">
        <v>1164</v>
      </c>
      <c r="K2512">
        <v>1988253</v>
      </c>
      <c r="L2512">
        <v>1928008</v>
      </c>
      <c r="M2512" t="s">
        <v>1164</v>
      </c>
      <c r="N2512" t="s">
        <v>1164</v>
      </c>
      <c r="O2512" t="s">
        <v>1164</v>
      </c>
      <c r="P2512" t="s">
        <v>1164</v>
      </c>
      <c r="Q2512">
        <v>1988253</v>
      </c>
      <c r="R2512" t="s">
        <v>1164</v>
      </c>
      <c r="S2512" t="s">
        <v>1164</v>
      </c>
      <c r="T2512" t="s">
        <v>1164</v>
      </c>
      <c r="U2512" t="s">
        <v>1164</v>
      </c>
      <c r="V2512" t="s">
        <v>1164</v>
      </c>
      <c r="W2512" t="s">
        <v>1164</v>
      </c>
      <c r="X2512" t="s">
        <v>1164</v>
      </c>
      <c r="Y2512" t="s">
        <v>1164</v>
      </c>
      <c r="Z2512" t="s">
        <v>1164</v>
      </c>
      <c r="AA2512" t="s">
        <v>1164</v>
      </c>
      <c r="AB2512" t="s">
        <v>1164</v>
      </c>
      <c r="AC2512" t="s">
        <v>1164</v>
      </c>
      <c r="AD2512" t="s">
        <v>1164</v>
      </c>
      <c r="AE2512" t="s">
        <v>1164</v>
      </c>
      <c r="AF2512" t="s">
        <v>1164</v>
      </c>
      <c r="AG2512" t="s">
        <v>1164</v>
      </c>
      <c r="AH2512" t="s">
        <v>1164</v>
      </c>
      <c r="AI2512" t="s">
        <v>1164</v>
      </c>
      <c r="AJ2512" t="s">
        <v>1164</v>
      </c>
      <c r="AK2512" t="s">
        <v>4371</v>
      </c>
      <c r="AL2512" t="s">
        <v>1165</v>
      </c>
    </row>
    <row r="2513" spans="1:38" hidden="1" x14ac:dyDescent="0.3">
      <c r="A2513" t="s">
        <v>984</v>
      </c>
      <c r="B2513" t="str">
        <f t="shared" si="39"/>
        <v>Bonavista Energy Corporation</v>
      </c>
      <c r="C2513">
        <v>4237588</v>
      </c>
      <c r="D2513" t="s">
        <v>1367</v>
      </c>
      <c r="E2513" t="s">
        <v>1167</v>
      </c>
      <c r="F2513" t="s">
        <v>1713</v>
      </c>
      <c r="G2513" t="s">
        <v>1166</v>
      </c>
      <c r="H2513" t="s">
        <v>20</v>
      </c>
      <c r="I2513" t="s">
        <v>1183</v>
      </c>
      <c r="J2513" t="s">
        <v>1164</v>
      </c>
      <c r="K2513">
        <v>1988253</v>
      </c>
      <c r="L2513">
        <v>1928008</v>
      </c>
      <c r="M2513" t="s">
        <v>1164</v>
      </c>
      <c r="N2513" t="s">
        <v>1164</v>
      </c>
      <c r="O2513" t="s">
        <v>1164</v>
      </c>
      <c r="P2513" t="s">
        <v>1164</v>
      </c>
      <c r="Q2513">
        <v>1988253</v>
      </c>
      <c r="R2513" t="s">
        <v>1164</v>
      </c>
      <c r="S2513" t="s">
        <v>1164</v>
      </c>
      <c r="T2513" t="s">
        <v>1164</v>
      </c>
      <c r="U2513" t="s">
        <v>1164</v>
      </c>
      <c r="V2513" t="s">
        <v>1164</v>
      </c>
      <c r="W2513" t="s">
        <v>1164</v>
      </c>
      <c r="X2513" t="s">
        <v>1164</v>
      </c>
      <c r="Y2513" t="s">
        <v>1164</v>
      </c>
      <c r="Z2513" t="s">
        <v>1164</v>
      </c>
      <c r="AA2513" t="s">
        <v>1164</v>
      </c>
      <c r="AB2513" t="s">
        <v>1164</v>
      </c>
      <c r="AC2513" t="s">
        <v>1164</v>
      </c>
      <c r="AD2513" t="s">
        <v>1164</v>
      </c>
      <c r="AE2513" t="s">
        <v>1164</v>
      </c>
      <c r="AF2513" t="s">
        <v>1164</v>
      </c>
      <c r="AG2513" t="s">
        <v>1164</v>
      </c>
      <c r="AH2513" t="s">
        <v>1164</v>
      </c>
      <c r="AI2513" t="s">
        <v>1164</v>
      </c>
      <c r="AJ2513" t="s">
        <v>1164</v>
      </c>
      <c r="AK2513" t="s">
        <v>4370</v>
      </c>
      <c r="AL2513" t="s">
        <v>1165</v>
      </c>
    </row>
    <row r="2514" spans="1:38" hidden="1" x14ac:dyDescent="0.3">
      <c r="A2514" t="s">
        <v>1714</v>
      </c>
      <c r="B2514" t="str">
        <f t="shared" si="39"/>
        <v>Bonavista Energy Ltd.</v>
      </c>
      <c r="C2514">
        <v>7523246</v>
      </c>
      <c r="D2514" t="s">
        <v>1367</v>
      </c>
      <c r="E2514" t="s">
        <v>1169</v>
      </c>
      <c r="F2514" t="s">
        <v>1715</v>
      </c>
      <c r="G2514" t="s">
        <v>1166</v>
      </c>
      <c r="H2514" t="s">
        <v>1171</v>
      </c>
      <c r="I2514" t="s">
        <v>1183</v>
      </c>
      <c r="J2514" t="s">
        <v>1164</v>
      </c>
      <c r="K2514" t="s">
        <v>1164</v>
      </c>
      <c r="L2514" t="s">
        <v>1164</v>
      </c>
      <c r="M2514" t="s">
        <v>1164</v>
      </c>
      <c r="N2514" t="s">
        <v>1164</v>
      </c>
      <c r="O2514" t="s">
        <v>1164</v>
      </c>
      <c r="P2514" t="s">
        <v>1164</v>
      </c>
      <c r="Q2514" t="s">
        <v>1164</v>
      </c>
      <c r="R2514" t="s">
        <v>1164</v>
      </c>
      <c r="S2514" t="s">
        <v>1164</v>
      </c>
      <c r="T2514" t="s">
        <v>1164</v>
      </c>
      <c r="U2514" t="s">
        <v>1164</v>
      </c>
      <c r="V2514" t="s">
        <v>1164</v>
      </c>
      <c r="W2514" t="s">
        <v>1164</v>
      </c>
      <c r="X2514" t="s">
        <v>1164</v>
      </c>
      <c r="Y2514" t="s">
        <v>1164</v>
      </c>
      <c r="Z2514" t="s">
        <v>1164</v>
      </c>
      <c r="AA2514" t="s">
        <v>1164</v>
      </c>
      <c r="AB2514" t="s">
        <v>1164</v>
      </c>
      <c r="AC2514" t="s">
        <v>1164</v>
      </c>
      <c r="AD2514" t="s">
        <v>1164</v>
      </c>
      <c r="AE2514" t="s">
        <v>1164</v>
      </c>
      <c r="AF2514" t="s">
        <v>1164</v>
      </c>
      <c r="AG2514" t="s">
        <v>1164</v>
      </c>
      <c r="AH2514" t="s">
        <v>1164</v>
      </c>
      <c r="AI2514" t="s">
        <v>1164</v>
      </c>
      <c r="AJ2514" t="s">
        <v>1164</v>
      </c>
      <c r="AK2514" t="s">
        <v>4385</v>
      </c>
      <c r="AL2514" t="s">
        <v>1165</v>
      </c>
    </row>
    <row r="2515" spans="1:38" hidden="1" x14ac:dyDescent="0.3">
      <c r="A2515" t="s">
        <v>1714</v>
      </c>
      <c r="B2515" t="str">
        <f t="shared" si="39"/>
        <v>Bonavista Energy Ltd.</v>
      </c>
      <c r="C2515">
        <v>7523246</v>
      </c>
      <c r="D2515" t="s">
        <v>1367</v>
      </c>
      <c r="E2515" t="s">
        <v>1169</v>
      </c>
      <c r="F2515" t="s">
        <v>1715</v>
      </c>
      <c r="G2515" t="s">
        <v>1166</v>
      </c>
      <c r="H2515" t="s">
        <v>1171</v>
      </c>
      <c r="I2515" t="s">
        <v>1183</v>
      </c>
      <c r="J2515" t="s">
        <v>1164</v>
      </c>
      <c r="K2515" t="s">
        <v>1164</v>
      </c>
      <c r="L2515" t="s">
        <v>1164</v>
      </c>
      <c r="M2515" t="s">
        <v>1164</v>
      </c>
      <c r="N2515" t="s">
        <v>1164</v>
      </c>
      <c r="O2515" t="s">
        <v>1164</v>
      </c>
      <c r="P2515" t="s">
        <v>1164</v>
      </c>
      <c r="Q2515" t="s">
        <v>1164</v>
      </c>
      <c r="R2515" t="s">
        <v>1164</v>
      </c>
      <c r="S2515" t="s">
        <v>1164</v>
      </c>
      <c r="T2515" t="s">
        <v>1164</v>
      </c>
      <c r="U2515" t="s">
        <v>1164</v>
      </c>
      <c r="V2515" t="s">
        <v>1164</v>
      </c>
      <c r="W2515" t="s">
        <v>1164</v>
      </c>
      <c r="X2515" t="s">
        <v>1164</v>
      </c>
      <c r="Y2515" t="s">
        <v>1164</v>
      </c>
      <c r="Z2515" t="s">
        <v>1164</v>
      </c>
      <c r="AA2515" t="s">
        <v>1164</v>
      </c>
      <c r="AB2515" t="s">
        <v>1164</v>
      </c>
      <c r="AC2515" t="s">
        <v>1164</v>
      </c>
      <c r="AD2515" t="s">
        <v>1164</v>
      </c>
      <c r="AE2515" t="s">
        <v>1164</v>
      </c>
      <c r="AF2515" t="s">
        <v>1164</v>
      </c>
      <c r="AG2515" t="s">
        <v>1164</v>
      </c>
      <c r="AH2515" t="s">
        <v>1164</v>
      </c>
      <c r="AI2515" t="s">
        <v>1164</v>
      </c>
      <c r="AJ2515" t="s">
        <v>1164</v>
      </c>
      <c r="AK2515" t="s">
        <v>4384</v>
      </c>
      <c r="AL2515" t="s">
        <v>1165</v>
      </c>
    </row>
    <row r="2516" spans="1:38" hidden="1" x14ac:dyDescent="0.3">
      <c r="A2516" t="s">
        <v>1714</v>
      </c>
      <c r="B2516" t="str">
        <f t="shared" si="39"/>
        <v>Bonavista Energy Ltd.</v>
      </c>
      <c r="C2516">
        <v>7523246</v>
      </c>
      <c r="D2516" t="s">
        <v>1367</v>
      </c>
      <c r="E2516" t="s">
        <v>1169</v>
      </c>
      <c r="F2516" t="s">
        <v>1715</v>
      </c>
      <c r="G2516" t="s">
        <v>1166</v>
      </c>
      <c r="H2516" t="s">
        <v>1171</v>
      </c>
      <c r="I2516" t="s">
        <v>1183</v>
      </c>
      <c r="J2516" t="s">
        <v>1164</v>
      </c>
      <c r="K2516" t="s">
        <v>1164</v>
      </c>
      <c r="L2516" t="s">
        <v>1164</v>
      </c>
      <c r="M2516" t="s">
        <v>1164</v>
      </c>
      <c r="N2516" t="s">
        <v>1164</v>
      </c>
      <c r="O2516" t="s">
        <v>1164</v>
      </c>
      <c r="P2516" t="s">
        <v>1164</v>
      </c>
      <c r="Q2516" t="s">
        <v>1164</v>
      </c>
      <c r="R2516" t="s">
        <v>1164</v>
      </c>
      <c r="S2516" t="s">
        <v>1164</v>
      </c>
      <c r="T2516" t="s">
        <v>1164</v>
      </c>
      <c r="U2516" t="s">
        <v>1164</v>
      </c>
      <c r="V2516" t="s">
        <v>1164</v>
      </c>
      <c r="W2516" t="s">
        <v>1164</v>
      </c>
      <c r="X2516" t="s">
        <v>1164</v>
      </c>
      <c r="Y2516" t="s">
        <v>1164</v>
      </c>
      <c r="Z2516" t="s">
        <v>1164</v>
      </c>
      <c r="AA2516" t="s">
        <v>1164</v>
      </c>
      <c r="AB2516" t="s">
        <v>1164</v>
      </c>
      <c r="AC2516" t="s">
        <v>1164</v>
      </c>
      <c r="AD2516" t="s">
        <v>1164</v>
      </c>
      <c r="AE2516" t="s">
        <v>1164</v>
      </c>
      <c r="AF2516" t="s">
        <v>1164</v>
      </c>
      <c r="AG2516" t="s">
        <v>1164</v>
      </c>
      <c r="AH2516" t="s">
        <v>1164</v>
      </c>
      <c r="AI2516" t="s">
        <v>1164</v>
      </c>
      <c r="AJ2516" t="s">
        <v>1164</v>
      </c>
      <c r="AK2516" t="s">
        <v>4383</v>
      </c>
      <c r="AL2516" t="s">
        <v>1165</v>
      </c>
    </row>
    <row r="2517" spans="1:38" hidden="1" x14ac:dyDescent="0.3">
      <c r="A2517" t="s">
        <v>1714</v>
      </c>
      <c r="B2517" t="str">
        <f t="shared" si="39"/>
        <v>Bonavista Energy Ltd.</v>
      </c>
      <c r="C2517">
        <v>7523246</v>
      </c>
      <c r="D2517" t="s">
        <v>1367</v>
      </c>
      <c r="E2517" t="s">
        <v>1169</v>
      </c>
      <c r="F2517" t="s">
        <v>1715</v>
      </c>
      <c r="G2517" t="s">
        <v>1166</v>
      </c>
      <c r="H2517" t="s">
        <v>1171</v>
      </c>
      <c r="I2517" t="s">
        <v>1183</v>
      </c>
      <c r="J2517" t="s">
        <v>1164</v>
      </c>
      <c r="K2517" t="s">
        <v>1164</v>
      </c>
      <c r="L2517" t="s">
        <v>1164</v>
      </c>
      <c r="M2517" t="s">
        <v>1164</v>
      </c>
      <c r="N2517" t="s">
        <v>1164</v>
      </c>
      <c r="O2517" t="s">
        <v>1164</v>
      </c>
      <c r="P2517" t="s">
        <v>1164</v>
      </c>
      <c r="Q2517" t="s">
        <v>1164</v>
      </c>
      <c r="R2517" t="s">
        <v>1164</v>
      </c>
      <c r="S2517" t="s">
        <v>1164</v>
      </c>
      <c r="T2517" t="s">
        <v>1164</v>
      </c>
      <c r="U2517" t="s">
        <v>1164</v>
      </c>
      <c r="V2517" t="s">
        <v>1164</v>
      </c>
      <c r="W2517" t="s">
        <v>1164</v>
      </c>
      <c r="X2517" t="s">
        <v>1164</v>
      </c>
      <c r="Y2517" t="s">
        <v>1164</v>
      </c>
      <c r="Z2517" t="s">
        <v>1164</v>
      </c>
      <c r="AA2517" t="s">
        <v>1164</v>
      </c>
      <c r="AB2517" t="s">
        <v>1164</v>
      </c>
      <c r="AC2517" t="s">
        <v>1164</v>
      </c>
      <c r="AD2517" t="s">
        <v>1164</v>
      </c>
      <c r="AE2517" t="s">
        <v>1164</v>
      </c>
      <c r="AF2517" t="s">
        <v>1164</v>
      </c>
      <c r="AG2517" t="s">
        <v>1164</v>
      </c>
      <c r="AH2517" t="s">
        <v>1164</v>
      </c>
      <c r="AI2517" t="s">
        <v>1164</v>
      </c>
      <c r="AJ2517" t="s">
        <v>1164</v>
      </c>
      <c r="AK2517" t="s">
        <v>4382</v>
      </c>
      <c r="AL2517" t="s">
        <v>1165</v>
      </c>
    </row>
    <row r="2518" spans="1:38" hidden="1" x14ac:dyDescent="0.3">
      <c r="A2518" t="s">
        <v>1714</v>
      </c>
      <c r="B2518" t="str">
        <f t="shared" si="39"/>
        <v>Bonavista Energy Ltd.</v>
      </c>
      <c r="C2518">
        <v>7523246</v>
      </c>
      <c r="D2518" t="s">
        <v>1367</v>
      </c>
      <c r="E2518" t="s">
        <v>1169</v>
      </c>
      <c r="F2518" t="s">
        <v>1715</v>
      </c>
      <c r="G2518" t="s">
        <v>1166</v>
      </c>
      <c r="H2518" t="s">
        <v>1171</v>
      </c>
      <c r="I2518" t="s">
        <v>1183</v>
      </c>
      <c r="J2518" t="s">
        <v>1164</v>
      </c>
      <c r="K2518" t="s">
        <v>1164</v>
      </c>
      <c r="L2518" t="s">
        <v>1164</v>
      </c>
      <c r="M2518" t="s">
        <v>1164</v>
      </c>
      <c r="N2518" t="s">
        <v>1164</v>
      </c>
      <c r="O2518" t="s">
        <v>1164</v>
      </c>
      <c r="P2518" t="s">
        <v>1164</v>
      </c>
      <c r="Q2518" t="s">
        <v>1164</v>
      </c>
      <c r="R2518" t="s">
        <v>1164</v>
      </c>
      <c r="S2518" t="s">
        <v>1164</v>
      </c>
      <c r="T2518" t="s">
        <v>1164</v>
      </c>
      <c r="U2518" t="s">
        <v>1164</v>
      </c>
      <c r="V2518" t="s">
        <v>1164</v>
      </c>
      <c r="W2518" t="s">
        <v>1164</v>
      </c>
      <c r="X2518" t="s">
        <v>1164</v>
      </c>
      <c r="Y2518" t="s">
        <v>1164</v>
      </c>
      <c r="Z2518" t="s">
        <v>1164</v>
      </c>
      <c r="AA2518" t="s">
        <v>1164</v>
      </c>
      <c r="AB2518" t="s">
        <v>1164</v>
      </c>
      <c r="AC2518" t="s">
        <v>1164</v>
      </c>
      <c r="AD2518" t="s">
        <v>1164</v>
      </c>
      <c r="AE2518" t="s">
        <v>1164</v>
      </c>
      <c r="AF2518" t="s">
        <v>1164</v>
      </c>
      <c r="AG2518" t="s">
        <v>1164</v>
      </c>
      <c r="AH2518" t="s">
        <v>1164</v>
      </c>
      <c r="AI2518" t="s">
        <v>1164</v>
      </c>
      <c r="AJ2518" t="s">
        <v>1164</v>
      </c>
      <c r="AK2518" t="s">
        <v>4381</v>
      </c>
      <c r="AL2518" t="s">
        <v>1165</v>
      </c>
    </row>
    <row r="2519" spans="1:38" hidden="1" x14ac:dyDescent="0.3">
      <c r="A2519" t="s">
        <v>1714</v>
      </c>
      <c r="B2519" t="str">
        <f t="shared" si="39"/>
        <v>Bonavista Energy Ltd.</v>
      </c>
      <c r="C2519">
        <v>7523246</v>
      </c>
      <c r="D2519" t="s">
        <v>1367</v>
      </c>
      <c r="E2519" t="s">
        <v>1169</v>
      </c>
      <c r="F2519" t="s">
        <v>1715</v>
      </c>
      <c r="G2519" t="s">
        <v>1166</v>
      </c>
      <c r="H2519" t="s">
        <v>1171</v>
      </c>
      <c r="I2519" t="s">
        <v>1183</v>
      </c>
      <c r="J2519" t="s">
        <v>1164</v>
      </c>
      <c r="K2519" t="s">
        <v>1164</v>
      </c>
      <c r="L2519" t="s">
        <v>1164</v>
      </c>
      <c r="M2519" t="s">
        <v>1164</v>
      </c>
      <c r="N2519" t="s">
        <v>1164</v>
      </c>
      <c r="O2519" t="s">
        <v>1164</v>
      </c>
      <c r="P2519" t="s">
        <v>1164</v>
      </c>
      <c r="Q2519" t="s">
        <v>1164</v>
      </c>
      <c r="R2519" t="s">
        <v>1164</v>
      </c>
      <c r="S2519" t="s">
        <v>1164</v>
      </c>
      <c r="T2519" t="s">
        <v>1164</v>
      </c>
      <c r="U2519" t="s">
        <v>1164</v>
      </c>
      <c r="V2519" t="s">
        <v>1164</v>
      </c>
      <c r="W2519" t="s">
        <v>1164</v>
      </c>
      <c r="X2519" t="s">
        <v>1164</v>
      </c>
      <c r="Y2519" t="s">
        <v>1164</v>
      </c>
      <c r="Z2519" t="s">
        <v>1164</v>
      </c>
      <c r="AA2519" t="s">
        <v>1164</v>
      </c>
      <c r="AB2519" t="s">
        <v>1164</v>
      </c>
      <c r="AC2519" t="s">
        <v>1164</v>
      </c>
      <c r="AD2519" t="s">
        <v>1164</v>
      </c>
      <c r="AE2519" t="s">
        <v>1164</v>
      </c>
      <c r="AF2519" t="s">
        <v>1164</v>
      </c>
      <c r="AG2519" t="s">
        <v>1164</v>
      </c>
      <c r="AH2519" t="s">
        <v>1164</v>
      </c>
      <c r="AI2519" t="s">
        <v>1164</v>
      </c>
      <c r="AJ2519" t="s">
        <v>1164</v>
      </c>
      <c r="AK2519" t="s">
        <v>4380</v>
      </c>
      <c r="AL2519" t="s">
        <v>1165</v>
      </c>
    </row>
    <row r="2520" spans="1:38" hidden="1" x14ac:dyDescent="0.3">
      <c r="A2520" t="s">
        <v>1714</v>
      </c>
      <c r="B2520" t="str">
        <f t="shared" si="39"/>
        <v>Bonavista Energy Ltd.</v>
      </c>
      <c r="C2520">
        <v>7523246</v>
      </c>
      <c r="D2520" t="s">
        <v>1367</v>
      </c>
      <c r="E2520" t="s">
        <v>1169</v>
      </c>
      <c r="F2520" t="s">
        <v>1715</v>
      </c>
      <c r="G2520" t="s">
        <v>1166</v>
      </c>
      <c r="H2520" t="s">
        <v>1171</v>
      </c>
      <c r="I2520" t="s">
        <v>1183</v>
      </c>
      <c r="J2520" t="s">
        <v>1164</v>
      </c>
      <c r="K2520" t="s">
        <v>1164</v>
      </c>
      <c r="L2520" t="s">
        <v>1164</v>
      </c>
      <c r="M2520" t="s">
        <v>1164</v>
      </c>
      <c r="N2520" t="s">
        <v>1164</v>
      </c>
      <c r="O2520" t="s">
        <v>1164</v>
      </c>
      <c r="P2520" t="s">
        <v>1164</v>
      </c>
      <c r="Q2520" t="s">
        <v>1164</v>
      </c>
      <c r="R2520" t="s">
        <v>1164</v>
      </c>
      <c r="S2520" t="s">
        <v>1164</v>
      </c>
      <c r="T2520" t="s">
        <v>1164</v>
      </c>
      <c r="U2520" t="s">
        <v>1164</v>
      </c>
      <c r="V2520" t="s">
        <v>1164</v>
      </c>
      <c r="W2520" t="s">
        <v>1164</v>
      </c>
      <c r="X2520" t="s">
        <v>1164</v>
      </c>
      <c r="Y2520" t="s">
        <v>1164</v>
      </c>
      <c r="Z2520" t="s">
        <v>1164</v>
      </c>
      <c r="AA2520" t="s">
        <v>1164</v>
      </c>
      <c r="AB2520" t="s">
        <v>1164</v>
      </c>
      <c r="AC2520" t="s">
        <v>1164</v>
      </c>
      <c r="AD2520" t="s">
        <v>1164</v>
      </c>
      <c r="AE2520" t="s">
        <v>1164</v>
      </c>
      <c r="AF2520" t="s">
        <v>1164</v>
      </c>
      <c r="AG2520" t="s">
        <v>1164</v>
      </c>
      <c r="AH2520" t="s">
        <v>1164</v>
      </c>
      <c r="AI2520" t="s">
        <v>1164</v>
      </c>
      <c r="AJ2520" t="s">
        <v>1164</v>
      </c>
      <c r="AK2520" t="s">
        <v>4379</v>
      </c>
      <c r="AL2520" t="s">
        <v>1165</v>
      </c>
    </row>
    <row r="2521" spans="1:38" hidden="1" x14ac:dyDescent="0.3">
      <c r="A2521" t="s">
        <v>1714</v>
      </c>
      <c r="B2521" t="str">
        <f t="shared" si="39"/>
        <v>Bonavista Energy Ltd.</v>
      </c>
      <c r="C2521">
        <v>7523246</v>
      </c>
      <c r="D2521" t="s">
        <v>1367</v>
      </c>
      <c r="E2521" t="s">
        <v>1169</v>
      </c>
      <c r="F2521" t="s">
        <v>1715</v>
      </c>
      <c r="G2521" t="s">
        <v>1166</v>
      </c>
      <c r="H2521" t="s">
        <v>1171</v>
      </c>
      <c r="I2521" t="s">
        <v>1183</v>
      </c>
      <c r="J2521" t="s">
        <v>1164</v>
      </c>
      <c r="K2521" t="s">
        <v>1164</v>
      </c>
      <c r="L2521" t="s">
        <v>1164</v>
      </c>
      <c r="M2521" t="s">
        <v>1164</v>
      </c>
      <c r="N2521" t="s">
        <v>1164</v>
      </c>
      <c r="O2521" t="s">
        <v>1164</v>
      </c>
      <c r="P2521" t="s">
        <v>1164</v>
      </c>
      <c r="Q2521" t="s">
        <v>1164</v>
      </c>
      <c r="R2521" t="s">
        <v>1164</v>
      </c>
      <c r="S2521" t="s">
        <v>1164</v>
      </c>
      <c r="T2521" t="s">
        <v>1164</v>
      </c>
      <c r="U2521" t="s">
        <v>1164</v>
      </c>
      <c r="V2521" t="s">
        <v>1164</v>
      </c>
      <c r="W2521" t="s">
        <v>1164</v>
      </c>
      <c r="X2521" t="s">
        <v>1164</v>
      </c>
      <c r="Y2521" t="s">
        <v>1164</v>
      </c>
      <c r="Z2521" t="s">
        <v>1164</v>
      </c>
      <c r="AA2521" t="s">
        <v>1164</v>
      </c>
      <c r="AB2521" t="s">
        <v>1164</v>
      </c>
      <c r="AC2521" t="s">
        <v>1164</v>
      </c>
      <c r="AD2521" t="s">
        <v>1164</v>
      </c>
      <c r="AE2521" t="s">
        <v>1164</v>
      </c>
      <c r="AF2521" t="s">
        <v>1164</v>
      </c>
      <c r="AG2521" t="s">
        <v>1164</v>
      </c>
      <c r="AH2521" t="s">
        <v>1164</v>
      </c>
      <c r="AI2521" t="s">
        <v>1164</v>
      </c>
      <c r="AJ2521" t="s">
        <v>1164</v>
      </c>
      <c r="AK2521" t="s">
        <v>4378</v>
      </c>
      <c r="AL2521" t="s">
        <v>1165</v>
      </c>
    </row>
    <row r="2522" spans="1:38" hidden="1" x14ac:dyDescent="0.3">
      <c r="A2522" t="s">
        <v>1714</v>
      </c>
      <c r="B2522" t="str">
        <f t="shared" si="39"/>
        <v>Bonavista Energy Ltd.</v>
      </c>
      <c r="C2522">
        <v>7523246</v>
      </c>
      <c r="D2522" t="s">
        <v>1367</v>
      </c>
      <c r="E2522" t="s">
        <v>1169</v>
      </c>
      <c r="F2522" t="s">
        <v>1715</v>
      </c>
      <c r="G2522" t="s">
        <v>1166</v>
      </c>
      <c r="H2522" t="s">
        <v>1171</v>
      </c>
      <c r="I2522" t="s">
        <v>1183</v>
      </c>
      <c r="J2522" t="s">
        <v>1164</v>
      </c>
      <c r="K2522" t="s">
        <v>1164</v>
      </c>
      <c r="L2522" t="s">
        <v>1164</v>
      </c>
      <c r="M2522" t="s">
        <v>1164</v>
      </c>
      <c r="N2522" t="s">
        <v>1164</v>
      </c>
      <c r="O2522" t="s">
        <v>1164</v>
      </c>
      <c r="P2522" t="s">
        <v>1164</v>
      </c>
      <c r="Q2522" t="s">
        <v>1164</v>
      </c>
      <c r="R2522" t="s">
        <v>1164</v>
      </c>
      <c r="S2522" t="s">
        <v>1164</v>
      </c>
      <c r="T2522" t="s">
        <v>1164</v>
      </c>
      <c r="U2522" t="s">
        <v>1164</v>
      </c>
      <c r="V2522" t="s">
        <v>1164</v>
      </c>
      <c r="W2522" t="s">
        <v>1164</v>
      </c>
      <c r="X2522" t="s">
        <v>1164</v>
      </c>
      <c r="Y2522" t="s">
        <v>1164</v>
      </c>
      <c r="Z2522" t="s">
        <v>1164</v>
      </c>
      <c r="AA2522" t="s">
        <v>1164</v>
      </c>
      <c r="AB2522" t="s">
        <v>1164</v>
      </c>
      <c r="AC2522" t="s">
        <v>1164</v>
      </c>
      <c r="AD2522" t="s">
        <v>1164</v>
      </c>
      <c r="AE2522" t="s">
        <v>1164</v>
      </c>
      <c r="AF2522" t="s">
        <v>1164</v>
      </c>
      <c r="AG2522" t="s">
        <v>1164</v>
      </c>
      <c r="AH2522" t="s">
        <v>1164</v>
      </c>
      <c r="AI2522" t="s">
        <v>1164</v>
      </c>
      <c r="AJ2522" t="s">
        <v>1164</v>
      </c>
      <c r="AK2522" t="s">
        <v>4377</v>
      </c>
      <c r="AL2522" t="s">
        <v>1165</v>
      </c>
    </row>
    <row r="2523" spans="1:38" hidden="1" x14ac:dyDescent="0.3">
      <c r="A2523" t="s">
        <v>1714</v>
      </c>
      <c r="B2523" t="str">
        <f t="shared" si="39"/>
        <v>Bonavista Energy Ltd.</v>
      </c>
      <c r="C2523">
        <v>7523246</v>
      </c>
      <c r="D2523" t="s">
        <v>1367</v>
      </c>
      <c r="E2523" t="s">
        <v>1169</v>
      </c>
      <c r="F2523" t="s">
        <v>1715</v>
      </c>
      <c r="G2523" t="s">
        <v>1166</v>
      </c>
      <c r="H2523" t="s">
        <v>1171</v>
      </c>
      <c r="I2523" t="s">
        <v>1183</v>
      </c>
      <c r="J2523" t="s">
        <v>1164</v>
      </c>
      <c r="K2523" t="s">
        <v>1164</v>
      </c>
      <c r="L2523" t="s">
        <v>1164</v>
      </c>
      <c r="M2523" t="s">
        <v>1164</v>
      </c>
      <c r="N2523" t="s">
        <v>1164</v>
      </c>
      <c r="O2523" t="s">
        <v>1164</v>
      </c>
      <c r="P2523" t="s">
        <v>1164</v>
      </c>
      <c r="Q2523" t="s">
        <v>1164</v>
      </c>
      <c r="R2523" t="s">
        <v>1164</v>
      </c>
      <c r="S2523" t="s">
        <v>1164</v>
      </c>
      <c r="T2523" t="s">
        <v>1164</v>
      </c>
      <c r="U2523" t="s">
        <v>1164</v>
      </c>
      <c r="V2523" t="s">
        <v>1164</v>
      </c>
      <c r="W2523" t="s">
        <v>1164</v>
      </c>
      <c r="X2523" t="s">
        <v>1164</v>
      </c>
      <c r="Y2523" t="s">
        <v>1164</v>
      </c>
      <c r="Z2523" t="s">
        <v>1164</v>
      </c>
      <c r="AA2523" t="s">
        <v>1164</v>
      </c>
      <c r="AB2523" t="s">
        <v>1164</v>
      </c>
      <c r="AC2523" t="s">
        <v>1164</v>
      </c>
      <c r="AD2523" t="s">
        <v>1164</v>
      </c>
      <c r="AE2523" t="s">
        <v>1164</v>
      </c>
      <c r="AF2523" t="s">
        <v>1164</v>
      </c>
      <c r="AG2523" t="s">
        <v>1164</v>
      </c>
      <c r="AH2523" t="s">
        <v>1164</v>
      </c>
      <c r="AI2523" t="s">
        <v>1164</v>
      </c>
      <c r="AJ2523" t="s">
        <v>1164</v>
      </c>
      <c r="AK2523" t="s">
        <v>4376</v>
      </c>
      <c r="AL2523" t="s">
        <v>1165</v>
      </c>
    </row>
    <row r="2524" spans="1:38" hidden="1" x14ac:dyDescent="0.3">
      <c r="A2524" t="s">
        <v>1714</v>
      </c>
      <c r="B2524" t="str">
        <f t="shared" si="39"/>
        <v>Bonavista Energy Ltd.</v>
      </c>
      <c r="C2524">
        <v>7523246</v>
      </c>
      <c r="D2524" t="s">
        <v>1367</v>
      </c>
      <c r="E2524" t="s">
        <v>1169</v>
      </c>
      <c r="F2524" t="s">
        <v>1715</v>
      </c>
      <c r="G2524" t="s">
        <v>1166</v>
      </c>
      <c r="H2524" t="s">
        <v>1171</v>
      </c>
      <c r="I2524" t="s">
        <v>1183</v>
      </c>
      <c r="J2524" t="s">
        <v>1164</v>
      </c>
      <c r="K2524" t="s">
        <v>1164</v>
      </c>
      <c r="L2524" t="s">
        <v>1164</v>
      </c>
      <c r="M2524" t="s">
        <v>1164</v>
      </c>
      <c r="N2524" t="s">
        <v>1164</v>
      </c>
      <c r="O2524" t="s">
        <v>1164</v>
      </c>
      <c r="P2524" t="s">
        <v>1164</v>
      </c>
      <c r="Q2524" t="s">
        <v>1164</v>
      </c>
      <c r="R2524" t="s">
        <v>1164</v>
      </c>
      <c r="S2524" t="s">
        <v>1164</v>
      </c>
      <c r="T2524" t="s">
        <v>1164</v>
      </c>
      <c r="U2524" t="s">
        <v>1164</v>
      </c>
      <c r="V2524" t="s">
        <v>1164</v>
      </c>
      <c r="W2524" t="s">
        <v>1164</v>
      </c>
      <c r="X2524" t="s">
        <v>1164</v>
      </c>
      <c r="Y2524" t="s">
        <v>1164</v>
      </c>
      <c r="Z2524" t="s">
        <v>1164</v>
      </c>
      <c r="AA2524" t="s">
        <v>1164</v>
      </c>
      <c r="AB2524" t="s">
        <v>1164</v>
      </c>
      <c r="AC2524" t="s">
        <v>1164</v>
      </c>
      <c r="AD2524" t="s">
        <v>1164</v>
      </c>
      <c r="AE2524" t="s">
        <v>1164</v>
      </c>
      <c r="AF2524" t="s">
        <v>1164</v>
      </c>
      <c r="AG2524" t="s">
        <v>1164</v>
      </c>
      <c r="AH2524" t="s">
        <v>1164</v>
      </c>
      <c r="AI2524" t="s">
        <v>1164</v>
      </c>
      <c r="AJ2524" t="s">
        <v>1164</v>
      </c>
      <c r="AK2524" t="s">
        <v>4375</v>
      </c>
      <c r="AL2524" t="s">
        <v>1165</v>
      </c>
    </row>
    <row r="2525" spans="1:38" hidden="1" x14ac:dyDescent="0.3">
      <c r="A2525" t="s">
        <v>1714</v>
      </c>
      <c r="B2525" t="str">
        <f t="shared" si="39"/>
        <v>Bonavista Energy Ltd.</v>
      </c>
      <c r="C2525">
        <v>7523246</v>
      </c>
      <c r="D2525" t="s">
        <v>1367</v>
      </c>
      <c r="E2525" t="s">
        <v>1169</v>
      </c>
      <c r="F2525" t="s">
        <v>1715</v>
      </c>
      <c r="G2525" t="s">
        <v>1166</v>
      </c>
      <c r="H2525" t="s">
        <v>1171</v>
      </c>
      <c r="I2525" t="s">
        <v>1183</v>
      </c>
      <c r="J2525" t="s">
        <v>1164</v>
      </c>
      <c r="K2525" t="s">
        <v>1164</v>
      </c>
      <c r="L2525" t="s">
        <v>1164</v>
      </c>
      <c r="M2525" t="s">
        <v>1164</v>
      </c>
      <c r="N2525" t="s">
        <v>1164</v>
      </c>
      <c r="O2525" t="s">
        <v>1164</v>
      </c>
      <c r="P2525" t="s">
        <v>1164</v>
      </c>
      <c r="Q2525" t="s">
        <v>1164</v>
      </c>
      <c r="R2525" t="s">
        <v>1164</v>
      </c>
      <c r="S2525" t="s">
        <v>1164</v>
      </c>
      <c r="T2525" t="s">
        <v>1164</v>
      </c>
      <c r="U2525" t="s">
        <v>1164</v>
      </c>
      <c r="V2525" t="s">
        <v>1164</v>
      </c>
      <c r="W2525" t="s">
        <v>1164</v>
      </c>
      <c r="X2525" t="s">
        <v>1164</v>
      </c>
      <c r="Y2525" t="s">
        <v>1164</v>
      </c>
      <c r="Z2525" t="s">
        <v>1164</v>
      </c>
      <c r="AA2525" t="s">
        <v>1164</v>
      </c>
      <c r="AB2525" t="s">
        <v>1164</v>
      </c>
      <c r="AC2525" t="s">
        <v>1164</v>
      </c>
      <c r="AD2525" t="s">
        <v>1164</v>
      </c>
      <c r="AE2525" t="s">
        <v>1164</v>
      </c>
      <c r="AF2525" t="s">
        <v>1164</v>
      </c>
      <c r="AG2525" t="s">
        <v>1164</v>
      </c>
      <c r="AH2525" t="s">
        <v>1164</v>
      </c>
      <c r="AI2525" t="s">
        <v>1164</v>
      </c>
      <c r="AJ2525" t="s">
        <v>1164</v>
      </c>
      <c r="AK2525" t="s">
        <v>4374</v>
      </c>
      <c r="AL2525" t="s">
        <v>1165</v>
      </c>
    </row>
    <row r="2526" spans="1:38" hidden="1" x14ac:dyDescent="0.3">
      <c r="A2526" t="s">
        <v>1714</v>
      </c>
      <c r="B2526" t="str">
        <f t="shared" si="39"/>
        <v>Bonavista Energy Ltd.</v>
      </c>
      <c r="C2526">
        <v>7523246</v>
      </c>
      <c r="D2526" t="s">
        <v>1367</v>
      </c>
      <c r="E2526" t="s">
        <v>1169</v>
      </c>
      <c r="F2526" t="s">
        <v>1715</v>
      </c>
      <c r="G2526" t="s">
        <v>1166</v>
      </c>
      <c r="H2526" t="s">
        <v>1171</v>
      </c>
      <c r="I2526" t="s">
        <v>1183</v>
      </c>
      <c r="J2526" t="s">
        <v>1164</v>
      </c>
      <c r="K2526" t="s">
        <v>1164</v>
      </c>
      <c r="L2526" t="s">
        <v>1164</v>
      </c>
      <c r="M2526" t="s">
        <v>1164</v>
      </c>
      <c r="N2526" t="s">
        <v>1164</v>
      </c>
      <c r="O2526" t="s">
        <v>1164</v>
      </c>
      <c r="P2526" t="s">
        <v>1164</v>
      </c>
      <c r="Q2526" t="s">
        <v>1164</v>
      </c>
      <c r="R2526" t="s">
        <v>1164</v>
      </c>
      <c r="S2526" t="s">
        <v>1164</v>
      </c>
      <c r="T2526" t="s">
        <v>1164</v>
      </c>
      <c r="U2526" t="s">
        <v>1164</v>
      </c>
      <c r="V2526" t="s">
        <v>1164</v>
      </c>
      <c r="W2526" t="s">
        <v>1164</v>
      </c>
      <c r="X2526" t="s">
        <v>1164</v>
      </c>
      <c r="Y2526" t="s">
        <v>1164</v>
      </c>
      <c r="Z2526" t="s">
        <v>1164</v>
      </c>
      <c r="AA2526" t="s">
        <v>1164</v>
      </c>
      <c r="AB2526" t="s">
        <v>1164</v>
      </c>
      <c r="AC2526" t="s">
        <v>1164</v>
      </c>
      <c r="AD2526" t="s">
        <v>1164</v>
      </c>
      <c r="AE2526" t="s">
        <v>1164</v>
      </c>
      <c r="AF2526" t="s">
        <v>1164</v>
      </c>
      <c r="AG2526" t="s">
        <v>1164</v>
      </c>
      <c r="AH2526" t="s">
        <v>1164</v>
      </c>
      <c r="AI2526" t="s">
        <v>1164</v>
      </c>
      <c r="AJ2526" t="s">
        <v>1164</v>
      </c>
      <c r="AK2526" t="s">
        <v>4373</v>
      </c>
      <c r="AL2526" t="s">
        <v>1165</v>
      </c>
    </row>
    <row r="2527" spans="1:38" hidden="1" x14ac:dyDescent="0.3">
      <c r="A2527" t="s">
        <v>1714</v>
      </c>
      <c r="B2527" t="str">
        <f t="shared" si="39"/>
        <v>Bonavista Energy Ltd.</v>
      </c>
      <c r="C2527">
        <v>7523246</v>
      </c>
      <c r="D2527" t="s">
        <v>1367</v>
      </c>
      <c r="E2527" t="s">
        <v>1169</v>
      </c>
      <c r="F2527" t="s">
        <v>1715</v>
      </c>
      <c r="G2527" t="s">
        <v>1166</v>
      </c>
      <c r="H2527" t="s">
        <v>1171</v>
      </c>
      <c r="I2527" t="s">
        <v>1183</v>
      </c>
      <c r="J2527" t="s">
        <v>1164</v>
      </c>
      <c r="K2527" t="s">
        <v>1164</v>
      </c>
      <c r="L2527" t="s">
        <v>1164</v>
      </c>
      <c r="M2527" t="s">
        <v>1164</v>
      </c>
      <c r="N2527" t="s">
        <v>1164</v>
      </c>
      <c r="O2527" t="s">
        <v>1164</v>
      </c>
      <c r="P2527" t="s">
        <v>1164</v>
      </c>
      <c r="Q2527" t="s">
        <v>1164</v>
      </c>
      <c r="R2527" t="s">
        <v>1164</v>
      </c>
      <c r="S2527" t="s">
        <v>1164</v>
      </c>
      <c r="T2527" t="s">
        <v>1164</v>
      </c>
      <c r="U2527" t="s">
        <v>1164</v>
      </c>
      <c r="V2527" t="s">
        <v>1164</v>
      </c>
      <c r="W2527" t="s">
        <v>1164</v>
      </c>
      <c r="X2527" t="s">
        <v>1164</v>
      </c>
      <c r="Y2527" t="s">
        <v>1164</v>
      </c>
      <c r="Z2527" t="s">
        <v>1164</v>
      </c>
      <c r="AA2527" t="s">
        <v>1164</v>
      </c>
      <c r="AB2527" t="s">
        <v>1164</v>
      </c>
      <c r="AC2527" t="s">
        <v>1164</v>
      </c>
      <c r="AD2527" t="s">
        <v>1164</v>
      </c>
      <c r="AE2527" t="s">
        <v>1164</v>
      </c>
      <c r="AF2527" t="s">
        <v>1164</v>
      </c>
      <c r="AG2527" t="s">
        <v>1164</v>
      </c>
      <c r="AH2527" t="s">
        <v>1164</v>
      </c>
      <c r="AI2527" t="s">
        <v>1164</v>
      </c>
      <c r="AJ2527" t="s">
        <v>1164</v>
      </c>
      <c r="AK2527" t="s">
        <v>4372</v>
      </c>
      <c r="AL2527" t="s">
        <v>1165</v>
      </c>
    </row>
    <row r="2528" spans="1:38" hidden="1" x14ac:dyDescent="0.3">
      <c r="A2528" t="s">
        <v>1714</v>
      </c>
      <c r="B2528" t="str">
        <f t="shared" si="39"/>
        <v>Bonavista Energy Ltd.</v>
      </c>
      <c r="C2528">
        <v>7523246</v>
      </c>
      <c r="D2528" t="s">
        <v>1367</v>
      </c>
      <c r="E2528" t="s">
        <v>1169</v>
      </c>
      <c r="F2528" t="s">
        <v>1715</v>
      </c>
      <c r="G2528" t="s">
        <v>1166</v>
      </c>
      <c r="H2528" t="s">
        <v>1171</v>
      </c>
      <c r="I2528" t="s">
        <v>1183</v>
      </c>
      <c r="J2528" t="s">
        <v>1164</v>
      </c>
      <c r="K2528" t="s">
        <v>1164</v>
      </c>
      <c r="L2528" t="s">
        <v>1164</v>
      </c>
      <c r="M2528" t="s">
        <v>1164</v>
      </c>
      <c r="N2528" t="s">
        <v>1164</v>
      </c>
      <c r="O2528" t="s">
        <v>1164</v>
      </c>
      <c r="P2528" t="s">
        <v>1164</v>
      </c>
      <c r="Q2528" t="s">
        <v>1164</v>
      </c>
      <c r="R2528" t="s">
        <v>1164</v>
      </c>
      <c r="S2528" t="s">
        <v>1164</v>
      </c>
      <c r="T2528" t="s">
        <v>1164</v>
      </c>
      <c r="U2528" t="s">
        <v>1164</v>
      </c>
      <c r="V2528" t="s">
        <v>1164</v>
      </c>
      <c r="W2528" t="s">
        <v>1164</v>
      </c>
      <c r="X2528" t="s">
        <v>1164</v>
      </c>
      <c r="Y2528" t="s">
        <v>1164</v>
      </c>
      <c r="Z2528" t="s">
        <v>1164</v>
      </c>
      <c r="AA2528" t="s">
        <v>1164</v>
      </c>
      <c r="AB2528" t="s">
        <v>1164</v>
      </c>
      <c r="AC2528" t="s">
        <v>1164</v>
      </c>
      <c r="AD2528" t="s">
        <v>1164</v>
      </c>
      <c r="AE2528" t="s">
        <v>1164</v>
      </c>
      <c r="AF2528" t="s">
        <v>1164</v>
      </c>
      <c r="AG2528" t="s">
        <v>1164</v>
      </c>
      <c r="AH2528" t="s">
        <v>1164</v>
      </c>
      <c r="AI2528" t="s">
        <v>1164</v>
      </c>
      <c r="AJ2528" t="s">
        <v>1164</v>
      </c>
      <c r="AK2528" t="s">
        <v>4371</v>
      </c>
      <c r="AL2528" t="s">
        <v>1165</v>
      </c>
    </row>
    <row r="2529" spans="1:38" hidden="1" x14ac:dyDescent="0.3">
      <c r="A2529" t="s">
        <v>1714</v>
      </c>
      <c r="B2529" t="str">
        <f t="shared" si="39"/>
        <v>Bonavista Energy Ltd.</v>
      </c>
      <c r="C2529">
        <v>7523246</v>
      </c>
      <c r="D2529" t="s">
        <v>1367</v>
      </c>
      <c r="E2529" t="s">
        <v>1169</v>
      </c>
      <c r="F2529" t="s">
        <v>1715</v>
      </c>
      <c r="G2529" t="s">
        <v>1166</v>
      </c>
      <c r="H2529" t="s">
        <v>1171</v>
      </c>
      <c r="I2529" t="s">
        <v>1183</v>
      </c>
      <c r="J2529" t="s">
        <v>1164</v>
      </c>
      <c r="K2529" t="s">
        <v>1164</v>
      </c>
      <c r="L2529" t="s">
        <v>1164</v>
      </c>
      <c r="M2529" t="s">
        <v>1164</v>
      </c>
      <c r="N2529" t="s">
        <v>1164</v>
      </c>
      <c r="O2529" t="s">
        <v>1164</v>
      </c>
      <c r="P2529" t="s">
        <v>1164</v>
      </c>
      <c r="Q2529" t="s">
        <v>1164</v>
      </c>
      <c r="R2529" t="s">
        <v>1164</v>
      </c>
      <c r="S2529" t="s">
        <v>1164</v>
      </c>
      <c r="T2529" t="s">
        <v>1164</v>
      </c>
      <c r="U2529" t="s">
        <v>1164</v>
      </c>
      <c r="V2529" t="s">
        <v>1164</v>
      </c>
      <c r="W2529" t="s">
        <v>1164</v>
      </c>
      <c r="X2529" t="s">
        <v>1164</v>
      </c>
      <c r="Y2529" t="s">
        <v>1164</v>
      </c>
      <c r="Z2529" t="s">
        <v>1164</v>
      </c>
      <c r="AA2529" t="s">
        <v>1164</v>
      </c>
      <c r="AB2529" t="s">
        <v>1164</v>
      </c>
      <c r="AC2529" t="s">
        <v>1164</v>
      </c>
      <c r="AD2529" t="s">
        <v>1164</v>
      </c>
      <c r="AE2529" t="s">
        <v>1164</v>
      </c>
      <c r="AF2529" t="s">
        <v>1164</v>
      </c>
      <c r="AG2529" t="s">
        <v>1164</v>
      </c>
      <c r="AH2529" t="s">
        <v>1164</v>
      </c>
      <c r="AI2529" t="s">
        <v>1164</v>
      </c>
      <c r="AJ2529" t="s">
        <v>1164</v>
      </c>
      <c r="AK2529" t="s">
        <v>4370</v>
      </c>
      <c r="AL2529" t="s">
        <v>1165</v>
      </c>
    </row>
    <row r="2530" spans="1:38" hidden="1" x14ac:dyDescent="0.3">
      <c r="A2530" t="s">
        <v>1716</v>
      </c>
      <c r="B2530" t="str">
        <f t="shared" si="39"/>
        <v>Bonnett's Energy Corp.</v>
      </c>
      <c r="C2530">
        <v>6935934</v>
      </c>
      <c r="D2530" t="s">
        <v>1367</v>
      </c>
      <c r="E2530" t="s">
        <v>1167</v>
      </c>
      <c r="F2530" t="s">
        <v>1717</v>
      </c>
      <c r="G2530" t="s">
        <v>1166</v>
      </c>
      <c r="H2530" t="s">
        <v>20</v>
      </c>
      <c r="I2530" t="s">
        <v>1165</v>
      </c>
      <c r="J2530" t="s">
        <v>1164</v>
      </c>
      <c r="K2530">
        <v>92107</v>
      </c>
      <c r="L2530">
        <v>53244</v>
      </c>
      <c r="M2530" t="s">
        <v>1164</v>
      </c>
      <c r="N2530" t="s">
        <v>1164</v>
      </c>
      <c r="O2530" t="s">
        <v>1164</v>
      </c>
      <c r="P2530" t="s">
        <v>1164</v>
      </c>
      <c r="Q2530">
        <v>92107</v>
      </c>
      <c r="R2530" t="s">
        <v>1164</v>
      </c>
      <c r="S2530" t="s">
        <v>1164</v>
      </c>
      <c r="T2530" t="s">
        <v>1164</v>
      </c>
      <c r="U2530" t="s">
        <v>1164</v>
      </c>
      <c r="V2530" t="s">
        <v>1164</v>
      </c>
      <c r="W2530" t="s">
        <v>1164</v>
      </c>
      <c r="X2530" t="s">
        <v>1164</v>
      </c>
      <c r="Y2530" t="s">
        <v>1164</v>
      </c>
      <c r="Z2530" t="s">
        <v>1164</v>
      </c>
      <c r="AA2530" t="s">
        <v>1164</v>
      </c>
      <c r="AB2530" t="s">
        <v>1164</v>
      </c>
      <c r="AC2530" t="s">
        <v>1164</v>
      </c>
      <c r="AD2530" t="s">
        <v>1164</v>
      </c>
      <c r="AE2530" t="s">
        <v>1164</v>
      </c>
      <c r="AF2530" t="s">
        <v>1164</v>
      </c>
      <c r="AG2530" t="s">
        <v>1164</v>
      </c>
      <c r="AH2530" t="s">
        <v>1164</v>
      </c>
      <c r="AI2530" t="s">
        <v>1164</v>
      </c>
      <c r="AJ2530" t="s">
        <v>1164</v>
      </c>
      <c r="AK2530" t="s">
        <v>4385</v>
      </c>
      <c r="AL2530" t="s">
        <v>20</v>
      </c>
    </row>
    <row r="2531" spans="1:38" hidden="1" x14ac:dyDescent="0.3">
      <c r="A2531" t="s">
        <v>1716</v>
      </c>
      <c r="B2531" t="str">
        <f t="shared" si="39"/>
        <v>Bonnett's Energy Corp.</v>
      </c>
      <c r="C2531">
        <v>6935934</v>
      </c>
      <c r="D2531" t="s">
        <v>1367</v>
      </c>
      <c r="E2531" t="s">
        <v>1167</v>
      </c>
      <c r="F2531" t="s">
        <v>1717</v>
      </c>
      <c r="G2531" t="s">
        <v>1166</v>
      </c>
      <c r="H2531" t="s">
        <v>20</v>
      </c>
      <c r="I2531" t="s">
        <v>1165</v>
      </c>
      <c r="J2531" t="s">
        <v>1164</v>
      </c>
      <c r="K2531">
        <v>92107</v>
      </c>
      <c r="L2531">
        <v>53244</v>
      </c>
      <c r="M2531" t="s">
        <v>1164</v>
      </c>
      <c r="N2531" t="s">
        <v>1164</v>
      </c>
      <c r="O2531" t="s">
        <v>1164</v>
      </c>
      <c r="P2531" t="s">
        <v>1164</v>
      </c>
      <c r="Q2531">
        <v>92107</v>
      </c>
      <c r="R2531" t="s">
        <v>1164</v>
      </c>
      <c r="S2531" t="s">
        <v>1164</v>
      </c>
      <c r="T2531" t="s">
        <v>1164</v>
      </c>
      <c r="U2531" t="s">
        <v>1164</v>
      </c>
      <c r="V2531" t="s">
        <v>1164</v>
      </c>
      <c r="W2531" t="s">
        <v>1164</v>
      </c>
      <c r="X2531" t="s">
        <v>1164</v>
      </c>
      <c r="Y2531" t="s">
        <v>1164</v>
      </c>
      <c r="Z2531" t="s">
        <v>1164</v>
      </c>
      <c r="AA2531" t="s">
        <v>1164</v>
      </c>
      <c r="AB2531" t="s">
        <v>1164</v>
      </c>
      <c r="AC2531" t="s">
        <v>1164</v>
      </c>
      <c r="AD2531" t="s">
        <v>1164</v>
      </c>
      <c r="AE2531" t="s">
        <v>1164</v>
      </c>
      <c r="AF2531" t="s">
        <v>1164</v>
      </c>
      <c r="AG2531" t="s">
        <v>1164</v>
      </c>
      <c r="AH2531" t="s">
        <v>1164</v>
      </c>
      <c r="AI2531" t="s">
        <v>1164</v>
      </c>
      <c r="AJ2531" t="s">
        <v>1164</v>
      </c>
      <c r="AK2531" t="s">
        <v>4384</v>
      </c>
      <c r="AL2531" t="s">
        <v>1165</v>
      </c>
    </row>
    <row r="2532" spans="1:38" hidden="1" x14ac:dyDescent="0.3">
      <c r="A2532" t="s">
        <v>1716</v>
      </c>
      <c r="B2532" t="str">
        <f t="shared" si="39"/>
        <v>Bonnett's Energy Corp.</v>
      </c>
      <c r="C2532">
        <v>6935934</v>
      </c>
      <c r="D2532" t="s">
        <v>1367</v>
      </c>
      <c r="E2532" t="s">
        <v>1167</v>
      </c>
      <c r="F2532" t="s">
        <v>1717</v>
      </c>
      <c r="G2532" t="s">
        <v>1166</v>
      </c>
      <c r="H2532" t="s">
        <v>20</v>
      </c>
      <c r="I2532" t="s">
        <v>1165</v>
      </c>
      <c r="J2532" t="s">
        <v>1164</v>
      </c>
      <c r="K2532">
        <v>92107</v>
      </c>
      <c r="L2532">
        <v>53244</v>
      </c>
      <c r="M2532" t="s">
        <v>1164</v>
      </c>
      <c r="N2532" t="s">
        <v>1164</v>
      </c>
      <c r="O2532" t="s">
        <v>1164</v>
      </c>
      <c r="P2532" t="s">
        <v>1164</v>
      </c>
      <c r="Q2532">
        <v>92107</v>
      </c>
      <c r="R2532" t="s">
        <v>1164</v>
      </c>
      <c r="S2532" t="s">
        <v>1164</v>
      </c>
      <c r="T2532" t="s">
        <v>1164</v>
      </c>
      <c r="U2532" t="s">
        <v>1164</v>
      </c>
      <c r="V2532" t="s">
        <v>1164</v>
      </c>
      <c r="W2532" t="s">
        <v>1164</v>
      </c>
      <c r="X2532" t="s">
        <v>1164</v>
      </c>
      <c r="Y2532" t="s">
        <v>1164</v>
      </c>
      <c r="Z2532" t="s">
        <v>1164</v>
      </c>
      <c r="AA2532" t="s">
        <v>1164</v>
      </c>
      <c r="AB2532" t="s">
        <v>1164</v>
      </c>
      <c r="AC2532" t="s">
        <v>1164</v>
      </c>
      <c r="AD2532" t="s">
        <v>1164</v>
      </c>
      <c r="AE2532" t="s">
        <v>1164</v>
      </c>
      <c r="AF2532" t="s">
        <v>1164</v>
      </c>
      <c r="AG2532" t="s">
        <v>1164</v>
      </c>
      <c r="AH2532" t="s">
        <v>1164</v>
      </c>
      <c r="AI2532" t="s">
        <v>1164</v>
      </c>
      <c r="AJ2532" t="s">
        <v>1164</v>
      </c>
      <c r="AK2532" t="s">
        <v>4383</v>
      </c>
      <c r="AL2532" t="s">
        <v>1165</v>
      </c>
    </row>
    <row r="2533" spans="1:38" hidden="1" x14ac:dyDescent="0.3">
      <c r="A2533" t="s">
        <v>1716</v>
      </c>
      <c r="B2533" t="str">
        <f t="shared" si="39"/>
        <v>Bonnett's Energy Corp.</v>
      </c>
      <c r="C2533">
        <v>6935934</v>
      </c>
      <c r="D2533" t="s">
        <v>1367</v>
      </c>
      <c r="E2533" t="s">
        <v>1167</v>
      </c>
      <c r="F2533" t="s">
        <v>1717</v>
      </c>
      <c r="G2533" t="s">
        <v>1166</v>
      </c>
      <c r="H2533" t="s">
        <v>20</v>
      </c>
      <c r="I2533" t="s">
        <v>1165</v>
      </c>
      <c r="J2533" t="s">
        <v>1164</v>
      </c>
      <c r="K2533">
        <v>92107</v>
      </c>
      <c r="L2533">
        <v>53244</v>
      </c>
      <c r="M2533" t="s">
        <v>1164</v>
      </c>
      <c r="N2533" t="s">
        <v>1164</v>
      </c>
      <c r="O2533" t="s">
        <v>1164</v>
      </c>
      <c r="P2533" t="s">
        <v>1164</v>
      </c>
      <c r="Q2533">
        <v>92107</v>
      </c>
      <c r="R2533" t="s">
        <v>1164</v>
      </c>
      <c r="S2533" t="s">
        <v>1164</v>
      </c>
      <c r="T2533" t="s">
        <v>1164</v>
      </c>
      <c r="U2533" t="s">
        <v>1164</v>
      </c>
      <c r="V2533" t="s">
        <v>1164</v>
      </c>
      <c r="W2533" t="s">
        <v>1164</v>
      </c>
      <c r="X2533" t="s">
        <v>1164</v>
      </c>
      <c r="Y2533" t="s">
        <v>1164</v>
      </c>
      <c r="Z2533" t="s">
        <v>1164</v>
      </c>
      <c r="AA2533" t="s">
        <v>1164</v>
      </c>
      <c r="AB2533" t="s">
        <v>1164</v>
      </c>
      <c r="AC2533" t="s">
        <v>1164</v>
      </c>
      <c r="AD2533" t="s">
        <v>1164</v>
      </c>
      <c r="AE2533" t="s">
        <v>1164</v>
      </c>
      <c r="AF2533" t="s">
        <v>1164</v>
      </c>
      <c r="AG2533" t="s">
        <v>1164</v>
      </c>
      <c r="AH2533" t="s">
        <v>1164</v>
      </c>
      <c r="AI2533" t="s">
        <v>1164</v>
      </c>
      <c r="AJ2533" t="s">
        <v>1164</v>
      </c>
      <c r="AK2533" t="s">
        <v>4382</v>
      </c>
      <c r="AL2533" t="s">
        <v>1165</v>
      </c>
    </row>
    <row r="2534" spans="1:38" hidden="1" x14ac:dyDescent="0.3">
      <c r="A2534" t="s">
        <v>1716</v>
      </c>
      <c r="B2534" t="str">
        <f t="shared" si="39"/>
        <v>Bonnett's Energy Corp.</v>
      </c>
      <c r="C2534">
        <v>6935934</v>
      </c>
      <c r="D2534" t="s">
        <v>1367</v>
      </c>
      <c r="E2534" t="s">
        <v>1167</v>
      </c>
      <c r="F2534" t="s">
        <v>1717</v>
      </c>
      <c r="G2534" t="s">
        <v>1166</v>
      </c>
      <c r="H2534" t="s">
        <v>20</v>
      </c>
      <c r="I2534" t="s">
        <v>1165</v>
      </c>
      <c r="J2534" t="s">
        <v>1164</v>
      </c>
      <c r="K2534">
        <v>92107</v>
      </c>
      <c r="L2534">
        <v>53244</v>
      </c>
      <c r="M2534" t="s">
        <v>1164</v>
      </c>
      <c r="N2534" t="s">
        <v>1164</v>
      </c>
      <c r="O2534" t="s">
        <v>1164</v>
      </c>
      <c r="P2534" t="s">
        <v>1164</v>
      </c>
      <c r="Q2534">
        <v>92107</v>
      </c>
      <c r="R2534" t="s">
        <v>1164</v>
      </c>
      <c r="S2534" t="s">
        <v>1164</v>
      </c>
      <c r="T2534" t="s">
        <v>1164</v>
      </c>
      <c r="U2534" t="s">
        <v>1164</v>
      </c>
      <c r="V2534" t="s">
        <v>1164</v>
      </c>
      <c r="W2534" t="s">
        <v>1164</v>
      </c>
      <c r="X2534" t="s">
        <v>1164</v>
      </c>
      <c r="Y2534" t="s">
        <v>1164</v>
      </c>
      <c r="Z2534" t="s">
        <v>1164</v>
      </c>
      <c r="AA2534" t="s">
        <v>1164</v>
      </c>
      <c r="AB2534" t="s">
        <v>1164</v>
      </c>
      <c r="AC2534" t="s">
        <v>1164</v>
      </c>
      <c r="AD2534" t="s">
        <v>1164</v>
      </c>
      <c r="AE2534" t="s">
        <v>1164</v>
      </c>
      <c r="AF2534" t="s">
        <v>1164</v>
      </c>
      <c r="AG2534" t="s">
        <v>1164</v>
      </c>
      <c r="AH2534" t="s">
        <v>1164</v>
      </c>
      <c r="AI2534" t="s">
        <v>1164</v>
      </c>
      <c r="AJ2534" t="s">
        <v>1164</v>
      </c>
      <c r="AK2534" t="s">
        <v>4381</v>
      </c>
      <c r="AL2534" t="s">
        <v>1165</v>
      </c>
    </row>
    <row r="2535" spans="1:38" hidden="1" x14ac:dyDescent="0.3">
      <c r="A2535" t="s">
        <v>1716</v>
      </c>
      <c r="B2535" t="str">
        <f t="shared" si="39"/>
        <v>Bonnett's Energy Corp.</v>
      </c>
      <c r="C2535">
        <v>6935934</v>
      </c>
      <c r="D2535" t="s">
        <v>1367</v>
      </c>
      <c r="E2535" t="s">
        <v>1167</v>
      </c>
      <c r="F2535" t="s">
        <v>1717</v>
      </c>
      <c r="G2535" t="s">
        <v>1166</v>
      </c>
      <c r="H2535" t="s">
        <v>20</v>
      </c>
      <c r="I2535" t="s">
        <v>1165</v>
      </c>
      <c r="J2535" t="s">
        <v>1164</v>
      </c>
      <c r="K2535">
        <v>92107</v>
      </c>
      <c r="L2535">
        <v>53244</v>
      </c>
      <c r="M2535" t="s">
        <v>1164</v>
      </c>
      <c r="N2535" t="s">
        <v>1164</v>
      </c>
      <c r="O2535" t="s">
        <v>1164</v>
      </c>
      <c r="P2535" t="s">
        <v>1164</v>
      </c>
      <c r="Q2535">
        <v>92107</v>
      </c>
      <c r="R2535" t="s">
        <v>1164</v>
      </c>
      <c r="S2535" t="s">
        <v>1164</v>
      </c>
      <c r="T2535" t="s">
        <v>1164</v>
      </c>
      <c r="U2535" t="s">
        <v>1164</v>
      </c>
      <c r="V2535" t="s">
        <v>1164</v>
      </c>
      <c r="W2535" t="s">
        <v>1164</v>
      </c>
      <c r="X2535" t="s">
        <v>1164</v>
      </c>
      <c r="Y2535" t="s">
        <v>1164</v>
      </c>
      <c r="Z2535" t="s">
        <v>1164</v>
      </c>
      <c r="AA2535" t="s">
        <v>1164</v>
      </c>
      <c r="AB2535" t="s">
        <v>1164</v>
      </c>
      <c r="AC2535" t="s">
        <v>1164</v>
      </c>
      <c r="AD2535" t="s">
        <v>1164</v>
      </c>
      <c r="AE2535" t="s">
        <v>1164</v>
      </c>
      <c r="AF2535" t="s">
        <v>1164</v>
      </c>
      <c r="AG2535" t="s">
        <v>1164</v>
      </c>
      <c r="AH2535" t="s">
        <v>1164</v>
      </c>
      <c r="AI2535" t="s">
        <v>1164</v>
      </c>
      <c r="AJ2535" t="s">
        <v>1164</v>
      </c>
      <c r="AK2535" t="s">
        <v>4380</v>
      </c>
      <c r="AL2535" t="s">
        <v>1165</v>
      </c>
    </row>
    <row r="2536" spans="1:38" hidden="1" x14ac:dyDescent="0.3">
      <c r="A2536" t="s">
        <v>1716</v>
      </c>
      <c r="B2536" t="str">
        <f t="shared" si="39"/>
        <v>Bonnett's Energy Corp.</v>
      </c>
      <c r="C2536">
        <v>6935934</v>
      </c>
      <c r="D2536" t="s">
        <v>1367</v>
      </c>
      <c r="E2536" t="s">
        <v>1167</v>
      </c>
      <c r="F2536" t="s">
        <v>1717</v>
      </c>
      <c r="G2536" t="s">
        <v>1166</v>
      </c>
      <c r="H2536" t="s">
        <v>20</v>
      </c>
      <c r="I2536" t="s">
        <v>1165</v>
      </c>
      <c r="J2536" t="s">
        <v>1164</v>
      </c>
      <c r="K2536">
        <v>92107</v>
      </c>
      <c r="L2536">
        <v>53244</v>
      </c>
      <c r="M2536" t="s">
        <v>1164</v>
      </c>
      <c r="N2536" t="s">
        <v>1164</v>
      </c>
      <c r="O2536" t="s">
        <v>1164</v>
      </c>
      <c r="P2536" t="s">
        <v>1164</v>
      </c>
      <c r="Q2536">
        <v>92107</v>
      </c>
      <c r="R2536" t="s">
        <v>1164</v>
      </c>
      <c r="S2536" t="s">
        <v>1164</v>
      </c>
      <c r="T2536" t="s">
        <v>1164</v>
      </c>
      <c r="U2536" t="s">
        <v>1164</v>
      </c>
      <c r="V2536" t="s">
        <v>1164</v>
      </c>
      <c r="W2536" t="s">
        <v>1164</v>
      </c>
      <c r="X2536" t="s">
        <v>1164</v>
      </c>
      <c r="Y2536" t="s">
        <v>1164</v>
      </c>
      <c r="Z2536" t="s">
        <v>1164</v>
      </c>
      <c r="AA2536" t="s">
        <v>1164</v>
      </c>
      <c r="AB2536" t="s">
        <v>1164</v>
      </c>
      <c r="AC2536" t="s">
        <v>1164</v>
      </c>
      <c r="AD2536" t="s">
        <v>1164</v>
      </c>
      <c r="AE2536" t="s">
        <v>1164</v>
      </c>
      <c r="AF2536" t="s">
        <v>1164</v>
      </c>
      <c r="AG2536" t="s">
        <v>1164</v>
      </c>
      <c r="AH2536" t="s">
        <v>1164</v>
      </c>
      <c r="AI2536" t="s">
        <v>1164</v>
      </c>
      <c r="AJ2536" t="s">
        <v>1164</v>
      </c>
      <c r="AK2536" t="s">
        <v>4379</v>
      </c>
      <c r="AL2536" t="s">
        <v>1165</v>
      </c>
    </row>
    <row r="2537" spans="1:38" hidden="1" x14ac:dyDescent="0.3">
      <c r="A2537" t="s">
        <v>1716</v>
      </c>
      <c r="B2537" t="str">
        <f t="shared" si="39"/>
        <v>Bonnett's Energy Corp.</v>
      </c>
      <c r="C2537">
        <v>6935934</v>
      </c>
      <c r="D2537" t="s">
        <v>1367</v>
      </c>
      <c r="E2537" t="s">
        <v>1167</v>
      </c>
      <c r="F2537" t="s">
        <v>1717</v>
      </c>
      <c r="G2537" t="s">
        <v>1166</v>
      </c>
      <c r="H2537" t="s">
        <v>20</v>
      </c>
      <c r="I2537" t="s">
        <v>1165</v>
      </c>
      <c r="J2537" t="s">
        <v>1164</v>
      </c>
      <c r="K2537">
        <v>92107</v>
      </c>
      <c r="L2537">
        <v>53244</v>
      </c>
      <c r="M2537" t="s">
        <v>1164</v>
      </c>
      <c r="N2537" t="s">
        <v>1164</v>
      </c>
      <c r="O2537" t="s">
        <v>1164</v>
      </c>
      <c r="P2537" t="s">
        <v>1164</v>
      </c>
      <c r="Q2537">
        <v>92107</v>
      </c>
      <c r="R2537" t="s">
        <v>1164</v>
      </c>
      <c r="S2537" t="s">
        <v>1164</v>
      </c>
      <c r="T2537" t="s">
        <v>1164</v>
      </c>
      <c r="U2537" t="s">
        <v>1164</v>
      </c>
      <c r="V2537" t="s">
        <v>1164</v>
      </c>
      <c r="W2537" t="s">
        <v>1164</v>
      </c>
      <c r="X2537" t="s">
        <v>1164</v>
      </c>
      <c r="Y2537" t="s">
        <v>1164</v>
      </c>
      <c r="Z2537" t="s">
        <v>1164</v>
      </c>
      <c r="AA2537" t="s">
        <v>1164</v>
      </c>
      <c r="AB2537" t="s">
        <v>1164</v>
      </c>
      <c r="AC2537" t="s">
        <v>1164</v>
      </c>
      <c r="AD2537" t="s">
        <v>1164</v>
      </c>
      <c r="AE2537" t="s">
        <v>1164</v>
      </c>
      <c r="AF2537" t="s">
        <v>1164</v>
      </c>
      <c r="AG2537" t="s">
        <v>1164</v>
      </c>
      <c r="AH2537" t="s">
        <v>1164</v>
      </c>
      <c r="AI2537" t="s">
        <v>1164</v>
      </c>
      <c r="AJ2537" t="s">
        <v>1164</v>
      </c>
      <c r="AK2537" t="s">
        <v>4378</v>
      </c>
      <c r="AL2537" t="s">
        <v>1165</v>
      </c>
    </row>
    <row r="2538" spans="1:38" hidden="1" x14ac:dyDescent="0.3">
      <c r="A2538" t="s">
        <v>1716</v>
      </c>
      <c r="B2538" t="str">
        <f t="shared" si="39"/>
        <v>Bonnett's Energy Corp.</v>
      </c>
      <c r="C2538">
        <v>6935934</v>
      </c>
      <c r="D2538" t="s">
        <v>1367</v>
      </c>
      <c r="E2538" t="s">
        <v>1167</v>
      </c>
      <c r="F2538" t="s">
        <v>1717</v>
      </c>
      <c r="G2538" t="s">
        <v>1166</v>
      </c>
      <c r="H2538" t="s">
        <v>20</v>
      </c>
      <c r="I2538" t="s">
        <v>1165</v>
      </c>
      <c r="J2538" t="s">
        <v>1164</v>
      </c>
      <c r="K2538">
        <v>92107</v>
      </c>
      <c r="L2538">
        <v>53244</v>
      </c>
      <c r="M2538" t="s">
        <v>1164</v>
      </c>
      <c r="N2538" t="s">
        <v>1164</v>
      </c>
      <c r="O2538" t="s">
        <v>1164</v>
      </c>
      <c r="P2538" t="s">
        <v>1164</v>
      </c>
      <c r="Q2538">
        <v>92107</v>
      </c>
      <c r="R2538" t="s">
        <v>1164</v>
      </c>
      <c r="S2538" t="s">
        <v>1164</v>
      </c>
      <c r="T2538" t="s">
        <v>1164</v>
      </c>
      <c r="U2538" t="s">
        <v>1164</v>
      </c>
      <c r="V2538" t="s">
        <v>1164</v>
      </c>
      <c r="W2538" t="s">
        <v>1164</v>
      </c>
      <c r="X2538" t="s">
        <v>1164</v>
      </c>
      <c r="Y2538" t="s">
        <v>1164</v>
      </c>
      <c r="Z2538" t="s">
        <v>1164</v>
      </c>
      <c r="AA2538" t="s">
        <v>1164</v>
      </c>
      <c r="AB2538" t="s">
        <v>1164</v>
      </c>
      <c r="AC2538" t="s">
        <v>1164</v>
      </c>
      <c r="AD2538" t="s">
        <v>1164</v>
      </c>
      <c r="AE2538" t="s">
        <v>1164</v>
      </c>
      <c r="AF2538" t="s">
        <v>1164</v>
      </c>
      <c r="AG2538" t="s">
        <v>1164</v>
      </c>
      <c r="AH2538" t="s">
        <v>1164</v>
      </c>
      <c r="AI2538" t="s">
        <v>1164</v>
      </c>
      <c r="AJ2538" t="s">
        <v>1164</v>
      </c>
      <c r="AK2538" t="s">
        <v>4377</v>
      </c>
      <c r="AL2538" t="s">
        <v>1165</v>
      </c>
    </row>
    <row r="2539" spans="1:38" hidden="1" x14ac:dyDescent="0.3">
      <c r="A2539" t="s">
        <v>1716</v>
      </c>
      <c r="B2539" t="str">
        <f t="shared" si="39"/>
        <v>Bonnett's Energy Corp.</v>
      </c>
      <c r="C2539">
        <v>6935934</v>
      </c>
      <c r="D2539" t="s">
        <v>1367</v>
      </c>
      <c r="E2539" t="s">
        <v>1167</v>
      </c>
      <c r="F2539" t="s">
        <v>1717</v>
      </c>
      <c r="G2539" t="s">
        <v>1166</v>
      </c>
      <c r="H2539" t="s">
        <v>20</v>
      </c>
      <c r="I2539" t="s">
        <v>1165</v>
      </c>
      <c r="J2539" t="s">
        <v>1164</v>
      </c>
      <c r="K2539">
        <v>92107</v>
      </c>
      <c r="L2539">
        <v>53244</v>
      </c>
      <c r="M2539" t="s">
        <v>1164</v>
      </c>
      <c r="N2539" t="s">
        <v>1164</v>
      </c>
      <c r="O2539" t="s">
        <v>1164</v>
      </c>
      <c r="P2539" t="s">
        <v>1164</v>
      </c>
      <c r="Q2539">
        <v>92107</v>
      </c>
      <c r="R2539" t="s">
        <v>1164</v>
      </c>
      <c r="S2539" t="s">
        <v>1164</v>
      </c>
      <c r="T2539" t="s">
        <v>1164</v>
      </c>
      <c r="U2539" t="s">
        <v>1164</v>
      </c>
      <c r="V2539" t="s">
        <v>1164</v>
      </c>
      <c r="W2539" t="s">
        <v>1164</v>
      </c>
      <c r="X2539" t="s">
        <v>1164</v>
      </c>
      <c r="Y2539" t="s">
        <v>1164</v>
      </c>
      <c r="Z2539" t="s">
        <v>1164</v>
      </c>
      <c r="AA2539" t="s">
        <v>1164</v>
      </c>
      <c r="AB2539" t="s">
        <v>1164</v>
      </c>
      <c r="AC2539" t="s">
        <v>1164</v>
      </c>
      <c r="AD2539" t="s">
        <v>1164</v>
      </c>
      <c r="AE2539" t="s">
        <v>1164</v>
      </c>
      <c r="AF2539" t="s">
        <v>1164</v>
      </c>
      <c r="AG2539" t="s">
        <v>1164</v>
      </c>
      <c r="AH2539" t="s">
        <v>1164</v>
      </c>
      <c r="AI2539" t="s">
        <v>1164</v>
      </c>
      <c r="AJ2539" t="s">
        <v>1164</v>
      </c>
      <c r="AK2539" t="s">
        <v>4376</v>
      </c>
      <c r="AL2539" t="s">
        <v>1165</v>
      </c>
    </row>
    <row r="2540" spans="1:38" hidden="1" x14ac:dyDescent="0.3">
      <c r="A2540" t="s">
        <v>1716</v>
      </c>
      <c r="B2540" t="str">
        <f t="shared" si="39"/>
        <v>Bonnett's Energy Corp.</v>
      </c>
      <c r="C2540">
        <v>6935934</v>
      </c>
      <c r="D2540" t="s">
        <v>1367</v>
      </c>
      <c r="E2540" t="s">
        <v>1167</v>
      </c>
      <c r="F2540" t="s">
        <v>1717</v>
      </c>
      <c r="G2540" t="s">
        <v>1166</v>
      </c>
      <c r="H2540" t="s">
        <v>20</v>
      </c>
      <c r="I2540" t="s">
        <v>1165</v>
      </c>
      <c r="J2540" t="s">
        <v>1164</v>
      </c>
      <c r="K2540">
        <v>92107</v>
      </c>
      <c r="L2540">
        <v>53244</v>
      </c>
      <c r="M2540" t="s">
        <v>1164</v>
      </c>
      <c r="N2540" t="s">
        <v>1164</v>
      </c>
      <c r="O2540" t="s">
        <v>1164</v>
      </c>
      <c r="P2540" t="s">
        <v>1164</v>
      </c>
      <c r="Q2540">
        <v>92107</v>
      </c>
      <c r="R2540" t="s">
        <v>1164</v>
      </c>
      <c r="S2540" t="s">
        <v>1164</v>
      </c>
      <c r="T2540" t="s">
        <v>1164</v>
      </c>
      <c r="U2540" t="s">
        <v>1164</v>
      </c>
      <c r="V2540" t="s">
        <v>1164</v>
      </c>
      <c r="W2540" t="s">
        <v>1164</v>
      </c>
      <c r="X2540" t="s">
        <v>1164</v>
      </c>
      <c r="Y2540" t="s">
        <v>1164</v>
      </c>
      <c r="Z2540" t="s">
        <v>1164</v>
      </c>
      <c r="AA2540" t="s">
        <v>1164</v>
      </c>
      <c r="AB2540" t="s">
        <v>1164</v>
      </c>
      <c r="AC2540" t="s">
        <v>1164</v>
      </c>
      <c r="AD2540" t="s">
        <v>1164</v>
      </c>
      <c r="AE2540" t="s">
        <v>1164</v>
      </c>
      <c r="AF2540" t="s">
        <v>1164</v>
      </c>
      <c r="AG2540" t="s">
        <v>1164</v>
      </c>
      <c r="AH2540" t="s">
        <v>1164</v>
      </c>
      <c r="AI2540" t="s">
        <v>1164</v>
      </c>
      <c r="AJ2540" t="s">
        <v>1164</v>
      </c>
      <c r="AK2540" t="s">
        <v>4375</v>
      </c>
      <c r="AL2540" t="s">
        <v>1165</v>
      </c>
    </row>
    <row r="2541" spans="1:38" hidden="1" x14ac:dyDescent="0.3">
      <c r="A2541" t="s">
        <v>1716</v>
      </c>
      <c r="B2541" t="str">
        <f t="shared" si="39"/>
        <v>Bonnett's Energy Corp.</v>
      </c>
      <c r="C2541">
        <v>6935934</v>
      </c>
      <c r="D2541" t="s">
        <v>1367</v>
      </c>
      <c r="E2541" t="s">
        <v>1167</v>
      </c>
      <c r="F2541" t="s">
        <v>1717</v>
      </c>
      <c r="G2541" t="s">
        <v>1166</v>
      </c>
      <c r="H2541" t="s">
        <v>20</v>
      </c>
      <c r="I2541" t="s">
        <v>1165</v>
      </c>
      <c r="J2541" t="s">
        <v>1164</v>
      </c>
      <c r="K2541">
        <v>92107</v>
      </c>
      <c r="L2541">
        <v>53244</v>
      </c>
      <c r="M2541" t="s">
        <v>1164</v>
      </c>
      <c r="N2541" t="s">
        <v>1164</v>
      </c>
      <c r="O2541" t="s">
        <v>1164</v>
      </c>
      <c r="P2541" t="s">
        <v>1164</v>
      </c>
      <c r="Q2541">
        <v>92107</v>
      </c>
      <c r="R2541" t="s">
        <v>1164</v>
      </c>
      <c r="S2541" t="s">
        <v>1164</v>
      </c>
      <c r="T2541" t="s">
        <v>1164</v>
      </c>
      <c r="U2541" t="s">
        <v>1164</v>
      </c>
      <c r="V2541" t="s">
        <v>1164</v>
      </c>
      <c r="W2541" t="s">
        <v>1164</v>
      </c>
      <c r="X2541" t="s">
        <v>1164</v>
      </c>
      <c r="Y2541" t="s">
        <v>1164</v>
      </c>
      <c r="Z2541" t="s">
        <v>1164</v>
      </c>
      <c r="AA2541" t="s">
        <v>1164</v>
      </c>
      <c r="AB2541" t="s">
        <v>1164</v>
      </c>
      <c r="AC2541" t="s">
        <v>1164</v>
      </c>
      <c r="AD2541" t="s">
        <v>1164</v>
      </c>
      <c r="AE2541" t="s">
        <v>1164</v>
      </c>
      <c r="AF2541" t="s">
        <v>1164</v>
      </c>
      <c r="AG2541" t="s">
        <v>1164</v>
      </c>
      <c r="AH2541" t="s">
        <v>1164</v>
      </c>
      <c r="AI2541" t="s">
        <v>1164</v>
      </c>
      <c r="AJ2541" t="s">
        <v>1164</v>
      </c>
      <c r="AK2541" t="s">
        <v>4374</v>
      </c>
      <c r="AL2541" t="s">
        <v>1165</v>
      </c>
    </row>
    <row r="2542" spans="1:38" hidden="1" x14ac:dyDescent="0.3">
      <c r="A2542" t="s">
        <v>1716</v>
      </c>
      <c r="B2542" t="str">
        <f t="shared" si="39"/>
        <v>Bonnett's Energy Corp.</v>
      </c>
      <c r="C2542">
        <v>6935934</v>
      </c>
      <c r="D2542" t="s">
        <v>1367</v>
      </c>
      <c r="E2542" t="s">
        <v>1167</v>
      </c>
      <c r="F2542" t="s">
        <v>1717</v>
      </c>
      <c r="G2542" t="s">
        <v>1166</v>
      </c>
      <c r="H2542" t="s">
        <v>20</v>
      </c>
      <c r="I2542" t="s">
        <v>1165</v>
      </c>
      <c r="J2542" t="s">
        <v>1164</v>
      </c>
      <c r="K2542">
        <v>92107</v>
      </c>
      <c r="L2542">
        <v>53244</v>
      </c>
      <c r="M2542" t="s">
        <v>1164</v>
      </c>
      <c r="N2542" t="s">
        <v>1164</v>
      </c>
      <c r="O2542" t="s">
        <v>1164</v>
      </c>
      <c r="P2542" t="s">
        <v>1164</v>
      </c>
      <c r="Q2542">
        <v>92107</v>
      </c>
      <c r="R2542" t="s">
        <v>1164</v>
      </c>
      <c r="S2542" t="s">
        <v>1164</v>
      </c>
      <c r="T2542" t="s">
        <v>1164</v>
      </c>
      <c r="U2542" t="s">
        <v>1164</v>
      </c>
      <c r="V2542" t="s">
        <v>1164</v>
      </c>
      <c r="W2542" t="s">
        <v>1164</v>
      </c>
      <c r="X2542" t="s">
        <v>1164</v>
      </c>
      <c r="Y2542" t="s">
        <v>1164</v>
      </c>
      <c r="Z2542" t="s">
        <v>1164</v>
      </c>
      <c r="AA2542" t="s">
        <v>1164</v>
      </c>
      <c r="AB2542" t="s">
        <v>1164</v>
      </c>
      <c r="AC2542" t="s">
        <v>1164</v>
      </c>
      <c r="AD2542" t="s">
        <v>1164</v>
      </c>
      <c r="AE2542" t="s">
        <v>1164</v>
      </c>
      <c r="AF2542" t="s">
        <v>1164</v>
      </c>
      <c r="AG2542" t="s">
        <v>1164</v>
      </c>
      <c r="AH2542" t="s">
        <v>1164</v>
      </c>
      <c r="AI2542" t="s">
        <v>1164</v>
      </c>
      <c r="AJ2542" t="s">
        <v>1164</v>
      </c>
      <c r="AK2542" t="s">
        <v>4373</v>
      </c>
      <c r="AL2542" t="s">
        <v>1165</v>
      </c>
    </row>
    <row r="2543" spans="1:38" hidden="1" x14ac:dyDescent="0.3">
      <c r="A2543" t="s">
        <v>1716</v>
      </c>
      <c r="B2543" t="str">
        <f t="shared" si="39"/>
        <v>Bonnett's Energy Corp.</v>
      </c>
      <c r="C2543">
        <v>6935934</v>
      </c>
      <c r="D2543" t="s">
        <v>1367</v>
      </c>
      <c r="E2543" t="s">
        <v>1167</v>
      </c>
      <c r="F2543" t="s">
        <v>1717</v>
      </c>
      <c r="G2543" t="s">
        <v>1166</v>
      </c>
      <c r="H2543" t="s">
        <v>20</v>
      </c>
      <c r="I2543" t="s">
        <v>1165</v>
      </c>
      <c r="J2543" t="s">
        <v>1164</v>
      </c>
      <c r="K2543">
        <v>92107</v>
      </c>
      <c r="L2543">
        <v>53244</v>
      </c>
      <c r="M2543" t="s">
        <v>1164</v>
      </c>
      <c r="N2543" t="s">
        <v>1164</v>
      </c>
      <c r="O2543" t="s">
        <v>1164</v>
      </c>
      <c r="P2543" t="s">
        <v>1164</v>
      </c>
      <c r="Q2543">
        <v>92107</v>
      </c>
      <c r="R2543" t="s">
        <v>1164</v>
      </c>
      <c r="S2543" t="s">
        <v>1164</v>
      </c>
      <c r="T2543" t="s">
        <v>1164</v>
      </c>
      <c r="U2543" t="s">
        <v>1164</v>
      </c>
      <c r="V2543" t="s">
        <v>1164</v>
      </c>
      <c r="W2543" t="s">
        <v>1164</v>
      </c>
      <c r="X2543" t="s">
        <v>1164</v>
      </c>
      <c r="Y2543" t="s">
        <v>1164</v>
      </c>
      <c r="Z2543" t="s">
        <v>1164</v>
      </c>
      <c r="AA2543" t="s">
        <v>1164</v>
      </c>
      <c r="AB2543" t="s">
        <v>1164</v>
      </c>
      <c r="AC2543" t="s">
        <v>1164</v>
      </c>
      <c r="AD2543" t="s">
        <v>1164</v>
      </c>
      <c r="AE2543" t="s">
        <v>1164</v>
      </c>
      <c r="AF2543" t="s">
        <v>1164</v>
      </c>
      <c r="AG2543" t="s">
        <v>1164</v>
      </c>
      <c r="AH2543" t="s">
        <v>1164</v>
      </c>
      <c r="AI2543" t="s">
        <v>1164</v>
      </c>
      <c r="AJ2543" t="s">
        <v>1164</v>
      </c>
      <c r="AK2543" t="s">
        <v>4372</v>
      </c>
      <c r="AL2543" t="s">
        <v>1165</v>
      </c>
    </row>
    <row r="2544" spans="1:38" hidden="1" x14ac:dyDescent="0.3">
      <c r="A2544" t="s">
        <v>1716</v>
      </c>
      <c r="B2544" t="str">
        <f t="shared" si="39"/>
        <v>Bonnett's Energy Corp.</v>
      </c>
      <c r="C2544">
        <v>6935934</v>
      </c>
      <c r="D2544" t="s">
        <v>1367</v>
      </c>
      <c r="E2544" t="s">
        <v>1167</v>
      </c>
      <c r="F2544" t="s">
        <v>1717</v>
      </c>
      <c r="G2544" t="s">
        <v>1166</v>
      </c>
      <c r="H2544" t="s">
        <v>20</v>
      </c>
      <c r="I2544" t="s">
        <v>1165</v>
      </c>
      <c r="J2544" t="s">
        <v>1164</v>
      </c>
      <c r="K2544">
        <v>92107</v>
      </c>
      <c r="L2544">
        <v>53244</v>
      </c>
      <c r="M2544" t="s">
        <v>1164</v>
      </c>
      <c r="N2544" t="s">
        <v>1164</v>
      </c>
      <c r="O2544" t="s">
        <v>1164</v>
      </c>
      <c r="P2544" t="s">
        <v>1164</v>
      </c>
      <c r="Q2544">
        <v>92107</v>
      </c>
      <c r="R2544" t="s">
        <v>1164</v>
      </c>
      <c r="S2544" t="s">
        <v>1164</v>
      </c>
      <c r="T2544" t="s">
        <v>1164</v>
      </c>
      <c r="U2544" t="s">
        <v>1164</v>
      </c>
      <c r="V2544" t="s">
        <v>1164</v>
      </c>
      <c r="W2544" t="s">
        <v>1164</v>
      </c>
      <c r="X2544" t="s">
        <v>1164</v>
      </c>
      <c r="Y2544" t="s">
        <v>1164</v>
      </c>
      <c r="Z2544" t="s">
        <v>1164</v>
      </c>
      <c r="AA2544" t="s">
        <v>1164</v>
      </c>
      <c r="AB2544" t="s">
        <v>1164</v>
      </c>
      <c r="AC2544" t="s">
        <v>1164</v>
      </c>
      <c r="AD2544" t="s">
        <v>1164</v>
      </c>
      <c r="AE2544" t="s">
        <v>1164</v>
      </c>
      <c r="AF2544" t="s">
        <v>1164</v>
      </c>
      <c r="AG2544" t="s">
        <v>1164</v>
      </c>
      <c r="AH2544" t="s">
        <v>1164</v>
      </c>
      <c r="AI2544" t="s">
        <v>1164</v>
      </c>
      <c r="AJ2544" t="s">
        <v>1164</v>
      </c>
      <c r="AK2544" t="s">
        <v>4371</v>
      </c>
      <c r="AL2544" t="s">
        <v>1165</v>
      </c>
    </row>
    <row r="2545" spans="1:38" hidden="1" x14ac:dyDescent="0.3">
      <c r="A2545" t="s">
        <v>1716</v>
      </c>
      <c r="B2545" t="str">
        <f t="shared" si="39"/>
        <v>Bonnett's Energy Corp.</v>
      </c>
      <c r="C2545">
        <v>6935934</v>
      </c>
      <c r="D2545" t="s">
        <v>1367</v>
      </c>
      <c r="E2545" t="s">
        <v>1167</v>
      </c>
      <c r="F2545" t="s">
        <v>1717</v>
      </c>
      <c r="G2545" t="s">
        <v>1166</v>
      </c>
      <c r="H2545" t="s">
        <v>20</v>
      </c>
      <c r="I2545" t="s">
        <v>1165</v>
      </c>
      <c r="J2545" t="s">
        <v>1164</v>
      </c>
      <c r="K2545">
        <v>92107</v>
      </c>
      <c r="L2545">
        <v>53244</v>
      </c>
      <c r="M2545" t="s">
        <v>1164</v>
      </c>
      <c r="N2545" t="s">
        <v>1164</v>
      </c>
      <c r="O2545" t="s">
        <v>1164</v>
      </c>
      <c r="P2545" t="s">
        <v>1164</v>
      </c>
      <c r="Q2545">
        <v>92107</v>
      </c>
      <c r="R2545" t="s">
        <v>1164</v>
      </c>
      <c r="S2545" t="s">
        <v>1164</v>
      </c>
      <c r="T2545" t="s">
        <v>1164</v>
      </c>
      <c r="U2545" t="s">
        <v>1164</v>
      </c>
      <c r="V2545" t="s">
        <v>1164</v>
      </c>
      <c r="W2545" t="s">
        <v>1164</v>
      </c>
      <c r="X2545" t="s">
        <v>1164</v>
      </c>
      <c r="Y2545" t="s">
        <v>1164</v>
      </c>
      <c r="Z2545" t="s">
        <v>1164</v>
      </c>
      <c r="AA2545" t="s">
        <v>1164</v>
      </c>
      <c r="AB2545" t="s">
        <v>1164</v>
      </c>
      <c r="AC2545" t="s">
        <v>1164</v>
      </c>
      <c r="AD2545" t="s">
        <v>1164</v>
      </c>
      <c r="AE2545" t="s">
        <v>1164</v>
      </c>
      <c r="AF2545" t="s">
        <v>1164</v>
      </c>
      <c r="AG2545" t="s">
        <v>1164</v>
      </c>
      <c r="AH2545" t="s">
        <v>1164</v>
      </c>
      <c r="AI2545" t="s">
        <v>1164</v>
      </c>
      <c r="AJ2545" t="s">
        <v>1164</v>
      </c>
      <c r="AK2545" t="s">
        <v>4370</v>
      </c>
      <c r="AL2545" t="s">
        <v>1165</v>
      </c>
    </row>
    <row r="2546" spans="1:38" x14ac:dyDescent="0.3">
      <c r="A2546" t="s">
        <v>159</v>
      </c>
      <c r="B2546" t="str">
        <f t="shared" si="39"/>
        <v>Bonterra Energy Corp.</v>
      </c>
      <c r="C2546">
        <v>4979982</v>
      </c>
      <c r="D2546" t="s">
        <v>1367</v>
      </c>
      <c r="E2546" t="s">
        <v>1167</v>
      </c>
      <c r="F2546" t="s">
        <v>160</v>
      </c>
      <c r="G2546" t="s">
        <v>1166</v>
      </c>
      <c r="H2546" t="s">
        <v>20</v>
      </c>
      <c r="I2546" t="s">
        <v>1165</v>
      </c>
      <c r="J2546">
        <v>130.2638312</v>
      </c>
      <c r="K2546">
        <v>955484</v>
      </c>
      <c r="L2546">
        <v>913802</v>
      </c>
      <c r="M2546" t="s">
        <v>1164</v>
      </c>
      <c r="N2546" t="s">
        <v>1164</v>
      </c>
      <c r="O2546" t="s">
        <v>1164</v>
      </c>
      <c r="P2546" t="s">
        <v>1164</v>
      </c>
      <c r="Q2546">
        <v>955484</v>
      </c>
      <c r="R2546" t="s">
        <v>1164</v>
      </c>
      <c r="S2546" t="s">
        <v>1164</v>
      </c>
      <c r="T2546" t="s">
        <v>1164</v>
      </c>
      <c r="U2546" t="s">
        <v>1164</v>
      </c>
      <c r="V2546" t="s">
        <v>1164</v>
      </c>
      <c r="W2546" t="s">
        <v>1164</v>
      </c>
      <c r="X2546" t="s">
        <v>1164</v>
      </c>
      <c r="Y2546" t="s">
        <v>1164</v>
      </c>
      <c r="Z2546" t="s">
        <v>1164</v>
      </c>
      <c r="AA2546" t="s">
        <v>1164</v>
      </c>
      <c r="AB2546" t="s">
        <v>1164</v>
      </c>
      <c r="AC2546" t="s">
        <v>1164</v>
      </c>
      <c r="AD2546" t="s">
        <v>1164</v>
      </c>
      <c r="AE2546" t="s">
        <v>1164</v>
      </c>
      <c r="AF2546" t="s">
        <v>1164</v>
      </c>
      <c r="AG2546" t="s">
        <v>1164</v>
      </c>
      <c r="AH2546" t="s">
        <v>1164</v>
      </c>
      <c r="AI2546" t="s">
        <v>1164</v>
      </c>
      <c r="AJ2546" t="s">
        <v>1164</v>
      </c>
      <c r="AK2546" t="s">
        <v>4385</v>
      </c>
      <c r="AL2546" t="s">
        <v>20</v>
      </c>
    </row>
    <row r="2547" spans="1:38" x14ac:dyDescent="0.3">
      <c r="A2547" t="s">
        <v>159</v>
      </c>
      <c r="B2547" t="str">
        <f t="shared" si="39"/>
        <v>Bonterra Energy Corp.</v>
      </c>
      <c r="C2547">
        <v>4979982</v>
      </c>
      <c r="D2547" t="s">
        <v>1367</v>
      </c>
      <c r="E2547" t="s">
        <v>1167</v>
      </c>
      <c r="F2547" t="s">
        <v>160</v>
      </c>
      <c r="G2547" t="s">
        <v>1166</v>
      </c>
      <c r="H2547" t="s">
        <v>20</v>
      </c>
      <c r="I2547" t="s">
        <v>1165</v>
      </c>
      <c r="J2547">
        <v>130.2638312</v>
      </c>
      <c r="K2547">
        <v>955484</v>
      </c>
      <c r="L2547">
        <v>913802</v>
      </c>
      <c r="M2547" t="s">
        <v>1164</v>
      </c>
      <c r="N2547" t="s">
        <v>1164</v>
      </c>
      <c r="O2547" t="s">
        <v>1164</v>
      </c>
      <c r="P2547" t="s">
        <v>1164</v>
      </c>
      <c r="Q2547">
        <v>955484</v>
      </c>
      <c r="R2547" t="s">
        <v>1164</v>
      </c>
      <c r="S2547" t="s">
        <v>1164</v>
      </c>
      <c r="T2547" t="s">
        <v>1164</v>
      </c>
      <c r="U2547" t="s">
        <v>1164</v>
      </c>
      <c r="V2547" t="s">
        <v>1164</v>
      </c>
      <c r="W2547" t="s">
        <v>1164</v>
      </c>
      <c r="X2547" t="s">
        <v>1164</v>
      </c>
      <c r="Y2547" t="s">
        <v>1164</v>
      </c>
      <c r="Z2547" t="s">
        <v>1164</v>
      </c>
      <c r="AA2547" t="s">
        <v>1164</v>
      </c>
      <c r="AB2547" t="s">
        <v>1164</v>
      </c>
      <c r="AC2547" t="s">
        <v>1164</v>
      </c>
      <c r="AD2547" t="s">
        <v>1164</v>
      </c>
      <c r="AE2547" t="s">
        <v>1164</v>
      </c>
      <c r="AF2547" t="s">
        <v>1164</v>
      </c>
      <c r="AG2547" t="s">
        <v>1164</v>
      </c>
      <c r="AH2547" t="s">
        <v>1164</v>
      </c>
      <c r="AI2547" t="s">
        <v>1164</v>
      </c>
      <c r="AJ2547" t="s">
        <v>1164</v>
      </c>
      <c r="AK2547" t="s">
        <v>4384</v>
      </c>
      <c r="AL2547" t="s">
        <v>1165</v>
      </c>
    </row>
    <row r="2548" spans="1:38" x14ac:dyDescent="0.3">
      <c r="A2548" t="s">
        <v>159</v>
      </c>
      <c r="B2548" t="str">
        <f t="shared" si="39"/>
        <v>Bonterra Energy Corp.</v>
      </c>
      <c r="C2548">
        <v>4979982</v>
      </c>
      <c r="D2548" t="s">
        <v>1367</v>
      </c>
      <c r="E2548" t="s">
        <v>1167</v>
      </c>
      <c r="F2548" t="s">
        <v>160</v>
      </c>
      <c r="G2548" t="s">
        <v>1166</v>
      </c>
      <c r="H2548" t="s">
        <v>20</v>
      </c>
      <c r="I2548" t="s">
        <v>1165</v>
      </c>
      <c r="J2548">
        <v>130.2638312</v>
      </c>
      <c r="K2548">
        <v>955484</v>
      </c>
      <c r="L2548">
        <v>913802</v>
      </c>
      <c r="M2548" t="s">
        <v>1164</v>
      </c>
      <c r="N2548" t="s">
        <v>1164</v>
      </c>
      <c r="O2548" t="s">
        <v>1164</v>
      </c>
      <c r="P2548" t="s">
        <v>1164</v>
      </c>
      <c r="Q2548">
        <v>955484</v>
      </c>
      <c r="R2548" t="s">
        <v>1164</v>
      </c>
      <c r="S2548" t="s">
        <v>1164</v>
      </c>
      <c r="T2548" t="s">
        <v>1164</v>
      </c>
      <c r="U2548" t="s">
        <v>1164</v>
      </c>
      <c r="V2548" t="s">
        <v>1164</v>
      </c>
      <c r="W2548" t="s">
        <v>1164</v>
      </c>
      <c r="X2548" t="s">
        <v>1164</v>
      </c>
      <c r="Y2548" t="s">
        <v>1164</v>
      </c>
      <c r="Z2548" t="s">
        <v>1164</v>
      </c>
      <c r="AA2548" t="s">
        <v>1164</v>
      </c>
      <c r="AB2548" t="s">
        <v>1164</v>
      </c>
      <c r="AC2548" t="s">
        <v>1164</v>
      </c>
      <c r="AD2548" t="s">
        <v>1164</v>
      </c>
      <c r="AE2548" t="s">
        <v>1164</v>
      </c>
      <c r="AF2548" t="s">
        <v>1164</v>
      </c>
      <c r="AG2548" t="s">
        <v>1164</v>
      </c>
      <c r="AH2548" t="s">
        <v>1164</v>
      </c>
      <c r="AI2548" t="s">
        <v>1164</v>
      </c>
      <c r="AJ2548" t="s">
        <v>1164</v>
      </c>
      <c r="AK2548" t="s">
        <v>4383</v>
      </c>
      <c r="AL2548" t="s">
        <v>1165</v>
      </c>
    </row>
    <row r="2549" spans="1:38" x14ac:dyDescent="0.3">
      <c r="A2549" t="s">
        <v>159</v>
      </c>
      <c r="B2549" t="str">
        <f t="shared" si="39"/>
        <v>Bonterra Energy Corp.</v>
      </c>
      <c r="C2549">
        <v>4979982</v>
      </c>
      <c r="D2549" t="s">
        <v>1367</v>
      </c>
      <c r="E2549" t="s">
        <v>1167</v>
      </c>
      <c r="F2549" t="s">
        <v>160</v>
      </c>
      <c r="G2549" t="s">
        <v>1166</v>
      </c>
      <c r="H2549" t="s">
        <v>20</v>
      </c>
      <c r="I2549" t="s">
        <v>1165</v>
      </c>
      <c r="J2549">
        <v>130.2638312</v>
      </c>
      <c r="K2549">
        <v>955484</v>
      </c>
      <c r="L2549">
        <v>913802</v>
      </c>
      <c r="M2549" t="s">
        <v>1164</v>
      </c>
      <c r="N2549" t="s">
        <v>1164</v>
      </c>
      <c r="O2549" t="s">
        <v>1164</v>
      </c>
      <c r="P2549" t="s">
        <v>1164</v>
      </c>
      <c r="Q2549">
        <v>955484</v>
      </c>
      <c r="R2549" t="s">
        <v>1164</v>
      </c>
      <c r="S2549" t="s">
        <v>1164</v>
      </c>
      <c r="T2549" t="s">
        <v>1164</v>
      </c>
      <c r="U2549" t="s">
        <v>1164</v>
      </c>
      <c r="V2549" t="s">
        <v>1164</v>
      </c>
      <c r="W2549" t="s">
        <v>1164</v>
      </c>
      <c r="X2549" t="s">
        <v>1164</v>
      </c>
      <c r="Y2549" t="s">
        <v>1164</v>
      </c>
      <c r="Z2549" t="s">
        <v>1164</v>
      </c>
      <c r="AA2549" t="s">
        <v>1164</v>
      </c>
      <c r="AB2549" t="s">
        <v>1164</v>
      </c>
      <c r="AC2549" t="s">
        <v>1164</v>
      </c>
      <c r="AD2549" t="s">
        <v>1164</v>
      </c>
      <c r="AE2549" t="s">
        <v>1164</v>
      </c>
      <c r="AF2549" t="s">
        <v>1164</v>
      </c>
      <c r="AG2549" t="s">
        <v>1164</v>
      </c>
      <c r="AH2549" t="s">
        <v>1164</v>
      </c>
      <c r="AI2549" t="s">
        <v>1164</v>
      </c>
      <c r="AJ2549" t="s">
        <v>1164</v>
      </c>
      <c r="AK2549" t="s">
        <v>4382</v>
      </c>
      <c r="AL2549" t="s">
        <v>1165</v>
      </c>
    </row>
    <row r="2550" spans="1:38" x14ac:dyDescent="0.3">
      <c r="A2550" t="s">
        <v>159</v>
      </c>
      <c r="B2550" t="str">
        <f t="shared" si="39"/>
        <v>Bonterra Energy Corp.</v>
      </c>
      <c r="C2550">
        <v>4979982</v>
      </c>
      <c r="D2550" t="s">
        <v>1367</v>
      </c>
      <c r="E2550" t="s">
        <v>1167</v>
      </c>
      <c r="F2550" t="s">
        <v>160</v>
      </c>
      <c r="G2550" t="s">
        <v>1166</v>
      </c>
      <c r="H2550" t="s">
        <v>20</v>
      </c>
      <c r="I2550" t="s">
        <v>1165</v>
      </c>
      <c r="J2550">
        <v>130.2638312</v>
      </c>
      <c r="K2550">
        <v>955484</v>
      </c>
      <c r="L2550">
        <v>913802</v>
      </c>
      <c r="M2550" t="s">
        <v>1164</v>
      </c>
      <c r="N2550" t="s">
        <v>1164</v>
      </c>
      <c r="O2550" t="s">
        <v>1164</v>
      </c>
      <c r="P2550" t="s">
        <v>1164</v>
      </c>
      <c r="Q2550">
        <v>955484</v>
      </c>
      <c r="R2550" t="s">
        <v>1164</v>
      </c>
      <c r="S2550" t="s">
        <v>1164</v>
      </c>
      <c r="T2550" t="s">
        <v>1164</v>
      </c>
      <c r="U2550" t="s">
        <v>1164</v>
      </c>
      <c r="V2550" t="s">
        <v>1164</v>
      </c>
      <c r="W2550" t="s">
        <v>1164</v>
      </c>
      <c r="X2550" t="s">
        <v>1164</v>
      </c>
      <c r="Y2550" t="s">
        <v>1164</v>
      </c>
      <c r="Z2550" t="s">
        <v>1164</v>
      </c>
      <c r="AA2550" t="s">
        <v>1164</v>
      </c>
      <c r="AB2550" t="s">
        <v>1164</v>
      </c>
      <c r="AC2550" t="s">
        <v>1164</v>
      </c>
      <c r="AD2550" t="s">
        <v>1164</v>
      </c>
      <c r="AE2550" t="s">
        <v>1164</v>
      </c>
      <c r="AF2550" t="s">
        <v>1164</v>
      </c>
      <c r="AG2550" t="s">
        <v>1164</v>
      </c>
      <c r="AH2550" t="s">
        <v>1164</v>
      </c>
      <c r="AI2550" t="s">
        <v>1164</v>
      </c>
      <c r="AJ2550" t="s">
        <v>1164</v>
      </c>
      <c r="AK2550" t="s">
        <v>4381</v>
      </c>
      <c r="AL2550" t="s">
        <v>1165</v>
      </c>
    </row>
    <row r="2551" spans="1:38" x14ac:dyDescent="0.3">
      <c r="A2551" t="s">
        <v>159</v>
      </c>
      <c r="B2551" t="str">
        <f t="shared" si="39"/>
        <v>Bonterra Energy Corp.</v>
      </c>
      <c r="C2551">
        <v>4979982</v>
      </c>
      <c r="D2551" t="s">
        <v>1367</v>
      </c>
      <c r="E2551" t="s">
        <v>1167</v>
      </c>
      <c r="F2551" t="s">
        <v>160</v>
      </c>
      <c r="G2551" t="s">
        <v>1166</v>
      </c>
      <c r="H2551" t="s">
        <v>20</v>
      </c>
      <c r="I2551" t="s">
        <v>1165</v>
      </c>
      <c r="J2551">
        <v>130.2638312</v>
      </c>
      <c r="K2551">
        <v>955484</v>
      </c>
      <c r="L2551">
        <v>913802</v>
      </c>
      <c r="M2551" t="s">
        <v>1164</v>
      </c>
      <c r="N2551" t="s">
        <v>1164</v>
      </c>
      <c r="O2551" t="s">
        <v>1164</v>
      </c>
      <c r="P2551" t="s">
        <v>1164</v>
      </c>
      <c r="Q2551">
        <v>955484</v>
      </c>
      <c r="R2551" t="s">
        <v>1164</v>
      </c>
      <c r="S2551" t="s">
        <v>1164</v>
      </c>
      <c r="T2551" t="s">
        <v>1164</v>
      </c>
      <c r="U2551" t="s">
        <v>1164</v>
      </c>
      <c r="V2551" t="s">
        <v>1164</v>
      </c>
      <c r="W2551" t="s">
        <v>1164</v>
      </c>
      <c r="X2551" t="s">
        <v>1164</v>
      </c>
      <c r="Y2551" t="s">
        <v>1164</v>
      </c>
      <c r="Z2551" t="s">
        <v>1164</v>
      </c>
      <c r="AA2551" t="s">
        <v>1164</v>
      </c>
      <c r="AB2551" t="s">
        <v>1164</v>
      </c>
      <c r="AC2551" t="s">
        <v>1164</v>
      </c>
      <c r="AD2551" t="s">
        <v>1164</v>
      </c>
      <c r="AE2551" t="s">
        <v>1164</v>
      </c>
      <c r="AF2551" t="s">
        <v>1164</v>
      </c>
      <c r="AG2551" t="s">
        <v>1164</v>
      </c>
      <c r="AH2551" t="s">
        <v>1164</v>
      </c>
      <c r="AI2551" t="s">
        <v>1164</v>
      </c>
      <c r="AJ2551" t="s">
        <v>1164</v>
      </c>
      <c r="AK2551" t="s">
        <v>4380</v>
      </c>
      <c r="AL2551" t="s">
        <v>1165</v>
      </c>
    </row>
    <row r="2552" spans="1:38" x14ac:dyDescent="0.3">
      <c r="A2552" t="s">
        <v>159</v>
      </c>
      <c r="B2552" t="str">
        <f t="shared" si="39"/>
        <v>Bonterra Energy Corp.</v>
      </c>
      <c r="C2552">
        <v>4979982</v>
      </c>
      <c r="D2552" t="s">
        <v>1367</v>
      </c>
      <c r="E2552" t="s">
        <v>1167</v>
      </c>
      <c r="F2552" t="s">
        <v>160</v>
      </c>
      <c r="G2552" t="s">
        <v>1166</v>
      </c>
      <c r="H2552" t="s">
        <v>20</v>
      </c>
      <c r="I2552" t="s">
        <v>1165</v>
      </c>
      <c r="J2552">
        <v>130.2638312</v>
      </c>
      <c r="K2552">
        <v>955484</v>
      </c>
      <c r="L2552">
        <v>913802</v>
      </c>
      <c r="M2552" t="s">
        <v>1164</v>
      </c>
      <c r="N2552" t="s">
        <v>1164</v>
      </c>
      <c r="O2552" t="s">
        <v>1164</v>
      </c>
      <c r="P2552" t="s">
        <v>1164</v>
      </c>
      <c r="Q2552">
        <v>955484</v>
      </c>
      <c r="R2552" t="s">
        <v>1164</v>
      </c>
      <c r="S2552" t="s">
        <v>1164</v>
      </c>
      <c r="T2552" t="s">
        <v>1164</v>
      </c>
      <c r="U2552" t="s">
        <v>1164</v>
      </c>
      <c r="V2552" t="s">
        <v>1164</v>
      </c>
      <c r="W2552" t="s">
        <v>1164</v>
      </c>
      <c r="X2552" t="s">
        <v>1164</v>
      </c>
      <c r="Y2552" t="s">
        <v>1164</v>
      </c>
      <c r="Z2552" t="s">
        <v>1164</v>
      </c>
      <c r="AA2552" t="s">
        <v>1164</v>
      </c>
      <c r="AB2552" t="s">
        <v>1164</v>
      </c>
      <c r="AC2552" t="s">
        <v>1164</v>
      </c>
      <c r="AD2552" t="s">
        <v>1164</v>
      </c>
      <c r="AE2552" t="s">
        <v>1164</v>
      </c>
      <c r="AF2552" t="s">
        <v>1164</v>
      </c>
      <c r="AG2552" t="s">
        <v>1164</v>
      </c>
      <c r="AH2552" t="s">
        <v>1164</v>
      </c>
      <c r="AI2552" t="s">
        <v>1164</v>
      </c>
      <c r="AJ2552" t="s">
        <v>1164</v>
      </c>
      <c r="AK2552" t="s">
        <v>4379</v>
      </c>
      <c r="AL2552" t="s">
        <v>1165</v>
      </c>
    </row>
    <row r="2553" spans="1:38" x14ac:dyDescent="0.3">
      <c r="A2553" t="s">
        <v>159</v>
      </c>
      <c r="B2553" t="str">
        <f t="shared" si="39"/>
        <v>Bonterra Energy Corp.</v>
      </c>
      <c r="C2553">
        <v>4979982</v>
      </c>
      <c r="D2553" t="s">
        <v>1367</v>
      </c>
      <c r="E2553" t="s">
        <v>1167</v>
      </c>
      <c r="F2553" t="s">
        <v>160</v>
      </c>
      <c r="G2553" t="s">
        <v>1166</v>
      </c>
      <c r="H2553" t="s">
        <v>20</v>
      </c>
      <c r="I2553" t="s">
        <v>1165</v>
      </c>
      <c r="J2553">
        <v>130.2638312</v>
      </c>
      <c r="K2553">
        <v>955484</v>
      </c>
      <c r="L2553">
        <v>913802</v>
      </c>
      <c r="M2553" t="s">
        <v>1164</v>
      </c>
      <c r="N2553" t="s">
        <v>1164</v>
      </c>
      <c r="O2553" t="s">
        <v>1164</v>
      </c>
      <c r="P2553" t="s">
        <v>1164</v>
      </c>
      <c r="Q2553">
        <v>955484</v>
      </c>
      <c r="R2553" t="s">
        <v>1164</v>
      </c>
      <c r="S2553" t="s">
        <v>1164</v>
      </c>
      <c r="T2553" t="s">
        <v>1164</v>
      </c>
      <c r="U2553" t="s">
        <v>1164</v>
      </c>
      <c r="V2553" t="s">
        <v>1164</v>
      </c>
      <c r="W2553" t="s">
        <v>1164</v>
      </c>
      <c r="X2553" t="s">
        <v>1164</v>
      </c>
      <c r="Y2553" t="s">
        <v>1164</v>
      </c>
      <c r="Z2553" t="s">
        <v>1164</v>
      </c>
      <c r="AA2553" t="s">
        <v>1164</v>
      </c>
      <c r="AB2553" t="s">
        <v>1164</v>
      </c>
      <c r="AC2553" t="s">
        <v>1164</v>
      </c>
      <c r="AD2553" t="s">
        <v>1164</v>
      </c>
      <c r="AE2553" t="s">
        <v>1164</v>
      </c>
      <c r="AF2553" t="s">
        <v>1164</v>
      </c>
      <c r="AG2553" t="s">
        <v>1164</v>
      </c>
      <c r="AH2553" t="s">
        <v>1164</v>
      </c>
      <c r="AI2553" t="s">
        <v>1164</v>
      </c>
      <c r="AJ2553" t="s">
        <v>1164</v>
      </c>
      <c r="AK2553" t="s">
        <v>4378</v>
      </c>
      <c r="AL2553" t="s">
        <v>1165</v>
      </c>
    </row>
    <row r="2554" spans="1:38" x14ac:dyDescent="0.3">
      <c r="A2554" t="s">
        <v>159</v>
      </c>
      <c r="B2554" t="str">
        <f t="shared" si="39"/>
        <v>Bonterra Energy Corp.</v>
      </c>
      <c r="C2554">
        <v>4979982</v>
      </c>
      <c r="D2554" t="s">
        <v>1367</v>
      </c>
      <c r="E2554" t="s">
        <v>1167</v>
      </c>
      <c r="F2554" t="s">
        <v>160</v>
      </c>
      <c r="G2554" t="s">
        <v>1166</v>
      </c>
      <c r="H2554" t="s">
        <v>20</v>
      </c>
      <c r="I2554" t="s">
        <v>1165</v>
      </c>
      <c r="J2554">
        <v>130.2638312</v>
      </c>
      <c r="K2554">
        <v>955484</v>
      </c>
      <c r="L2554">
        <v>913802</v>
      </c>
      <c r="M2554" t="s">
        <v>1164</v>
      </c>
      <c r="N2554" t="s">
        <v>1164</v>
      </c>
      <c r="O2554" t="s">
        <v>1164</v>
      </c>
      <c r="P2554" t="s">
        <v>1164</v>
      </c>
      <c r="Q2554">
        <v>955484</v>
      </c>
      <c r="R2554" t="s">
        <v>1164</v>
      </c>
      <c r="S2554" t="s">
        <v>1164</v>
      </c>
      <c r="T2554" t="s">
        <v>1164</v>
      </c>
      <c r="U2554" t="s">
        <v>1164</v>
      </c>
      <c r="V2554" t="s">
        <v>1164</v>
      </c>
      <c r="W2554" t="s">
        <v>1164</v>
      </c>
      <c r="X2554" t="s">
        <v>1164</v>
      </c>
      <c r="Y2554" t="s">
        <v>1164</v>
      </c>
      <c r="Z2554" t="s">
        <v>1164</v>
      </c>
      <c r="AA2554" t="s">
        <v>1164</v>
      </c>
      <c r="AB2554" t="s">
        <v>1164</v>
      </c>
      <c r="AC2554" t="s">
        <v>1164</v>
      </c>
      <c r="AD2554" t="s">
        <v>1164</v>
      </c>
      <c r="AE2554" t="s">
        <v>1164</v>
      </c>
      <c r="AF2554" t="s">
        <v>1164</v>
      </c>
      <c r="AG2554" t="s">
        <v>1164</v>
      </c>
      <c r="AH2554" t="s">
        <v>1164</v>
      </c>
      <c r="AI2554" t="s">
        <v>1164</v>
      </c>
      <c r="AJ2554" t="s">
        <v>1164</v>
      </c>
      <c r="AK2554" t="s">
        <v>4377</v>
      </c>
      <c r="AL2554" t="s">
        <v>1165</v>
      </c>
    </row>
    <row r="2555" spans="1:38" x14ac:dyDescent="0.3">
      <c r="A2555" t="s">
        <v>159</v>
      </c>
      <c r="B2555" t="str">
        <f t="shared" si="39"/>
        <v>Bonterra Energy Corp.</v>
      </c>
      <c r="C2555">
        <v>4979982</v>
      </c>
      <c r="D2555" t="s">
        <v>1367</v>
      </c>
      <c r="E2555" t="s">
        <v>1167</v>
      </c>
      <c r="F2555" t="s">
        <v>160</v>
      </c>
      <c r="G2555" t="s">
        <v>1166</v>
      </c>
      <c r="H2555" t="s">
        <v>20</v>
      </c>
      <c r="I2555" t="s">
        <v>1165</v>
      </c>
      <c r="J2555">
        <v>130.2638312</v>
      </c>
      <c r="K2555">
        <v>955484</v>
      </c>
      <c r="L2555">
        <v>913802</v>
      </c>
      <c r="M2555" t="s">
        <v>1164</v>
      </c>
      <c r="N2555" t="s">
        <v>1164</v>
      </c>
      <c r="O2555" t="s">
        <v>1164</v>
      </c>
      <c r="P2555" t="s">
        <v>1164</v>
      </c>
      <c r="Q2555">
        <v>955484</v>
      </c>
      <c r="R2555" t="s">
        <v>1164</v>
      </c>
      <c r="S2555" t="s">
        <v>1164</v>
      </c>
      <c r="T2555" t="s">
        <v>1164</v>
      </c>
      <c r="U2555" t="s">
        <v>1164</v>
      </c>
      <c r="V2555" t="s">
        <v>1164</v>
      </c>
      <c r="W2555" t="s">
        <v>1164</v>
      </c>
      <c r="X2555" t="s">
        <v>1164</v>
      </c>
      <c r="Y2555" t="s">
        <v>1164</v>
      </c>
      <c r="Z2555" t="s">
        <v>1164</v>
      </c>
      <c r="AA2555" t="s">
        <v>1164</v>
      </c>
      <c r="AB2555" t="s">
        <v>1164</v>
      </c>
      <c r="AC2555" t="s">
        <v>1164</v>
      </c>
      <c r="AD2555" t="s">
        <v>1164</v>
      </c>
      <c r="AE2555" t="s">
        <v>1164</v>
      </c>
      <c r="AF2555" t="s">
        <v>1164</v>
      </c>
      <c r="AG2555" t="s">
        <v>1164</v>
      </c>
      <c r="AH2555" t="s">
        <v>1164</v>
      </c>
      <c r="AI2555" t="s">
        <v>1164</v>
      </c>
      <c r="AJ2555" t="s">
        <v>1164</v>
      </c>
      <c r="AK2555" t="s">
        <v>4376</v>
      </c>
      <c r="AL2555" t="s">
        <v>1165</v>
      </c>
    </row>
    <row r="2556" spans="1:38" x14ac:dyDescent="0.3">
      <c r="A2556" t="s">
        <v>159</v>
      </c>
      <c r="B2556" t="str">
        <f t="shared" si="39"/>
        <v>Bonterra Energy Corp.</v>
      </c>
      <c r="C2556">
        <v>4979982</v>
      </c>
      <c r="D2556" t="s">
        <v>1367</v>
      </c>
      <c r="E2556" t="s">
        <v>1167</v>
      </c>
      <c r="F2556" t="s">
        <v>160</v>
      </c>
      <c r="G2556" t="s">
        <v>1166</v>
      </c>
      <c r="H2556" t="s">
        <v>20</v>
      </c>
      <c r="I2556" t="s">
        <v>1165</v>
      </c>
      <c r="J2556">
        <v>130.2638312</v>
      </c>
      <c r="K2556">
        <v>955484</v>
      </c>
      <c r="L2556">
        <v>913802</v>
      </c>
      <c r="M2556" t="s">
        <v>1164</v>
      </c>
      <c r="N2556" t="s">
        <v>1164</v>
      </c>
      <c r="O2556" t="s">
        <v>1164</v>
      </c>
      <c r="P2556" t="s">
        <v>1164</v>
      </c>
      <c r="Q2556">
        <v>955484</v>
      </c>
      <c r="R2556" t="s">
        <v>1164</v>
      </c>
      <c r="S2556" t="s">
        <v>1164</v>
      </c>
      <c r="T2556" t="s">
        <v>1164</v>
      </c>
      <c r="U2556" t="s">
        <v>1164</v>
      </c>
      <c r="V2556" t="s">
        <v>1164</v>
      </c>
      <c r="W2556" t="s">
        <v>1164</v>
      </c>
      <c r="X2556" t="s">
        <v>1164</v>
      </c>
      <c r="Y2556" t="s">
        <v>1164</v>
      </c>
      <c r="Z2556" t="s">
        <v>1164</v>
      </c>
      <c r="AA2556" t="s">
        <v>1164</v>
      </c>
      <c r="AB2556" t="s">
        <v>1164</v>
      </c>
      <c r="AC2556" t="s">
        <v>1164</v>
      </c>
      <c r="AD2556" t="s">
        <v>1164</v>
      </c>
      <c r="AE2556" t="s">
        <v>1164</v>
      </c>
      <c r="AF2556" t="s">
        <v>1164</v>
      </c>
      <c r="AG2556" t="s">
        <v>1164</v>
      </c>
      <c r="AH2556" t="s">
        <v>1164</v>
      </c>
      <c r="AI2556" t="s">
        <v>1164</v>
      </c>
      <c r="AJ2556" t="s">
        <v>1164</v>
      </c>
      <c r="AK2556" t="s">
        <v>4375</v>
      </c>
      <c r="AL2556" t="s">
        <v>1165</v>
      </c>
    </row>
    <row r="2557" spans="1:38" x14ac:dyDescent="0.3">
      <c r="A2557" t="s">
        <v>159</v>
      </c>
      <c r="B2557" t="str">
        <f t="shared" si="39"/>
        <v>Bonterra Energy Corp.</v>
      </c>
      <c r="C2557">
        <v>4979982</v>
      </c>
      <c r="D2557" t="s">
        <v>1367</v>
      </c>
      <c r="E2557" t="s">
        <v>1167</v>
      </c>
      <c r="F2557" t="s">
        <v>160</v>
      </c>
      <c r="G2557" t="s">
        <v>1166</v>
      </c>
      <c r="H2557" t="s">
        <v>20</v>
      </c>
      <c r="I2557" t="s">
        <v>1165</v>
      </c>
      <c r="J2557">
        <v>130.2638312</v>
      </c>
      <c r="K2557">
        <v>955484</v>
      </c>
      <c r="L2557">
        <v>913802</v>
      </c>
      <c r="M2557" t="s">
        <v>1164</v>
      </c>
      <c r="N2557" t="s">
        <v>1164</v>
      </c>
      <c r="O2557" t="s">
        <v>1164</v>
      </c>
      <c r="P2557" t="s">
        <v>1164</v>
      </c>
      <c r="Q2557">
        <v>955484</v>
      </c>
      <c r="R2557" t="s">
        <v>1164</v>
      </c>
      <c r="S2557" t="s">
        <v>1164</v>
      </c>
      <c r="T2557" t="s">
        <v>1164</v>
      </c>
      <c r="U2557" t="s">
        <v>1164</v>
      </c>
      <c r="V2557" t="s">
        <v>1164</v>
      </c>
      <c r="W2557" t="s">
        <v>1164</v>
      </c>
      <c r="X2557" t="s">
        <v>1164</v>
      </c>
      <c r="Y2557" t="s">
        <v>1164</v>
      </c>
      <c r="Z2557" t="s">
        <v>1164</v>
      </c>
      <c r="AA2557" t="s">
        <v>1164</v>
      </c>
      <c r="AB2557" t="s">
        <v>1164</v>
      </c>
      <c r="AC2557" t="s">
        <v>1164</v>
      </c>
      <c r="AD2557" t="s">
        <v>1164</v>
      </c>
      <c r="AE2557" t="s">
        <v>1164</v>
      </c>
      <c r="AF2557" t="s">
        <v>1164</v>
      </c>
      <c r="AG2557" t="s">
        <v>1164</v>
      </c>
      <c r="AH2557" t="s">
        <v>1164</v>
      </c>
      <c r="AI2557" t="s">
        <v>1164</v>
      </c>
      <c r="AJ2557" t="s">
        <v>1164</v>
      </c>
      <c r="AK2557" t="s">
        <v>4374</v>
      </c>
      <c r="AL2557" t="s">
        <v>1165</v>
      </c>
    </row>
    <row r="2558" spans="1:38" x14ac:dyDescent="0.3">
      <c r="A2558" t="s">
        <v>159</v>
      </c>
      <c r="B2558" t="str">
        <f t="shared" si="39"/>
        <v>Bonterra Energy Corp.</v>
      </c>
      <c r="C2558">
        <v>4979982</v>
      </c>
      <c r="D2558" t="s">
        <v>1367</v>
      </c>
      <c r="E2558" t="s">
        <v>1167</v>
      </c>
      <c r="F2558" t="s">
        <v>160</v>
      </c>
      <c r="G2558" t="s">
        <v>1166</v>
      </c>
      <c r="H2558" t="s">
        <v>20</v>
      </c>
      <c r="I2558" t="s">
        <v>1165</v>
      </c>
      <c r="J2558">
        <v>130.2638312</v>
      </c>
      <c r="K2558">
        <v>955484</v>
      </c>
      <c r="L2558">
        <v>913802</v>
      </c>
      <c r="M2558" t="s">
        <v>1164</v>
      </c>
      <c r="N2558" t="s">
        <v>1164</v>
      </c>
      <c r="O2558" t="s">
        <v>1164</v>
      </c>
      <c r="P2558" t="s">
        <v>1164</v>
      </c>
      <c r="Q2558">
        <v>955484</v>
      </c>
      <c r="R2558" t="s">
        <v>1164</v>
      </c>
      <c r="S2558" t="s">
        <v>1164</v>
      </c>
      <c r="T2558" t="s">
        <v>1164</v>
      </c>
      <c r="U2558" t="s">
        <v>1164</v>
      </c>
      <c r="V2558" t="s">
        <v>1164</v>
      </c>
      <c r="W2558" t="s">
        <v>1164</v>
      </c>
      <c r="X2558" t="s">
        <v>1164</v>
      </c>
      <c r="Y2558" t="s">
        <v>1164</v>
      </c>
      <c r="Z2558" t="s">
        <v>1164</v>
      </c>
      <c r="AA2558" t="s">
        <v>1164</v>
      </c>
      <c r="AB2558" t="s">
        <v>1164</v>
      </c>
      <c r="AC2558" t="s">
        <v>1164</v>
      </c>
      <c r="AD2558" t="s">
        <v>1164</v>
      </c>
      <c r="AE2558" t="s">
        <v>1164</v>
      </c>
      <c r="AF2558" t="s">
        <v>1164</v>
      </c>
      <c r="AG2558" t="s">
        <v>1164</v>
      </c>
      <c r="AH2558" t="s">
        <v>1164</v>
      </c>
      <c r="AI2558" t="s">
        <v>1164</v>
      </c>
      <c r="AJ2558" t="s">
        <v>1164</v>
      </c>
      <c r="AK2558" t="s">
        <v>4373</v>
      </c>
      <c r="AL2558" t="s">
        <v>1165</v>
      </c>
    </row>
    <row r="2559" spans="1:38" x14ac:dyDescent="0.3">
      <c r="A2559" t="s">
        <v>159</v>
      </c>
      <c r="B2559" t="str">
        <f t="shared" si="39"/>
        <v>Bonterra Energy Corp.</v>
      </c>
      <c r="C2559">
        <v>4979982</v>
      </c>
      <c r="D2559" t="s">
        <v>1367</v>
      </c>
      <c r="E2559" t="s">
        <v>1167</v>
      </c>
      <c r="F2559" t="s">
        <v>160</v>
      </c>
      <c r="G2559" t="s">
        <v>1166</v>
      </c>
      <c r="H2559" t="s">
        <v>20</v>
      </c>
      <c r="I2559" t="s">
        <v>1165</v>
      </c>
      <c r="J2559">
        <v>130.2638312</v>
      </c>
      <c r="K2559">
        <v>955484</v>
      </c>
      <c r="L2559">
        <v>913802</v>
      </c>
      <c r="M2559" t="s">
        <v>1164</v>
      </c>
      <c r="N2559" t="s">
        <v>1164</v>
      </c>
      <c r="O2559" t="s">
        <v>1164</v>
      </c>
      <c r="P2559" t="s">
        <v>1164</v>
      </c>
      <c r="Q2559">
        <v>955484</v>
      </c>
      <c r="R2559" t="s">
        <v>1164</v>
      </c>
      <c r="S2559" t="s">
        <v>1164</v>
      </c>
      <c r="T2559" t="s">
        <v>1164</v>
      </c>
      <c r="U2559" t="s">
        <v>1164</v>
      </c>
      <c r="V2559" t="s">
        <v>1164</v>
      </c>
      <c r="W2559" t="s">
        <v>1164</v>
      </c>
      <c r="X2559" t="s">
        <v>1164</v>
      </c>
      <c r="Y2559" t="s">
        <v>1164</v>
      </c>
      <c r="Z2559" t="s">
        <v>1164</v>
      </c>
      <c r="AA2559" t="s">
        <v>1164</v>
      </c>
      <c r="AB2559" t="s">
        <v>1164</v>
      </c>
      <c r="AC2559" t="s">
        <v>1164</v>
      </c>
      <c r="AD2559" t="s">
        <v>1164</v>
      </c>
      <c r="AE2559" t="s">
        <v>1164</v>
      </c>
      <c r="AF2559" t="s">
        <v>1164</v>
      </c>
      <c r="AG2559" t="s">
        <v>1164</v>
      </c>
      <c r="AH2559" t="s">
        <v>1164</v>
      </c>
      <c r="AI2559" t="s">
        <v>1164</v>
      </c>
      <c r="AJ2559" t="s">
        <v>1164</v>
      </c>
      <c r="AK2559" t="s">
        <v>4372</v>
      </c>
      <c r="AL2559" t="s">
        <v>1165</v>
      </c>
    </row>
    <row r="2560" spans="1:38" x14ac:dyDescent="0.3">
      <c r="A2560" t="s">
        <v>159</v>
      </c>
      <c r="B2560" t="str">
        <f t="shared" si="39"/>
        <v>Bonterra Energy Corp.</v>
      </c>
      <c r="C2560">
        <v>4979982</v>
      </c>
      <c r="D2560" t="s">
        <v>1367</v>
      </c>
      <c r="E2560" t="s">
        <v>1167</v>
      </c>
      <c r="F2560" t="s">
        <v>160</v>
      </c>
      <c r="G2560" t="s">
        <v>1166</v>
      </c>
      <c r="H2560" t="s">
        <v>20</v>
      </c>
      <c r="I2560" t="s">
        <v>1165</v>
      </c>
      <c r="J2560">
        <v>130.2638312</v>
      </c>
      <c r="K2560">
        <v>955484</v>
      </c>
      <c r="L2560">
        <v>913802</v>
      </c>
      <c r="M2560" t="s">
        <v>1164</v>
      </c>
      <c r="N2560" t="s">
        <v>1164</v>
      </c>
      <c r="O2560" t="s">
        <v>1164</v>
      </c>
      <c r="P2560" t="s">
        <v>1164</v>
      </c>
      <c r="Q2560">
        <v>955484</v>
      </c>
      <c r="R2560" t="s">
        <v>1164</v>
      </c>
      <c r="S2560" t="s">
        <v>1164</v>
      </c>
      <c r="T2560" t="s">
        <v>1164</v>
      </c>
      <c r="U2560" t="s">
        <v>1164</v>
      </c>
      <c r="V2560" t="s">
        <v>1164</v>
      </c>
      <c r="W2560" t="s">
        <v>1164</v>
      </c>
      <c r="X2560" t="s">
        <v>1164</v>
      </c>
      <c r="Y2560" t="s">
        <v>1164</v>
      </c>
      <c r="Z2560" t="s">
        <v>1164</v>
      </c>
      <c r="AA2560" t="s">
        <v>1164</v>
      </c>
      <c r="AB2560" t="s">
        <v>1164</v>
      </c>
      <c r="AC2560" t="s">
        <v>1164</v>
      </c>
      <c r="AD2560" t="s">
        <v>1164</v>
      </c>
      <c r="AE2560" t="s">
        <v>1164</v>
      </c>
      <c r="AF2560" t="s">
        <v>1164</v>
      </c>
      <c r="AG2560" t="s">
        <v>1164</v>
      </c>
      <c r="AH2560" t="s">
        <v>1164</v>
      </c>
      <c r="AI2560" t="s">
        <v>1164</v>
      </c>
      <c r="AJ2560" t="s">
        <v>1164</v>
      </c>
      <c r="AK2560" t="s">
        <v>4371</v>
      </c>
      <c r="AL2560" t="s">
        <v>1165</v>
      </c>
    </row>
    <row r="2561" spans="1:38" x14ac:dyDescent="0.3">
      <c r="A2561" t="s">
        <v>159</v>
      </c>
      <c r="B2561" t="str">
        <f t="shared" si="39"/>
        <v>Bonterra Energy Corp.</v>
      </c>
      <c r="C2561">
        <v>4979982</v>
      </c>
      <c r="D2561" t="s">
        <v>1367</v>
      </c>
      <c r="E2561" t="s">
        <v>1167</v>
      </c>
      <c r="F2561" t="s">
        <v>160</v>
      </c>
      <c r="G2561" t="s">
        <v>1166</v>
      </c>
      <c r="H2561" t="s">
        <v>20</v>
      </c>
      <c r="I2561" t="s">
        <v>1165</v>
      </c>
      <c r="J2561">
        <v>130.2638312</v>
      </c>
      <c r="K2561">
        <v>955484</v>
      </c>
      <c r="L2561">
        <v>913802</v>
      </c>
      <c r="M2561" t="s">
        <v>1164</v>
      </c>
      <c r="N2561" t="s">
        <v>1164</v>
      </c>
      <c r="O2561" t="s">
        <v>1164</v>
      </c>
      <c r="P2561" t="s">
        <v>1164</v>
      </c>
      <c r="Q2561">
        <v>955484</v>
      </c>
      <c r="R2561" t="s">
        <v>1164</v>
      </c>
      <c r="S2561" t="s">
        <v>1164</v>
      </c>
      <c r="T2561" t="s">
        <v>1164</v>
      </c>
      <c r="U2561" t="s">
        <v>1164</v>
      </c>
      <c r="V2561" t="s">
        <v>1164</v>
      </c>
      <c r="W2561" t="s">
        <v>1164</v>
      </c>
      <c r="X2561" t="s">
        <v>1164</v>
      </c>
      <c r="Y2561" t="s">
        <v>1164</v>
      </c>
      <c r="Z2561" t="s">
        <v>1164</v>
      </c>
      <c r="AA2561" t="s">
        <v>1164</v>
      </c>
      <c r="AB2561" t="s">
        <v>1164</v>
      </c>
      <c r="AC2561" t="s">
        <v>1164</v>
      </c>
      <c r="AD2561" t="s">
        <v>1164</v>
      </c>
      <c r="AE2561" t="s">
        <v>1164</v>
      </c>
      <c r="AF2561" t="s">
        <v>1164</v>
      </c>
      <c r="AG2561" t="s">
        <v>1164</v>
      </c>
      <c r="AH2561" t="s">
        <v>1164</v>
      </c>
      <c r="AI2561" t="s">
        <v>1164</v>
      </c>
      <c r="AJ2561" t="s">
        <v>1164</v>
      </c>
      <c r="AK2561" t="s">
        <v>4370</v>
      </c>
      <c r="AL2561" t="s">
        <v>1165</v>
      </c>
    </row>
    <row r="2562" spans="1:38" hidden="1" x14ac:dyDescent="0.3">
      <c r="A2562" t="s">
        <v>1718</v>
      </c>
      <c r="B2562" t="str">
        <f t="shared" ref="B2562:B2625" si="40">TRIM(LEFT(A2562,SEARCH("(",A2562,1)-1))</f>
        <v>Boss Gold International Corp.</v>
      </c>
      <c r="C2562">
        <v>4980263</v>
      </c>
      <c r="D2562" t="s">
        <v>1367</v>
      </c>
      <c r="E2562" t="s">
        <v>1169</v>
      </c>
      <c r="F2562" t="s">
        <v>1719</v>
      </c>
      <c r="G2562" t="s">
        <v>1166</v>
      </c>
      <c r="H2562" t="s">
        <v>20</v>
      </c>
      <c r="I2562" t="s">
        <v>1491</v>
      </c>
      <c r="J2562" t="s">
        <v>1164</v>
      </c>
      <c r="K2562">
        <v>837.14599999999996</v>
      </c>
      <c r="L2562">
        <v>8.8740000000000006</v>
      </c>
      <c r="M2562" t="s">
        <v>1164</v>
      </c>
      <c r="N2562" t="s">
        <v>1164</v>
      </c>
      <c r="O2562" t="s">
        <v>1164</v>
      </c>
      <c r="P2562" t="s">
        <v>1164</v>
      </c>
      <c r="Q2562" t="s">
        <v>1164</v>
      </c>
      <c r="R2562" t="s">
        <v>1164</v>
      </c>
      <c r="S2562" t="s">
        <v>1164</v>
      </c>
      <c r="T2562" t="s">
        <v>1164</v>
      </c>
      <c r="U2562" t="s">
        <v>1164</v>
      </c>
      <c r="V2562" t="s">
        <v>1164</v>
      </c>
      <c r="W2562" t="s">
        <v>1164</v>
      </c>
      <c r="X2562" t="s">
        <v>1164</v>
      </c>
      <c r="Y2562" t="s">
        <v>1164</v>
      </c>
      <c r="Z2562" t="s">
        <v>1164</v>
      </c>
      <c r="AA2562" t="s">
        <v>1164</v>
      </c>
      <c r="AB2562" t="s">
        <v>1164</v>
      </c>
      <c r="AC2562" t="s">
        <v>1164</v>
      </c>
      <c r="AD2562" t="s">
        <v>1164</v>
      </c>
      <c r="AE2562" t="s">
        <v>1164</v>
      </c>
      <c r="AF2562" t="s">
        <v>1164</v>
      </c>
      <c r="AG2562" t="s">
        <v>1164</v>
      </c>
      <c r="AH2562" t="s">
        <v>1164</v>
      </c>
      <c r="AI2562" t="s">
        <v>1164</v>
      </c>
      <c r="AJ2562" t="s">
        <v>1164</v>
      </c>
      <c r="AK2562" t="s">
        <v>4385</v>
      </c>
      <c r="AL2562" t="s">
        <v>1165</v>
      </c>
    </row>
    <row r="2563" spans="1:38" hidden="1" x14ac:dyDescent="0.3">
      <c r="A2563" t="s">
        <v>1718</v>
      </c>
      <c r="B2563" t="str">
        <f t="shared" si="40"/>
        <v>Boss Gold International Corp.</v>
      </c>
      <c r="C2563">
        <v>4980263</v>
      </c>
      <c r="D2563" t="s">
        <v>1367</v>
      </c>
      <c r="E2563" t="s">
        <v>1169</v>
      </c>
      <c r="F2563" t="s">
        <v>1719</v>
      </c>
      <c r="G2563" t="s">
        <v>1166</v>
      </c>
      <c r="H2563" t="s">
        <v>20</v>
      </c>
      <c r="I2563" t="s">
        <v>1491</v>
      </c>
      <c r="J2563" t="s">
        <v>1164</v>
      </c>
      <c r="K2563">
        <v>837.14599999999996</v>
      </c>
      <c r="L2563">
        <v>8.8740000000000006</v>
      </c>
      <c r="M2563" t="s">
        <v>1164</v>
      </c>
      <c r="N2563" t="s">
        <v>1164</v>
      </c>
      <c r="O2563" t="s">
        <v>1164</v>
      </c>
      <c r="P2563" t="s">
        <v>1164</v>
      </c>
      <c r="Q2563" t="s">
        <v>1164</v>
      </c>
      <c r="R2563" t="s">
        <v>1164</v>
      </c>
      <c r="S2563" t="s">
        <v>1164</v>
      </c>
      <c r="T2563" t="s">
        <v>1164</v>
      </c>
      <c r="U2563" t="s">
        <v>1164</v>
      </c>
      <c r="V2563" t="s">
        <v>1164</v>
      </c>
      <c r="W2563" t="s">
        <v>1164</v>
      </c>
      <c r="X2563" t="s">
        <v>1164</v>
      </c>
      <c r="Y2563" t="s">
        <v>1164</v>
      </c>
      <c r="Z2563" t="s">
        <v>1164</v>
      </c>
      <c r="AA2563" t="s">
        <v>1164</v>
      </c>
      <c r="AB2563" t="s">
        <v>1164</v>
      </c>
      <c r="AC2563" t="s">
        <v>1164</v>
      </c>
      <c r="AD2563" t="s">
        <v>1164</v>
      </c>
      <c r="AE2563" t="s">
        <v>1164</v>
      </c>
      <c r="AF2563" t="s">
        <v>1164</v>
      </c>
      <c r="AG2563" t="s">
        <v>1164</v>
      </c>
      <c r="AH2563" t="s">
        <v>1164</v>
      </c>
      <c r="AI2563" t="s">
        <v>1164</v>
      </c>
      <c r="AJ2563" t="s">
        <v>1164</v>
      </c>
      <c r="AK2563" t="s">
        <v>4384</v>
      </c>
      <c r="AL2563" t="s">
        <v>1165</v>
      </c>
    </row>
    <row r="2564" spans="1:38" hidden="1" x14ac:dyDescent="0.3">
      <c r="A2564" t="s">
        <v>1718</v>
      </c>
      <c r="B2564" t="str">
        <f t="shared" si="40"/>
        <v>Boss Gold International Corp.</v>
      </c>
      <c r="C2564">
        <v>4980263</v>
      </c>
      <c r="D2564" t="s">
        <v>1367</v>
      </c>
      <c r="E2564" t="s">
        <v>1169</v>
      </c>
      <c r="F2564" t="s">
        <v>1719</v>
      </c>
      <c r="G2564" t="s">
        <v>1166</v>
      </c>
      <c r="H2564" t="s">
        <v>20</v>
      </c>
      <c r="I2564" t="s">
        <v>1491</v>
      </c>
      <c r="J2564" t="s">
        <v>1164</v>
      </c>
      <c r="K2564">
        <v>837.14599999999996</v>
      </c>
      <c r="L2564">
        <v>8.8740000000000006</v>
      </c>
      <c r="M2564" t="s">
        <v>1164</v>
      </c>
      <c r="N2564" t="s">
        <v>1164</v>
      </c>
      <c r="O2564" t="s">
        <v>1164</v>
      </c>
      <c r="P2564" t="s">
        <v>1164</v>
      </c>
      <c r="Q2564" t="s">
        <v>1164</v>
      </c>
      <c r="R2564" t="s">
        <v>1164</v>
      </c>
      <c r="S2564" t="s">
        <v>1164</v>
      </c>
      <c r="T2564" t="s">
        <v>1164</v>
      </c>
      <c r="U2564" t="s">
        <v>1164</v>
      </c>
      <c r="V2564" t="s">
        <v>1164</v>
      </c>
      <c r="W2564" t="s">
        <v>1164</v>
      </c>
      <c r="X2564" t="s">
        <v>1164</v>
      </c>
      <c r="Y2564" t="s">
        <v>1164</v>
      </c>
      <c r="Z2564" t="s">
        <v>1164</v>
      </c>
      <c r="AA2564" t="s">
        <v>1164</v>
      </c>
      <c r="AB2564" t="s">
        <v>1164</v>
      </c>
      <c r="AC2564" t="s">
        <v>1164</v>
      </c>
      <c r="AD2564" t="s">
        <v>1164</v>
      </c>
      <c r="AE2564" t="s">
        <v>1164</v>
      </c>
      <c r="AF2564" t="s">
        <v>1164</v>
      </c>
      <c r="AG2564" t="s">
        <v>1164</v>
      </c>
      <c r="AH2564" t="s">
        <v>1164</v>
      </c>
      <c r="AI2564" t="s">
        <v>1164</v>
      </c>
      <c r="AJ2564" t="s">
        <v>1164</v>
      </c>
      <c r="AK2564" t="s">
        <v>4383</v>
      </c>
      <c r="AL2564" t="s">
        <v>1165</v>
      </c>
    </row>
    <row r="2565" spans="1:38" hidden="1" x14ac:dyDescent="0.3">
      <c r="A2565" t="s">
        <v>1718</v>
      </c>
      <c r="B2565" t="str">
        <f t="shared" si="40"/>
        <v>Boss Gold International Corp.</v>
      </c>
      <c r="C2565">
        <v>4980263</v>
      </c>
      <c r="D2565" t="s">
        <v>1367</v>
      </c>
      <c r="E2565" t="s">
        <v>1169</v>
      </c>
      <c r="F2565" t="s">
        <v>1719</v>
      </c>
      <c r="G2565" t="s">
        <v>1166</v>
      </c>
      <c r="H2565" t="s">
        <v>20</v>
      </c>
      <c r="I2565" t="s">
        <v>1491</v>
      </c>
      <c r="J2565" t="s">
        <v>1164</v>
      </c>
      <c r="K2565">
        <v>837.14599999999996</v>
      </c>
      <c r="L2565">
        <v>8.8740000000000006</v>
      </c>
      <c r="M2565" t="s">
        <v>1164</v>
      </c>
      <c r="N2565" t="s">
        <v>1164</v>
      </c>
      <c r="O2565" t="s">
        <v>1164</v>
      </c>
      <c r="P2565" t="s">
        <v>1164</v>
      </c>
      <c r="Q2565" t="s">
        <v>1164</v>
      </c>
      <c r="R2565" t="s">
        <v>1164</v>
      </c>
      <c r="S2565" t="s">
        <v>1164</v>
      </c>
      <c r="T2565" t="s">
        <v>1164</v>
      </c>
      <c r="U2565" t="s">
        <v>1164</v>
      </c>
      <c r="V2565" t="s">
        <v>1164</v>
      </c>
      <c r="W2565" t="s">
        <v>1164</v>
      </c>
      <c r="X2565" t="s">
        <v>1164</v>
      </c>
      <c r="Y2565" t="s">
        <v>1164</v>
      </c>
      <c r="Z2565" t="s">
        <v>1164</v>
      </c>
      <c r="AA2565" t="s">
        <v>1164</v>
      </c>
      <c r="AB2565" t="s">
        <v>1164</v>
      </c>
      <c r="AC2565" t="s">
        <v>1164</v>
      </c>
      <c r="AD2565" t="s">
        <v>1164</v>
      </c>
      <c r="AE2565" t="s">
        <v>1164</v>
      </c>
      <c r="AF2565" t="s">
        <v>1164</v>
      </c>
      <c r="AG2565" t="s">
        <v>1164</v>
      </c>
      <c r="AH2565" t="s">
        <v>1164</v>
      </c>
      <c r="AI2565" t="s">
        <v>1164</v>
      </c>
      <c r="AJ2565" t="s">
        <v>1164</v>
      </c>
      <c r="AK2565" t="s">
        <v>4382</v>
      </c>
      <c r="AL2565" t="s">
        <v>1165</v>
      </c>
    </row>
    <row r="2566" spans="1:38" hidden="1" x14ac:dyDescent="0.3">
      <c r="A2566" t="s">
        <v>1718</v>
      </c>
      <c r="B2566" t="str">
        <f t="shared" si="40"/>
        <v>Boss Gold International Corp.</v>
      </c>
      <c r="C2566">
        <v>4980263</v>
      </c>
      <c r="D2566" t="s">
        <v>1367</v>
      </c>
      <c r="E2566" t="s">
        <v>1169</v>
      </c>
      <c r="F2566" t="s">
        <v>1719</v>
      </c>
      <c r="G2566" t="s">
        <v>1166</v>
      </c>
      <c r="H2566" t="s">
        <v>20</v>
      </c>
      <c r="I2566" t="s">
        <v>1491</v>
      </c>
      <c r="J2566" t="s">
        <v>1164</v>
      </c>
      <c r="K2566">
        <v>837.14599999999996</v>
      </c>
      <c r="L2566">
        <v>8.8740000000000006</v>
      </c>
      <c r="M2566" t="s">
        <v>1164</v>
      </c>
      <c r="N2566" t="s">
        <v>1164</v>
      </c>
      <c r="O2566" t="s">
        <v>1164</v>
      </c>
      <c r="P2566" t="s">
        <v>1164</v>
      </c>
      <c r="Q2566" t="s">
        <v>1164</v>
      </c>
      <c r="R2566" t="s">
        <v>1164</v>
      </c>
      <c r="S2566" t="s">
        <v>1164</v>
      </c>
      <c r="T2566" t="s">
        <v>1164</v>
      </c>
      <c r="U2566" t="s">
        <v>1164</v>
      </c>
      <c r="V2566" t="s">
        <v>1164</v>
      </c>
      <c r="W2566" t="s">
        <v>1164</v>
      </c>
      <c r="X2566" t="s">
        <v>1164</v>
      </c>
      <c r="Y2566" t="s">
        <v>1164</v>
      </c>
      <c r="Z2566" t="s">
        <v>1164</v>
      </c>
      <c r="AA2566" t="s">
        <v>1164</v>
      </c>
      <c r="AB2566" t="s">
        <v>1164</v>
      </c>
      <c r="AC2566" t="s">
        <v>1164</v>
      </c>
      <c r="AD2566" t="s">
        <v>1164</v>
      </c>
      <c r="AE2566" t="s">
        <v>1164</v>
      </c>
      <c r="AF2566" t="s">
        <v>1164</v>
      </c>
      <c r="AG2566" t="s">
        <v>1164</v>
      </c>
      <c r="AH2566" t="s">
        <v>1164</v>
      </c>
      <c r="AI2566" t="s">
        <v>1164</v>
      </c>
      <c r="AJ2566" t="s">
        <v>1164</v>
      </c>
      <c r="AK2566" t="s">
        <v>4381</v>
      </c>
      <c r="AL2566" t="s">
        <v>1165</v>
      </c>
    </row>
    <row r="2567" spans="1:38" hidden="1" x14ac:dyDescent="0.3">
      <c r="A2567" t="s">
        <v>1718</v>
      </c>
      <c r="B2567" t="str">
        <f t="shared" si="40"/>
        <v>Boss Gold International Corp.</v>
      </c>
      <c r="C2567">
        <v>4980263</v>
      </c>
      <c r="D2567" t="s">
        <v>1367</v>
      </c>
      <c r="E2567" t="s">
        <v>1169</v>
      </c>
      <c r="F2567" t="s">
        <v>1719</v>
      </c>
      <c r="G2567" t="s">
        <v>1166</v>
      </c>
      <c r="H2567" t="s">
        <v>20</v>
      </c>
      <c r="I2567" t="s">
        <v>1491</v>
      </c>
      <c r="J2567" t="s">
        <v>1164</v>
      </c>
      <c r="K2567">
        <v>837.14599999999996</v>
      </c>
      <c r="L2567">
        <v>8.8740000000000006</v>
      </c>
      <c r="M2567" t="s">
        <v>1164</v>
      </c>
      <c r="N2567" t="s">
        <v>1164</v>
      </c>
      <c r="O2567" t="s">
        <v>1164</v>
      </c>
      <c r="P2567" t="s">
        <v>1164</v>
      </c>
      <c r="Q2567" t="s">
        <v>1164</v>
      </c>
      <c r="R2567" t="s">
        <v>1164</v>
      </c>
      <c r="S2567" t="s">
        <v>1164</v>
      </c>
      <c r="T2567" t="s">
        <v>1164</v>
      </c>
      <c r="U2567" t="s">
        <v>1164</v>
      </c>
      <c r="V2567" t="s">
        <v>1164</v>
      </c>
      <c r="W2567" t="s">
        <v>1164</v>
      </c>
      <c r="X2567" t="s">
        <v>1164</v>
      </c>
      <c r="Y2567" t="s">
        <v>1164</v>
      </c>
      <c r="Z2567" t="s">
        <v>1164</v>
      </c>
      <c r="AA2567" t="s">
        <v>1164</v>
      </c>
      <c r="AB2567" t="s">
        <v>1164</v>
      </c>
      <c r="AC2567" t="s">
        <v>1164</v>
      </c>
      <c r="AD2567" t="s">
        <v>1164</v>
      </c>
      <c r="AE2567" t="s">
        <v>1164</v>
      </c>
      <c r="AF2567" t="s">
        <v>1164</v>
      </c>
      <c r="AG2567" t="s">
        <v>1164</v>
      </c>
      <c r="AH2567" t="s">
        <v>1164</v>
      </c>
      <c r="AI2567" t="s">
        <v>1164</v>
      </c>
      <c r="AJ2567" t="s">
        <v>1164</v>
      </c>
      <c r="AK2567" t="s">
        <v>4380</v>
      </c>
      <c r="AL2567" t="s">
        <v>1165</v>
      </c>
    </row>
    <row r="2568" spans="1:38" hidden="1" x14ac:dyDescent="0.3">
      <c r="A2568" t="s">
        <v>1718</v>
      </c>
      <c r="B2568" t="str">
        <f t="shared" si="40"/>
        <v>Boss Gold International Corp.</v>
      </c>
      <c r="C2568">
        <v>4980263</v>
      </c>
      <c r="D2568" t="s">
        <v>1367</v>
      </c>
      <c r="E2568" t="s">
        <v>1169</v>
      </c>
      <c r="F2568" t="s">
        <v>1719</v>
      </c>
      <c r="G2568" t="s">
        <v>1166</v>
      </c>
      <c r="H2568" t="s">
        <v>20</v>
      </c>
      <c r="I2568" t="s">
        <v>1491</v>
      </c>
      <c r="J2568" t="s">
        <v>1164</v>
      </c>
      <c r="K2568">
        <v>837.14599999999996</v>
      </c>
      <c r="L2568">
        <v>8.8740000000000006</v>
      </c>
      <c r="M2568" t="s">
        <v>1164</v>
      </c>
      <c r="N2568" t="s">
        <v>1164</v>
      </c>
      <c r="O2568" t="s">
        <v>1164</v>
      </c>
      <c r="P2568" t="s">
        <v>1164</v>
      </c>
      <c r="Q2568" t="s">
        <v>1164</v>
      </c>
      <c r="R2568" t="s">
        <v>1164</v>
      </c>
      <c r="S2568" t="s">
        <v>1164</v>
      </c>
      <c r="T2568" t="s">
        <v>1164</v>
      </c>
      <c r="U2568" t="s">
        <v>1164</v>
      </c>
      <c r="V2568" t="s">
        <v>1164</v>
      </c>
      <c r="W2568" t="s">
        <v>1164</v>
      </c>
      <c r="X2568" t="s">
        <v>1164</v>
      </c>
      <c r="Y2568" t="s">
        <v>1164</v>
      </c>
      <c r="Z2568" t="s">
        <v>1164</v>
      </c>
      <c r="AA2568" t="s">
        <v>1164</v>
      </c>
      <c r="AB2568" t="s">
        <v>1164</v>
      </c>
      <c r="AC2568" t="s">
        <v>1164</v>
      </c>
      <c r="AD2568" t="s">
        <v>1164</v>
      </c>
      <c r="AE2568" t="s">
        <v>1164</v>
      </c>
      <c r="AF2568" t="s">
        <v>1164</v>
      </c>
      <c r="AG2568" t="s">
        <v>1164</v>
      </c>
      <c r="AH2568" t="s">
        <v>1164</v>
      </c>
      <c r="AI2568" t="s">
        <v>1164</v>
      </c>
      <c r="AJ2568" t="s">
        <v>1164</v>
      </c>
      <c r="AK2568" t="s">
        <v>4379</v>
      </c>
      <c r="AL2568" t="s">
        <v>1165</v>
      </c>
    </row>
    <row r="2569" spans="1:38" hidden="1" x14ac:dyDescent="0.3">
      <c r="A2569" t="s">
        <v>1718</v>
      </c>
      <c r="B2569" t="str">
        <f t="shared" si="40"/>
        <v>Boss Gold International Corp.</v>
      </c>
      <c r="C2569">
        <v>4980263</v>
      </c>
      <c r="D2569" t="s">
        <v>1367</v>
      </c>
      <c r="E2569" t="s">
        <v>1169</v>
      </c>
      <c r="F2569" t="s">
        <v>1719</v>
      </c>
      <c r="G2569" t="s">
        <v>1166</v>
      </c>
      <c r="H2569" t="s">
        <v>20</v>
      </c>
      <c r="I2569" t="s">
        <v>1491</v>
      </c>
      <c r="J2569" t="s">
        <v>1164</v>
      </c>
      <c r="K2569">
        <v>837.14599999999996</v>
      </c>
      <c r="L2569">
        <v>8.8740000000000006</v>
      </c>
      <c r="M2569" t="s">
        <v>1164</v>
      </c>
      <c r="N2569" t="s">
        <v>1164</v>
      </c>
      <c r="O2569" t="s">
        <v>1164</v>
      </c>
      <c r="P2569" t="s">
        <v>1164</v>
      </c>
      <c r="Q2569" t="s">
        <v>1164</v>
      </c>
      <c r="R2569" t="s">
        <v>1164</v>
      </c>
      <c r="S2569" t="s">
        <v>1164</v>
      </c>
      <c r="T2569" t="s">
        <v>1164</v>
      </c>
      <c r="U2569" t="s">
        <v>1164</v>
      </c>
      <c r="V2569" t="s">
        <v>1164</v>
      </c>
      <c r="W2569" t="s">
        <v>1164</v>
      </c>
      <c r="X2569" t="s">
        <v>1164</v>
      </c>
      <c r="Y2569" t="s">
        <v>1164</v>
      </c>
      <c r="Z2569" t="s">
        <v>1164</v>
      </c>
      <c r="AA2569" t="s">
        <v>1164</v>
      </c>
      <c r="AB2569" t="s">
        <v>1164</v>
      </c>
      <c r="AC2569" t="s">
        <v>1164</v>
      </c>
      <c r="AD2569" t="s">
        <v>1164</v>
      </c>
      <c r="AE2569" t="s">
        <v>1164</v>
      </c>
      <c r="AF2569" t="s">
        <v>1164</v>
      </c>
      <c r="AG2569" t="s">
        <v>1164</v>
      </c>
      <c r="AH2569" t="s">
        <v>1164</v>
      </c>
      <c r="AI2569" t="s">
        <v>1164</v>
      </c>
      <c r="AJ2569" t="s">
        <v>1164</v>
      </c>
      <c r="AK2569" t="s">
        <v>4378</v>
      </c>
      <c r="AL2569" t="s">
        <v>1165</v>
      </c>
    </row>
    <row r="2570" spans="1:38" hidden="1" x14ac:dyDescent="0.3">
      <c r="A2570" t="s">
        <v>1718</v>
      </c>
      <c r="B2570" t="str">
        <f t="shared" si="40"/>
        <v>Boss Gold International Corp.</v>
      </c>
      <c r="C2570">
        <v>4980263</v>
      </c>
      <c r="D2570" t="s">
        <v>1367</v>
      </c>
      <c r="E2570" t="s">
        <v>1169</v>
      </c>
      <c r="F2570" t="s">
        <v>1719</v>
      </c>
      <c r="G2570" t="s">
        <v>1166</v>
      </c>
      <c r="H2570" t="s">
        <v>20</v>
      </c>
      <c r="I2570" t="s">
        <v>1491</v>
      </c>
      <c r="J2570" t="s">
        <v>1164</v>
      </c>
      <c r="K2570">
        <v>837.14599999999996</v>
      </c>
      <c r="L2570">
        <v>8.8740000000000006</v>
      </c>
      <c r="M2570" t="s">
        <v>1164</v>
      </c>
      <c r="N2570" t="s">
        <v>1164</v>
      </c>
      <c r="O2570" t="s">
        <v>1164</v>
      </c>
      <c r="P2570" t="s">
        <v>1164</v>
      </c>
      <c r="Q2570" t="s">
        <v>1164</v>
      </c>
      <c r="R2570" t="s">
        <v>1164</v>
      </c>
      <c r="S2570" t="s">
        <v>1164</v>
      </c>
      <c r="T2570" t="s">
        <v>1164</v>
      </c>
      <c r="U2570" t="s">
        <v>1164</v>
      </c>
      <c r="V2570" t="s">
        <v>1164</v>
      </c>
      <c r="W2570" t="s">
        <v>1164</v>
      </c>
      <c r="X2570" t="s">
        <v>1164</v>
      </c>
      <c r="Y2570" t="s">
        <v>1164</v>
      </c>
      <c r="Z2570" t="s">
        <v>1164</v>
      </c>
      <c r="AA2570" t="s">
        <v>1164</v>
      </c>
      <c r="AB2570" t="s">
        <v>1164</v>
      </c>
      <c r="AC2570" t="s">
        <v>1164</v>
      </c>
      <c r="AD2570" t="s">
        <v>1164</v>
      </c>
      <c r="AE2570" t="s">
        <v>1164</v>
      </c>
      <c r="AF2570" t="s">
        <v>1164</v>
      </c>
      <c r="AG2570" t="s">
        <v>1164</v>
      </c>
      <c r="AH2570" t="s">
        <v>1164</v>
      </c>
      <c r="AI2570" t="s">
        <v>1164</v>
      </c>
      <c r="AJ2570" t="s">
        <v>1164</v>
      </c>
      <c r="AK2570" t="s">
        <v>4377</v>
      </c>
      <c r="AL2570" t="s">
        <v>1165</v>
      </c>
    </row>
    <row r="2571" spans="1:38" hidden="1" x14ac:dyDescent="0.3">
      <c r="A2571" t="s">
        <v>1718</v>
      </c>
      <c r="B2571" t="str">
        <f t="shared" si="40"/>
        <v>Boss Gold International Corp.</v>
      </c>
      <c r="C2571">
        <v>4980263</v>
      </c>
      <c r="D2571" t="s">
        <v>1367</v>
      </c>
      <c r="E2571" t="s">
        <v>1169</v>
      </c>
      <c r="F2571" t="s">
        <v>1719</v>
      </c>
      <c r="G2571" t="s">
        <v>1166</v>
      </c>
      <c r="H2571" t="s">
        <v>20</v>
      </c>
      <c r="I2571" t="s">
        <v>1491</v>
      </c>
      <c r="J2571" t="s">
        <v>1164</v>
      </c>
      <c r="K2571">
        <v>837.14599999999996</v>
      </c>
      <c r="L2571">
        <v>8.8740000000000006</v>
      </c>
      <c r="M2571" t="s">
        <v>1164</v>
      </c>
      <c r="N2571" t="s">
        <v>1164</v>
      </c>
      <c r="O2571" t="s">
        <v>1164</v>
      </c>
      <c r="P2571" t="s">
        <v>1164</v>
      </c>
      <c r="Q2571" t="s">
        <v>1164</v>
      </c>
      <c r="R2571" t="s">
        <v>1164</v>
      </c>
      <c r="S2571" t="s">
        <v>1164</v>
      </c>
      <c r="T2571" t="s">
        <v>1164</v>
      </c>
      <c r="U2571" t="s">
        <v>1164</v>
      </c>
      <c r="V2571" t="s">
        <v>1164</v>
      </c>
      <c r="W2571" t="s">
        <v>1164</v>
      </c>
      <c r="X2571" t="s">
        <v>1164</v>
      </c>
      <c r="Y2571" t="s">
        <v>1164</v>
      </c>
      <c r="Z2571" t="s">
        <v>1164</v>
      </c>
      <c r="AA2571" t="s">
        <v>1164</v>
      </c>
      <c r="AB2571" t="s">
        <v>1164</v>
      </c>
      <c r="AC2571" t="s">
        <v>1164</v>
      </c>
      <c r="AD2571" t="s">
        <v>1164</v>
      </c>
      <c r="AE2571" t="s">
        <v>1164</v>
      </c>
      <c r="AF2571" t="s">
        <v>1164</v>
      </c>
      <c r="AG2571" t="s">
        <v>1164</v>
      </c>
      <c r="AH2571" t="s">
        <v>1164</v>
      </c>
      <c r="AI2571" t="s">
        <v>1164</v>
      </c>
      <c r="AJ2571" t="s">
        <v>1164</v>
      </c>
      <c r="AK2571" t="s">
        <v>4376</v>
      </c>
      <c r="AL2571" t="s">
        <v>1165</v>
      </c>
    </row>
    <row r="2572" spans="1:38" hidden="1" x14ac:dyDescent="0.3">
      <c r="A2572" t="s">
        <v>1718</v>
      </c>
      <c r="B2572" t="str">
        <f t="shared" si="40"/>
        <v>Boss Gold International Corp.</v>
      </c>
      <c r="C2572">
        <v>4980263</v>
      </c>
      <c r="D2572" t="s">
        <v>1367</v>
      </c>
      <c r="E2572" t="s">
        <v>1169</v>
      </c>
      <c r="F2572" t="s">
        <v>1719</v>
      </c>
      <c r="G2572" t="s">
        <v>1166</v>
      </c>
      <c r="H2572" t="s">
        <v>20</v>
      </c>
      <c r="I2572" t="s">
        <v>1491</v>
      </c>
      <c r="J2572" t="s">
        <v>1164</v>
      </c>
      <c r="K2572">
        <v>837.14599999999996</v>
      </c>
      <c r="L2572">
        <v>8.8740000000000006</v>
      </c>
      <c r="M2572" t="s">
        <v>1164</v>
      </c>
      <c r="N2572" t="s">
        <v>1164</v>
      </c>
      <c r="O2572" t="s">
        <v>1164</v>
      </c>
      <c r="P2572" t="s">
        <v>1164</v>
      </c>
      <c r="Q2572" t="s">
        <v>1164</v>
      </c>
      <c r="R2572" t="s">
        <v>1164</v>
      </c>
      <c r="S2572" t="s">
        <v>1164</v>
      </c>
      <c r="T2572" t="s">
        <v>1164</v>
      </c>
      <c r="U2572" t="s">
        <v>1164</v>
      </c>
      <c r="V2572" t="s">
        <v>1164</v>
      </c>
      <c r="W2572" t="s">
        <v>1164</v>
      </c>
      <c r="X2572" t="s">
        <v>1164</v>
      </c>
      <c r="Y2572" t="s">
        <v>1164</v>
      </c>
      <c r="Z2572" t="s">
        <v>1164</v>
      </c>
      <c r="AA2572" t="s">
        <v>1164</v>
      </c>
      <c r="AB2572" t="s">
        <v>1164</v>
      </c>
      <c r="AC2572" t="s">
        <v>1164</v>
      </c>
      <c r="AD2572" t="s">
        <v>1164</v>
      </c>
      <c r="AE2572" t="s">
        <v>1164</v>
      </c>
      <c r="AF2572" t="s">
        <v>1164</v>
      </c>
      <c r="AG2572" t="s">
        <v>1164</v>
      </c>
      <c r="AH2572" t="s">
        <v>1164</v>
      </c>
      <c r="AI2572" t="s">
        <v>1164</v>
      </c>
      <c r="AJ2572" t="s">
        <v>1164</v>
      </c>
      <c r="AK2572" t="s">
        <v>4375</v>
      </c>
      <c r="AL2572" t="s">
        <v>1165</v>
      </c>
    </row>
    <row r="2573" spans="1:38" hidden="1" x14ac:dyDescent="0.3">
      <c r="A2573" t="s">
        <v>1718</v>
      </c>
      <c r="B2573" t="str">
        <f t="shared" si="40"/>
        <v>Boss Gold International Corp.</v>
      </c>
      <c r="C2573">
        <v>4980263</v>
      </c>
      <c r="D2573" t="s">
        <v>1367</v>
      </c>
      <c r="E2573" t="s">
        <v>1169</v>
      </c>
      <c r="F2573" t="s">
        <v>1719</v>
      </c>
      <c r="G2573" t="s">
        <v>1166</v>
      </c>
      <c r="H2573" t="s">
        <v>20</v>
      </c>
      <c r="I2573" t="s">
        <v>1491</v>
      </c>
      <c r="J2573" t="s">
        <v>1164</v>
      </c>
      <c r="K2573">
        <v>837.14599999999996</v>
      </c>
      <c r="L2573">
        <v>8.8740000000000006</v>
      </c>
      <c r="M2573" t="s">
        <v>1164</v>
      </c>
      <c r="N2573" t="s">
        <v>1164</v>
      </c>
      <c r="O2573" t="s">
        <v>1164</v>
      </c>
      <c r="P2573" t="s">
        <v>1164</v>
      </c>
      <c r="Q2573" t="s">
        <v>1164</v>
      </c>
      <c r="R2573" t="s">
        <v>1164</v>
      </c>
      <c r="S2573" t="s">
        <v>1164</v>
      </c>
      <c r="T2573" t="s">
        <v>1164</v>
      </c>
      <c r="U2573" t="s">
        <v>1164</v>
      </c>
      <c r="V2573" t="s">
        <v>1164</v>
      </c>
      <c r="W2573" t="s">
        <v>1164</v>
      </c>
      <c r="X2573" t="s">
        <v>1164</v>
      </c>
      <c r="Y2573" t="s">
        <v>1164</v>
      </c>
      <c r="Z2573" t="s">
        <v>1164</v>
      </c>
      <c r="AA2573" t="s">
        <v>1164</v>
      </c>
      <c r="AB2573" t="s">
        <v>1164</v>
      </c>
      <c r="AC2573" t="s">
        <v>1164</v>
      </c>
      <c r="AD2573" t="s">
        <v>1164</v>
      </c>
      <c r="AE2573" t="s">
        <v>1164</v>
      </c>
      <c r="AF2573" t="s">
        <v>1164</v>
      </c>
      <c r="AG2573" t="s">
        <v>1164</v>
      </c>
      <c r="AH2573" t="s">
        <v>1164</v>
      </c>
      <c r="AI2573" t="s">
        <v>1164</v>
      </c>
      <c r="AJ2573" t="s">
        <v>1164</v>
      </c>
      <c r="AK2573" t="s">
        <v>4374</v>
      </c>
      <c r="AL2573" t="s">
        <v>1165</v>
      </c>
    </row>
    <row r="2574" spans="1:38" hidden="1" x14ac:dyDescent="0.3">
      <c r="A2574" t="s">
        <v>1718</v>
      </c>
      <c r="B2574" t="str">
        <f t="shared" si="40"/>
        <v>Boss Gold International Corp.</v>
      </c>
      <c r="C2574">
        <v>4980263</v>
      </c>
      <c r="D2574" t="s">
        <v>1367</v>
      </c>
      <c r="E2574" t="s">
        <v>1169</v>
      </c>
      <c r="F2574" t="s">
        <v>1719</v>
      </c>
      <c r="G2574" t="s">
        <v>1166</v>
      </c>
      <c r="H2574" t="s">
        <v>20</v>
      </c>
      <c r="I2574" t="s">
        <v>1491</v>
      </c>
      <c r="J2574" t="s">
        <v>1164</v>
      </c>
      <c r="K2574">
        <v>837.14599999999996</v>
      </c>
      <c r="L2574">
        <v>8.8740000000000006</v>
      </c>
      <c r="M2574" t="s">
        <v>1164</v>
      </c>
      <c r="N2574" t="s">
        <v>1164</v>
      </c>
      <c r="O2574" t="s">
        <v>1164</v>
      </c>
      <c r="P2574" t="s">
        <v>1164</v>
      </c>
      <c r="Q2574" t="s">
        <v>1164</v>
      </c>
      <c r="R2574" t="s">
        <v>1164</v>
      </c>
      <c r="S2574" t="s">
        <v>1164</v>
      </c>
      <c r="T2574" t="s">
        <v>1164</v>
      </c>
      <c r="U2574" t="s">
        <v>1164</v>
      </c>
      <c r="V2574" t="s">
        <v>1164</v>
      </c>
      <c r="W2574" t="s">
        <v>1164</v>
      </c>
      <c r="X2574" t="s">
        <v>1164</v>
      </c>
      <c r="Y2574" t="s">
        <v>1164</v>
      </c>
      <c r="Z2574" t="s">
        <v>1164</v>
      </c>
      <c r="AA2574" t="s">
        <v>1164</v>
      </c>
      <c r="AB2574" t="s">
        <v>1164</v>
      </c>
      <c r="AC2574" t="s">
        <v>1164</v>
      </c>
      <c r="AD2574" t="s">
        <v>1164</v>
      </c>
      <c r="AE2574" t="s">
        <v>1164</v>
      </c>
      <c r="AF2574" t="s">
        <v>1164</v>
      </c>
      <c r="AG2574" t="s">
        <v>1164</v>
      </c>
      <c r="AH2574" t="s">
        <v>1164</v>
      </c>
      <c r="AI2574" t="s">
        <v>1164</v>
      </c>
      <c r="AJ2574" t="s">
        <v>1164</v>
      </c>
      <c r="AK2574" t="s">
        <v>4373</v>
      </c>
      <c r="AL2574" t="s">
        <v>1165</v>
      </c>
    </row>
    <row r="2575" spans="1:38" hidden="1" x14ac:dyDescent="0.3">
      <c r="A2575" t="s">
        <v>1718</v>
      </c>
      <c r="B2575" t="str">
        <f t="shared" si="40"/>
        <v>Boss Gold International Corp.</v>
      </c>
      <c r="C2575">
        <v>4980263</v>
      </c>
      <c r="D2575" t="s">
        <v>1367</v>
      </c>
      <c r="E2575" t="s">
        <v>1169</v>
      </c>
      <c r="F2575" t="s">
        <v>1719</v>
      </c>
      <c r="G2575" t="s">
        <v>1166</v>
      </c>
      <c r="H2575" t="s">
        <v>20</v>
      </c>
      <c r="I2575" t="s">
        <v>1491</v>
      </c>
      <c r="J2575" t="s">
        <v>1164</v>
      </c>
      <c r="K2575">
        <v>837.14599999999996</v>
      </c>
      <c r="L2575">
        <v>8.8740000000000006</v>
      </c>
      <c r="M2575" t="s">
        <v>1164</v>
      </c>
      <c r="N2575" t="s">
        <v>1164</v>
      </c>
      <c r="O2575" t="s">
        <v>1164</v>
      </c>
      <c r="P2575" t="s">
        <v>1164</v>
      </c>
      <c r="Q2575" t="s">
        <v>1164</v>
      </c>
      <c r="R2575" t="s">
        <v>1164</v>
      </c>
      <c r="S2575" t="s">
        <v>1164</v>
      </c>
      <c r="T2575" t="s">
        <v>1164</v>
      </c>
      <c r="U2575" t="s">
        <v>1164</v>
      </c>
      <c r="V2575" t="s">
        <v>1164</v>
      </c>
      <c r="W2575" t="s">
        <v>1164</v>
      </c>
      <c r="X2575" t="s">
        <v>1164</v>
      </c>
      <c r="Y2575" t="s">
        <v>1164</v>
      </c>
      <c r="Z2575" t="s">
        <v>1164</v>
      </c>
      <c r="AA2575" t="s">
        <v>1164</v>
      </c>
      <c r="AB2575" t="s">
        <v>1164</v>
      </c>
      <c r="AC2575" t="s">
        <v>1164</v>
      </c>
      <c r="AD2575" t="s">
        <v>1164</v>
      </c>
      <c r="AE2575" t="s">
        <v>1164</v>
      </c>
      <c r="AF2575" t="s">
        <v>1164</v>
      </c>
      <c r="AG2575" t="s">
        <v>1164</v>
      </c>
      <c r="AH2575" t="s">
        <v>1164</v>
      </c>
      <c r="AI2575" t="s">
        <v>1164</v>
      </c>
      <c r="AJ2575" t="s">
        <v>1164</v>
      </c>
      <c r="AK2575" t="s">
        <v>4372</v>
      </c>
      <c r="AL2575" t="s">
        <v>1165</v>
      </c>
    </row>
    <row r="2576" spans="1:38" hidden="1" x14ac:dyDescent="0.3">
      <c r="A2576" t="s">
        <v>1718</v>
      </c>
      <c r="B2576" t="str">
        <f t="shared" si="40"/>
        <v>Boss Gold International Corp.</v>
      </c>
      <c r="C2576">
        <v>4980263</v>
      </c>
      <c r="D2576" t="s">
        <v>1367</v>
      </c>
      <c r="E2576" t="s">
        <v>1169</v>
      </c>
      <c r="F2576" t="s">
        <v>1719</v>
      </c>
      <c r="G2576" t="s">
        <v>1166</v>
      </c>
      <c r="H2576" t="s">
        <v>20</v>
      </c>
      <c r="I2576" t="s">
        <v>1491</v>
      </c>
      <c r="J2576" t="s">
        <v>1164</v>
      </c>
      <c r="K2576">
        <v>837.14599999999996</v>
      </c>
      <c r="L2576">
        <v>8.8740000000000006</v>
      </c>
      <c r="M2576" t="s">
        <v>1164</v>
      </c>
      <c r="N2576" t="s">
        <v>1164</v>
      </c>
      <c r="O2576" t="s">
        <v>1164</v>
      </c>
      <c r="P2576" t="s">
        <v>1164</v>
      </c>
      <c r="Q2576" t="s">
        <v>1164</v>
      </c>
      <c r="R2576" t="s">
        <v>1164</v>
      </c>
      <c r="S2576" t="s">
        <v>1164</v>
      </c>
      <c r="T2576" t="s">
        <v>1164</v>
      </c>
      <c r="U2576" t="s">
        <v>1164</v>
      </c>
      <c r="V2576" t="s">
        <v>1164</v>
      </c>
      <c r="W2576" t="s">
        <v>1164</v>
      </c>
      <c r="X2576" t="s">
        <v>1164</v>
      </c>
      <c r="Y2576" t="s">
        <v>1164</v>
      </c>
      <c r="Z2576" t="s">
        <v>1164</v>
      </c>
      <c r="AA2576" t="s">
        <v>1164</v>
      </c>
      <c r="AB2576" t="s">
        <v>1164</v>
      </c>
      <c r="AC2576" t="s">
        <v>1164</v>
      </c>
      <c r="AD2576" t="s">
        <v>1164</v>
      </c>
      <c r="AE2576" t="s">
        <v>1164</v>
      </c>
      <c r="AF2576" t="s">
        <v>1164</v>
      </c>
      <c r="AG2576" t="s">
        <v>1164</v>
      </c>
      <c r="AH2576" t="s">
        <v>1164</v>
      </c>
      <c r="AI2576" t="s">
        <v>1164</v>
      </c>
      <c r="AJ2576" t="s">
        <v>1164</v>
      </c>
      <c r="AK2576" t="s">
        <v>4371</v>
      </c>
      <c r="AL2576" t="s">
        <v>1165</v>
      </c>
    </row>
    <row r="2577" spans="1:38" hidden="1" x14ac:dyDescent="0.3">
      <c r="A2577" t="s">
        <v>1718</v>
      </c>
      <c r="B2577" t="str">
        <f t="shared" si="40"/>
        <v>Boss Gold International Corp.</v>
      </c>
      <c r="C2577">
        <v>4980263</v>
      </c>
      <c r="D2577" t="s">
        <v>1367</v>
      </c>
      <c r="E2577" t="s">
        <v>1169</v>
      </c>
      <c r="F2577" t="s">
        <v>1719</v>
      </c>
      <c r="G2577" t="s">
        <v>1166</v>
      </c>
      <c r="H2577" t="s">
        <v>20</v>
      </c>
      <c r="I2577" t="s">
        <v>1491</v>
      </c>
      <c r="J2577" t="s">
        <v>1164</v>
      </c>
      <c r="K2577">
        <v>837.14599999999996</v>
      </c>
      <c r="L2577">
        <v>8.8740000000000006</v>
      </c>
      <c r="M2577" t="s">
        <v>1164</v>
      </c>
      <c r="N2577" t="s">
        <v>1164</v>
      </c>
      <c r="O2577" t="s">
        <v>1164</v>
      </c>
      <c r="P2577" t="s">
        <v>1164</v>
      </c>
      <c r="Q2577" t="s">
        <v>1164</v>
      </c>
      <c r="R2577" t="s">
        <v>1164</v>
      </c>
      <c r="S2577" t="s">
        <v>1164</v>
      </c>
      <c r="T2577" t="s">
        <v>1164</v>
      </c>
      <c r="U2577" t="s">
        <v>1164</v>
      </c>
      <c r="V2577" t="s">
        <v>1164</v>
      </c>
      <c r="W2577" t="s">
        <v>1164</v>
      </c>
      <c r="X2577" t="s">
        <v>1164</v>
      </c>
      <c r="Y2577" t="s">
        <v>1164</v>
      </c>
      <c r="Z2577" t="s">
        <v>1164</v>
      </c>
      <c r="AA2577" t="s">
        <v>1164</v>
      </c>
      <c r="AB2577" t="s">
        <v>1164</v>
      </c>
      <c r="AC2577" t="s">
        <v>1164</v>
      </c>
      <c r="AD2577" t="s">
        <v>1164</v>
      </c>
      <c r="AE2577" t="s">
        <v>1164</v>
      </c>
      <c r="AF2577" t="s">
        <v>1164</v>
      </c>
      <c r="AG2577" t="s">
        <v>1164</v>
      </c>
      <c r="AH2577" t="s">
        <v>1164</v>
      </c>
      <c r="AI2577" t="s">
        <v>1164</v>
      </c>
      <c r="AJ2577" t="s">
        <v>1164</v>
      </c>
      <c r="AK2577" t="s">
        <v>4370</v>
      </c>
      <c r="AL2577" t="s">
        <v>1165</v>
      </c>
    </row>
    <row r="2578" spans="1:38" hidden="1" x14ac:dyDescent="0.3">
      <c r="A2578" t="s">
        <v>1720</v>
      </c>
      <c r="B2578" t="str">
        <f t="shared" si="40"/>
        <v>Boulder Energy Ltd.</v>
      </c>
      <c r="C2578">
        <v>6649699</v>
      </c>
      <c r="D2578" t="s">
        <v>1367</v>
      </c>
      <c r="E2578" t="s">
        <v>1167</v>
      </c>
      <c r="F2578" t="s">
        <v>1721</v>
      </c>
      <c r="G2578" t="s">
        <v>1166</v>
      </c>
      <c r="H2578" t="s">
        <v>20</v>
      </c>
      <c r="I2578" t="s">
        <v>1722</v>
      </c>
      <c r="J2578" t="s">
        <v>1164</v>
      </c>
      <c r="K2578">
        <v>245766</v>
      </c>
      <c r="L2578">
        <v>226596</v>
      </c>
      <c r="M2578" t="s">
        <v>1164</v>
      </c>
      <c r="N2578" t="s">
        <v>1164</v>
      </c>
      <c r="O2578" t="s">
        <v>1164</v>
      </c>
      <c r="P2578" t="s">
        <v>1164</v>
      </c>
      <c r="Q2578">
        <v>245766</v>
      </c>
      <c r="R2578" t="s">
        <v>1164</v>
      </c>
      <c r="S2578" t="s">
        <v>1164</v>
      </c>
      <c r="T2578" t="s">
        <v>1164</v>
      </c>
      <c r="U2578" t="s">
        <v>1164</v>
      </c>
      <c r="V2578" t="s">
        <v>1164</v>
      </c>
      <c r="W2578" t="s">
        <v>1164</v>
      </c>
      <c r="X2578" t="s">
        <v>1164</v>
      </c>
      <c r="Y2578" t="s">
        <v>1164</v>
      </c>
      <c r="Z2578" t="s">
        <v>1164</v>
      </c>
      <c r="AA2578" t="s">
        <v>1164</v>
      </c>
      <c r="AB2578" t="s">
        <v>1164</v>
      </c>
      <c r="AC2578" t="s">
        <v>1164</v>
      </c>
      <c r="AD2578" t="s">
        <v>1164</v>
      </c>
      <c r="AE2578" t="s">
        <v>1164</v>
      </c>
      <c r="AF2578" t="s">
        <v>1164</v>
      </c>
      <c r="AG2578" t="s">
        <v>1164</v>
      </c>
      <c r="AH2578" t="s">
        <v>1164</v>
      </c>
      <c r="AI2578" t="s">
        <v>1164</v>
      </c>
      <c r="AJ2578" t="s">
        <v>1164</v>
      </c>
      <c r="AK2578" t="s">
        <v>4385</v>
      </c>
      <c r="AL2578" t="s">
        <v>20</v>
      </c>
    </row>
    <row r="2579" spans="1:38" hidden="1" x14ac:dyDescent="0.3">
      <c r="A2579" t="s">
        <v>1720</v>
      </c>
      <c r="B2579" t="str">
        <f t="shared" si="40"/>
        <v>Boulder Energy Ltd.</v>
      </c>
      <c r="C2579">
        <v>6649699</v>
      </c>
      <c r="D2579" t="s">
        <v>1367</v>
      </c>
      <c r="E2579" t="s">
        <v>1167</v>
      </c>
      <c r="F2579" t="s">
        <v>1721</v>
      </c>
      <c r="G2579" t="s">
        <v>1166</v>
      </c>
      <c r="H2579" t="s">
        <v>20</v>
      </c>
      <c r="I2579" t="s">
        <v>1722</v>
      </c>
      <c r="J2579" t="s">
        <v>1164</v>
      </c>
      <c r="K2579">
        <v>245766</v>
      </c>
      <c r="L2579">
        <v>226596</v>
      </c>
      <c r="M2579" t="s">
        <v>1164</v>
      </c>
      <c r="N2579" t="s">
        <v>1164</v>
      </c>
      <c r="O2579" t="s">
        <v>1164</v>
      </c>
      <c r="P2579" t="s">
        <v>1164</v>
      </c>
      <c r="Q2579">
        <v>245766</v>
      </c>
      <c r="R2579" t="s">
        <v>1164</v>
      </c>
      <c r="S2579" t="s">
        <v>1164</v>
      </c>
      <c r="T2579" t="s">
        <v>1164</v>
      </c>
      <c r="U2579" t="s">
        <v>1164</v>
      </c>
      <c r="V2579" t="s">
        <v>1164</v>
      </c>
      <c r="W2579" t="s">
        <v>1164</v>
      </c>
      <c r="X2579" t="s">
        <v>1164</v>
      </c>
      <c r="Y2579" t="s">
        <v>1164</v>
      </c>
      <c r="Z2579" t="s">
        <v>1164</v>
      </c>
      <c r="AA2579" t="s">
        <v>1164</v>
      </c>
      <c r="AB2579" t="s">
        <v>1164</v>
      </c>
      <c r="AC2579" t="s">
        <v>1164</v>
      </c>
      <c r="AD2579" t="s">
        <v>1164</v>
      </c>
      <c r="AE2579" t="s">
        <v>1164</v>
      </c>
      <c r="AF2579" t="s">
        <v>1164</v>
      </c>
      <c r="AG2579" t="s">
        <v>1164</v>
      </c>
      <c r="AH2579" t="s">
        <v>1164</v>
      </c>
      <c r="AI2579" t="s">
        <v>1164</v>
      </c>
      <c r="AJ2579" t="s">
        <v>1164</v>
      </c>
      <c r="AK2579" t="s">
        <v>4384</v>
      </c>
      <c r="AL2579" t="s">
        <v>1165</v>
      </c>
    </row>
    <row r="2580" spans="1:38" hidden="1" x14ac:dyDescent="0.3">
      <c r="A2580" t="s">
        <v>1720</v>
      </c>
      <c r="B2580" t="str">
        <f t="shared" si="40"/>
        <v>Boulder Energy Ltd.</v>
      </c>
      <c r="C2580">
        <v>6649699</v>
      </c>
      <c r="D2580" t="s">
        <v>1367</v>
      </c>
      <c r="E2580" t="s">
        <v>1167</v>
      </c>
      <c r="F2580" t="s">
        <v>1721</v>
      </c>
      <c r="G2580" t="s">
        <v>1166</v>
      </c>
      <c r="H2580" t="s">
        <v>20</v>
      </c>
      <c r="I2580" t="s">
        <v>1722</v>
      </c>
      <c r="J2580" t="s">
        <v>1164</v>
      </c>
      <c r="K2580">
        <v>245766</v>
      </c>
      <c r="L2580">
        <v>226596</v>
      </c>
      <c r="M2580" t="s">
        <v>1164</v>
      </c>
      <c r="N2580" t="s">
        <v>1164</v>
      </c>
      <c r="O2580" t="s">
        <v>1164</v>
      </c>
      <c r="P2580" t="s">
        <v>1164</v>
      </c>
      <c r="Q2580">
        <v>245766</v>
      </c>
      <c r="R2580" t="s">
        <v>1164</v>
      </c>
      <c r="S2580" t="s">
        <v>1164</v>
      </c>
      <c r="T2580" t="s">
        <v>1164</v>
      </c>
      <c r="U2580" t="s">
        <v>1164</v>
      </c>
      <c r="V2580" t="s">
        <v>1164</v>
      </c>
      <c r="W2580" t="s">
        <v>1164</v>
      </c>
      <c r="X2580" t="s">
        <v>1164</v>
      </c>
      <c r="Y2580" t="s">
        <v>1164</v>
      </c>
      <c r="Z2580" t="s">
        <v>1164</v>
      </c>
      <c r="AA2580" t="s">
        <v>1164</v>
      </c>
      <c r="AB2580" t="s">
        <v>1164</v>
      </c>
      <c r="AC2580" t="s">
        <v>1164</v>
      </c>
      <c r="AD2580" t="s">
        <v>1164</v>
      </c>
      <c r="AE2580" t="s">
        <v>1164</v>
      </c>
      <c r="AF2580" t="s">
        <v>1164</v>
      </c>
      <c r="AG2580" t="s">
        <v>1164</v>
      </c>
      <c r="AH2580" t="s">
        <v>1164</v>
      </c>
      <c r="AI2580" t="s">
        <v>1164</v>
      </c>
      <c r="AJ2580" t="s">
        <v>1164</v>
      </c>
      <c r="AK2580" t="s">
        <v>4383</v>
      </c>
      <c r="AL2580" t="s">
        <v>1165</v>
      </c>
    </row>
    <row r="2581" spans="1:38" hidden="1" x14ac:dyDescent="0.3">
      <c r="A2581" t="s">
        <v>1720</v>
      </c>
      <c r="B2581" t="str">
        <f t="shared" si="40"/>
        <v>Boulder Energy Ltd.</v>
      </c>
      <c r="C2581">
        <v>6649699</v>
      </c>
      <c r="D2581" t="s">
        <v>1367</v>
      </c>
      <c r="E2581" t="s">
        <v>1167</v>
      </c>
      <c r="F2581" t="s">
        <v>1721</v>
      </c>
      <c r="G2581" t="s">
        <v>1166</v>
      </c>
      <c r="H2581" t="s">
        <v>20</v>
      </c>
      <c r="I2581" t="s">
        <v>1722</v>
      </c>
      <c r="J2581" t="s">
        <v>1164</v>
      </c>
      <c r="K2581">
        <v>245766</v>
      </c>
      <c r="L2581">
        <v>226596</v>
      </c>
      <c r="M2581" t="s">
        <v>1164</v>
      </c>
      <c r="N2581" t="s">
        <v>1164</v>
      </c>
      <c r="O2581" t="s">
        <v>1164</v>
      </c>
      <c r="P2581" t="s">
        <v>1164</v>
      </c>
      <c r="Q2581">
        <v>245766</v>
      </c>
      <c r="R2581" t="s">
        <v>1164</v>
      </c>
      <c r="S2581" t="s">
        <v>1164</v>
      </c>
      <c r="T2581" t="s">
        <v>1164</v>
      </c>
      <c r="U2581" t="s">
        <v>1164</v>
      </c>
      <c r="V2581" t="s">
        <v>1164</v>
      </c>
      <c r="W2581" t="s">
        <v>1164</v>
      </c>
      <c r="X2581" t="s">
        <v>1164</v>
      </c>
      <c r="Y2581" t="s">
        <v>1164</v>
      </c>
      <c r="Z2581" t="s">
        <v>1164</v>
      </c>
      <c r="AA2581" t="s">
        <v>1164</v>
      </c>
      <c r="AB2581" t="s">
        <v>1164</v>
      </c>
      <c r="AC2581" t="s">
        <v>1164</v>
      </c>
      <c r="AD2581" t="s">
        <v>1164</v>
      </c>
      <c r="AE2581" t="s">
        <v>1164</v>
      </c>
      <c r="AF2581" t="s">
        <v>1164</v>
      </c>
      <c r="AG2581" t="s">
        <v>1164</v>
      </c>
      <c r="AH2581" t="s">
        <v>1164</v>
      </c>
      <c r="AI2581" t="s">
        <v>1164</v>
      </c>
      <c r="AJ2581" t="s">
        <v>1164</v>
      </c>
      <c r="AK2581" t="s">
        <v>4382</v>
      </c>
      <c r="AL2581" t="s">
        <v>1165</v>
      </c>
    </row>
    <row r="2582" spans="1:38" hidden="1" x14ac:dyDescent="0.3">
      <c r="A2582" t="s">
        <v>1720</v>
      </c>
      <c r="B2582" t="str">
        <f t="shared" si="40"/>
        <v>Boulder Energy Ltd.</v>
      </c>
      <c r="C2582">
        <v>6649699</v>
      </c>
      <c r="D2582" t="s">
        <v>1367</v>
      </c>
      <c r="E2582" t="s">
        <v>1167</v>
      </c>
      <c r="F2582" t="s">
        <v>1721</v>
      </c>
      <c r="G2582" t="s">
        <v>1166</v>
      </c>
      <c r="H2582" t="s">
        <v>20</v>
      </c>
      <c r="I2582" t="s">
        <v>1722</v>
      </c>
      <c r="J2582" t="s">
        <v>1164</v>
      </c>
      <c r="K2582">
        <v>245766</v>
      </c>
      <c r="L2582">
        <v>226596</v>
      </c>
      <c r="M2582" t="s">
        <v>1164</v>
      </c>
      <c r="N2582" t="s">
        <v>1164</v>
      </c>
      <c r="O2582" t="s">
        <v>1164</v>
      </c>
      <c r="P2582" t="s">
        <v>1164</v>
      </c>
      <c r="Q2582">
        <v>245766</v>
      </c>
      <c r="R2582" t="s">
        <v>1164</v>
      </c>
      <c r="S2582" t="s">
        <v>1164</v>
      </c>
      <c r="T2582" t="s">
        <v>1164</v>
      </c>
      <c r="U2582" t="s">
        <v>1164</v>
      </c>
      <c r="V2582" t="s">
        <v>1164</v>
      </c>
      <c r="W2582" t="s">
        <v>1164</v>
      </c>
      <c r="X2582" t="s">
        <v>1164</v>
      </c>
      <c r="Y2582" t="s">
        <v>1164</v>
      </c>
      <c r="Z2582" t="s">
        <v>1164</v>
      </c>
      <c r="AA2582" t="s">
        <v>1164</v>
      </c>
      <c r="AB2582" t="s">
        <v>1164</v>
      </c>
      <c r="AC2582" t="s">
        <v>1164</v>
      </c>
      <c r="AD2582" t="s">
        <v>1164</v>
      </c>
      <c r="AE2582" t="s">
        <v>1164</v>
      </c>
      <c r="AF2582" t="s">
        <v>1164</v>
      </c>
      <c r="AG2582" t="s">
        <v>1164</v>
      </c>
      <c r="AH2582" t="s">
        <v>1164</v>
      </c>
      <c r="AI2582" t="s">
        <v>1164</v>
      </c>
      <c r="AJ2582" t="s">
        <v>1164</v>
      </c>
      <c r="AK2582" t="s">
        <v>4381</v>
      </c>
      <c r="AL2582" t="s">
        <v>1165</v>
      </c>
    </row>
    <row r="2583" spans="1:38" hidden="1" x14ac:dyDescent="0.3">
      <c r="A2583" t="s">
        <v>1720</v>
      </c>
      <c r="B2583" t="str">
        <f t="shared" si="40"/>
        <v>Boulder Energy Ltd.</v>
      </c>
      <c r="C2583">
        <v>6649699</v>
      </c>
      <c r="D2583" t="s">
        <v>1367</v>
      </c>
      <c r="E2583" t="s">
        <v>1167</v>
      </c>
      <c r="F2583" t="s">
        <v>1721</v>
      </c>
      <c r="G2583" t="s">
        <v>1166</v>
      </c>
      <c r="H2583" t="s">
        <v>20</v>
      </c>
      <c r="I2583" t="s">
        <v>1722</v>
      </c>
      <c r="J2583" t="s">
        <v>1164</v>
      </c>
      <c r="K2583">
        <v>245766</v>
      </c>
      <c r="L2583">
        <v>226596</v>
      </c>
      <c r="M2583" t="s">
        <v>1164</v>
      </c>
      <c r="N2583" t="s">
        <v>1164</v>
      </c>
      <c r="O2583" t="s">
        <v>1164</v>
      </c>
      <c r="P2583" t="s">
        <v>1164</v>
      </c>
      <c r="Q2583">
        <v>245766</v>
      </c>
      <c r="R2583" t="s">
        <v>1164</v>
      </c>
      <c r="S2583" t="s">
        <v>1164</v>
      </c>
      <c r="T2583" t="s">
        <v>1164</v>
      </c>
      <c r="U2583" t="s">
        <v>1164</v>
      </c>
      <c r="V2583" t="s">
        <v>1164</v>
      </c>
      <c r="W2583" t="s">
        <v>1164</v>
      </c>
      <c r="X2583" t="s">
        <v>1164</v>
      </c>
      <c r="Y2583" t="s">
        <v>1164</v>
      </c>
      <c r="Z2583" t="s">
        <v>1164</v>
      </c>
      <c r="AA2583" t="s">
        <v>1164</v>
      </c>
      <c r="AB2583" t="s">
        <v>1164</v>
      </c>
      <c r="AC2583" t="s">
        <v>1164</v>
      </c>
      <c r="AD2583" t="s">
        <v>1164</v>
      </c>
      <c r="AE2583" t="s">
        <v>1164</v>
      </c>
      <c r="AF2583" t="s">
        <v>1164</v>
      </c>
      <c r="AG2583" t="s">
        <v>1164</v>
      </c>
      <c r="AH2583" t="s">
        <v>1164</v>
      </c>
      <c r="AI2583" t="s">
        <v>1164</v>
      </c>
      <c r="AJ2583" t="s">
        <v>1164</v>
      </c>
      <c r="AK2583" t="s">
        <v>4380</v>
      </c>
      <c r="AL2583" t="s">
        <v>1165</v>
      </c>
    </row>
    <row r="2584" spans="1:38" hidden="1" x14ac:dyDescent="0.3">
      <c r="A2584" t="s">
        <v>1720</v>
      </c>
      <c r="B2584" t="str">
        <f t="shared" si="40"/>
        <v>Boulder Energy Ltd.</v>
      </c>
      <c r="C2584">
        <v>6649699</v>
      </c>
      <c r="D2584" t="s">
        <v>1367</v>
      </c>
      <c r="E2584" t="s">
        <v>1167</v>
      </c>
      <c r="F2584" t="s">
        <v>1721</v>
      </c>
      <c r="G2584" t="s">
        <v>1166</v>
      </c>
      <c r="H2584" t="s">
        <v>20</v>
      </c>
      <c r="I2584" t="s">
        <v>1722</v>
      </c>
      <c r="J2584" t="s">
        <v>1164</v>
      </c>
      <c r="K2584">
        <v>245766</v>
      </c>
      <c r="L2584">
        <v>226596</v>
      </c>
      <c r="M2584" t="s">
        <v>1164</v>
      </c>
      <c r="N2584" t="s">
        <v>1164</v>
      </c>
      <c r="O2584" t="s">
        <v>1164</v>
      </c>
      <c r="P2584" t="s">
        <v>1164</v>
      </c>
      <c r="Q2584">
        <v>245766</v>
      </c>
      <c r="R2584" t="s">
        <v>1164</v>
      </c>
      <c r="S2584" t="s">
        <v>1164</v>
      </c>
      <c r="T2584" t="s">
        <v>1164</v>
      </c>
      <c r="U2584" t="s">
        <v>1164</v>
      </c>
      <c r="V2584" t="s">
        <v>1164</v>
      </c>
      <c r="W2584" t="s">
        <v>1164</v>
      </c>
      <c r="X2584" t="s">
        <v>1164</v>
      </c>
      <c r="Y2584" t="s">
        <v>1164</v>
      </c>
      <c r="Z2584" t="s">
        <v>1164</v>
      </c>
      <c r="AA2584" t="s">
        <v>1164</v>
      </c>
      <c r="AB2584" t="s">
        <v>1164</v>
      </c>
      <c r="AC2584" t="s">
        <v>1164</v>
      </c>
      <c r="AD2584" t="s">
        <v>1164</v>
      </c>
      <c r="AE2584" t="s">
        <v>1164</v>
      </c>
      <c r="AF2584" t="s">
        <v>1164</v>
      </c>
      <c r="AG2584" t="s">
        <v>1164</v>
      </c>
      <c r="AH2584" t="s">
        <v>1164</v>
      </c>
      <c r="AI2584" t="s">
        <v>1164</v>
      </c>
      <c r="AJ2584" t="s">
        <v>1164</v>
      </c>
      <c r="AK2584" t="s">
        <v>4379</v>
      </c>
      <c r="AL2584" t="s">
        <v>1165</v>
      </c>
    </row>
    <row r="2585" spans="1:38" hidden="1" x14ac:dyDescent="0.3">
      <c r="A2585" t="s">
        <v>1720</v>
      </c>
      <c r="B2585" t="str">
        <f t="shared" si="40"/>
        <v>Boulder Energy Ltd.</v>
      </c>
      <c r="C2585">
        <v>6649699</v>
      </c>
      <c r="D2585" t="s">
        <v>1367</v>
      </c>
      <c r="E2585" t="s">
        <v>1167</v>
      </c>
      <c r="F2585" t="s">
        <v>1721</v>
      </c>
      <c r="G2585" t="s">
        <v>1166</v>
      </c>
      <c r="H2585" t="s">
        <v>20</v>
      </c>
      <c r="I2585" t="s">
        <v>1722</v>
      </c>
      <c r="J2585" t="s">
        <v>1164</v>
      </c>
      <c r="K2585">
        <v>245766</v>
      </c>
      <c r="L2585">
        <v>226596</v>
      </c>
      <c r="M2585" t="s">
        <v>1164</v>
      </c>
      <c r="N2585" t="s">
        <v>1164</v>
      </c>
      <c r="O2585" t="s">
        <v>1164</v>
      </c>
      <c r="P2585" t="s">
        <v>1164</v>
      </c>
      <c r="Q2585">
        <v>245766</v>
      </c>
      <c r="R2585" t="s">
        <v>1164</v>
      </c>
      <c r="S2585" t="s">
        <v>1164</v>
      </c>
      <c r="T2585" t="s">
        <v>1164</v>
      </c>
      <c r="U2585" t="s">
        <v>1164</v>
      </c>
      <c r="V2585" t="s">
        <v>1164</v>
      </c>
      <c r="W2585" t="s">
        <v>1164</v>
      </c>
      <c r="X2585" t="s">
        <v>1164</v>
      </c>
      <c r="Y2585" t="s">
        <v>1164</v>
      </c>
      <c r="Z2585" t="s">
        <v>1164</v>
      </c>
      <c r="AA2585" t="s">
        <v>1164</v>
      </c>
      <c r="AB2585" t="s">
        <v>1164</v>
      </c>
      <c r="AC2585" t="s">
        <v>1164</v>
      </c>
      <c r="AD2585" t="s">
        <v>1164</v>
      </c>
      <c r="AE2585" t="s">
        <v>1164</v>
      </c>
      <c r="AF2585" t="s">
        <v>1164</v>
      </c>
      <c r="AG2585" t="s">
        <v>1164</v>
      </c>
      <c r="AH2585" t="s">
        <v>1164</v>
      </c>
      <c r="AI2585" t="s">
        <v>1164</v>
      </c>
      <c r="AJ2585" t="s">
        <v>1164</v>
      </c>
      <c r="AK2585" t="s">
        <v>4378</v>
      </c>
      <c r="AL2585" t="s">
        <v>1165</v>
      </c>
    </row>
    <row r="2586" spans="1:38" hidden="1" x14ac:dyDescent="0.3">
      <c r="A2586" t="s">
        <v>1720</v>
      </c>
      <c r="B2586" t="str">
        <f t="shared" si="40"/>
        <v>Boulder Energy Ltd.</v>
      </c>
      <c r="C2586">
        <v>6649699</v>
      </c>
      <c r="D2586" t="s">
        <v>1367</v>
      </c>
      <c r="E2586" t="s">
        <v>1167</v>
      </c>
      <c r="F2586" t="s">
        <v>1721</v>
      </c>
      <c r="G2586" t="s">
        <v>1166</v>
      </c>
      <c r="H2586" t="s">
        <v>20</v>
      </c>
      <c r="I2586" t="s">
        <v>1722</v>
      </c>
      <c r="J2586" t="s">
        <v>1164</v>
      </c>
      <c r="K2586">
        <v>245766</v>
      </c>
      <c r="L2586">
        <v>226596</v>
      </c>
      <c r="M2586" t="s">
        <v>1164</v>
      </c>
      <c r="N2586" t="s">
        <v>1164</v>
      </c>
      <c r="O2586" t="s">
        <v>1164</v>
      </c>
      <c r="P2586" t="s">
        <v>1164</v>
      </c>
      <c r="Q2586">
        <v>245766</v>
      </c>
      <c r="R2586" t="s">
        <v>1164</v>
      </c>
      <c r="S2586" t="s">
        <v>1164</v>
      </c>
      <c r="T2586" t="s">
        <v>1164</v>
      </c>
      <c r="U2586" t="s">
        <v>1164</v>
      </c>
      <c r="V2586" t="s">
        <v>1164</v>
      </c>
      <c r="W2586" t="s">
        <v>1164</v>
      </c>
      <c r="X2586" t="s">
        <v>1164</v>
      </c>
      <c r="Y2586" t="s">
        <v>1164</v>
      </c>
      <c r="Z2586" t="s">
        <v>1164</v>
      </c>
      <c r="AA2586" t="s">
        <v>1164</v>
      </c>
      <c r="AB2586" t="s">
        <v>1164</v>
      </c>
      <c r="AC2586" t="s">
        <v>1164</v>
      </c>
      <c r="AD2586" t="s">
        <v>1164</v>
      </c>
      <c r="AE2586" t="s">
        <v>1164</v>
      </c>
      <c r="AF2586" t="s">
        <v>1164</v>
      </c>
      <c r="AG2586" t="s">
        <v>1164</v>
      </c>
      <c r="AH2586" t="s">
        <v>1164</v>
      </c>
      <c r="AI2586" t="s">
        <v>1164</v>
      </c>
      <c r="AJ2586" t="s">
        <v>1164</v>
      </c>
      <c r="AK2586" t="s">
        <v>4377</v>
      </c>
      <c r="AL2586" t="s">
        <v>1165</v>
      </c>
    </row>
    <row r="2587" spans="1:38" hidden="1" x14ac:dyDescent="0.3">
      <c r="A2587" t="s">
        <v>1720</v>
      </c>
      <c r="B2587" t="str">
        <f t="shared" si="40"/>
        <v>Boulder Energy Ltd.</v>
      </c>
      <c r="C2587">
        <v>6649699</v>
      </c>
      <c r="D2587" t="s">
        <v>1367</v>
      </c>
      <c r="E2587" t="s">
        <v>1167</v>
      </c>
      <c r="F2587" t="s">
        <v>1721</v>
      </c>
      <c r="G2587" t="s">
        <v>1166</v>
      </c>
      <c r="H2587" t="s">
        <v>20</v>
      </c>
      <c r="I2587" t="s">
        <v>1722</v>
      </c>
      <c r="J2587" t="s">
        <v>1164</v>
      </c>
      <c r="K2587">
        <v>245766</v>
      </c>
      <c r="L2587">
        <v>226596</v>
      </c>
      <c r="M2587" t="s">
        <v>1164</v>
      </c>
      <c r="N2587" t="s">
        <v>1164</v>
      </c>
      <c r="O2587" t="s">
        <v>1164</v>
      </c>
      <c r="P2587" t="s">
        <v>1164</v>
      </c>
      <c r="Q2587">
        <v>245766</v>
      </c>
      <c r="R2587" t="s">
        <v>1164</v>
      </c>
      <c r="S2587" t="s">
        <v>1164</v>
      </c>
      <c r="T2587" t="s">
        <v>1164</v>
      </c>
      <c r="U2587" t="s">
        <v>1164</v>
      </c>
      <c r="V2587" t="s">
        <v>1164</v>
      </c>
      <c r="W2587" t="s">
        <v>1164</v>
      </c>
      <c r="X2587" t="s">
        <v>1164</v>
      </c>
      <c r="Y2587" t="s">
        <v>1164</v>
      </c>
      <c r="Z2587" t="s">
        <v>1164</v>
      </c>
      <c r="AA2587" t="s">
        <v>1164</v>
      </c>
      <c r="AB2587" t="s">
        <v>1164</v>
      </c>
      <c r="AC2587" t="s">
        <v>1164</v>
      </c>
      <c r="AD2587" t="s">
        <v>1164</v>
      </c>
      <c r="AE2587" t="s">
        <v>1164</v>
      </c>
      <c r="AF2587" t="s">
        <v>1164</v>
      </c>
      <c r="AG2587" t="s">
        <v>1164</v>
      </c>
      <c r="AH2587" t="s">
        <v>1164</v>
      </c>
      <c r="AI2587" t="s">
        <v>1164</v>
      </c>
      <c r="AJ2587" t="s">
        <v>1164</v>
      </c>
      <c r="AK2587" t="s">
        <v>4376</v>
      </c>
      <c r="AL2587" t="s">
        <v>1165</v>
      </c>
    </row>
    <row r="2588" spans="1:38" hidden="1" x14ac:dyDescent="0.3">
      <c r="A2588" t="s">
        <v>1720</v>
      </c>
      <c r="B2588" t="str">
        <f t="shared" si="40"/>
        <v>Boulder Energy Ltd.</v>
      </c>
      <c r="C2588">
        <v>6649699</v>
      </c>
      <c r="D2588" t="s">
        <v>1367</v>
      </c>
      <c r="E2588" t="s">
        <v>1167</v>
      </c>
      <c r="F2588" t="s">
        <v>1721</v>
      </c>
      <c r="G2588" t="s">
        <v>1166</v>
      </c>
      <c r="H2588" t="s">
        <v>20</v>
      </c>
      <c r="I2588" t="s">
        <v>1722</v>
      </c>
      <c r="J2588" t="s">
        <v>1164</v>
      </c>
      <c r="K2588">
        <v>245766</v>
      </c>
      <c r="L2588">
        <v>226596</v>
      </c>
      <c r="M2588" t="s">
        <v>1164</v>
      </c>
      <c r="N2588" t="s">
        <v>1164</v>
      </c>
      <c r="O2588" t="s">
        <v>1164</v>
      </c>
      <c r="P2588" t="s">
        <v>1164</v>
      </c>
      <c r="Q2588">
        <v>245766</v>
      </c>
      <c r="R2588" t="s">
        <v>1164</v>
      </c>
      <c r="S2588" t="s">
        <v>1164</v>
      </c>
      <c r="T2588" t="s">
        <v>1164</v>
      </c>
      <c r="U2588" t="s">
        <v>1164</v>
      </c>
      <c r="V2588" t="s">
        <v>1164</v>
      </c>
      <c r="W2588" t="s">
        <v>1164</v>
      </c>
      <c r="X2588" t="s">
        <v>1164</v>
      </c>
      <c r="Y2588" t="s">
        <v>1164</v>
      </c>
      <c r="Z2588" t="s">
        <v>1164</v>
      </c>
      <c r="AA2588" t="s">
        <v>1164</v>
      </c>
      <c r="AB2588" t="s">
        <v>1164</v>
      </c>
      <c r="AC2588" t="s">
        <v>1164</v>
      </c>
      <c r="AD2588" t="s">
        <v>1164</v>
      </c>
      <c r="AE2588" t="s">
        <v>1164</v>
      </c>
      <c r="AF2588" t="s">
        <v>1164</v>
      </c>
      <c r="AG2588" t="s">
        <v>1164</v>
      </c>
      <c r="AH2588" t="s">
        <v>1164</v>
      </c>
      <c r="AI2588" t="s">
        <v>1164</v>
      </c>
      <c r="AJ2588" t="s">
        <v>1164</v>
      </c>
      <c r="AK2588" t="s">
        <v>4375</v>
      </c>
      <c r="AL2588" t="s">
        <v>1165</v>
      </c>
    </row>
    <row r="2589" spans="1:38" hidden="1" x14ac:dyDescent="0.3">
      <c r="A2589" t="s">
        <v>1720</v>
      </c>
      <c r="B2589" t="str">
        <f t="shared" si="40"/>
        <v>Boulder Energy Ltd.</v>
      </c>
      <c r="C2589">
        <v>6649699</v>
      </c>
      <c r="D2589" t="s">
        <v>1367</v>
      </c>
      <c r="E2589" t="s">
        <v>1167</v>
      </c>
      <c r="F2589" t="s">
        <v>1721</v>
      </c>
      <c r="G2589" t="s">
        <v>1166</v>
      </c>
      <c r="H2589" t="s">
        <v>20</v>
      </c>
      <c r="I2589" t="s">
        <v>1722</v>
      </c>
      <c r="J2589" t="s">
        <v>1164</v>
      </c>
      <c r="K2589">
        <v>245766</v>
      </c>
      <c r="L2589">
        <v>226596</v>
      </c>
      <c r="M2589" t="s">
        <v>1164</v>
      </c>
      <c r="N2589" t="s">
        <v>1164</v>
      </c>
      <c r="O2589" t="s">
        <v>1164</v>
      </c>
      <c r="P2589" t="s">
        <v>1164</v>
      </c>
      <c r="Q2589">
        <v>245766</v>
      </c>
      <c r="R2589" t="s">
        <v>1164</v>
      </c>
      <c r="S2589" t="s">
        <v>1164</v>
      </c>
      <c r="T2589" t="s">
        <v>1164</v>
      </c>
      <c r="U2589" t="s">
        <v>1164</v>
      </c>
      <c r="V2589" t="s">
        <v>1164</v>
      </c>
      <c r="W2589" t="s">
        <v>1164</v>
      </c>
      <c r="X2589" t="s">
        <v>1164</v>
      </c>
      <c r="Y2589" t="s">
        <v>1164</v>
      </c>
      <c r="Z2589" t="s">
        <v>1164</v>
      </c>
      <c r="AA2589" t="s">
        <v>1164</v>
      </c>
      <c r="AB2589" t="s">
        <v>1164</v>
      </c>
      <c r="AC2589" t="s">
        <v>1164</v>
      </c>
      <c r="AD2589" t="s">
        <v>1164</v>
      </c>
      <c r="AE2589" t="s">
        <v>1164</v>
      </c>
      <c r="AF2589" t="s">
        <v>1164</v>
      </c>
      <c r="AG2589" t="s">
        <v>1164</v>
      </c>
      <c r="AH2589" t="s">
        <v>1164</v>
      </c>
      <c r="AI2589" t="s">
        <v>1164</v>
      </c>
      <c r="AJ2589" t="s">
        <v>1164</v>
      </c>
      <c r="AK2589" t="s">
        <v>4374</v>
      </c>
      <c r="AL2589" t="s">
        <v>1165</v>
      </c>
    </row>
    <row r="2590" spans="1:38" hidden="1" x14ac:dyDescent="0.3">
      <c r="A2590" t="s">
        <v>1720</v>
      </c>
      <c r="B2590" t="str">
        <f t="shared" si="40"/>
        <v>Boulder Energy Ltd.</v>
      </c>
      <c r="C2590">
        <v>6649699</v>
      </c>
      <c r="D2590" t="s">
        <v>1367</v>
      </c>
      <c r="E2590" t="s">
        <v>1167</v>
      </c>
      <c r="F2590" t="s">
        <v>1721</v>
      </c>
      <c r="G2590" t="s">
        <v>1166</v>
      </c>
      <c r="H2590" t="s">
        <v>20</v>
      </c>
      <c r="I2590" t="s">
        <v>1722</v>
      </c>
      <c r="J2590" t="s">
        <v>1164</v>
      </c>
      <c r="K2590">
        <v>245766</v>
      </c>
      <c r="L2590">
        <v>226596</v>
      </c>
      <c r="M2590" t="s">
        <v>1164</v>
      </c>
      <c r="N2590" t="s">
        <v>1164</v>
      </c>
      <c r="O2590" t="s">
        <v>1164</v>
      </c>
      <c r="P2590" t="s">
        <v>1164</v>
      </c>
      <c r="Q2590">
        <v>245766</v>
      </c>
      <c r="R2590" t="s">
        <v>1164</v>
      </c>
      <c r="S2590" t="s">
        <v>1164</v>
      </c>
      <c r="T2590" t="s">
        <v>1164</v>
      </c>
      <c r="U2590" t="s">
        <v>1164</v>
      </c>
      <c r="V2590" t="s">
        <v>1164</v>
      </c>
      <c r="W2590" t="s">
        <v>1164</v>
      </c>
      <c r="X2590" t="s">
        <v>1164</v>
      </c>
      <c r="Y2590" t="s">
        <v>1164</v>
      </c>
      <c r="Z2590" t="s">
        <v>1164</v>
      </c>
      <c r="AA2590" t="s">
        <v>1164</v>
      </c>
      <c r="AB2590" t="s">
        <v>1164</v>
      </c>
      <c r="AC2590" t="s">
        <v>1164</v>
      </c>
      <c r="AD2590" t="s">
        <v>1164</v>
      </c>
      <c r="AE2590" t="s">
        <v>1164</v>
      </c>
      <c r="AF2590" t="s">
        <v>1164</v>
      </c>
      <c r="AG2590" t="s">
        <v>1164</v>
      </c>
      <c r="AH2590" t="s">
        <v>1164</v>
      </c>
      <c r="AI2590" t="s">
        <v>1164</v>
      </c>
      <c r="AJ2590" t="s">
        <v>1164</v>
      </c>
      <c r="AK2590" t="s">
        <v>4373</v>
      </c>
      <c r="AL2590" t="s">
        <v>1165</v>
      </c>
    </row>
    <row r="2591" spans="1:38" hidden="1" x14ac:dyDescent="0.3">
      <c r="A2591" t="s">
        <v>1720</v>
      </c>
      <c r="B2591" t="str">
        <f t="shared" si="40"/>
        <v>Boulder Energy Ltd.</v>
      </c>
      <c r="C2591">
        <v>6649699</v>
      </c>
      <c r="D2591" t="s">
        <v>1367</v>
      </c>
      <c r="E2591" t="s">
        <v>1167</v>
      </c>
      <c r="F2591" t="s">
        <v>1721</v>
      </c>
      <c r="G2591" t="s">
        <v>1166</v>
      </c>
      <c r="H2591" t="s">
        <v>20</v>
      </c>
      <c r="I2591" t="s">
        <v>1722</v>
      </c>
      <c r="J2591" t="s">
        <v>1164</v>
      </c>
      <c r="K2591">
        <v>245766</v>
      </c>
      <c r="L2591">
        <v>226596</v>
      </c>
      <c r="M2591" t="s">
        <v>1164</v>
      </c>
      <c r="N2591" t="s">
        <v>1164</v>
      </c>
      <c r="O2591" t="s">
        <v>1164</v>
      </c>
      <c r="P2591" t="s">
        <v>1164</v>
      </c>
      <c r="Q2591">
        <v>245766</v>
      </c>
      <c r="R2591" t="s">
        <v>1164</v>
      </c>
      <c r="S2591" t="s">
        <v>1164</v>
      </c>
      <c r="T2591" t="s">
        <v>1164</v>
      </c>
      <c r="U2591" t="s">
        <v>1164</v>
      </c>
      <c r="V2591" t="s">
        <v>1164</v>
      </c>
      <c r="W2591" t="s">
        <v>1164</v>
      </c>
      <c r="X2591" t="s">
        <v>1164</v>
      </c>
      <c r="Y2591" t="s">
        <v>1164</v>
      </c>
      <c r="Z2591" t="s">
        <v>1164</v>
      </c>
      <c r="AA2591" t="s">
        <v>1164</v>
      </c>
      <c r="AB2591" t="s">
        <v>1164</v>
      </c>
      <c r="AC2591" t="s">
        <v>1164</v>
      </c>
      <c r="AD2591" t="s">
        <v>1164</v>
      </c>
      <c r="AE2591" t="s">
        <v>1164</v>
      </c>
      <c r="AF2591" t="s">
        <v>1164</v>
      </c>
      <c r="AG2591" t="s">
        <v>1164</v>
      </c>
      <c r="AH2591" t="s">
        <v>1164</v>
      </c>
      <c r="AI2591" t="s">
        <v>1164</v>
      </c>
      <c r="AJ2591" t="s">
        <v>1164</v>
      </c>
      <c r="AK2591" t="s">
        <v>4372</v>
      </c>
      <c r="AL2591" t="s">
        <v>1165</v>
      </c>
    </row>
    <row r="2592" spans="1:38" hidden="1" x14ac:dyDescent="0.3">
      <c r="A2592" t="s">
        <v>1720</v>
      </c>
      <c r="B2592" t="str">
        <f t="shared" si="40"/>
        <v>Boulder Energy Ltd.</v>
      </c>
      <c r="C2592">
        <v>6649699</v>
      </c>
      <c r="D2592" t="s">
        <v>1367</v>
      </c>
      <c r="E2592" t="s">
        <v>1167</v>
      </c>
      <c r="F2592" t="s">
        <v>1721</v>
      </c>
      <c r="G2592" t="s">
        <v>1166</v>
      </c>
      <c r="H2592" t="s">
        <v>20</v>
      </c>
      <c r="I2592" t="s">
        <v>1722</v>
      </c>
      <c r="J2592" t="s">
        <v>1164</v>
      </c>
      <c r="K2592">
        <v>245766</v>
      </c>
      <c r="L2592">
        <v>226596</v>
      </c>
      <c r="M2592" t="s">
        <v>1164</v>
      </c>
      <c r="N2592" t="s">
        <v>1164</v>
      </c>
      <c r="O2592" t="s">
        <v>1164</v>
      </c>
      <c r="P2592" t="s">
        <v>1164</v>
      </c>
      <c r="Q2592">
        <v>245766</v>
      </c>
      <c r="R2592" t="s">
        <v>1164</v>
      </c>
      <c r="S2592" t="s">
        <v>1164</v>
      </c>
      <c r="T2592" t="s">
        <v>1164</v>
      </c>
      <c r="U2592" t="s">
        <v>1164</v>
      </c>
      <c r="V2592" t="s">
        <v>1164</v>
      </c>
      <c r="W2592" t="s">
        <v>1164</v>
      </c>
      <c r="X2592" t="s">
        <v>1164</v>
      </c>
      <c r="Y2592" t="s">
        <v>1164</v>
      </c>
      <c r="Z2592" t="s">
        <v>1164</v>
      </c>
      <c r="AA2592" t="s">
        <v>1164</v>
      </c>
      <c r="AB2592" t="s">
        <v>1164</v>
      </c>
      <c r="AC2592" t="s">
        <v>1164</v>
      </c>
      <c r="AD2592" t="s">
        <v>1164</v>
      </c>
      <c r="AE2592" t="s">
        <v>1164</v>
      </c>
      <c r="AF2592" t="s">
        <v>1164</v>
      </c>
      <c r="AG2592" t="s">
        <v>1164</v>
      </c>
      <c r="AH2592" t="s">
        <v>1164</v>
      </c>
      <c r="AI2592" t="s">
        <v>1164</v>
      </c>
      <c r="AJ2592" t="s">
        <v>1164</v>
      </c>
      <c r="AK2592" t="s">
        <v>4371</v>
      </c>
      <c r="AL2592" t="s">
        <v>1165</v>
      </c>
    </row>
    <row r="2593" spans="1:38" hidden="1" x14ac:dyDescent="0.3">
      <c r="A2593" t="s">
        <v>1720</v>
      </c>
      <c r="B2593" t="str">
        <f t="shared" si="40"/>
        <v>Boulder Energy Ltd.</v>
      </c>
      <c r="C2593">
        <v>6649699</v>
      </c>
      <c r="D2593" t="s">
        <v>1367</v>
      </c>
      <c r="E2593" t="s">
        <v>1167</v>
      </c>
      <c r="F2593" t="s">
        <v>1721</v>
      </c>
      <c r="G2593" t="s">
        <v>1166</v>
      </c>
      <c r="H2593" t="s">
        <v>20</v>
      </c>
      <c r="I2593" t="s">
        <v>1722</v>
      </c>
      <c r="J2593" t="s">
        <v>1164</v>
      </c>
      <c r="K2593">
        <v>245766</v>
      </c>
      <c r="L2593">
        <v>226596</v>
      </c>
      <c r="M2593" t="s">
        <v>1164</v>
      </c>
      <c r="N2593" t="s">
        <v>1164</v>
      </c>
      <c r="O2593" t="s">
        <v>1164</v>
      </c>
      <c r="P2593" t="s">
        <v>1164</v>
      </c>
      <c r="Q2593">
        <v>245766</v>
      </c>
      <c r="R2593" t="s">
        <v>1164</v>
      </c>
      <c r="S2593" t="s">
        <v>1164</v>
      </c>
      <c r="T2593" t="s">
        <v>1164</v>
      </c>
      <c r="U2593" t="s">
        <v>1164</v>
      </c>
      <c r="V2593" t="s">
        <v>1164</v>
      </c>
      <c r="W2593" t="s">
        <v>1164</v>
      </c>
      <c r="X2593" t="s">
        <v>1164</v>
      </c>
      <c r="Y2593" t="s">
        <v>1164</v>
      </c>
      <c r="Z2593" t="s">
        <v>1164</v>
      </c>
      <c r="AA2593" t="s">
        <v>1164</v>
      </c>
      <c r="AB2593" t="s">
        <v>1164</v>
      </c>
      <c r="AC2593" t="s">
        <v>1164</v>
      </c>
      <c r="AD2593" t="s">
        <v>1164</v>
      </c>
      <c r="AE2593" t="s">
        <v>1164</v>
      </c>
      <c r="AF2593" t="s">
        <v>1164</v>
      </c>
      <c r="AG2593" t="s">
        <v>1164</v>
      </c>
      <c r="AH2593" t="s">
        <v>1164</v>
      </c>
      <c r="AI2593" t="s">
        <v>1164</v>
      </c>
      <c r="AJ2593" t="s">
        <v>1164</v>
      </c>
      <c r="AK2593" t="s">
        <v>4370</v>
      </c>
      <c r="AL2593" t="s">
        <v>1165</v>
      </c>
    </row>
    <row r="2594" spans="1:38" hidden="1" x14ac:dyDescent="0.3">
      <c r="A2594" t="s">
        <v>1723</v>
      </c>
      <c r="B2594" t="str">
        <f t="shared" si="40"/>
        <v>Boundary Creek Resources Ltd.</v>
      </c>
      <c r="C2594">
        <v>4979469</v>
      </c>
      <c r="D2594" t="s">
        <v>1367</v>
      </c>
      <c r="E2594" t="s">
        <v>1169</v>
      </c>
      <c r="F2594" t="s">
        <v>1724</v>
      </c>
      <c r="G2594" t="s">
        <v>1166</v>
      </c>
      <c r="H2594" t="s">
        <v>20</v>
      </c>
      <c r="I2594" t="s">
        <v>1725</v>
      </c>
      <c r="J2594" t="s">
        <v>1164</v>
      </c>
      <c r="K2594">
        <v>10774.538</v>
      </c>
      <c r="L2594">
        <v>9893.2250000000004</v>
      </c>
      <c r="M2594" t="s">
        <v>1164</v>
      </c>
      <c r="N2594" t="s">
        <v>1164</v>
      </c>
      <c r="O2594" t="s">
        <v>1164</v>
      </c>
      <c r="P2594" t="s">
        <v>1164</v>
      </c>
      <c r="Q2594" t="s">
        <v>1164</v>
      </c>
      <c r="R2594" t="s">
        <v>1164</v>
      </c>
      <c r="S2594" t="s">
        <v>1164</v>
      </c>
      <c r="T2594" t="s">
        <v>1164</v>
      </c>
      <c r="U2594" t="s">
        <v>1164</v>
      </c>
      <c r="V2594" t="s">
        <v>1164</v>
      </c>
      <c r="W2594" t="s">
        <v>1164</v>
      </c>
      <c r="X2594" t="s">
        <v>1164</v>
      </c>
      <c r="Y2594" t="s">
        <v>1164</v>
      </c>
      <c r="Z2594" t="s">
        <v>1164</v>
      </c>
      <c r="AA2594" t="s">
        <v>1164</v>
      </c>
      <c r="AB2594" t="s">
        <v>1164</v>
      </c>
      <c r="AC2594" t="s">
        <v>1164</v>
      </c>
      <c r="AD2594" t="s">
        <v>1164</v>
      </c>
      <c r="AE2594" t="s">
        <v>1164</v>
      </c>
      <c r="AF2594" t="s">
        <v>1164</v>
      </c>
      <c r="AG2594" t="s">
        <v>1164</v>
      </c>
      <c r="AH2594" t="s">
        <v>1164</v>
      </c>
      <c r="AI2594" t="s">
        <v>1164</v>
      </c>
      <c r="AJ2594" t="s">
        <v>1164</v>
      </c>
      <c r="AK2594" t="s">
        <v>4385</v>
      </c>
      <c r="AL2594" t="s">
        <v>1165</v>
      </c>
    </row>
    <row r="2595" spans="1:38" hidden="1" x14ac:dyDescent="0.3">
      <c r="A2595" t="s">
        <v>1723</v>
      </c>
      <c r="B2595" t="str">
        <f t="shared" si="40"/>
        <v>Boundary Creek Resources Ltd.</v>
      </c>
      <c r="C2595">
        <v>4979469</v>
      </c>
      <c r="D2595" t="s">
        <v>1367</v>
      </c>
      <c r="E2595" t="s">
        <v>1169</v>
      </c>
      <c r="F2595" t="s">
        <v>1724</v>
      </c>
      <c r="G2595" t="s">
        <v>1166</v>
      </c>
      <c r="H2595" t="s">
        <v>20</v>
      </c>
      <c r="I2595" t="s">
        <v>1725</v>
      </c>
      <c r="J2595" t="s">
        <v>1164</v>
      </c>
      <c r="K2595">
        <v>10774.538</v>
      </c>
      <c r="L2595">
        <v>9893.2250000000004</v>
      </c>
      <c r="M2595" t="s">
        <v>1164</v>
      </c>
      <c r="N2595" t="s">
        <v>1164</v>
      </c>
      <c r="O2595" t="s">
        <v>1164</v>
      </c>
      <c r="P2595" t="s">
        <v>1164</v>
      </c>
      <c r="Q2595" t="s">
        <v>1164</v>
      </c>
      <c r="R2595" t="s">
        <v>1164</v>
      </c>
      <c r="S2595" t="s">
        <v>1164</v>
      </c>
      <c r="T2595" t="s">
        <v>1164</v>
      </c>
      <c r="U2595" t="s">
        <v>1164</v>
      </c>
      <c r="V2595" t="s">
        <v>1164</v>
      </c>
      <c r="W2595" t="s">
        <v>1164</v>
      </c>
      <c r="X2595" t="s">
        <v>1164</v>
      </c>
      <c r="Y2595" t="s">
        <v>1164</v>
      </c>
      <c r="Z2595" t="s">
        <v>1164</v>
      </c>
      <c r="AA2595" t="s">
        <v>1164</v>
      </c>
      <c r="AB2595" t="s">
        <v>1164</v>
      </c>
      <c r="AC2595" t="s">
        <v>1164</v>
      </c>
      <c r="AD2595" t="s">
        <v>1164</v>
      </c>
      <c r="AE2595" t="s">
        <v>1164</v>
      </c>
      <c r="AF2595" t="s">
        <v>1164</v>
      </c>
      <c r="AG2595" t="s">
        <v>1164</v>
      </c>
      <c r="AH2595" t="s">
        <v>1164</v>
      </c>
      <c r="AI2595" t="s">
        <v>1164</v>
      </c>
      <c r="AJ2595" t="s">
        <v>1164</v>
      </c>
      <c r="AK2595" t="s">
        <v>4384</v>
      </c>
      <c r="AL2595" t="s">
        <v>1165</v>
      </c>
    </row>
    <row r="2596" spans="1:38" hidden="1" x14ac:dyDescent="0.3">
      <c r="A2596" t="s">
        <v>1723</v>
      </c>
      <c r="B2596" t="str">
        <f t="shared" si="40"/>
        <v>Boundary Creek Resources Ltd.</v>
      </c>
      <c r="C2596">
        <v>4979469</v>
      </c>
      <c r="D2596" t="s">
        <v>1367</v>
      </c>
      <c r="E2596" t="s">
        <v>1169</v>
      </c>
      <c r="F2596" t="s">
        <v>1724</v>
      </c>
      <c r="G2596" t="s">
        <v>1166</v>
      </c>
      <c r="H2596" t="s">
        <v>20</v>
      </c>
      <c r="I2596" t="s">
        <v>1725</v>
      </c>
      <c r="J2596" t="s">
        <v>1164</v>
      </c>
      <c r="K2596">
        <v>10774.538</v>
      </c>
      <c r="L2596">
        <v>9893.2250000000004</v>
      </c>
      <c r="M2596" t="s">
        <v>1164</v>
      </c>
      <c r="N2596" t="s">
        <v>1164</v>
      </c>
      <c r="O2596" t="s">
        <v>1164</v>
      </c>
      <c r="P2596" t="s">
        <v>1164</v>
      </c>
      <c r="Q2596" t="s">
        <v>1164</v>
      </c>
      <c r="R2596" t="s">
        <v>1164</v>
      </c>
      <c r="S2596" t="s">
        <v>1164</v>
      </c>
      <c r="T2596" t="s">
        <v>1164</v>
      </c>
      <c r="U2596" t="s">
        <v>1164</v>
      </c>
      <c r="V2596" t="s">
        <v>1164</v>
      </c>
      <c r="W2596" t="s">
        <v>1164</v>
      </c>
      <c r="X2596" t="s">
        <v>1164</v>
      </c>
      <c r="Y2596" t="s">
        <v>1164</v>
      </c>
      <c r="Z2596" t="s">
        <v>1164</v>
      </c>
      <c r="AA2596" t="s">
        <v>1164</v>
      </c>
      <c r="AB2596" t="s">
        <v>1164</v>
      </c>
      <c r="AC2596" t="s">
        <v>1164</v>
      </c>
      <c r="AD2596" t="s">
        <v>1164</v>
      </c>
      <c r="AE2596" t="s">
        <v>1164</v>
      </c>
      <c r="AF2596" t="s">
        <v>1164</v>
      </c>
      <c r="AG2596" t="s">
        <v>1164</v>
      </c>
      <c r="AH2596" t="s">
        <v>1164</v>
      </c>
      <c r="AI2596" t="s">
        <v>1164</v>
      </c>
      <c r="AJ2596" t="s">
        <v>1164</v>
      </c>
      <c r="AK2596" t="s">
        <v>4383</v>
      </c>
      <c r="AL2596" t="s">
        <v>1165</v>
      </c>
    </row>
    <row r="2597" spans="1:38" hidden="1" x14ac:dyDescent="0.3">
      <c r="A2597" t="s">
        <v>1723</v>
      </c>
      <c r="B2597" t="str">
        <f t="shared" si="40"/>
        <v>Boundary Creek Resources Ltd.</v>
      </c>
      <c r="C2597">
        <v>4979469</v>
      </c>
      <c r="D2597" t="s">
        <v>1367</v>
      </c>
      <c r="E2597" t="s">
        <v>1169</v>
      </c>
      <c r="F2597" t="s">
        <v>1724</v>
      </c>
      <c r="G2597" t="s">
        <v>1166</v>
      </c>
      <c r="H2597" t="s">
        <v>20</v>
      </c>
      <c r="I2597" t="s">
        <v>1725</v>
      </c>
      <c r="J2597" t="s">
        <v>1164</v>
      </c>
      <c r="K2597">
        <v>10774.538</v>
      </c>
      <c r="L2597">
        <v>9893.2250000000004</v>
      </c>
      <c r="M2597" t="s">
        <v>1164</v>
      </c>
      <c r="N2597" t="s">
        <v>1164</v>
      </c>
      <c r="O2597" t="s">
        <v>1164</v>
      </c>
      <c r="P2597" t="s">
        <v>1164</v>
      </c>
      <c r="Q2597" t="s">
        <v>1164</v>
      </c>
      <c r="R2597" t="s">
        <v>1164</v>
      </c>
      <c r="S2597" t="s">
        <v>1164</v>
      </c>
      <c r="T2597" t="s">
        <v>1164</v>
      </c>
      <c r="U2597" t="s">
        <v>1164</v>
      </c>
      <c r="V2597" t="s">
        <v>1164</v>
      </c>
      <c r="W2597" t="s">
        <v>1164</v>
      </c>
      <c r="X2597" t="s">
        <v>1164</v>
      </c>
      <c r="Y2597" t="s">
        <v>1164</v>
      </c>
      <c r="Z2597" t="s">
        <v>1164</v>
      </c>
      <c r="AA2597" t="s">
        <v>1164</v>
      </c>
      <c r="AB2597" t="s">
        <v>1164</v>
      </c>
      <c r="AC2597" t="s">
        <v>1164</v>
      </c>
      <c r="AD2597" t="s">
        <v>1164</v>
      </c>
      <c r="AE2597" t="s">
        <v>1164</v>
      </c>
      <c r="AF2597" t="s">
        <v>1164</v>
      </c>
      <c r="AG2597" t="s">
        <v>1164</v>
      </c>
      <c r="AH2597" t="s">
        <v>1164</v>
      </c>
      <c r="AI2597" t="s">
        <v>1164</v>
      </c>
      <c r="AJ2597" t="s">
        <v>1164</v>
      </c>
      <c r="AK2597" t="s">
        <v>4382</v>
      </c>
      <c r="AL2597" t="s">
        <v>1165</v>
      </c>
    </row>
    <row r="2598" spans="1:38" hidden="1" x14ac:dyDescent="0.3">
      <c r="A2598" t="s">
        <v>1723</v>
      </c>
      <c r="B2598" t="str">
        <f t="shared" si="40"/>
        <v>Boundary Creek Resources Ltd.</v>
      </c>
      <c r="C2598">
        <v>4979469</v>
      </c>
      <c r="D2598" t="s">
        <v>1367</v>
      </c>
      <c r="E2598" t="s">
        <v>1169</v>
      </c>
      <c r="F2598" t="s">
        <v>1724</v>
      </c>
      <c r="G2598" t="s">
        <v>1166</v>
      </c>
      <c r="H2598" t="s">
        <v>20</v>
      </c>
      <c r="I2598" t="s">
        <v>1725</v>
      </c>
      <c r="J2598" t="s">
        <v>1164</v>
      </c>
      <c r="K2598">
        <v>10774.538</v>
      </c>
      <c r="L2598">
        <v>9893.2250000000004</v>
      </c>
      <c r="M2598" t="s">
        <v>1164</v>
      </c>
      <c r="N2598" t="s">
        <v>1164</v>
      </c>
      <c r="O2598" t="s">
        <v>1164</v>
      </c>
      <c r="P2598" t="s">
        <v>1164</v>
      </c>
      <c r="Q2598" t="s">
        <v>1164</v>
      </c>
      <c r="R2598" t="s">
        <v>1164</v>
      </c>
      <c r="S2598" t="s">
        <v>1164</v>
      </c>
      <c r="T2598" t="s">
        <v>1164</v>
      </c>
      <c r="U2598" t="s">
        <v>1164</v>
      </c>
      <c r="V2598" t="s">
        <v>1164</v>
      </c>
      <c r="W2598" t="s">
        <v>1164</v>
      </c>
      <c r="X2598" t="s">
        <v>1164</v>
      </c>
      <c r="Y2598" t="s">
        <v>1164</v>
      </c>
      <c r="Z2598" t="s">
        <v>1164</v>
      </c>
      <c r="AA2598" t="s">
        <v>1164</v>
      </c>
      <c r="AB2598" t="s">
        <v>1164</v>
      </c>
      <c r="AC2598" t="s">
        <v>1164</v>
      </c>
      <c r="AD2598" t="s">
        <v>1164</v>
      </c>
      <c r="AE2598" t="s">
        <v>1164</v>
      </c>
      <c r="AF2598" t="s">
        <v>1164</v>
      </c>
      <c r="AG2598" t="s">
        <v>1164</v>
      </c>
      <c r="AH2598" t="s">
        <v>1164</v>
      </c>
      <c r="AI2598" t="s">
        <v>1164</v>
      </c>
      <c r="AJ2598" t="s">
        <v>1164</v>
      </c>
      <c r="AK2598" t="s">
        <v>4381</v>
      </c>
      <c r="AL2598" t="s">
        <v>1165</v>
      </c>
    </row>
    <row r="2599" spans="1:38" hidden="1" x14ac:dyDescent="0.3">
      <c r="A2599" t="s">
        <v>1723</v>
      </c>
      <c r="B2599" t="str">
        <f t="shared" si="40"/>
        <v>Boundary Creek Resources Ltd.</v>
      </c>
      <c r="C2599">
        <v>4979469</v>
      </c>
      <c r="D2599" t="s">
        <v>1367</v>
      </c>
      <c r="E2599" t="s">
        <v>1169</v>
      </c>
      <c r="F2599" t="s">
        <v>1724</v>
      </c>
      <c r="G2599" t="s">
        <v>1166</v>
      </c>
      <c r="H2599" t="s">
        <v>20</v>
      </c>
      <c r="I2599" t="s">
        <v>1725</v>
      </c>
      <c r="J2599" t="s">
        <v>1164</v>
      </c>
      <c r="K2599">
        <v>10774.538</v>
      </c>
      <c r="L2599">
        <v>9893.2250000000004</v>
      </c>
      <c r="M2599" t="s">
        <v>1164</v>
      </c>
      <c r="N2599" t="s">
        <v>1164</v>
      </c>
      <c r="O2599" t="s">
        <v>1164</v>
      </c>
      <c r="P2599" t="s">
        <v>1164</v>
      </c>
      <c r="Q2599" t="s">
        <v>1164</v>
      </c>
      <c r="R2599" t="s">
        <v>1164</v>
      </c>
      <c r="S2599" t="s">
        <v>1164</v>
      </c>
      <c r="T2599" t="s">
        <v>1164</v>
      </c>
      <c r="U2599" t="s">
        <v>1164</v>
      </c>
      <c r="V2599" t="s">
        <v>1164</v>
      </c>
      <c r="W2599" t="s">
        <v>1164</v>
      </c>
      <c r="X2599" t="s">
        <v>1164</v>
      </c>
      <c r="Y2599" t="s">
        <v>1164</v>
      </c>
      <c r="Z2599" t="s">
        <v>1164</v>
      </c>
      <c r="AA2599" t="s">
        <v>1164</v>
      </c>
      <c r="AB2599" t="s">
        <v>1164</v>
      </c>
      <c r="AC2599" t="s">
        <v>1164</v>
      </c>
      <c r="AD2599" t="s">
        <v>1164</v>
      </c>
      <c r="AE2599" t="s">
        <v>1164</v>
      </c>
      <c r="AF2599" t="s">
        <v>1164</v>
      </c>
      <c r="AG2599" t="s">
        <v>1164</v>
      </c>
      <c r="AH2599" t="s">
        <v>1164</v>
      </c>
      <c r="AI2599" t="s">
        <v>1164</v>
      </c>
      <c r="AJ2599" t="s">
        <v>1164</v>
      </c>
      <c r="AK2599" t="s">
        <v>4380</v>
      </c>
      <c r="AL2599" t="s">
        <v>1165</v>
      </c>
    </row>
    <row r="2600" spans="1:38" hidden="1" x14ac:dyDescent="0.3">
      <c r="A2600" t="s">
        <v>1723</v>
      </c>
      <c r="B2600" t="str">
        <f t="shared" si="40"/>
        <v>Boundary Creek Resources Ltd.</v>
      </c>
      <c r="C2600">
        <v>4979469</v>
      </c>
      <c r="D2600" t="s">
        <v>1367</v>
      </c>
      <c r="E2600" t="s">
        <v>1169</v>
      </c>
      <c r="F2600" t="s">
        <v>1724</v>
      </c>
      <c r="G2600" t="s">
        <v>1166</v>
      </c>
      <c r="H2600" t="s">
        <v>20</v>
      </c>
      <c r="I2600" t="s">
        <v>1725</v>
      </c>
      <c r="J2600" t="s">
        <v>1164</v>
      </c>
      <c r="K2600">
        <v>10774.538</v>
      </c>
      <c r="L2600">
        <v>9893.2250000000004</v>
      </c>
      <c r="M2600" t="s">
        <v>1164</v>
      </c>
      <c r="N2600" t="s">
        <v>1164</v>
      </c>
      <c r="O2600" t="s">
        <v>1164</v>
      </c>
      <c r="P2600" t="s">
        <v>1164</v>
      </c>
      <c r="Q2600" t="s">
        <v>1164</v>
      </c>
      <c r="R2600" t="s">
        <v>1164</v>
      </c>
      <c r="S2600" t="s">
        <v>1164</v>
      </c>
      <c r="T2600" t="s">
        <v>1164</v>
      </c>
      <c r="U2600" t="s">
        <v>1164</v>
      </c>
      <c r="V2600" t="s">
        <v>1164</v>
      </c>
      <c r="W2600" t="s">
        <v>1164</v>
      </c>
      <c r="X2600" t="s">
        <v>1164</v>
      </c>
      <c r="Y2600" t="s">
        <v>1164</v>
      </c>
      <c r="Z2600" t="s">
        <v>1164</v>
      </c>
      <c r="AA2600" t="s">
        <v>1164</v>
      </c>
      <c r="AB2600" t="s">
        <v>1164</v>
      </c>
      <c r="AC2600" t="s">
        <v>1164</v>
      </c>
      <c r="AD2600" t="s">
        <v>1164</v>
      </c>
      <c r="AE2600" t="s">
        <v>1164</v>
      </c>
      <c r="AF2600" t="s">
        <v>1164</v>
      </c>
      <c r="AG2600" t="s">
        <v>1164</v>
      </c>
      <c r="AH2600" t="s">
        <v>1164</v>
      </c>
      <c r="AI2600" t="s">
        <v>1164</v>
      </c>
      <c r="AJ2600" t="s">
        <v>1164</v>
      </c>
      <c r="AK2600" t="s">
        <v>4379</v>
      </c>
      <c r="AL2600" t="s">
        <v>1165</v>
      </c>
    </row>
    <row r="2601" spans="1:38" hidden="1" x14ac:dyDescent="0.3">
      <c r="A2601" t="s">
        <v>1723</v>
      </c>
      <c r="B2601" t="str">
        <f t="shared" si="40"/>
        <v>Boundary Creek Resources Ltd.</v>
      </c>
      <c r="C2601">
        <v>4979469</v>
      </c>
      <c r="D2601" t="s">
        <v>1367</v>
      </c>
      <c r="E2601" t="s">
        <v>1169</v>
      </c>
      <c r="F2601" t="s">
        <v>1724</v>
      </c>
      <c r="G2601" t="s">
        <v>1166</v>
      </c>
      <c r="H2601" t="s">
        <v>20</v>
      </c>
      <c r="I2601" t="s">
        <v>1725</v>
      </c>
      <c r="J2601" t="s">
        <v>1164</v>
      </c>
      <c r="K2601">
        <v>10774.538</v>
      </c>
      <c r="L2601">
        <v>9893.2250000000004</v>
      </c>
      <c r="M2601" t="s">
        <v>1164</v>
      </c>
      <c r="N2601" t="s">
        <v>1164</v>
      </c>
      <c r="O2601" t="s">
        <v>1164</v>
      </c>
      <c r="P2601" t="s">
        <v>1164</v>
      </c>
      <c r="Q2601" t="s">
        <v>1164</v>
      </c>
      <c r="R2601" t="s">
        <v>1164</v>
      </c>
      <c r="S2601" t="s">
        <v>1164</v>
      </c>
      <c r="T2601" t="s">
        <v>1164</v>
      </c>
      <c r="U2601" t="s">
        <v>1164</v>
      </c>
      <c r="V2601" t="s">
        <v>1164</v>
      </c>
      <c r="W2601" t="s">
        <v>1164</v>
      </c>
      <c r="X2601" t="s">
        <v>1164</v>
      </c>
      <c r="Y2601" t="s">
        <v>1164</v>
      </c>
      <c r="Z2601" t="s">
        <v>1164</v>
      </c>
      <c r="AA2601" t="s">
        <v>1164</v>
      </c>
      <c r="AB2601" t="s">
        <v>1164</v>
      </c>
      <c r="AC2601" t="s">
        <v>1164</v>
      </c>
      <c r="AD2601" t="s">
        <v>1164</v>
      </c>
      <c r="AE2601" t="s">
        <v>1164</v>
      </c>
      <c r="AF2601" t="s">
        <v>1164</v>
      </c>
      <c r="AG2601" t="s">
        <v>1164</v>
      </c>
      <c r="AH2601" t="s">
        <v>1164</v>
      </c>
      <c r="AI2601" t="s">
        <v>1164</v>
      </c>
      <c r="AJ2601" t="s">
        <v>1164</v>
      </c>
      <c r="AK2601" t="s">
        <v>4378</v>
      </c>
      <c r="AL2601" t="s">
        <v>1165</v>
      </c>
    </row>
    <row r="2602" spans="1:38" hidden="1" x14ac:dyDescent="0.3">
      <c r="A2602" t="s">
        <v>1723</v>
      </c>
      <c r="B2602" t="str">
        <f t="shared" si="40"/>
        <v>Boundary Creek Resources Ltd.</v>
      </c>
      <c r="C2602">
        <v>4979469</v>
      </c>
      <c r="D2602" t="s">
        <v>1367</v>
      </c>
      <c r="E2602" t="s">
        <v>1169</v>
      </c>
      <c r="F2602" t="s">
        <v>1724</v>
      </c>
      <c r="G2602" t="s">
        <v>1166</v>
      </c>
      <c r="H2602" t="s">
        <v>20</v>
      </c>
      <c r="I2602" t="s">
        <v>1725</v>
      </c>
      <c r="J2602" t="s">
        <v>1164</v>
      </c>
      <c r="K2602">
        <v>10774.538</v>
      </c>
      <c r="L2602">
        <v>9893.2250000000004</v>
      </c>
      <c r="M2602" t="s">
        <v>1164</v>
      </c>
      <c r="N2602" t="s">
        <v>1164</v>
      </c>
      <c r="O2602" t="s">
        <v>1164</v>
      </c>
      <c r="P2602" t="s">
        <v>1164</v>
      </c>
      <c r="Q2602" t="s">
        <v>1164</v>
      </c>
      <c r="R2602" t="s">
        <v>1164</v>
      </c>
      <c r="S2602" t="s">
        <v>1164</v>
      </c>
      <c r="T2602" t="s">
        <v>1164</v>
      </c>
      <c r="U2602" t="s">
        <v>1164</v>
      </c>
      <c r="V2602" t="s">
        <v>1164</v>
      </c>
      <c r="W2602" t="s">
        <v>1164</v>
      </c>
      <c r="X2602" t="s">
        <v>1164</v>
      </c>
      <c r="Y2602" t="s">
        <v>1164</v>
      </c>
      <c r="Z2602" t="s">
        <v>1164</v>
      </c>
      <c r="AA2602" t="s">
        <v>1164</v>
      </c>
      <c r="AB2602" t="s">
        <v>1164</v>
      </c>
      <c r="AC2602" t="s">
        <v>1164</v>
      </c>
      <c r="AD2602" t="s">
        <v>1164</v>
      </c>
      <c r="AE2602" t="s">
        <v>1164</v>
      </c>
      <c r="AF2602" t="s">
        <v>1164</v>
      </c>
      <c r="AG2602" t="s">
        <v>1164</v>
      </c>
      <c r="AH2602" t="s">
        <v>1164</v>
      </c>
      <c r="AI2602" t="s">
        <v>1164</v>
      </c>
      <c r="AJ2602" t="s">
        <v>1164</v>
      </c>
      <c r="AK2602" t="s">
        <v>4377</v>
      </c>
      <c r="AL2602" t="s">
        <v>1165</v>
      </c>
    </row>
    <row r="2603" spans="1:38" hidden="1" x14ac:dyDescent="0.3">
      <c r="A2603" t="s">
        <v>1723</v>
      </c>
      <c r="B2603" t="str">
        <f t="shared" si="40"/>
        <v>Boundary Creek Resources Ltd.</v>
      </c>
      <c r="C2603">
        <v>4979469</v>
      </c>
      <c r="D2603" t="s">
        <v>1367</v>
      </c>
      <c r="E2603" t="s">
        <v>1169</v>
      </c>
      <c r="F2603" t="s">
        <v>1724</v>
      </c>
      <c r="G2603" t="s">
        <v>1166</v>
      </c>
      <c r="H2603" t="s">
        <v>20</v>
      </c>
      <c r="I2603" t="s">
        <v>1725</v>
      </c>
      <c r="J2603" t="s">
        <v>1164</v>
      </c>
      <c r="K2603">
        <v>10774.538</v>
      </c>
      <c r="L2603">
        <v>9893.2250000000004</v>
      </c>
      <c r="M2603" t="s">
        <v>1164</v>
      </c>
      <c r="N2603" t="s">
        <v>1164</v>
      </c>
      <c r="O2603" t="s">
        <v>1164</v>
      </c>
      <c r="P2603" t="s">
        <v>1164</v>
      </c>
      <c r="Q2603" t="s">
        <v>1164</v>
      </c>
      <c r="R2603" t="s">
        <v>1164</v>
      </c>
      <c r="S2603" t="s">
        <v>1164</v>
      </c>
      <c r="T2603" t="s">
        <v>1164</v>
      </c>
      <c r="U2603" t="s">
        <v>1164</v>
      </c>
      <c r="V2603" t="s">
        <v>1164</v>
      </c>
      <c r="W2603" t="s">
        <v>1164</v>
      </c>
      <c r="X2603" t="s">
        <v>1164</v>
      </c>
      <c r="Y2603" t="s">
        <v>1164</v>
      </c>
      <c r="Z2603" t="s">
        <v>1164</v>
      </c>
      <c r="AA2603" t="s">
        <v>1164</v>
      </c>
      <c r="AB2603" t="s">
        <v>1164</v>
      </c>
      <c r="AC2603" t="s">
        <v>1164</v>
      </c>
      <c r="AD2603" t="s">
        <v>1164</v>
      </c>
      <c r="AE2603" t="s">
        <v>1164</v>
      </c>
      <c r="AF2603" t="s">
        <v>1164</v>
      </c>
      <c r="AG2603" t="s">
        <v>1164</v>
      </c>
      <c r="AH2603" t="s">
        <v>1164</v>
      </c>
      <c r="AI2603" t="s">
        <v>1164</v>
      </c>
      <c r="AJ2603" t="s">
        <v>1164</v>
      </c>
      <c r="AK2603" t="s">
        <v>4376</v>
      </c>
      <c r="AL2603" t="s">
        <v>1165</v>
      </c>
    </row>
    <row r="2604" spans="1:38" hidden="1" x14ac:dyDescent="0.3">
      <c r="A2604" t="s">
        <v>1723</v>
      </c>
      <c r="B2604" t="str">
        <f t="shared" si="40"/>
        <v>Boundary Creek Resources Ltd.</v>
      </c>
      <c r="C2604">
        <v>4979469</v>
      </c>
      <c r="D2604" t="s">
        <v>1367</v>
      </c>
      <c r="E2604" t="s">
        <v>1169</v>
      </c>
      <c r="F2604" t="s">
        <v>1724</v>
      </c>
      <c r="G2604" t="s">
        <v>1166</v>
      </c>
      <c r="H2604" t="s">
        <v>20</v>
      </c>
      <c r="I2604" t="s">
        <v>1725</v>
      </c>
      <c r="J2604" t="s">
        <v>1164</v>
      </c>
      <c r="K2604">
        <v>10774.538</v>
      </c>
      <c r="L2604">
        <v>9893.2250000000004</v>
      </c>
      <c r="M2604" t="s">
        <v>1164</v>
      </c>
      <c r="N2604" t="s">
        <v>1164</v>
      </c>
      <c r="O2604" t="s">
        <v>1164</v>
      </c>
      <c r="P2604" t="s">
        <v>1164</v>
      </c>
      <c r="Q2604" t="s">
        <v>1164</v>
      </c>
      <c r="R2604" t="s">
        <v>1164</v>
      </c>
      <c r="S2604" t="s">
        <v>1164</v>
      </c>
      <c r="T2604" t="s">
        <v>1164</v>
      </c>
      <c r="U2604" t="s">
        <v>1164</v>
      </c>
      <c r="V2604" t="s">
        <v>1164</v>
      </c>
      <c r="W2604" t="s">
        <v>1164</v>
      </c>
      <c r="X2604" t="s">
        <v>1164</v>
      </c>
      <c r="Y2604" t="s">
        <v>1164</v>
      </c>
      <c r="Z2604" t="s">
        <v>1164</v>
      </c>
      <c r="AA2604" t="s">
        <v>1164</v>
      </c>
      <c r="AB2604" t="s">
        <v>1164</v>
      </c>
      <c r="AC2604" t="s">
        <v>1164</v>
      </c>
      <c r="AD2604" t="s">
        <v>1164</v>
      </c>
      <c r="AE2604" t="s">
        <v>1164</v>
      </c>
      <c r="AF2604" t="s">
        <v>1164</v>
      </c>
      <c r="AG2604" t="s">
        <v>1164</v>
      </c>
      <c r="AH2604" t="s">
        <v>1164</v>
      </c>
      <c r="AI2604" t="s">
        <v>1164</v>
      </c>
      <c r="AJ2604" t="s">
        <v>1164</v>
      </c>
      <c r="AK2604" t="s">
        <v>4375</v>
      </c>
      <c r="AL2604" t="s">
        <v>1165</v>
      </c>
    </row>
    <row r="2605" spans="1:38" hidden="1" x14ac:dyDescent="0.3">
      <c r="A2605" t="s">
        <v>1723</v>
      </c>
      <c r="B2605" t="str">
        <f t="shared" si="40"/>
        <v>Boundary Creek Resources Ltd.</v>
      </c>
      <c r="C2605">
        <v>4979469</v>
      </c>
      <c r="D2605" t="s">
        <v>1367</v>
      </c>
      <c r="E2605" t="s">
        <v>1169</v>
      </c>
      <c r="F2605" t="s">
        <v>1724</v>
      </c>
      <c r="G2605" t="s">
        <v>1166</v>
      </c>
      <c r="H2605" t="s">
        <v>20</v>
      </c>
      <c r="I2605" t="s">
        <v>1725</v>
      </c>
      <c r="J2605" t="s">
        <v>1164</v>
      </c>
      <c r="K2605">
        <v>10774.538</v>
      </c>
      <c r="L2605">
        <v>9893.2250000000004</v>
      </c>
      <c r="M2605" t="s">
        <v>1164</v>
      </c>
      <c r="N2605" t="s">
        <v>1164</v>
      </c>
      <c r="O2605" t="s">
        <v>1164</v>
      </c>
      <c r="P2605" t="s">
        <v>1164</v>
      </c>
      <c r="Q2605" t="s">
        <v>1164</v>
      </c>
      <c r="R2605" t="s">
        <v>1164</v>
      </c>
      <c r="S2605" t="s">
        <v>1164</v>
      </c>
      <c r="T2605" t="s">
        <v>1164</v>
      </c>
      <c r="U2605" t="s">
        <v>1164</v>
      </c>
      <c r="V2605" t="s">
        <v>1164</v>
      </c>
      <c r="W2605" t="s">
        <v>1164</v>
      </c>
      <c r="X2605" t="s">
        <v>1164</v>
      </c>
      <c r="Y2605" t="s">
        <v>1164</v>
      </c>
      <c r="Z2605" t="s">
        <v>1164</v>
      </c>
      <c r="AA2605" t="s">
        <v>1164</v>
      </c>
      <c r="AB2605" t="s">
        <v>1164</v>
      </c>
      <c r="AC2605" t="s">
        <v>1164</v>
      </c>
      <c r="AD2605" t="s">
        <v>1164</v>
      </c>
      <c r="AE2605" t="s">
        <v>1164</v>
      </c>
      <c r="AF2605" t="s">
        <v>1164</v>
      </c>
      <c r="AG2605" t="s">
        <v>1164</v>
      </c>
      <c r="AH2605" t="s">
        <v>1164</v>
      </c>
      <c r="AI2605" t="s">
        <v>1164</v>
      </c>
      <c r="AJ2605" t="s">
        <v>1164</v>
      </c>
      <c r="AK2605" t="s">
        <v>4374</v>
      </c>
      <c r="AL2605" t="s">
        <v>1165</v>
      </c>
    </row>
    <row r="2606" spans="1:38" hidden="1" x14ac:dyDescent="0.3">
      <c r="A2606" t="s">
        <v>1723</v>
      </c>
      <c r="B2606" t="str">
        <f t="shared" si="40"/>
        <v>Boundary Creek Resources Ltd.</v>
      </c>
      <c r="C2606">
        <v>4979469</v>
      </c>
      <c r="D2606" t="s">
        <v>1367</v>
      </c>
      <c r="E2606" t="s">
        <v>1169</v>
      </c>
      <c r="F2606" t="s">
        <v>1724</v>
      </c>
      <c r="G2606" t="s">
        <v>1166</v>
      </c>
      <c r="H2606" t="s">
        <v>20</v>
      </c>
      <c r="I2606" t="s">
        <v>1725</v>
      </c>
      <c r="J2606" t="s">
        <v>1164</v>
      </c>
      <c r="K2606">
        <v>10774.538</v>
      </c>
      <c r="L2606">
        <v>9893.2250000000004</v>
      </c>
      <c r="M2606" t="s">
        <v>1164</v>
      </c>
      <c r="N2606" t="s">
        <v>1164</v>
      </c>
      <c r="O2606" t="s">
        <v>1164</v>
      </c>
      <c r="P2606" t="s">
        <v>1164</v>
      </c>
      <c r="Q2606" t="s">
        <v>1164</v>
      </c>
      <c r="R2606" t="s">
        <v>1164</v>
      </c>
      <c r="S2606" t="s">
        <v>1164</v>
      </c>
      <c r="T2606" t="s">
        <v>1164</v>
      </c>
      <c r="U2606" t="s">
        <v>1164</v>
      </c>
      <c r="V2606" t="s">
        <v>1164</v>
      </c>
      <c r="W2606" t="s">
        <v>1164</v>
      </c>
      <c r="X2606" t="s">
        <v>1164</v>
      </c>
      <c r="Y2606" t="s">
        <v>1164</v>
      </c>
      <c r="Z2606" t="s">
        <v>1164</v>
      </c>
      <c r="AA2606" t="s">
        <v>1164</v>
      </c>
      <c r="AB2606" t="s">
        <v>1164</v>
      </c>
      <c r="AC2606" t="s">
        <v>1164</v>
      </c>
      <c r="AD2606" t="s">
        <v>1164</v>
      </c>
      <c r="AE2606" t="s">
        <v>1164</v>
      </c>
      <c r="AF2606" t="s">
        <v>1164</v>
      </c>
      <c r="AG2606" t="s">
        <v>1164</v>
      </c>
      <c r="AH2606" t="s">
        <v>1164</v>
      </c>
      <c r="AI2606" t="s">
        <v>1164</v>
      </c>
      <c r="AJ2606" t="s">
        <v>1164</v>
      </c>
      <c r="AK2606" t="s">
        <v>4373</v>
      </c>
      <c r="AL2606" t="s">
        <v>1165</v>
      </c>
    </row>
    <row r="2607" spans="1:38" hidden="1" x14ac:dyDescent="0.3">
      <c r="A2607" t="s">
        <v>1723</v>
      </c>
      <c r="B2607" t="str">
        <f t="shared" si="40"/>
        <v>Boundary Creek Resources Ltd.</v>
      </c>
      <c r="C2607">
        <v>4979469</v>
      </c>
      <c r="D2607" t="s">
        <v>1367</v>
      </c>
      <c r="E2607" t="s">
        <v>1169</v>
      </c>
      <c r="F2607" t="s">
        <v>1724</v>
      </c>
      <c r="G2607" t="s">
        <v>1166</v>
      </c>
      <c r="H2607" t="s">
        <v>20</v>
      </c>
      <c r="I2607" t="s">
        <v>1725</v>
      </c>
      <c r="J2607" t="s">
        <v>1164</v>
      </c>
      <c r="K2607">
        <v>10774.538</v>
      </c>
      <c r="L2607">
        <v>9893.2250000000004</v>
      </c>
      <c r="M2607" t="s">
        <v>1164</v>
      </c>
      <c r="N2607" t="s">
        <v>1164</v>
      </c>
      <c r="O2607" t="s">
        <v>1164</v>
      </c>
      <c r="P2607" t="s">
        <v>1164</v>
      </c>
      <c r="Q2607" t="s">
        <v>1164</v>
      </c>
      <c r="R2607" t="s">
        <v>1164</v>
      </c>
      <c r="S2607" t="s">
        <v>1164</v>
      </c>
      <c r="T2607" t="s">
        <v>1164</v>
      </c>
      <c r="U2607" t="s">
        <v>1164</v>
      </c>
      <c r="V2607" t="s">
        <v>1164</v>
      </c>
      <c r="W2607" t="s">
        <v>1164</v>
      </c>
      <c r="X2607" t="s">
        <v>1164</v>
      </c>
      <c r="Y2607" t="s">
        <v>1164</v>
      </c>
      <c r="Z2607" t="s">
        <v>1164</v>
      </c>
      <c r="AA2607" t="s">
        <v>1164</v>
      </c>
      <c r="AB2607" t="s">
        <v>1164</v>
      </c>
      <c r="AC2607" t="s">
        <v>1164</v>
      </c>
      <c r="AD2607" t="s">
        <v>1164</v>
      </c>
      <c r="AE2607" t="s">
        <v>1164</v>
      </c>
      <c r="AF2607" t="s">
        <v>1164</v>
      </c>
      <c r="AG2607" t="s">
        <v>1164</v>
      </c>
      <c r="AH2607" t="s">
        <v>1164</v>
      </c>
      <c r="AI2607" t="s">
        <v>1164</v>
      </c>
      <c r="AJ2607" t="s">
        <v>1164</v>
      </c>
      <c r="AK2607" t="s">
        <v>4372</v>
      </c>
      <c r="AL2607" t="s">
        <v>1165</v>
      </c>
    </row>
    <row r="2608" spans="1:38" hidden="1" x14ac:dyDescent="0.3">
      <c r="A2608" t="s">
        <v>1723</v>
      </c>
      <c r="B2608" t="str">
        <f t="shared" si="40"/>
        <v>Boundary Creek Resources Ltd.</v>
      </c>
      <c r="C2608">
        <v>4979469</v>
      </c>
      <c r="D2608" t="s">
        <v>1367</v>
      </c>
      <c r="E2608" t="s">
        <v>1169</v>
      </c>
      <c r="F2608" t="s">
        <v>1724</v>
      </c>
      <c r="G2608" t="s">
        <v>1166</v>
      </c>
      <c r="H2608" t="s">
        <v>20</v>
      </c>
      <c r="I2608" t="s">
        <v>1725</v>
      </c>
      <c r="J2608" t="s">
        <v>1164</v>
      </c>
      <c r="K2608">
        <v>10774.538</v>
      </c>
      <c r="L2608">
        <v>9893.2250000000004</v>
      </c>
      <c r="M2608" t="s">
        <v>1164</v>
      </c>
      <c r="N2608" t="s">
        <v>1164</v>
      </c>
      <c r="O2608" t="s">
        <v>1164</v>
      </c>
      <c r="P2608" t="s">
        <v>1164</v>
      </c>
      <c r="Q2608" t="s">
        <v>1164</v>
      </c>
      <c r="R2608" t="s">
        <v>1164</v>
      </c>
      <c r="S2608" t="s">
        <v>1164</v>
      </c>
      <c r="T2608" t="s">
        <v>1164</v>
      </c>
      <c r="U2608" t="s">
        <v>1164</v>
      </c>
      <c r="V2608" t="s">
        <v>1164</v>
      </c>
      <c r="W2608" t="s">
        <v>1164</v>
      </c>
      <c r="X2608" t="s">
        <v>1164</v>
      </c>
      <c r="Y2608" t="s">
        <v>1164</v>
      </c>
      <c r="Z2608" t="s">
        <v>1164</v>
      </c>
      <c r="AA2608" t="s">
        <v>1164</v>
      </c>
      <c r="AB2608" t="s">
        <v>1164</v>
      </c>
      <c r="AC2608" t="s">
        <v>1164</v>
      </c>
      <c r="AD2608" t="s">
        <v>1164</v>
      </c>
      <c r="AE2608" t="s">
        <v>1164</v>
      </c>
      <c r="AF2608" t="s">
        <v>1164</v>
      </c>
      <c r="AG2608" t="s">
        <v>1164</v>
      </c>
      <c r="AH2608" t="s">
        <v>1164</v>
      </c>
      <c r="AI2608" t="s">
        <v>1164</v>
      </c>
      <c r="AJ2608" t="s">
        <v>1164</v>
      </c>
      <c r="AK2608" t="s">
        <v>4371</v>
      </c>
      <c r="AL2608" t="s">
        <v>1165</v>
      </c>
    </row>
    <row r="2609" spans="1:38" hidden="1" x14ac:dyDescent="0.3">
      <c r="A2609" t="s">
        <v>1723</v>
      </c>
      <c r="B2609" t="str">
        <f t="shared" si="40"/>
        <v>Boundary Creek Resources Ltd.</v>
      </c>
      <c r="C2609">
        <v>4979469</v>
      </c>
      <c r="D2609" t="s">
        <v>1367</v>
      </c>
      <c r="E2609" t="s">
        <v>1169</v>
      </c>
      <c r="F2609" t="s">
        <v>1724</v>
      </c>
      <c r="G2609" t="s">
        <v>1166</v>
      </c>
      <c r="H2609" t="s">
        <v>20</v>
      </c>
      <c r="I2609" t="s">
        <v>1725</v>
      </c>
      <c r="J2609" t="s">
        <v>1164</v>
      </c>
      <c r="K2609">
        <v>10774.538</v>
      </c>
      <c r="L2609">
        <v>9893.2250000000004</v>
      </c>
      <c r="M2609" t="s">
        <v>1164</v>
      </c>
      <c r="N2609" t="s">
        <v>1164</v>
      </c>
      <c r="O2609" t="s">
        <v>1164</v>
      </c>
      <c r="P2609" t="s">
        <v>1164</v>
      </c>
      <c r="Q2609" t="s">
        <v>1164</v>
      </c>
      <c r="R2609" t="s">
        <v>1164</v>
      </c>
      <c r="S2609" t="s">
        <v>1164</v>
      </c>
      <c r="T2609" t="s">
        <v>1164</v>
      </c>
      <c r="U2609" t="s">
        <v>1164</v>
      </c>
      <c r="V2609" t="s">
        <v>1164</v>
      </c>
      <c r="W2609" t="s">
        <v>1164</v>
      </c>
      <c r="X2609" t="s">
        <v>1164</v>
      </c>
      <c r="Y2609" t="s">
        <v>1164</v>
      </c>
      <c r="Z2609" t="s">
        <v>1164</v>
      </c>
      <c r="AA2609" t="s">
        <v>1164</v>
      </c>
      <c r="AB2609" t="s">
        <v>1164</v>
      </c>
      <c r="AC2609" t="s">
        <v>1164</v>
      </c>
      <c r="AD2609" t="s">
        <v>1164</v>
      </c>
      <c r="AE2609" t="s">
        <v>1164</v>
      </c>
      <c r="AF2609" t="s">
        <v>1164</v>
      </c>
      <c r="AG2609" t="s">
        <v>1164</v>
      </c>
      <c r="AH2609" t="s">
        <v>1164</v>
      </c>
      <c r="AI2609" t="s">
        <v>1164</v>
      </c>
      <c r="AJ2609" t="s">
        <v>1164</v>
      </c>
      <c r="AK2609" t="s">
        <v>4370</v>
      </c>
      <c r="AL2609" t="s">
        <v>1165</v>
      </c>
    </row>
    <row r="2610" spans="1:38" hidden="1" x14ac:dyDescent="0.3">
      <c r="A2610" t="s">
        <v>1726</v>
      </c>
      <c r="B2610" t="str">
        <f t="shared" si="40"/>
        <v>Bow Energy Ltd.</v>
      </c>
      <c r="C2610">
        <v>4090308</v>
      </c>
      <c r="D2610" t="s">
        <v>1367</v>
      </c>
      <c r="E2610" t="s">
        <v>1169</v>
      </c>
      <c r="F2610" t="s">
        <v>1727</v>
      </c>
      <c r="G2610" t="s">
        <v>1166</v>
      </c>
      <c r="H2610" t="s">
        <v>20</v>
      </c>
      <c r="I2610" t="s">
        <v>1701</v>
      </c>
      <c r="J2610" t="s">
        <v>1164</v>
      </c>
      <c r="K2610">
        <v>5226.5420000000004</v>
      </c>
      <c r="L2610">
        <v>2067.0970000000002</v>
      </c>
      <c r="M2610" t="s">
        <v>1164</v>
      </c>
      <c r="N2610" t="s">
        <v>1164</v>
      </c>
      <c r="O2610" t="s">
        <v>1164</v>
      </c>
      <c r="P2610" t="s">
        <v>1164</v>
      </c>
      <c r="Q2610" t="s">
        <v>1164</v>
      </c>
      <c r="R2610" t="s">
        <v>1164</v>
      </c>
      <c r="S2610" t="s">
        <v>1164</v>
      </c>
      <c r="T2610" t="s">
        <v>1164</v>
      </c>
      <c r="U2610" t="s">
        <v>1164</v>
      </c>
      <c r="V2610" t="s">
        <v>1164</v>
      </c>
      <c r="W2610" t="s">
        <v>1164</v>
      </c>
      <c r="X2610" t="s">
        <v>1164</v>
      </c>
      <c r="Y2610" t="s">
        <v>1164</v>
      </c>
      <c r="Z2610" t="s">
        <v>1164</v>
      </c>
      <c r="AA2610" t="s">
        <v>1164</v>
      </c>
      <c r="AB2610" t="s">
        <v>1164</v>
      </c>
      <c r="AC2610" t="s">
        <v>1164</v>
      </c>
      <c r="AD2610" t="s">
        <v>1164</v>
      </c>
      <c r="AE2610" t="s">
        <v>1164</v>
      </c>
      <c r="AF2610" t="s">
        <v>1164</v>
      </c>
      <c r="AG2610" t="s">
        <v>1164</v>
      </c>
      <c r="AH2610" t="s">
        <v>1164</v>
      </c>
      <c r="AI2610" t="s">
        <v>1164</v>
      </c>
      <c r="AJ2610" t="s">
        <v>1164</v>
      </c>
      <c r="AK2610" t="s">
        <v>4385</v>
      </c>
      <c r="AL2610" t="s">
        <v>1165</v>
      </c>
    </row>
    <row r="2611" spans="1:38" hidden="1" x14ac:dyDescent="0.3">
      <c r="A2611" t="s">
        <v>1726</v>
      </c>
      <c r="B2611" t="str">
        <f t="shared" si="40"/>
        <v>Bow Energy Ltd.</v>
      </c>
      <c r="C2611">
        <v>4090308</v>
      </c>
      <c r="D2611" t="s">
        <v>1367</v>
      </c>
      <c r="E2611" t="s">
        <v>1169</v>
      </c>
      <c r="F2611" t="s">
        <v>1727</v>
      </c>
      <c r="G2611" t="s">
        <v>1166</v>
      </c>
      <c r="H2611" t="s">
        <v>20</v>
      </c>
      <c r="I2611" t="s">
        <v>1701</v>
      </c>
      <c r="J2611" t="s">
        <v>1164</v>
      </c>
      <c r="K2611">
        <v>5226.5420000000004</v>
      </c>
      <c r="L2611">
        <v>2067.0970000000002</v>
      </c>
      <c r="M2611" t="s">
        <v>1164</v>
      </c>
      <c r="N2611" t="s">
        <v>1164</v>
      </c>
      <c r="O2611" t="s">
        <v>1164</v>
      </c>
      <c r="P2611" t="s">
        <v>1164</v>
      </c>
      <c r="Q2611" t="s">
        <v>1164</v>
      </c>
      <c r="R2611" t="s">
        <v>1164</v>
      </c>
      <c r="S2611" t="s">
        <v>1164</v>
      </c>
      <c r="T2611" t="s">
        <v>1164</v>
      </c>
      <c r="U2611" t="s">
        <v>1164</v>
      </c>
      <c r="V2611" t="s">
        <v>1164</v>
      </c>
      <c r="W2611" t="s">
        <v>1164</v>
      </c>
      <c r="X2611" t="s">
        <v>1164</v>
      </c>
      <c r="Y2611" t="s">
        <v>1164</v>
      </c>
      <c r="Z2611" t="s">
        <v>1164</v>
      </c>
      <c r="AA2611" t="s">
        <v>1164</v>
      </c>
      <c r="AB2611" t="s">
        <v>1164</v>
      </c>
      <c r="AC2611" t="s">
        <v>1164</v>
      </c>
      <c r="AD2611" t="s">
        <v>1164</v>
      </c>
      <c r="AE2611" t="s">
        <v>1164</v>
      </c>
      <c r="AF2611" t="s">
        <v>1164</v>
      </c>
      <c r="AG2611" t="s">
        <v>1164</v>
      </c>
      <c r="AH2611" t="s">
        <v>1164</v>
      </c>
      <c r="AI2611" t="s">
        <v>1164</v>
      </c>
      <c r="AJ2611" t="s">
        <v>1164</v>
      </c>
      <c r="AK2611" t="s">
        <v>4384</v>
      </c>
      <c r="AL2611" t="s">
        <v>1165</v>
      </c>
    </row>
    <row r="2612" spans="1:38" hidden="1" x14ac:dyDescent="0.3">
      <c r="A2612" t="s">
        <v>1726</v>
      </c>
      <c r="B2612" t="str">
        <f t="shared" si="40"/>
        <v>Bow Energy Ltd.</v>
      </c>
      <c r="C2612">
        <v>4090308</v>
      </c>
      <c r="D2612" t="s">
        <v>1367</v>
      </c>
      <c r="E2612" t="s">
        <v>1169</v>
      </c>
      <c r="F2612" t="s">
        <v>1727</v>
      </c>
      <c r="G2612" t="s">
        <v>1166</v>
      </c>
      <c r="H2612" t="s">
        <v>20</v>
      </c>
      <c r="I2612" t="s">
        <v>1701</v>
      </c>
      <c r="J2612" t="s">
        <v>1164</v>
      </c>
      <c r="K2612">
        <v>5226.5420000000004</v>
      </c>
      <c r="L2612">
        <v>2067.0970000000002</v>
      </c>
      <c r="M2612" t="s">
        <v>1164</v>
      </c>
      <c r="N2612" t="s">
        <v>1164</v>
      </c>
      <c r="O2612" t="s">
        <v>1164</v>
      </c>
      <c r="P2612" t="s">
        <v>1164</v>
      </c>
      <c r="Q2612" t="s">
        <v>1164</v>
      </c>
      <c r="R2612" t="s">
        <v>1164</v>
      </c>
      <c r="S2612" t="s">
        <v>1164</v>
      </c>
      <c r="T2612" t="s">
        <v>1164</v>
      </c>
      <c r="U2612" t="s">
        <v>1164</v>
      </c>
      <c r="V2612" t="s">
        <v>1164</v>
      </c>
      <c r="W2612" t="s">
        <v>1164</v>
      </c>
      <c r="X2612" t="s">
        <v>1164</v>
      </c>
      <c r="Y2612" t="s">
        <v>1164</v>
      </c>
      <c r="Z2612" t="s">
        <v>1164</v>
      </c>
      <c r="AA2612" t="s">
        <v>1164</v>
      </c>
      <c r="AB2612" t="s">
        <v>1164</v>
      </c>
      <c r="AC2612" t="s">
        <v>1164</v>
      </c>
      <c r="AD2612" t="s">
        <v>1164</v>
      </c>
      <c r="AE2612" t="s">
        <v>1164</v>
      </c>
      <c r="AF2612" t="s">
        <v>1164</v>
      </c>
      <c r="AG2612" t="s">
        <v>1164</v>
      </c>
      <c r="AH2612" t="s">
        <v>1164</v>
      </c>
      <c r="AI2612" t="s">
        <v>1164</v>
      </c>
      <c r="AJ2612" t="s">
        <v>1164</v>
      </c>
      <c r="AK2612" t="s">
        <v>4383</v>
      </c>
      <c r="AL2612" t="s">
        <v>1165</v>
      </c>
    </row>
    <row r="2613" spans="1:38" hidden="1" x14ac:dyDescent="0.3">
      <c r="A2613" t="s">
        <v>1726</v>
      </c>
      <c r="B2613" t="str">
        <f t="shared" si="40"/>
        <v>Bow Energy Ltd.</v>
      </c>
      <c r="C2613">
        <v>4090308</v>
      </c>
      <c r="D2613" t="s">
        <v>1367</v>
      </c>
      <c r="E2613" t="s">
        <v>1169</v>
      </c>
      <c r="F2613" t="s">
        <v>1727</v>
      </c>
      <c r="G2613" t="s">
        <v>1166</v>
      </c>
      <c r="H2613" t="s">
        <v>20</v>
      </c>
      <c r="I2613" t="s">
        <v>1701</v>
      </c>
      <c r="J2613" t="s">
        <v>1164</v>
      </c>
      <c r="K2613">
        <v>5226.5420000000004</v>
      </c>
      <c r="L2613">
        <v>2067.0970000000002</v>
      </c>
      <c r="M2613" t="s">
        <v>1164</v>
      </c>
      <c r="N2613" t="s">
        <v>1164</v>
      </c>
      <c r="O2613" t="s">
        <v>1164</v>
      </c>
      <c r="P2613" t="s">
        <v>1164</v>
      </c>
      <c r="Q2613" t="s">
        <v>1164</v>
      </c>
      <c r="R2613" t="s">
        <v>1164</v>
      </c>
      <c r="S2613" t="s">
        <v>1164</v>
      </c>
      <c r="T2613" t="s">
        <v>1164</v>
      </c>
      <c r="U2613" t="s">
        <v>1164</v>
      </c>
      <c r="V2613" t="s">
        <v>1164</v>
      </c>
      <c r="W2613" t="s">
        <v>1164</v>
      </c>
      <c r="X2613" t="s">
        <v>1164</v>
      </c>
      <c r="Y2613" t="s">
        <v>1164</v>
      </c>
      <c r="Z2613" t="s">
        <v>1164</v>
      </c>
      <c r="AA2613" t="s">
        <v>1164</v>
      </c>
      <c r="AB2613" t="s">
        <v>1164</v>
      </c>
      <c r="AC2613" t="s">
        <v>1164</v>
      </c>
      <c r="AD2613" t="s">
        <v>1164</v>
      </c>
      <c r="AE2613" t="s">
        <v>1164</v>
      </c>
      <c r="AF2613" t="s">
        <v>1164</v>
      </c>
      <c r="AG2613" t="s">
        <v>1164</v>
      </c>
      <c r="AH2613" t="s">
        <v>1164</v>
      </c>
      <c r="AI2613" t="s">
        <v>1164</v>
      </c>
      <c r="AJ2613" t="s">
        <v>1164</v>
      </c>
      <c r="AK2613" t="s">
        <v>4382</v>
      </c>
      <c r="AL2613" t="s">
        <v>1165</v>
      </c>
    </row>
    <row r="2614" spans="1:38" hidden="1" x14ac:dyDescent="0.3">
      <c r="A2614" t="s">
        <v>1726</v>
      </c>
      <c r="B2614" t="str">
        <f t="shared" si="40"/>
        <v>Bow Energy Ltd.</v>
      </c>
      <c r="C2614">
        <v>4090308</v>
      </c>
      <c r="D2614" t="s">
        <v>1367</v>
      </c>
      <c r="E2614" t="s">
        <v>1169</v>
      </c>
      <c r="F2614" t="s">
        <v>1727</v>
      </c>
      <c r="G2614" t="s">
        <v>1166</v>
      </c>
      <c r="H2614" t="s">
        <v>20</v>
      </c>
      <c r="I2614" t="s">
        <v>1701</v>
      </c>
      <c r="J2614" t="s">
        <v>1164</v>
      </c>
      <c r="K2614">
        <v>5226.5420000000004</v>
      </c>
      <c r="L2614">
        <v>2067.0970000000002</v>
      </c>
      <c r="M2614" t="s">
        <v>1164</v>
      </c>
      <c r="N2614" t="s">
        <v>1164</v>
      </c>
      <c r="O2614" t="s">
        <v>1164</v>
      </c>
      <c r="P2614" t="s">
        <v>1164</v>
      </c>
      <c r="Q2614" t="s">
        <v>1164</v>
      </c>
      <c r="R2614" t="s">
        <v>1164</v>
      </c>
      <c r="S2614" t="s">
        <v>1164</v>
      </c>
      <c r="T2614" t="s">
        <v>1164</v>
      </c>
      <c r="U2614" t="s">
        <v>1164</v>
      </c>
      <c r="V2614" t="s">
        <v>1164</v>
      </c>
      <c r="W2614" t="s">
        <v>1164</v>
      </c>
      <c r="X2614" t="s">
        <v>1164</v>
      </c>
      <c r="Y2614" t="s">
        <v>1164</v>
      </c>
      <c r="Z2614" t="s">
        <v>1164</v>
      </c>
      <c r="AA2614" t="s">
        <v>1164</v>
      </c>
      <c r="AB2614" t="s">
        <v>1164</v>
      </c>
      <c r="AC2614" t="s">
        <v>1164</v>
      </c>
      <c r="AD2614" t="s">
        <v>1164</v>
      </c>
      <c r="AE2614" t="s">
        <v>1164</v>
      </c>
      <c r="AF2614" t="s">
        <v>1164</v>
      </c>
      <c r="AG2614" t="s">
        <v>1164</v>
      </c>
      <c r="AH2614" t="s">
        <v>1164</v>
      </c>
      <c r="AI2614" t="s">
        <v>1164</v>
      </c>
      <c r="AJ2614" t="s">
        <v>1164</v>
      </c>
      <c r="AK2614" t="s">
        <v>4381</v>
      </c>
      <c r="AL2614" t="s">
        <v>1165</v>
      </c>
    </row>
    <row r="2615" spans="1:38" hidden="1" x14ac:dyDescent="0.3">
      <c r="A2615" t="s">
        <v>1726</v>
      </c>
      <c r="B2615" t="str">
        <f t="shared" si="40"/>
        <v>Bow Energy Ltd.</v>
      </c>
      <c r="C2615">
        <v>4090308</v>
      </c>
      <c r="D2615" t="s">
        <v>1367</v>
      </c>
      <c r="E2615" t="s">
        <v>1169</v>
      </c>
      <c r="F2615" t="s">
        <v>1727</v>
      </c>
      <c r="G2615" t="s">
        <v>1166</v>
      </c>
      <c r="H2615" t="s">
        <v>20</v>
      </c>
      <c r="I2615" t="s">
        <v>1701</v>
      </c>
      <c r="J2615" t="s">
        <v>1164</v>
      </c>
      <c r="K2615">
        <v>5226.5420000000004</v>
      </c>
      <c r="L2615">
        <v>2067.0970000000002</v>
      </c>
      <c r="M2615" t="s">
        <v>1164</v>
      </c>
      <c r="N2615" t="s">
        <v>1164</v>
      </c>
      <c r="O2615" t="s">
        <v>1164</v>
      </c>
      <c r="P2615" t="s">
        <v>1164</v>
      </c>
      <c r="Q2615" t="s">
        <v>1164</v>
      </c>
      <c r="R2615" t="s">
        <v>1164</v>
      </c>
      <c r="S2615" t="s">
        <v>1164</v>
      </c>
      <c r="T2615" t="s">
        <v>1164</v>
      </c>
      <c r="U2615" t="s">
        <v>1164</v>
      </c>
      <c r="V2615" t="s">
        <v>1164</v>
      </c>
      <c r="W2615" t="s">
        <v>1164</v>
      </c>
      <c r="X2615" t="s">
        <v>1164</v>
      </c>
      <c r="Y2615" t="s">
        <v>1164</v>
      </c>
      <c r="Z2615" t="s">
        <v>1164</v>
      </c>
      <c r="AA2615" t="s">
        <v>1164</v>
      </c>
      <c r="AB2615" t="s">
        <v>1164</v>
      </c>
      <c r="AC2615" t="s">
        <v>1164</v>
      </c>
      <c r="AD2615" t="s">
        <v>1164</v>
      </c>
      <c r="AE2615" t="s">
        <v>1164</v>
      </c>
      <c r="AF2615" t="s">
        <v>1164</v>
      </c>
      <c r="AG2615" t="s">
        <v>1164</v>
      </c>
      <c r="AH2615" t="s">
        <v>1164</v>
      </c>
      <c r="AI2615" t="s">
        <v>1164</v>
      </c>
      <c r="AJ2615" t="s">
        <v>1164</v>
      </c>
      <c r="AK2615" t="s">
        <v>4380</v>
      </c>
      <c r="AL2615" t="s">
        <v>1165</v>
      </c>
    </row>
    <row r="2616" spans="1:38" hidden="1" x14ac:dyDescent="0.3">
      <c r="A2616" t="s">
        <v>1726</v>
      </c>
      <c r="B2616" t="str">
        <f t="shared" si="40"/>
        <v>Bow Energy Ltd.</v>
      </c>
      <c r="C2616">
        <v>4090308</v>
      </c>
      <c r="D2616" t="s">
        <v>1367</v>
      </c>
      <c r="E2616" t="s">
        <v>1169</v>
      </c>
      <c r="F2616" t="s">
        <v>1727</v>
      </c>
      <c r="G2616" t="s">
        <v>1166</v>
      </c>
      <c r="H2616" t="s">
        <v>20</v>
      </c>
      <c r="I2616" t="s">
        <v>1701</v>
      </c>
      <c r="J2616" t="s">
        <v>1164</v>
      </c>
      <c r="K2616">
        <v>5226.5420000000004</v>
      </c>
      <c r="L2616">
        <v>2067.0970000000002</v>
      </c>
      <c r="M2616" t="s">
        <v>1164</v>
      </c>
      <c r="N2616" t="s">
        <v>1164</v>
      </c>
      <c r="O2616" t="s">
        <v>1164</v>
      </c>
      <c r="P2616" t="s">
        <v>1164</v>
      </c>
      <c r="Q2616" t="s">
        <v>1164</v>
      </c>
      <c r="R2616" t="s">
        <v>1164</v>
      </c>
      <c r="S2616" t="s">
        <v>1164</v>
      </c>
      <c r="T2616" t="s">
        <v>1164</v>
      </c>
      <c r="U2616" t="s">
        <v>1164</v>
      </c>
      <c r="V2616" t="s">
        <v>1164</v>
      </c>
      <c r="W2616" t="s">
        <v>1164</v>
      </c>
      <c r="X2616" t="s">
        <v>1164</v>
      </c>
      <c r="Y2616" t="s">
        <v>1164</v>
      </c>
      <c r="Z2616" t="s">
        <v>1164</v>
      </c>
      <c r="AA2616" t="s">
        <v>1164</v>
      </c>
      <c r="AB2616" t="s">
        <v>1164</v>
      </c>
      <c r="AC2616" t="s">
        <v>1164</v>
      </c>
      <c r="AD2616" t="s">
        <v>1164</v>
      </c>
      <c r="AE2616" t="s">
        <v>1164</v>
      </c>
      <c r="AF2616" t="s">
        <v>1164</v>
      </c>
      <c r="AG2616" t="s">
        <v>1164</v>
      </c>
      <c r="AH2616" t="s">
        <v>1164</v>
      </c>
      <c r="AI2616" t="s">
        <v>1164</v>
      </c>
      <c r="AJ2616" t="s">
        <v>1164</v>
      </c>
      <c r="AK2616" t="s">
        <v>4379</v>
      </c>
      <c r="AL2616" t="s">
        <v>1165</v>
      </c>
    </row>
    <row r="2617" spans="1:38" hidden="1" x14ac:dyDescent="0.3">
      <c r="A2617" t="s">
        <v>1726</v>
      </c>
      <c r="B2617" t="str">
        <f t="shared" si="40"/>
        <v>Bow Energy Ltd.</v>
      </c>
      <c r="C2617">
        <v>4090308</v>
      </c>
      <c r="D2617" t="s">
        <v>1367</v>
      </c>
      <c r="E2617" t="s">
        <v>1169</v>
      </c>
      <c r="F2617" t="s">
        <v>1727</v>
      </c>
      <c r="G2617" t="s">
        <v>1166</v>
      </c>
      <c r="H2617" t="s">
        <v>20</v>
      </c>
      <c r="I2617" t="s">
        <v>1701</v>
      </c>
      <c r="J2617" t="s">
        <v>1164</v>
      </c>
      <c r="K2617">
        <v>5226.5420000000004</v>
      </c>
      <c r="L2617">
        <v>2067.0970000000002</v>
      </c>
      <c r="M2617" t="s">
        <v>1164</v>
      </c>
      <c r="N2617" t="s">
        <v>1164</v>
      </c>
      <c r="O2617" t="s">
        <v>1164</v>
      </c>
      <c r="P2617" t="s">
        <v>1164</v>
      </c>
      <c r="Q2617" t="s">
        <v>1164</v>
      </c>
      <c r="R2617" t="s">
        <v>1164</v>
      </c>
      <c r="S2617" t="s">
        <v>1164</v>
      </c>
      <c r="T2617" t="s">
        <v>1164</v>
      </c>
      <c r="U2617" t="s">
        <v>1164</v>
      </c>
      <c r="V2617" t="s">
        <v>1164</v>
      </c>
      <c r="W2617" t="s">
        <v>1164</v>
      </c>
      <c r="X2617" t="s">
        <v>1164</v>
      </c>
      <c r="Y2617" t="s">
        <v>1164</v>
      </c>
      <c r="Z2617" t="s">
        <v>1164</v>
      </c>
      <c r="AA2617" t="s">
        <v>1164</v>
      </c>
      <c r="AB2617" t="s">
        <v>1164</v>
      </c>
      <c r="AC2617" t="s">
        <v>1164</v>
      </c>
      <c r="AD2617" t="s">
        <v>1164</v>
      </c>
      <c r="AE2617" t="s">
        <v>1164</v>
      </c>
      <c r="AF2617" t="s">
        <v>1164</v>
      </c>
      <c r="AG2617" t="s">
        <v>1164</v>
      </c>
      <c r="AH2617" t="s">
        <v>1164</v>
      </c>
      <c r="AI2617" t="s">
        <v>1164</v>
      </c>
      <c r="AJ2617" t="s">
        <v>1164</v>
      </c>
      <c r="AK2617" t="s">
        <v>4378</v>
      </c>
      <c r="AL2617" t="s">
        <v>1165</v>
      </c>
    </row>
    <row r="2618" spans="1:38" hidden="1" x14ac:dyDescent="0.3">
      <c r="A2618" t="s">
        <v>1726</v>
      </c>
      <c r="B2618" t="str">
        <f t="shared" si="40"/>
        <v>Bow Energy Ltd.</v>
      </c>
      <c r="C2618">
        <v>4090308</v>
      </c>
      <c r="D2618" t="s">
        <v>1367</v>
      </c>
      <c r="E2618" t="s">
        <v>1169</v>
      </c>
      <c r="F2618" t="s">
        <v>1727</v>
      </c>
      <c r="G2618" t="s">
        <v>1166</v>
      </c>
      <c r="H2618" t="s">
        <v>20</v>
      </c>
      <c r="I2618" t="s">
        <v>1701</v>
      </c>
      <c r="J2618" t="s">
        <v>1164</v>
      </c>
      <c r="K2618">
        <v>5226.5420000000004</v>
      </c>
      <c r="L2618">
        <v>2067.0970000000002</v>
      </c>
      <c r="M2618" t="s">
        <v>1164</v>
      </c>
      <c r="N2618" t="s">
        <v>1164</v>
      </c>
      <c r="O2618" t="s">
        <v>1164</v>
      </c>
      <c r="P2618" t="s">
        <v>1164</v>
      </c>
      <c r="Q2618" t="s">
        <v>1164</v>
      </c>
      <c r="R2618" t="s">
        <v>1164</v>
      </c>
      <c r="S2618" t="s">
        <v>1164</v>
      </c>
      <c r="T2618" t="s">
        <v>1164</v>
      </c>
      <c r="U2618" t="s">
        <v>1164</v>
      </c>
      <c r="V2618" t="s">
        <v>1164</v>
      </c>
      <c r="W2618" t="s">
        <v>1164</v>
      </c>
      <c r="X2618" t="s">
        <v>1164</v>
      </c>
      <c r="Y2618" t="s">
        <v>1164</v>
      </c>
      <c r="Z2618" t="s">
        <v>1164</v>
      </c>
      <c r="AA2618" t="s">
        <v>1164</v>
      </c>
      <c r="AB2618" t="s">
        <v>1164</v>
      </c>
      <c r="AC2618" t="s">
        <v>1164</v>
      </c>
      <c r="AD2618" t="s">
        <v>1164</v>
      </c>
      <c r="AE2618" t="s">
        <v>1164</v>
      </c>
      <c r="AF2618" t="s">
        <v>1164</v>
      </c>
      <c r="AG2618" t="s">
        <v>1164</v>
      </c>
      <c r="AH2618" t="s">
        <v>1164</v>
      </c>
      <c r="AI2618" t="s">
        <v>1164</v>
      </c>
      <c r="AJ2618" t="s">
        <v>1164</v>
      </c>
      <c r="AK2618" t="s">
        <v>4377</v>
      </c>
      <c r="AL2618" t="s">
        <v>1165</v>
      </c>
    </row>
    <row r="2619" spans="1:38" hidden="1" x14ac:dyDescent="0.3">
      <c r="A2619" t="s">
        <v>1726</v>
      </c>
      <c r="B2619" t="str">
        <f t="shared" si="40"/>
        <v>Bow Energy Ltd.</v>
      </c>
      <c r="C2619">
        <v>4090308</v>
      </c>
      <c r="D2619" t="s">
        <v>1367</v>
      </c>
      <c r="E2619" t="s">
        <v>1169</v>
      </c>
      <c r="F2619" t="s">
        <v>1727</v>
      </c>
      <c r="G2619" t="s">
        <v>1166</v>
      </c>
      <c r="H2619" t="s">
        <v>20</v>
      </c>
      <c r="I2619" t="s">
        <v>1701</v>
      </c>
      <c r="J2619" t="s">
        <v>1164</v>
      </c>
      <c r="K2619">
        <v>5226.5420000000004</v>
      </c>
      <c r="L2619">
        <v>2067.0970000000002</v>
      </c>
      <c r="M2619" t="s">
        <v>1164</v>
      </c>
      <c r="N2619" t="s">
        <v>1164</v>
      </c>
      <c r="O2619" t="s">
        <v>1164</v>
      </c>
      <c r="P2619" t="s">
        <v>1164</v>
      </c>
      <c r="Q2619" t="s">
        <v>1164</v>
      </c>
      <c r="R2619" t="s">
        <v>1164</v>
      </c>
      <c r="S2619" t="s">
        <v>1164</v>
      </c>
      <c r="T2619" t="s">
        <v>1164</v>
      </c>
      <c r="U2619" t="s">
        <v>1164</v>
      </c>
      <c r="V2619" t="s">
        <v>1164</v>
      </c>
      <c r="W2619" t="s">
        <v>1164</v>
      </c>
      <c r="X2619" t="s">
        <v>1164</v>
      </c>
      <c r="Y2619" t="s">
        <v>1164</v>
      </c>
      <c r="Z2619" t="s">
        <v>1164</v>
      </c>
      <c r="AA2619" t="s">
        <v>1164</v>
      </c>
      <c r="AB2619" t="s">
        <v>1164</v>
      </c>
      <c r="AC2619" t="s">
        <v>1164</v>
      </c>
      <c r="AD2619" t="s">
        <v>1164</v>
      </c>
      <c r="AE2619" t="s">
        <v>1164</v>
      </c>
      <c r="AF2619" t="s">
        <v>1164</v>
      </c>
      <c r="AG2619" t="s">
        <v>1164</v>
      </c>
      <c r="AH2619" t="s">
        <v>1164</v>
      </c>
      <c r="AI2619" t="s">
        <v>1164</v>
      </c>
      <c r="AJ2619" t="s">
        <v>1164</v>
      </c>
      <c r="AK2619" t="s">
        <v>4376</v>
      </c>
      <c r="AL2619" t="s">
        <v>1165</v>
      </c>
    </row>
    <row r="2620" spans="1:38" hidden="1" x14ac:dyDescent="0.3">
      <c r="A2620" t="s">
        <v>1726</v>
      </c>
      <c r="B2620" t="str">
        <f t="shared" si="40"/>
        <v>Bow Energy Ltd.</v>
      </c>
      <c r="C2620">
        <v>4090308</v>
      </c>
      <c r="D2620" t="s">
        <v>1367</v>
      </c>
      <c r="E2620" t="s">
        <v>1169</v>
      </c>
      <c r="F2620" t="s">
        <v>1727</v>
      </c>
      <c r="G2620" t="s">
        <v>1166</v>
      </c>
      <c r="H2620" t="s">
        <v>20</v>
      </c>
      <c r="I2620" t="s">
        <v>1701</v>
      </c>
      <c r="J2620" t="s">
        <v>1164</v>
      </c>
      <c r="K2620">
        <v>5226.5420000000004</v>
      </c>
      <c r="L2620">
        <v>2067.0970000000002</v>
      </c>
      <c r="M2620" t="s">
        <v>1164</v>
      </c>
      <c r="N2620" t="s">
        <v>1164</v>
      </c>
      <c r="O2620" t="s">
        <v>1164</v>
      </c>
      <c r="P2620" t="s">
        <v>1164</v>
      </c>
      <c r="Q2620" t="s">
        <v>1164</v>
      </c>
      <c r="R2620" t="s">
        <v>1164</v>
      </c>
      <c r="S2620" t="s">
        <v>1164</v>
      </c>
      <c r="T2620" t="s">
        <v>1164</v>
      </c>
      <c r="U2620" t="s">
        <v>1164</v>
      </c>
      <c r="V2620" t="s">
        <v>1164</v>
      </c>
      <c r="W2620" t="s">
        <v>1164</v>
      </c>
      <c r="X2620" t="s">
        <v>1164</v>
      </c>
      <c r="Y2620" t="s">
        <v>1164</v>
      </c>
      <c r="Z2620" t="s">
        <v>1164</v>
      </c>
      <c r="AA2620" t="s">
        <v>1164</v>
      </c>
      <c r="AB2620" t="s">
        <v>1164</v>
      </c>
      <c r="AC2620" t="s">
        <v>1164</v>
      </c>
      <c r="AD2620" t="s">
        <v>1164</v>
      </c>
      <c r="AE2620" t="s">
        <v>1164</v>
      </c>
      <c r="AF2620" t="s">
        <v>1164</v>
      </c>
      <c r="AG2620" t="s">
        <v>1164</v>
      </c>
      <c r="AH2620" t="s">
        <v>1164</v>
      </c>
      <c r="AI2620" t="s">
        <v>1164</v>
      </c>
      <c r="AJ2620" t="s">
        <v>1164</v>
      </c>
      <c r="AK2620" t="s">
        <v>4375</v>
      </c>
      <c r="AL2620" t="s">
        <v>1165</v>
      </c>
    </row>
    <row r="2621" spans="1:38" hidden="1" x14ac:dyDescent="0.3">
      <c r="A2621" t="s">
        <v>1726</v>
      </c>
      <c r="B2621" t="str">
        <f t="shared" si="40"/>
        <v>Bow Energy Ltd.</v>
      </c>
      <c r="C2621">
        <v>4090308</v>
      </c>
      <c r="D2621" t="s">
        <v>1367</v>
      </c>
      <c r="E2621" t="s">
        <v>1169</v>
      </c>
      <c r="F2621" t="s">
        <v>1727</v>
      </c>
      <c r="G2621" t="s">
        <v>1166</v>
      </c>
      <c r="H2621" t="s">
        <v>20</v>
      </c>
      <c r="I2621" t="s">
        <v>1701</v>
      </c>
      <c r="J2621" t="s">
        <v>1164</v>
      </c>
      <c r="K2621">
        <v>5226.5420000000004</v>
      </c>
      <c r="L2621">
        <v>2067.0970000000002</v>
      </c>
      <c r="M2621" t="s">
        <v>1164</v>
      </c>
      <c r="N2621" t="s">
        <v>1164</v>
      </c>
      <c r="O2621" t="s">
        <v>1164</v>
      </c>
      <c r="P2621" t="s">
        <v>1164</v>
      </c>
      <c r="Q2621" t="s">
        <v>1164</v>
      </c>
      <c r="R2621" t="s">
        <v>1164</v>
      </c>
      <c r="S2621" t="s">
        <v>1164</v>
      </c>
      <c r="T2621" t="s">
        <v>1164</v>
      </c>
      <c r="U2621" t="s">
        <v>1164</v>
      </c>
      <c r="V2621" t="s">
        <v>1164</v>
      </c>
      <c r="W2621" t="s">
        <v>1164</v>
      </c>
      <c r="X2621" t="s">
        <v>1164</v>
      </c>
      <c r="Y2621" t="s">
        <v>1164</v>
      </c>
      <c r="Z2621" t="s">
        <v>1164</v>
      </c>
      <c r="AA2621" t="s">
        <v>1164</v>
      </c>
      <c r="AB2621" t="s">
        <v>1164</v>
      </c>
      <c r="AC2621" t="s">
        <v>1164</v>
      </c>
      <c r="AD2621" t="s">
        <v>1164</v>
      </c>
      <c r="AE2621" t="s">
        <v>1164</v>
      </c>
      <c r="AF2621" t="s">
        <v>1164</v>
      </c>
      <c r="AG2621" t="s">
        <v>1164</v>
      </c>
      <c r="AH2621" t="s">
        <v>1164</v>
      </c>
      <c r="AI2621" t="s">
        <v>1164</v>
      </c>
      <c r="AJ2621" t="s">
        <v>1164</v>
      </c>
      <c r="AK2621" t="s">
        <v>4374</v>
      </c>
      <c r="AL2621" t="s">
        <v>1165</v>
      </c>
    </row>
    <row r="2622" spans="1:38" hidden="1" x14ac:dyDescent="0.3">
      <c r="A2622" t="s">
        <v>1726</v>
      </c>
      <c r="B2622" t="str">
        <f t="shared" si="40"/>
        <v>Bow Energy Ltd.</v>
      </c>
      <c r="C2622">
        <v>4090308</v>
      </c>
      <c r="D2622" t="s">
        <v>1367</v>
      </c>
      <c r="E2622" t="s">
        <v>1169</v>
      </c>
      <c r="F2622" t="s">
        <v>1727</v>
      </c>
      <c r="G2622" t="s">
        <v>1166</v>
      </c>
      <c r="H2622" t="s">
        <v>20</v>
      </c>
      <c r="I2622" t="s">
        <v>1701</v>
      </c>
      <c r="J2622" t="s">
        <v>1164</v>
      </c>
      <c r="K2622">
        <v>5226.5420000000004</v>
      </c>
      <c r="L2622">
        <v>2067.0970000000002</v>
      </c>
      <c r="M2622" t="s">
        <v>1164</v>
      </c>
      <c r="N2622" t="s">
        <v>1164</v>
      </c>
      <c r="O2622" t="s">
        <v>1164</v>
      </c>
      <c r="P2622" t="s">
        <v>1164</v>
      </c>
      <c r="Q2622" t="s">
        <v>1164</v>
      </c>
      <c r="R2622" t="s">
        <v>1164</v>
      </c>
      <c r="S2622" t="s">
        <v>1164</v>
      </c>
      <c r="T2622" t="s">
        <v>1164</v>
      </c>
      <c r="U2622" t="s">
        <v>1164</v>
      </c>
      <c r="V2622" t="s">
        <v>1164</v>
      </c>
      <c r="W2622" t="s">
        <v>1164</v>
      </c>
      <c r="X2622" t="s">
        <v>1164</v>
      </c>
      <c r="Y2622" t="s">
        <v>1164</v>
      </c>
      <c r="Z2622" t="s">
        <v>1164</v>
      </c>
      <c r="AA2622" t="s">
        <v>1164</v>
      </c>
      <c r="AB2622" t="s">
        <v>1164</v>
      </c>
      <c r="AC2622" t="s">
        <v>1164</v>
      </c>
      <c r="AD2622" t="s">
        <v>1164</v>
      </c>
      <c r="AE2622" t="s">
        <v>1164</v>
      </c>
      <c r="AF2622" t="s">
        <v>1164</v>
      </c>
      <c r="AG2622" t="s">
        <v>1164</v>
      </c>
      <c r="AH2622" t="s">
        <v>1164</v>
      </c>
      <c r="AI2622" t="s">
        <v>1164</v>
      </c>
      <c r="AJ2622" t="s">
        <v>1164</v>
      </c>
      <c r="AK2622" t="s">
        <v>4373</v>
      </c>
      <c r="AL2622" t="s">
        <v>1165</v>
      </c>
    </row>
    <row r="2623" spans="1:38" hidden="1" x14ac:dyDescent="0.3">
      <c r="A2623" t="s">
        <v>1726</v>
      </c>
      <c r="B2623" t="str">
        <f t="shared" si="40"/>
        <v>Bow Energy Ltd.</v>
      </c>
      <c r="C2623">
        <v>4090308</v>
      </c>
      <c r="D2623" t="s">
        <v>1367</v>
      </c>
      <c r="E2623" t="s">
        <v>1169</v>
      </c>
      <c r="F2623" t="s">
        <v>1727</v>
      </c>
      <c r="G2623" t="s">
        <v>1166</v>
      </c>
      <c r="H2623" t="s">
        <v>20</v>
      </c>
      <c r="I2623" t="s">
        <v>1701</v>
      </c>
      <c r="J2623" t="s">
        <v>1164</v>
      </c>
      <c r="K2623">
        <v>5226.5420000000004</v>
      </c>
      <c r="L2623">
        <v>2067.0970000000002</v>
      </c>
      <c r="M2623" t="s">
        <v>1164</v>
      </c>
      <c r="N2623" t="s">
        <v>1164</v>
      </c>
      <c r="O2623" t="s">
        <v>1164</v>
      </c>
      <c r="P2623" t="s">
        <v>1164</v>
      </c>
      <c r="Q2623" t="s">
        <v>1164</v>
      </c>
      <c r="R2623" t="s">
        <v>1164</v>
      </c>
      <c r="S2623" t="s">
        <v>1164</v>
      </c>
      <c r="T2623" t="s">
        <v>1164</v>
      </c>
      <c r="U2623" t="s">
        <v>1164</v>
      </c>
      <c r="V2623" t="s">
        <v>1164</v>
      </c>
      <c r="W2623" t="s">
        <v>1164</v>
      </c>
      <c r="X2623" t="s">
        <v>1164</v>
      </c>
      <c r="Y2623" t="s">
        <v>1164</v>
      </c>
      <c r="Z2623" t="s">
        <v>1164</v>
      </c>
      <c r="AA2623" t="s">
        <v>1164</v>
      </c>
      <c r="AB2623" t="s">
        <v>1164</v>
      </c>
      <c r="AC2623" t="s">
        <v>1164</v>
      </c>
      <c r="AD2623" t="s">
        <v>1164</v>
      </c>
      <c r="AE2623" t="s">
        <v>1164</v>
      </c>
      <c r="AF2623" t="s">
        <v>1164</v>
      </c>
      <c r="AG2623" t="s">
        <v>1164</v>
      </c>
      <c r="AH2623" t="s">
        <v>1164</v>
      </c>
      <c r="AI2623" t="s">
        <v>1164</v>
      </c>
      <c r="AJ2623" t="s">
        <v>1164</v>
      </c>
      <c r="AK2623" t="s">
        <v>4372</v>
      </c>
      <c r="AL2623" t="s">
        <v>1165</v>
      </c>
    </row>
    <row r="2624" spans="1:38" hidden="1" x14ac:dyDescent="0.3">
      <c r="A2624" t="s">
        <v>1726</v>
      </c>
      <c r="B2624" t="str">
        <f t="shared" si="40"/>
        <v>Bow Energy Ltd.</v>
      </c>
      <c r="C2624">
        <v>4090308</v>
      </c>
      <c r="D2624" t="s">
        <v>1367</v>
      </c>
      <c r="E2624" t="s">
        <v>1169</v>
      </c>
      <c r="F2624" t="s">
        <v>1727</v>
      </c>
      <c r="G2624" t="s">
        <v>1166</v>
      </c>
      <c r="H2624" t="s">
        <v>20</v>
      </c>
      <c r="I2624" t="s">
        <v>1701</v>
      </c>
      <c r="J2624" t="s">
        <v>1164</v>
      </c>
      <c r="K2624">
        <v>5226.5420000000004</v>
      </c>
      <c r="L2624">
        <v>2067.0970000000002</v>
      </c>
      <c r="M2624" t="s">
        <v>1164</v>
      </c>
      <c r="N2624" t="s">
        <v>1164</v>
      </c>
      <c r="O2624" t="s">
        <v>1164</v>
      </c>
      <c r="P2624" t="s">
        <v>1164</v>
      </c>
      <c r="Q2624" t="s">
        <v>1164</v>
      </c>
      <c r="R2624" t="s">
        <v>1164</v>
      </c>
      <c r="S2624" t="s">
        <v>1164</v>
      </c>
      <c r="T2624" t="s">
        <v>1164</v>
      </c>
      <c r="U2624" t="s">
        <v>1164</v>
      </c>
      <c r="V2624" t="s">
        <v>1164</v>
      </c>
      <c r="W2624" t="s">
        <v>1164</v>
      </c>
      <c r="X2624" t="s">
        <v>1164</v>
      </c>
      <c r="Y2624" t="s">
        <v>1164</v>
      </c>
      <c r="Z2624" t="s">
        <v>1164</v>
      </c>
      <c r="AA2624" t="s">
        <v>1164</v>
      </c>
      <c r="AB2624" t="s">
        <v>1164</v>
      </c>
      <c r="AC2624" t="s">
        <v>1164</v>
      </c>
      <c r="AD2624" t="s">
        <v>1164</v>
      </c>
      <c r="AE2624" t="s">
        <v>1164</v>
      </c>
      <c r="AF2624" t="s">
        <v>1164</v>
      </c>
      <c r="AG2624" t="s">
        <v>1164</v>
      </c>
      <c r="AH2624" t="s">
        <v>1164</v>
      </c>
      <c r="AI2624" t="s">
        <v>1164</v>
      </c>
      <c r="AJ2624" t="s">
        <v>1164</v>
      </c>
      <c r="AK2624" t="s">
        <v>4371</v>
      </c>
      <c r="AL2624" t="s">
        <v>1165</v>
      </c>
    </row>
    <row r="2625" spans="1:38" hidden="1" x14ac:dyDescent="0.3">
      <c r="A2625" t="s">
        <v>1726</v>
      </c>
      <c r="B2625" t="str">
        <f t="shared" si="40"/>
        <v>Bow Energy Ltd.</v>
      </c>
      <c r="C2625">
        <v>4090308</v>
      </c>
      <c r="D2625" t="s">
        <v>1367</v>
      </c>
      <c r="E2625" t="s">
        <v>1169</v>
      </c>
      <c r="F2625" t="s">
        <v>1727</v>
      </c>
      <c r="G2625" t="s">
        <v>1166</v>
      </c>
      <c r="H2625" t="s">
        <v>20</v>
      </c>
      <c r="I2625" t="s">
        <v>1701</v>
      </c>
      <c r="J2625" t="s">
        <v>1164</v>
      </c>
      <c r="K2625">
        <v>5226.5420000000004</v>
      </c>
      <c r="L2625">
        <v>2067.0970000000002</v>
      </c>
      <c r="M2625" t="s">
        <v>1164</v>
      </c>
      <c r="N2625" t="s">
        <v>1164</v>
      </c>
      <c r="O2625" t="s">
        <v>1164</v>
      </c>
      <c r="P2625" t="s">
        <v>1164</v>
      </c>
      <c r="Q2625" t="s">
        <v>1164</v>
      </c>
      <c r="R2625" t="s">
        <v>1164</v>
      </c>
      <c r="S2625" t="s">
        <v>1164</v>
      </c>
      <c r="T2625" t="s">
        <v>1164</v>
      </c>
      <c r="U2625" t="s">
        <v>1164</v>
      </c>
      <c r="V2625" t="s">
        <v>1164</v>
      </c>
      <c r="W2625" t="s">
        <v>1164</v>
      </c>
      <c r="X2625" t="s">
        <v>1164</v>
      </c>
      <c r="Y2625" t="s">
        <v>1164</v>
      </c>
      <c r="Z2625" t="s">
        <v>1164</v>
      </c>
      <c r="AA2625" t="s">
        <v>1164</v>
      </c>
      <c r="AB2625" t="s">
        <v>1164</v>
      </c>
      <c r="AC2625" t="s">
        <v>1164</v>
      </c>
      <c r="AD2625" t="s">
        <v>1164</v>
      </c>
      <c r="AE2625" t="s">
        <v>1164</v>
      </c>
      <c r="AF2625" t="s">
        <v>1164</v>
      </c>
      <c r="AG2625" t="s">
        <v>1164</v>
      </c>
      <c r="AH2625" t="s">
        <v>1164</v>
      </c>
      <c r="AI2625" t="s">
        <v>1164</v>
      </c>
      <c r="AJ2625" t="s">
        <v>1164</v>
      </c>
      <c r="AK2625" t="s">
        <v>4370</v>
      </c>
      <c r="AL2625" t="s">
        <v>1165</v>
      </c>
    </row>
    <row r="2626" spans="1:38" hidden="1" x14ac:dyDescent="0.3">
      <c r="A2626" t="s">
        <v>1728</v>
      </c>
      <c r="B2626" t="str">
        <f t="shared" ref="B2626:B2689" si="41">TRIM(LEFT(A2626,SEARCH("(",A2626,1)-1))</f>
        <v>Bow Valley Energy Ltd.</v>
      </c>
      <c r="C2626">
        <v>4010431</v>
      </c>
      <c r="D2626" t="s">
        <v>1367</v>
      </c>
      <c r="E2626" t="s">
        <v>1167</v>
      </c>
      <c r="F2626" t="s">
        <v>1729</v>
      </c>
      <c r="G2626" t="s">
        <v>1166</v>
      </c>
      <c r="H2626" t="s">
        <v>20</v>
      </c>
      <c r="I2626" t="s">
        <v>1730</v>
      </c>
      <c r="J2626" t="s">
        <v>1164</v>
      </c>
      <c r="K2626">
        <v>452871</v>
      </c>
      <c r="L2626">
        <v>354863</v>
      </c>
      <c r="M2626" t="s">
        <v>1164</v>
      </c>
      <c r="N2626" t="s">
        <v>1164</v>
      </c>
      <c r="O2626" t="s">
        <v>1164</v>
      </c>
      <c r="P2626" t="s">
        <v>1164</v>
      </c>
      <c r="Q2626">
        <v>398602</v>
      </c>
      <c r="R2626">
        <v>12215</v>
      </c>
      <c r="S2626">
        <v>42054</v>
      </c>
      <c r="T2626" t="s">
        <v>1164</v>
      </c>
      <c r="U2626" t="s">
        <v>1164</v>
      </c>
      <c r="V2626" t="s">
        <v>1164</v>
      </c>
      <c r="W2626" t="s">
        <v>1164</v>
      </c>
      <c r="X2626" t="s">
        <v>1164</v>
      </c>
      <c r="Y2626" t="s">
        <v>1164</v>
      </c>
      <c r="Z2626" t="s">
        <v>1164</v>
      </c>
      <c r="AA2626" t="s">
        <v>1164</v>
      </c>
      <c r="AB2626" t="s">
        <v>1164</v>
      </c>
      <c r="AC2626" t="s">
        <v>1164</v>
      </c>
      <c r="AD2626" t="s">
        <v>1164</v>
      </c>
      <c r="AE2626" t="s">
        <v>1164</v>
      </c>
      <c r="AF2626" t="s">
        <v>1164</v>
      </c>
      <c r="AG2626" t="s">
        <v>1164</v>
      </c>
      <c r="AH2626" t="s">
        <v>1164</v>
      </c>
      <c r="AI2626" t="s">
        <v>1164</v>
      </c>
      <c r="AJ2626" t="s">
        <v>1164</v>
      </c>
      <c r="AK2626" t="s">
        <v>4385</v>
      </c>
      <c r="AL2626" t="s">
        <v>431</v>
      </c>
    </row>
    <row r="2627" spans="1:38" hidden="1" x14ac:dyDescent="0.3">
      <c r="A2627" t="s">
        <v>1728</v>
      </c>
      <c r="B2627" t="str">
        <f t="shared" si="41"/>
        <v>Bow Valley Energy Ltd.</v>
      </c>
      <c r="C2627">
        <v>4010431</v>
      </c>
      <c r="D2627" t="s">
        <v>1367</v>
      </c>
      <c r="E2627" t="s">
        <v>1167</v>
      </c>
      <c r="F2627" t="s">
        <v>1729</v>
      </c>
      <c r="G2627" t="s">
        <v>1166</v>
      </c>
      <c r="H2627" t="s">
        <v>20</v>
      </c>
      <c r="I2627" t="s">
        <v>1730</v>
      </c>
      <c r="J2627" t="s">
        <v>1164</v>
      </c>
      <c r="K2627">
        <v>452871</v>
      </c>
      <c r="L2627">
        <v>354863</v>
      </c>
      <c r="M2627" t="s">
        <v>1164</v>
      </c>
      <c r="N2627" t="s">
        <v>1164</v>
      </c>
      <c r="O2627" t="s">
        <v>1164</v>
      </c>
      <c r="P2627" t="s">
        <v>1164</v>
      </c>
      <c r="Q2627">
        <v>398602</v>
      </c>
      <c r="R2627">
        <v>12215</v>
      </c>
      <c r="S2627">
        <v>42054</v>
      </c>
      <c r="T2627" t="s">
        <v>1164</v>
      </c>
      <c r="U2627" t="s">
        <v>1164</v>
      </c>
      <c r="V2627" t="s">
        <v>1164</v>
      </c>
      <c r="W2627" t="s">
        <v>1164</v>
      </c>
      <c r="X2627" t="s">
        <v>1164</v>
      </c>
      <c r="Y2627" t="s">
        <v>1164</v>
      </c>
      <c r="Z2627" t="s">
        <v>1164</v>
      </c>
      <c r="AA2627" t="s">
        <v>1164</v>
      </c>
      <c r="AB2627" t="s">
        <v>1164</v>
      </c>
      <c r="AC2627" t="s">
        <v>1164</v>
      </c>
      <c r="AD2627" t="s">
        <v>1164</v>
      </c>
      <c r="AE2627" t="s">
        <v>1164</v>
      </c>
      <c r="AF2627" t="s">
        <v>1164</v>
      </c>
      <c r="AG2627" t="s">
        <v>1164</v>
      </c>
      <c r="AH2627" t="s">
        <v>1164</v>
      </c>
      <c r="AI2627" t="s">
        <v>1164</v>
      </c>
      <c r="AJ2627" t="s">
        <v>1164</v>
      </c>
      <c r="AK2627" t="s">
        <v>4384</v>
      </c>
      <c r="AL2627" t="s">
        <v>1168</v>
      </c>
    </row>
    <row r="2628" spans="1:38" hidden="1" x14ac:dyDescent="0.3">
      <c r="A2628" t="s">
        <v>1728</v>
      </c>
      <c r="B2628" t="str">
        <f t="shared" si="41"/>
        <v>Bow Valley Energy Ltd.</v>
      </c>
      <c r="C2628">
        <v>4010431</v>
      </c>
      <c r="D2628" t="s">
        <v>1367</v>
      </c>
      <c r="E2628" t="s">
        <v>1167</v>
      </c>
      <c r="F2628" t="s">
        <v>1729</v>
      </c>
      <c r="G2628" t="s">
        <v>1166</v>
      </c>
      <c r="H2628" t="s">
        <v>20</v>
      </c>
      <c r="I2628" t="s">
        <v>1730</v>
      </c>
      <c r="J2628" t="s">
        <v>1164</v>
      </c>
      <c r="K2628">
        <v>452871</v>
      </c>
      <c r="L2628">
        <v>354863</v>
      </c>
      <c r="M2628" t="s">
        <v>1164</v>
      </c>
      <c r="N2628" t="s">
        <v>1164</v>
      </c>
      <c r="O2628" t="s">
        <v>1164</v>
      </c>
      <c r="P2628" t="s">
        <v>1164</v>
      </c>
      <c r="Q2628">
        <v>398602</v>
      </c>
      <c r="R2628">
        <v>12215</v>
      </c>
      <c r="S2628">
        <v>42054</v>
      </c>
      <c r="T2628" t="s">
        <v>1164</v>
      </c>
      <c r="U2628" t="s">
        <v>1164</v>
      </c>
      <c r="V2628" t="s">
        <v>1164</v>
      </c>
      <c r="W2628" t="s">
        <v>1164</v>
      </c>
      <c r="X2628" t="s">
        <v>1164</v>
      </c>
      <c r="Y2628" t="s">
        <v>1164</v>
      </c>
      <c r="Z2628" t="s">
        <v>1164</v>
      </c>
      <c r="AA2628" t="s">
        <v>1164</v>
      </c>
      <c r="AB2628" t="s">
        <v>1164</v>
      </c>
      <c r="AC2628" t="s">
        <v>1164</v>
      </c>
      <c r="AD2628" t="s">
        <v>1164</v>
      </c>
      <c r="AE2628" t="s">
        <v>1164</v>
      </c>
      <c r="AF2628" t="s">
        <v>1164</v>
      </c>
      <c r="AG2628" t="s">
        <v>1164</v>
      </c>
      <c r="AH2628" t="s">
        <v>1164</v>
      </c>
      <c r="AI2628" t="s">
        <v>1164</v>
      </c>
      <c r="AJ2628" t="s">
        <v>1164</v>
      </c>
      <c r="AK2628" t="s">
        <v>4383</v>
      </c>
      <c r="AL2628" t="s">
        <v>1394</v>
      </c>
    </row>
    <row r="2629" spans="1:38" hidden="1" x14ac:dyDescent="0.3">
      <c r="A2629" t="s">
        <v>1728</v>
      </c>
      <c r="B2629" t="str">
        <f t="shared" si="41"/>
        <v>Bow Valley Energy Ltd.</v>
      </c>
      <c r="C2629">
        <v>4010431</v>
      </c>
      <c r="D2629" t="s">
        <v>1367</v>
      </c>
      <c r="E2629" t="s">
        <v>1167</v>
      </c>
      <c r="F2629" t="s">
        <v>1729</v>
      </c>
      <c r="G2629" t="s">
        <v>1166</v>
      </c>
      <c r="H2629" t="s">
        <v>20</v>
      </c>
      <c r="I2629" t="s">
        <v>1730</v>
      </c>
      <c r="J2629" t="s">
        <v>1164</v>
      </c>
      <c r="K2629">
        <v>452871</v>
      </c>
      <c r="L2629">
        <v>354863</v>
      </c>
      <c r="M2629" t="s">
        <v>1164</v>
      </c>
      <c r="N2629" t="s">
        <v>1164</v>
      </c>
      <c r="O2629" t="s">
        <v>1164</v>
      </c>
      <c r="P2629" t="s">
        <v>1164</v>
      </c>
      <c r="Q2629">
        <v>398602</v>
      </c>
      <c r="R2629">
        <v>12215</v>
      </c>
      <c r="S2629">
        <v>42054</v>
      </c>
      <c r="T2629" t="s">
        <v>1164</v>
      </c>
      <c r="U2629" t="s">
        <v>1164</v>
      </c>
      <c r="V2629" t="s">
        <v>1164</v>
      </c>
      <c r="W2629" t="s">
        <v>1164</v>
      </c>
      <c r="X2629" t="s">
        <v>1164</v>
      </c>
      <c r="Y2629" t="s">
        <v>1164</v>
      </c>
      <c r="Z2629" t="s">
        <v>1164</v>
      </c>
      <c r="AA2629" t="s">
        <v>1164</v>
      </c>
      <c r="AB2629" t="s">
        <v>1164</v>
      </c>
      <c r="AC2629" t="s">
        <v>1164</v>
      </c>
      <c r="AD2629" t="s">
        <v>1164</v>
      </c>
      <c r="AE2629" t="s">
        <v>1164</v>
      </c>
      <c r="AF2629" t="s">
        <v>1164</v>
      </c>
      <c r="AG2629" t="s">
        <v>1164</v>
      </c>
      <c r="AH2629" t="s">
        <v>1164</v>
      </c>
      <c r="AI2629" t="s">
        <v>1164</v>
      </c>
      <c r="AJ2629" t="s">
        <v>1164</v>
      </c>
      <c r="AK2629" t="s">
        <v>4382</v>
      </c>
      <c r="AL2629" t="s">
        <v>1165</v>
      </c>
    </row>
    <row r="2630" spans="1:38" hidden="1" x14ac:dyDescent="0.3">
      <c r="A2630" t="s">
        <v>1728</v>
      </c>
      <c r="B2630" t="str">
        <f t="shared" si="41"/>
        <v>Bow Valley Energy Ltd.</v>
      </c>
      <c r="C2630">
        <v>4010431</v>
      </c>
      <c r="D2630" t="s">
        <v>1367</v>
      </c>
      <c r="E2630" t="s">
        <v>1167</v>
      </c>
      <c r="F2630" t="s">
        <v>1729</v>
      </c>
      <c r="G2630" t="s">
        <v>1166</v>
      </c>
      <c r="H2630" t="s">
        <v>20</v>
      </c>
      <c r="I2630" t="s">
        <v>1730</v>
      </c>
      <c r="J2630" t="s">
        <v>1164</v>
      </c>
      <c r="K2630">
        <v>452871</v>
      </c>
      <c r="L2630">
        <v>354863</v>
      </c>
      <c r="M2630" t="s">
        <v>1164</v>
      </c>
      <c r="N2630" t="s">
        <v>1164</v>
      </c>
      <c r="O2630" t="s">
        <v>1164</v>
      </c>
      <c r="P2630" t="s">
        <v>1164</v>
      </c>
      <c r="Q2630">
        <v>398602</v>
      </c>
      <c r="R2630">
        <v>12215</v>
      </c>
      <c r="S2630">
        <v>42054</v>
      </c>
      <c r="T2630" t="s">
        <v>1164</v>
      </c>
      <c r="U2630" t="s">
        <v>1164</v>
      </c>
      <c r="V2630" t="s">
        <v>1164</v>
      </c>
      <c r="W2630" t="s">
        <v>1164</v>
      </c>
      <c r="X2630" t="s">
        <v>1164</v>
      </c>
      <c r="Y2630" t="s">
        <v>1164</v>
      </c>
      <c r="Z2630" t="s">
        <v>1164</v>
      </c>
      <c r="AA2630" t="s">
        <v>1164</v>
      </c>
      <c r="AB2630" t="s">
        <v>1164</v>
      </c>
      <c r="AC2630" t="s">
        <v>1164</v>
      </c>
      <c r="AD2630" t="s">
        <v>1164</v>
      </c>
      <c r="AE2630" t="s">
        <v>1164</v>
      </c>
      <c r="AF2630" t="s">
        <v>1164</v>
      </c>
      <c r="AG2630" t="s">
        <v>1164</v>
      </c>
      <c r="AH2630" t="s">
        <v>1164</v>
      </c>
      <c r="AI2630" t="s">
        <v>1164</v>
      </c>
      <c r="AJ2630" t="s">
        <v>1164</v>
      </c>
      <c r="AK2630" t="s">
        <v>4381</v>
      </c>
      <c r="AL2630" t="s">
        <v>1165</v>
      </c>
    </row>
    <row r="2631" spans="1:38" hidden="1" x14ac:dyDescent="0.3">
      <c r="A2631" t="s">
        <v>1728</v>
      </c>
      <c r="B2631" t="str">
        <f t="shared" si="41"/>
        <v>Bow Valley Energy Ltd.</v>
      </c>
      <c r="C2631">
        <v>4010431</v>
      </c>
      <c r="D2631" t="s">
        <v>1367</v>
      </c>
      <c r="E2631" t="s">
        <v>1167</v>
      </c>
      <c r="F2631" t="s">
        <v>1729</v>
      </c>
      <c r="G2631" t="s">
        <v>1166</v>
      </c>
      <c r="H2631" t="s">
        <v>20</v>
      </c>
      <c r="I2631" t="s">
        <v>1730</v>
      </c>
      <c r="J2631" t="s">
        <v>1164</v>
      </c>
      <c r="K2631">
        <v>452871</v>
      </c>
      <c r="L2631">
        <v>354863</v>
      </c>
      <c r="M2631" t="s">
        <v>1164</v>
      </c>
      <c r="N2631" t="s">
        <v>1164</v>
      </c>
      <c r="O2631" t="s">
        <v>1164</v>
      </c>
      <c r="P2631" t="s">
        <v>1164</v>
      </c>
      <c r="Q2631">
        <v>398602</v>
      </c>
      <c r="R2631">
        <v>12215</v>
      </c>
      <c r="S2631">
        <v>42054</v>
      </c>
      <c r="T2631" t="s">
        <v>1164</v>
      </c>
      <c r="U2631" t="s">
        <v>1164</v>
      </c>
      <c r="V2631" t="s">
        <v>1164</v>
      </c>
      <c r="W2631" t="s">
        <v>1164</v>
      </c>
      <c r="X2631" t="s">
        <v>1164</v>
      </c>
      <c r="Y2631" t="s">
        <v>1164</v>
      </c>
      <c r="Z2631" t="s">
        <v>1164</v>
      </c>
      <c r="AA2631" t="s">
        <v>1164</v>
      </c>
      <c r="AB2631" t="s">
        <v>1164</v>
      </c>
      <c r="AC2631" t="s">
        <v>1164</v>
      </c>
      <c r="AD2631" t="s">
        <v>1164</v>
      </c>
      <c r="AE2631" t="s">
        <v>1164</v>
      </c>
      <c r="AF2631" t="s">
        <v>1164</v>
      </c>
      <c r="AG2631" t="s">
        <v>1164</v>
      </c>
      <c r="AH2631" t="s">
        <v>1164</v>
      </c>
      <c r="AI2631" t="s">
        <v>1164</v>
      </c>
      <c r="AJ2631" t="s">
        <v>1164</v>
      </c>
      <c r="AK2631" t="s">
        <v>4380</v>
      </c>
      <c r="AL2631" t="s">
        <v>1165</v>
      </c>
    </row>
    <row r="2632" spans="1:38" hidden="1" x14ac:dyDescent="0.3">
      <c r="A2632" t="s">
        <v>1728</v>
      </c>
      <c r="B2632" t="str">
        <f t="shared" si="41"/>
        <v>Bow Valley Energy Ltd.</v>
      </c>
      <c r="C2632">
        <v>4010431</v>
      </c>
      <c r="D2632" t="s">
        <v>1367</v>
      </c>
      <c r="E2632" t="s">
        <v>1167</v>
      </c>
      <c r="F2632" t="s">
        <v>1729</v>
      </c>
      <c r="G2632" t="s">
        <v>1166</v>
      </c>
      <c r="H2632" t="s">
        <v>20</v>
      </c>
      <c r="I2632" t="s">
        <v>1730</v>
      </c>
      <c r="J2632" t="s">
        <v>1164</v>
      </c>
      <c r="K2632">
        <v>452871</v>
      </c>
      <c r="L2632">
        <v>354863</v>
      </c>
      <c r="M2632" t="s">
        <v>1164</v>
      </c>
      <c r="N2632" t="s">
        <v>1164</v>
      </c>
      <c r="O2632" t="s">
        <v>1164</v>
      </c>
      <c r="P2632" t="s">
        <v>1164</v>
      </c>
      <c r="Q2632">
        <v>398602</v>
      </c>
      <c r="R2632">
        <v>12215</v>
      </c>
      <c r="S2632">
        <v>42054</v>
      </c>
      <c r="T2632" t="s">
        <v>1164</v>
      </c>
      <c r="U2632" t="s">
        <v>1164</v>
      </c>
      <c r="V2632" t="s">
        <v>1164</v>
      </c>
      <c r="W2632" t="s">
        <v>1164</v>
      </c>
      <c r="X2632" t="s">
        <v>1164</v>
      </c>
      <c r="Y2632" t="s">
        <v>1164</v>
      </c>
      <c r="Z2632" t="s">
        <v>1164</v>
      </c>
      <c r="AA2632" t="s">
        <v>1164</v>
      </c>
      <c r="AB2632" t="s">
        <v>1164</v>
      </c>
      <c r="AC2632" t="s">
        <v>1164</v>
      </c>
      <c r="AD2632" t="s">
        <v>1164</v>
      </c>
      <c r="AE2632" t="s">
        <v>1164</v>
      </c>
      <c r="AF2632" t="s">
        <v>1164</v>
      </c>
      <c r="AG2632" t="s">
        <v>1164</v>
      </c>
      <c r="AH2632" t="s">
        <v>1164</v>
      </c>
      <c r="AI2632" t="s">
        <v>1164</v>
      </c>
      <c r="AJ2632" t="s">
        <v>1164</v>
      </c>
      <c r="AK2632" t="s">
        <v>4379</v>
      </c>
      <c r="AL2632" t="s">
        <v>1165</v>
      </c>
    </row>
    <row r="2633" spans="1:38" hidden="1" x14ac:dyDescent="0.3">
      <c r="A2633" t="s">
        <v>1728</v>
      </c>
      <c r="B2633" t="str">
        <f t="shared" si="41"/>
        <v>Bow Valley Energy Ltd.</v>
      </c>
      <c r="C2633">
        <v>4010431</v>
      </c>
      <c r="D2633" t="s">
        <v>1367</v>
      </c>
      <c r="E2633" t="s">
        <v>1167</v>
      </c>
      <c r="F2633" t="s">
        <v>1729</v>
      </c>
      <c r="G2633" t="s">
        <v>1166</v>
      </c>
      <c r="H2633" t="s">
        <v>20</v>
      </c>
      <c r="I2633" t="s">
        <v>1730</v>
      </c>
      <c r="J2633" t="s">
        <v>1164</v>
      </c>
      <c r="K2633">
        <v>452871</v>
      </c>
      <c r="L2633">
        <v>354863</v>
      </c>
      <c r="M2633" t="s">
        <v>1164</v>
      </c>
      <c r="N2633" t="s">
        <v>1164</v>
      </c>
      <c r="O2633" t="s">
        <v>1164</v>
      </c>
      <c r="P2633" t="s">
        <v>1164</v>
      </c>
      <c r="Q2633">
        <v>398602</v>
      </c>
      <c r="R2633">
        <v>12215</v>
      </c>
      <c r="S2633">
        <v>42054</v>
      </c>
      <c r="T2633" t="s">
        <v>1164</v>
      </c>
      <c r="U2633" t="s">
        <v>1164</v>
      </c>
      <c r="V2633" t="s">
        <v>1164</v>
      </c>
      <c r="W2633" t="s">
        <v>1164</v>
      </c>
      <c r="X2633" t="s">
        <v>1164</v>
      </c>
      <c r="Y2633" t="s">
        <v>1164</v>
      </c>
      <c r="Z2633" t="s">
        <v>1164</v>
      </c>
      <c r="AA2633" t="s">
        <v>1164</v>
      </c>
      <c r="AB2633" t="s">
        <v>1164</v>
      </c>
      <c r="AC2633" t="s">
        <v>1164</v>
      </c>
      <c r="AD2633" t="s">
        <v>1164</v>
      </c>
      <c r="AE2633" t="s">
        <v>1164</v>
      </c>
      <c r="AF2633" t="s">
        <v>1164</v>
      </c>
      <c r="AG2633" t="s">
        <v>1164</v>
      </c>
      <c r="AH2633" t="s">
        <v>1164</v>
      </c>
      <c r="AI2633" t="s">
        <v>1164</v>
      </c>
      <c r="AJ2633" t="s">
        <v>1164</v>
      </c>
      <c r="AK2633" t="s">
        <v>4378</v>
      </c>
      <c r="AL2633" t="s">
        <v>1165</v>
      </c>
    </row>
    <row r="2634" spans="1:38" hidden="1" x14ac:dyDescent="0.3">
      <c r="A2634" t="s">
        <v>1728</v>
      </c>
      <c r="B2634" t="str">
        <f t="shared" si="41"/>
        <v>Bow Valley Energy Ltd.</v>
      </c>
      <c r="C2634">
        <v>4010431</v>
      </c>
      <c r="D2634" t="s">
        <v>1367</v>
      </c>
      <c r="E2634" t="s">
        <v>1167</v>
      </c>
      <c r="F2634" t="s">
        <v>1729</v>
      </c>
      <c r="G2634" t="s">
        <v>1166</v>
      </c>
      <c r="H2634" t="s">
        <v>20</v>
      </c>
      <c r="I2634" t="s">
        <v>1730</v>
      </c>
      <c r="J2634" t="s">
        <v>1164</v>
      </c>
      <c r="K2634">
        <v>452871</v>
      </c>
      <c r="L2634">
        <v>354863</v>
      </c>
      <c r="M2634" t="s">
        <v>1164</v>
      </c>
      <c r="N2634" t="s">
        <v>1164</v>
      </c>
      <c r="O2634" t="s">
        <v>1164</v>
      </c>
      <c r="P2634" t="s">
        <v>1164</v>
      </c>
      <c r="Q2634">
        <v>398602</v>
      </c>
      <c r="R2634">
        <v>12215</v>
      </c>
      <c r="S2634">
        <v>42054</v>
      </c>
      <c r="T2634" t="s">
        <v>1164</v>
      </c>
      <c r="U2634" t="s">
        <v>1164</v>
      </c>
      <c r="V2634" t="s">
        <v>1164</v>
      </c>
      <c r="W2634" t="s">
        <v>1164</v>
      </c>
      <c r="X2634" t="s">
        <v>1164</v>
      </c>
      <c r="Y2634" t="s">
        <v>1164</v>
      </c>
      <c r="Z2634" t="s">
        <v>1164</v>
      </c>
      <c r="AA2634" t="s">
        <v>1164</v>
      </c>
      <c r="AB2634" t="s">
        <v>1164</v>
      </c>
      <c r="AC2634" t="s">
        <v>1164</v>
      </c>
      <c r="AD2634" t="s">
        <v>1164</v>
      </c>
      <c r="AE2634" t="s">
        <v>1164</v>
      </c>
      <c r="AF2634" t="s">
        <v>1164</v>
      </c>
      <c r="AG2634" t="s">
        <v>1164</v>
      </c>
      <c r="AH2634" t="s">
        <v>1164</v>
      </c>
      <c r="AI2634" t="s">
        <v>1164</v>
      </c>
      <c r="AJ2634" t="s">
        <v>1164</v>
      </c>
      <c r="AK2634" t="s">
        <v>4377</v>
      </c>
      <c r="AL2634" t="s">
        <v>1165</v>
      </c>
    </row>
    <row r="2635" spans="1:38" hidden="1" x14ac:dyDescent="0.3">
      <c r="A2635" t="s">
        <v>1728</v>
      </c>
      <c r="B2635" t="str">
        <f t="shared" si="41"/>
        <v>Bow Valley Energy Ltd.</v>
      </c>
      <c r="C2635">
        <v>4010431</v>
      </c>
      <c r="D2635" t="s">
        <v>1367</v>
      </c>
      <c r="E2635" t="s">
        <v>1167</v>
      </c>
      <c r="F2635" t="s">
        <v>1729</v>
      </c>
      <c r="G2635" t="s">
        <v>1166</v>
      </c>
      <c r="H2635" t="s">
        <v>20</v>
      </c>
      <c r="I2635" t="s">
        <v>1730</v>
      </c>
      <c r="J2635" t="s">
        <v>1164</v>
      </c>
      <c r="K2635">
        <v>452871</v>
      </c>
      <c r="L2635">
        <v>354863</v>
      </c>
      <c r="M2635" t="s">
        <v>1164</v>
      </c>
      <c r="N2635" t="s">
        <v>1164</v>
      </c>
      <c r="O2635" t="s">
        <v>1164</v>
      </c>
      <c r="P2635" t="s">
        <v>1164</v>
      </c>
      <c r="Q2635">
        <v>398602</v>
      </c>
      <c r="R2635">
        <v>12215</v>
      </c>
      <c r="S2635">
        <v>42054</v>
      </c>
      <c r="T2635" t="s">
        <v>1164</v>
      </c>
      <c r="U2635" t="s">
        <v>1164</v>
      </c>
      <c r="V2635" t="s">
        <v>1164</v>
      </c>
      <c r="W2635" t="s">
        <v>1164</v>
      </c>
      <c r="X2635" t="s">
        <v>1164</v>
      </c>
      <c r="Y2635" t="s">
        <v>1164</v>
      </c>
      <c r="Z2635" t="s">
        <v>1164</v>
      </c>
      <c r="AA2635" t="s">
        <v>1164</v>
      </c>
      <c r="AB2635" t="s">
        <v>1164</v>
      </c>
      <c r="AC2635" t="s">
        <v>1164</v>
      </c>
      <c r="AD2635" t="s">
        <v>1164</v>
      </c>
      <c r="AE2635" t="s">
        <v>1164</v>
      </c>
      <c r="AF2635" t="s">
        <v>1164</v>
      </c>
      <c r="AG2635" t="s">
        <v>1164</v>
      </c>
      <c r="AH2635" t="s">
        <v>1164</v>
      </c>
      <c r="AI2635" t="s">
        <v>1164</v>
      </c>
      <c r="AJ2635" t="s">
        <v>1164</v>
      </c>
      <c r="AK2635" t="s">
        <v>4376</v>
      </c>
      <c r="AL2635" t="s">
        <v>1165</v>
      </c>
    </row>
    <row r="2636" spans="1:38" hidden="1" x14ac:dyDescent="0.3">
      <c r="A2636" t="s">
        <v>1728</v>
      </c>
      <c r="B2636" t="str">
        <f t="shared" si="41"/>
        <v>Bow Valley Energy Ltd.</v>
      </c>
      <c r="C2636">
        <v>4010431</v>
      </c>
      <c r="D2636" t="s">
        <v>1367</v>
      </c>
      <c r="E2636" t="s">
        <v>1167</v>
      </c>
      <c r="F2636" t="s">
        <v>1729</v>
      </c>
      <c r="G2636" t="s">
        <v>1166</v>
      </c>
      <c r="H2636" t="s">
        <v>20</v>
      </c>
      <c r="I2636" t="s">
        <v>1730</v>
      </c>
      <c r="J2636" t="s">
        <v>1164</v>
      </c>
      <c r="K2636">
        <v>452871</v>
      </c>
      <c r="L2636">
        <v>354863</v>
      </c>
      <c r="M2636" t="s">
        <v>1164</v>
      </c>
      <c r="N2636" t="s">
        <v>1164</v>
      </c>
      <c r="O2636" t="s">
        <v>1164</v>
      </c>
      <c r="P2636" t="s">
        <v>1164</v>
      </c>
      <c r="Q2636">
        <v>398602</v>
      </c>
      <c r="R2636">
        <v>12215</v>
      </c>
      <c r="S2636">
        <v>42054</v>
      </c>
      <c r="T2636" t="s">
        <v>1164</v>
      </c>
      <c r="U2636" t="s">
        <v>1164</v>
      </c>
      <c r="V2636" t="s">
        <v>1164</v>
      </c>
      <c r="W2636" t="s">
        <v>1164</v>
      </c>
      <c r="X2636" t="s">
        <v>1164</v>
      </c>
      <c r="Y2636" t="s">
        <v>1164</v>
      </c>
      <c r="Z2636" t="s">
        <v>1164</v>
      </c>
      <c r="AA2636" t="s">
        <v>1164</v>
      </c>
      <c r="AB2636" t="s">
        <v>1164</v>
      </c>
      <c r="AC2636" t="s">
        <v>1164</v>
      </c>
      <c r="AD2636" t="s">
        <v>1164</v>
      </c>
      <c r="AE2636" t="s">
        <v>1164</v>
      </c>
      <c r="AF2636" t="s">
        <v>1164</v>
      </c>
      <c r="AG2636" t="s">
        <v>1164</v>
      </c>
      <c r="AH2636" t="s">
        <v>1164</v>
      </c>
      <c r="AI2636" t="s">
        <v>1164</v>
      </c>
      <c r="AJ2636" t="s">
        <v>1164</v>
      </c>
      <c r="AK2636" t="s">
        <v>4375</v>
      </c>
      <c r="AL2636" t="s">
        <v>1165</v>
      </c>
    </row>
    <row r="2637" spans="1:38" hidden="1" x14ac:dyDescent="0.3">
      <c r="A2637" t="s">
        <v>1728</v>
      </c>
      <c r="B2637" t="str">
        <f t="shared" si="41"/>
        <v>Bow Valley Energy Ltd.</v>
      </c>
      <c r="C2637">
        <v>4010431</v>
      </c>
      <c r="D2637" t="s">
        <v>1367</v>
      </c>
      <c r="E2637" t="s">
        <v>1167</v>
      </c>
      <c r="F2637" t="s">
        <v>1729</v>
      </c>
      <c r="G2637" t="s">
        <v>1166</v>
      </c>
      <c r="H2637" t="s">
        <v>20</v>
      </c>
      <c r="I2637" t="s">
        <v>1730</v>
      </c>
      <c r="J2637" t="s">
        <v>1164</v>
      </c>
      <c r="K2637">
        <v>452871</v>
      </c>
      <c r="L2637">
        <v>354863</v>
      </c>
      <c r="M2637" t="s">
        <v>1164</v>
      </c>
      <c r="N2637" t="s">
        <v>1164</v>
      </c>
      <c r="O2637" t="s">
        <v>1164</v>
      </c>
      <c r="P2637" t="s">
        <v>1164</v>
      </c>
      <c r="Q2637">
        <v>398602</v>
      </c>
      <c r="R2637">
        <v>12215</v>
      </c>
      <c r="S2637">
        <v>42054</v>
      </c>
      <c r="T2637" t="s">
        <v>1164</v>
      </c>
      <c r="U2637" t="s">
        <v>1164</v>
      </c>
      <c r="V2637" t="s">
        <v>1164</v>
      </c>
      <c r="W2637" t="s">
        <v>1164</v>
      </c>
      <c r="X2637" t="s">
        <v>1164</v>
      </c>
      <c r="Y2637" t="s">
        <v>1164</v>
      </c>
      <c r="Z2637" t="s">
        <v>1164</v>
      </c>
      <c r="AA2637" t="s">
        <v>1164</v>
      </c>
      <c r="AB2637" t="s">
        <v>1164</v>
      </c>
      <c r="AC2637" t="s">
        <v>1164</v>
      </c>
      <c r="AD2637" t="s">
        <v>1164</v>
      </c>
      <c r="AE2637" t="s">
        <v>1164</v>
      </c>
      <c r="AF2637" t="s">
        <v>1164</v>
      </c>
      <c r="AG2637" t="s">
        <v>1164</v>
      </c>
      <c r="AH2637" t="s">
        <v>1164</v>
      </c>
      <c r="AI2637" t="s">
        <v>1164</v>
      </c>
      <c r="AJ2637" t="s">
        <v>1164</v>
      </c>
      <c r="AK2637" t="s">
        <v>4374</v>
      </c>
      <c r="AL2637" t="s">
        <v>1165</v>
      </c>
    </row>
    <row r="2638" spans="1:38" hidden="1" x14ac:dyDescent="0.3">
      <c r="A2638" t="s">
        <v>1728</v>
      </c>
      <c r="B2638" t="str">
        <f t="shared" si="41"/>
        <v>Bow Valley Energy Ltd.</v>
      </c>
      <c r="C2638">
        <v>4010431</v>
      </c>
      <c r="D2638" t="s">
        <v>1367</v>
      </c>
      <c r="E2638" t="s">
        <v>1167</v>
      </c>
      <c r="F2638" t="s">
        <v>1729</v>
      </c>
      <c r="G2638" t="s">
        <v>1166</v>
      </c>
      <c r="H2638" t="s">
        <v>20</v>
      </c>
      <c r="I2638" t="s">
        <v>1730</v>
      </c>
      <c r="J2638" t="s">
        <v>1164</v>
      </c>
      <c r="K2638">
        <v>452871</v>
      </c>
      <c r="L2638">
        <v>354863</v>
      </c>
      <c r="M2638" t="s">
        <v>1164</v>
      </c>
      <c r="N2638" t="s">
        <v>1164</v>
      </c>
      <c r="O2638" t="s">
        <v>1164</v>
      </c>
      <c r="P2638" t="s">
        <v>1164</v>
      </c>
      <c r="Q2638">
        <v>398602</v>
      </c>
      <c r="R2638">
        <v>12215</v>
      </c>
      <c r="S2638">
        <v>42054</v>
      </c>
      <c r="T2638" t="s">
        <v>1164</v>
      </c>
      <c r="U2638" t="s">
        <v>1164</v>
      </c>
      <c r="V2638" t="s">
        <v>1164</v>
      </c>
      <c r="W2638" t="s">
        <v>1164</v>
      </c>
      <c r="X2638" t="s">
        <v>1164</v>
      </c>
      <c r="Y2638" t="s">
        <v>1164</v>
      </c>
      <c r="Z2638" t="s">
        <v>1164</v>
      </c>
      <c r="AA2638" t="s">
        <v>1164</v>
      </c>
      <c r="AB2638" t="s">
        <v>1164</v>
      </c>
      <c r="AC2638" t="s">
        <v>1164</v>
      </c>
      <c r="AD2638" t="s">
        <v>1164</v>
      </c>
      <c r="AE2638" t="s">
        <v>1164</v>
      </c>
      <c r="AF2638" t="s">
        <v>1164</v>
      </c>
      <c r="AG2638" t="s">
        <v>1164</v>
      </c>
      <c r="AH2638" t="s">
        <v>1164</v>
      </c>
      <c r="AI2638" t="s">
        <v>1164</v>
      </c>
      <c r="AJ2638" t="s">
        <v>1164</v>
      </c>
      <c r="AK2638" t="s">
        <v>4373</v>
      </c>
      <c r="AL2638" t="s">
        <v>1165</v>
      </c>
    </row>
    <row r="2639" spans="1:38" hidden="1" x14ac:dyDescent="0.3">
      <c r="A2639" t="s">
        <v>1728</v>
      </c>
      <c r="B2639" t="str">
        <f t="shared" si="41"/>
        <v>Bow Valley Energy Ltd.</v>
      </c>
      <c r="C2639">
        <v>4010431</v>
      </c>
      <c r="D2639" t="s">
        <v>1367</v>
      </c>
      <c r="E2639" t="s">
        <v>1167</v>
      </c>
      <c r="F2639" t="s">
        <v>1729</v>
      </c>
      <c r="G2639" t="s">
        <v>1166</v>
      </c>
      <c r="H2639" t="s">
        <v>20</v>
      </c>
      <c r="I2639" t="s">
        <v>1730</v>
      </c>
      <c r="J2639" t="s">
        <v>1164</v>
      </c>
      <c r="K2639">
        <v>452871</v>
      </c>
      <c r="L2639">
        <v>354863</v>
      </c>
      <c r="M2639" t="s">
        <v>1164</v>
      </c>
      <c r="N2639" t="s">
        <v>1164</v>
      </c>
      <c r="O2639" t="s">
        <v>1164</v>
      </c>
      <c r="P2639" t="s">
        <v>1164</v>
      </c>
      <c r="Q2639">
        <v>398602</v>
      </c>
      <c r="R2639">
        <v>12215</v>
      </c>
      <c r="S2639">
        <v>42054</v>
      </c>
      <c r="T2639" t="s">
        <v>1164</v>
      </c>
      <c r="U2639" t="s">
        <v>1164</v>
      </c>
      <c r="V2639" t="s">
        <v>1164</v>
      </c>
      <c r="W2639" t="s">
        <v>1164</v>
      </c>
      <c r="X2639" t="s">
        <v>1164</v>
      </c>
      <c r="Y2639" t="s">
        <v>1164</v>
      </c>
      <c r="Z2639" t="s">
        <v>1164</v>
      </c>
      <c r="AA2639" t="s">
        <v>1164</v>
      </c>
      <c r="AB2639" t="s">
        <v>1164</v>
      </c>
      <c r="AC2639" t="s">
        <v>1164</v>
      </c>
      <c r="AD2639" t="s">
        <v>1164</v>
      </c>
      <c r="AE2639" t="s">
        <v>1164</v>
      </c>
      <c r="AF2639" t="s">
        <v>1164</v>
      </c>
      <c r="AG2639" t="s">
        <v>1164</v>
      </c>
      <c r="AH2639" t="s">
        <v>1164</v>
      </c>
      <c r="AI2639" t="s">
        <v>1164</v>
      </c>
      <c r="AJ2639" t="s">
        <v>1164</v>
      </c>
      <c r="AK2639" t="s">
        <v>4372</v>
      </c>
      <c r="AL2639" t="s">
        <v>1165</v>
      </c>
    </row>
    <row r="2640" spans="1:38" hidden="1" x14ac:dyDescent="0.3">
      <c r="A2640" t="s">
        <v>1728</v>
      </c>
      <c r="B2640" t="str">
        <f t="shared" si="41"/>
        <v>Bow Valley Energy Ltd.</v>
      </c>
      <c r="C2640">
        <v>4010431</v>
      </c>
      <c r="D2640" t="s">
        <v>1367</v>
      </c>
      <c r="E2640" t="s">
        <v>1167</v>
      </c>
      <c r="F2640" t="s">
        <v>1729</v>
      </c>
      <c r="G2640" t="s">
        <v>1166</v>
      </c>
      <c r="H2640" t="s">
        <v>20</v>
      </c>
      <c r="I2640" t="s">
        <v>1730</v>
      </c>
      <c r="J2640" t="s">
        <v>1164</v>
      </c>
      <c r="K2640">
        <v>452871</v>
      </c>
      <c r="L2640">
        <v>354863</v>
      </c>
      <c r="M2640" t="s">
        <v>1164</v>
      </c>
      <c r="N2640" t="s">
        <v>1164</v>
      </c>
      <c r="O2640" t="s">
        <v>1164</v>
      </c>
      <c r="P2640" t="s">
        <v>1164</v>
      </c>
      <c r="Q2640">
        <v>398602</v>
      </c>
      <c r="R2640">
        <v>12215</v>
      </c>
      <c r="S2640">
        <v>42054</v>
      </c>
      <c r="T2640" t="s">
        <v>1164</v>
      </c>
      <c r="U2640" t="s">
        <v>1164</v>
      </c>
      <c r="V2640" t="s">
        <v>1164</v>
      </c>
      <c r="W2640" t="s">
        <v>1164</v>
      </c>
      <c r="X2640" t="s">
        <v>1164</v>
      </c>
      <c r="Y2640" t="s">
        <v>1164</v>
      </c>
      <c r="Z2640" t="s">
        <v>1164</v>
      </c>
      <c r="AA2640" t="s">
        <v>1164</v>
      </c>
      <c r="AB2640" t="s">
        <v>1164</v>
      </c>
      <c r="AC2640" t="s">
        <v>1164</v>
      </c>
      <c r="AD2640" t="s">
        <v>1164</v>
      </c>
      <c r="AE2640" t="s">
        <v>1164</v>
      </c>
      <c r="AF2640" t="s">
        <v>1164</v>
      </c>
      <c r="AG2640" t="s">
        <v>1164</v>
      </c>
      <c r="AH2640" t="s">
        <v>1164</v>
      </c>
      <c r="AI2640" t="s">
        <v>1164</v>
      </c>
      <c r="AJ2640" t="s">
        <v>1164</v>
      </c>
      <c r="AK2640" t="s">
        <v>4371</v>
      </c>
      <c r="AL2640" t="s">
        <v>1165</v>
      </c>
    </row>
    <row r="2641" spans="1:38" hidden="1" x14ac:dyDescent="0.3">
      <c r="A2641" t="s">
        <v>1728</v>
      </c>
      <c r="B2641" t="str">
        <f t="shared" si="41"/>
        <v>Bow Valley Energy Ltd.</v>
      </c>
      <c r="C2641">
        <v>4010431</v>
      </c>
      <c r="D2641" t="s">
        <v>1367</v>
      </c>
      <c r="E2641" t="s">
        <v>1167</v>
      </c>
      <c r="F2641" t="s">
        <v>1729</v>
      </c>
      <c r="G2641" t="s">
        <v>1166</v>
      </c>
      <c r="H2641" t="s">
        <v>20</v>
      </c>
      <c r="I2641" t="s">
        <v>1730</v>
      </c>
      <c r="J2641" t="s">
        <v>1164</v>
      </c>
      <c r="K2641">
        <v>452871</v>
      </c>
      <c r="L2641">
        <v>354863</v>
      </c>
      <c r="M2641" t="s">
        <v>1164</v>
      </c>
      <c r="N2641" t="s">
        <v>1164</v>
      </c>
      <c r="O2641" t="s">
        <v>1164</v>
      </c>
      <c r="P2641" t="s">
        <v>1164</v>
      </c>
      <c r="Q2641">
        <v>398602</v>
      </c>
      <c r="R2641">
        <v>12215</v>
      </c>
      <c r="S2641">
        <v>42054</v>
      </c>
      <c r="T2641" t="s">
        <v>1164</v>
      </c>
      <c r="U2641" t="s">
        <v>1164</v>
      </c>
      <c r="V2641" t="s">
        <v>1164</v>
      </c>
      <c r="W2641" t="s">
        <v>1164</v>
      </c>
      <c r="X2641" t="s">
        <v>1164</v>
      </c>
      <c r="Y2641" t="s">
        <v>1164</v>
      </c>
      <c r="Z2641" t="s">
        <v>1164</v>
      </c>
      <c r="AA2641" t="s">
        <v>1164</v>
      </c>
      <c r="AB2641" t="s">
        <v>1164</v>
      </c>
      <c r="AC2641" t="s">
        <v>1164</v>
      </c>
      <c r="AD2641" t="s">
        <v>1164</v>
      </c>
      <c r="AE2641" t="s">
        <v>1164</v>
      </c>
      <c r="AF2641" t="s">
        <v>1164</v>
      </c>
      <c r="AG2641" t="s">
        <v>1164</v>
      </c>
      <c r="AH2641" t="s">
        <v>1164</v>
      </c>
      <c r="AI2641" t="s">
        <v>1164</v>
      </c>
      <c r="AJ2641" t="s">
        <v>1164</v>
      </c>
      <c r="AK2641" t="s">
        <v>4370</v>
      </c>
      <c r="AL2641" t="s">
        <v>1165</v>
      </c>
    </row>
    <row r="2642" spans="1:38" hidden="1" x14ac:dyDescent="0.3">
      <c r="A2642" t="s">
        <v>1731</v>
      </c>
      <c r="B2642" t="str">
        <f t="shared" si="41"/>
        <v>Bowood Energy Inc.</v>
      </c>
      <c r="C2642">
        <v>4979051</v>
      </c>
      <c r="D2642" t="s">
        <v>1367</v>
      </c>
      <c r="E2642" t="s">
        <v>1169</v>
      </c>
      <c r="F2642" t="s">
        <v>1732</v>
      </c>
      <c r="G2642" t="s">
        <v>1166</v>
      </c>
      <c r="H2642" t="s">
        <v>20</v>
      </c>
      <c r="I2642" t="s">
        <v>1733</v>
      </c>
      <c r="J2642" t="s">
        <v>1164</v>
      </c>
      <c r="K2642">
        <v>43228.188000000002</v>
      </c>
      <c r="L2642">
        <v>39992.811999999998</v>
      </c>
      <c r="M2642" t="s">
        <v>1164</v>
      </c>
      <c r="N2642">
        <v>2105.875</v>
      </c>
      <c r="O2642" t="s">
        <v>1164</v>
      </c>
      <c r="P2642" t="s">
        <v>1164</v>
      </c>
      <c r="Q2642">
        <v>43228.188000000002</v>
      </c>
      <c r="R2642" t="s">
        <v>1164</v>
      </c>
      <c r="S2642" t="s">
        <v>1164</v>
      </c>
      <c r="T2642" t="s">
        <v>1164</v>
      </c>
      <c r="U2642" t="s">
        <v>1164</v>
      </c>
      <c r="V2642" t="s">
        <v>1164</v>
      </c>
      <c r="W2642" t="s">
        <v>1164</v>
      </c>
      <c r="X2642" t="s">
        <v>1164</v>
      </c>
      <c r="Y2642" t="s">
        <v>1164</v>
      </c>
      <c r="Z2642" t="s">
        <v>1164</v>
      </c>
      <c r="AA2642" t="s">
        <v>1164</v>
      </c>
      <c r="AB2642" t="s">
        <v>1164</v>
      </c>
      <c r="AC2642" t="s">
        <v>1164</v>
      </c>
      <c r="AD2642" t="s">
        <v>1164</v>
      </c>
      <c r="AE2642" t="s">
        <v>1164</v>
      </c>
      <c r="AF2642" t="s">
        <v>1164</v>
      </c>
      <c r="AG2642" t="s">
        <v>1164</v>
      </c>
      <c r="AH2642" t="s">
        <v>1164</v>
      </c>
      <c r="AI2642" t="s">
        <v>1164</v>
      </c>
      <c r="AJ2642" t="s">
        <v>1164</v>
      </c>
      <c r="AK2642" t="s">
        <v>4385</v>
      </c>
      <c r="AL2642" t="s">
        <v>20</v>
      </c>
    </row>
    <row r="2643" spans="1:38" hidden="1" x14ac:dyDescent="0.3">
      <c r="A2643" t="s">
        <v>1731</v>
      </c>
      <c r="B2643" t="str">
        <f t="shared" si="41"/>
        <v>Bowood Energy Inc.</v>
      </c>
      <c r="C2643">
        <v>4979051</v>
      </c>
      <c r="D2643" t="s">
        <v>1367</v>
      </c>
      <c r="E2643" t="s">
        <v>1169</v>
      </c>
      <c r="F2643" t="s">
        <v>1732</v>
      </c>
      <c r="G2643" t="s">
        <v>1166</v>
      </c>
      <c r="H2643" t="s">
        <v>20</v>
      </c>
      <c r="I2643" t="s">
        <v>1733</v>
      </c>
      <c r="J2643" t="s">
        <v>1164</v>
      </c>
      <c r="K2643">
        <v>43228.188000000002</v>
      </c>
      <c r="L2643">
        <v>39992.811999999998</v>
      </c>
      <c r="M2643" t="s">
        <v>1164</v>
      </c>
      <c r="N2643">
        <v>2105.875</v>
      </c>
      <c r="O2643" t="s">
        <v>1164</v>
      </c>
      <c r="P2643" t="s">
        <v>1164</v>
      </c>
      <c r="Q2643">
        <v>43228.188000000002</v>
      </c>
      <c r="R2643" t="s">
        <v>1164</v>
      </c>
      <c r="S2643" t="s">
        <v>1164</v>
      </c>
      <c r="T2643" t="s">
        <v>1164</v>
      </c>
      <c r="U2643" t="s">
        <v>1164</v>
      </c>
      <c r="V2643" t="s">
        <v>1164</v>
      </c>
      <c r="W2643" t="s">
        <v>1164</v>
      </c>
      <c r="X2643" t="s">
        <v>1164</v>
      </c>
      <c r="Y2643" t="s">
        <v>1164</v>
      </c>
      <c r="Z2643" t="s">
        <v>1164</v>
      </c>
      <c r="AA2643" t="s">
        <v>1164</v>
      </c>
      <c r="AB2643" t="s">
        <v>1164</v>
      </c>
      <c r="AC2643" t="s">
        <v>1164</v>
      </c>
      <c r="AD2643" t="s">
        <v>1164</v>
      </c>
      <c r="AE2643" t="s">
        <v>1164</v>
      </c>
      <c r="AF2643" t="s">
        <v>1164</v>
      </c>
      <c r="AG2643" t="s">
        <v>1164</v>
      </c>
      <c r="AH2643" t="s">
        <v>1164</v>
      </c>
      <c r="AI2643" t="s">
        <v>1164</v>
      </c>
      <c r="AJ2643" t="s">
        <v>1164</v>
      </c>
      <c r="AK2643" t="s">
        <v>4384</v>
      </c>
      <c r="AL2643" t="s">
        <v>1165</v>
      </c>
    </row>
    <row r="2644" spans="1:38" hidden="1" x14ac:dyDescent="0.3">
      <c r="A2644" t="s">
        <v>1731</v>
      </c>
      <c r="B2644" t="str">
        <f t="shared" si="41"/>
        <v>Bowood Energy Inc.</v>
      </c>
      <c r="C2644">
        <v>4979051</v>
      </c>
      <c r="D2644" t="s">
        <v>1367</v>
      </c>
      <c r="E2644" t="s">
        <v>1169</v>
      </c>
      <c r="F2644" t="s">
        <v>1732</v>
      </c>
      <c r="G2644" t="s">
        <v>1166</v>
      </c>
      <c r="H2644" t="s">
        <v>20</v>
      </c>
      <c r="I2644" t="s">
        <v>1733</v>
      </c>
      <c r="J2644" t="s">
        <v>1164</v>
      </c>
      <c r="K2644">
        <v>43228.188000000002</v>
      </c>
      <c r="L2644">
        <v>39992.811999999998</v>
      </c>
      <c r="M2644" t="s">
        <v>1164</v>
      </c>
      <c r="N2644">
        <v>2105.875</v>
      </c>
      <c r="O2644" t="s">
        <v>1164</v>
      </c>
      <c r="P2644" t="s">
        <v>1164</v>
      </c>
      <c r="Q2644">
        <v>43228.188000000002</v>
      </c>
      <c r="R2644" t="s">
        <v>1164</v>
      </c>
      <c r="S2644" t="s">
        <v>1164</v>
      </c>
      <c r="T2644" t="s">
        <v>1164</v>
      </c>
      <c r="U2644" t="s">
        <v>1164</v>
      </c>
      <c r="V2644" t="s">
        <v>1164</v>
      </c>
      <c r="W2644" t="s">
        <v>1164</v>
      </c>
      <c r="X2644" t="s">
        <v>1164</v>
      </c>
      <c r="Y2644" t="s">
        <v>1164</v>
      </c>
      <c r="Z2644" t="s">
        <v>1164</v>
      </c>
      <c r="AA2644" t="s">
        <v>1164</v>
      </c>
      <c r="AB2644" t="s">
        <v>1164</v>
      </c>
      <c r="AC2644" t="s">
        <v>1164</v>
      </c>
      <c r="AD2644" t="s">
        <v>1164</v>
      </c>
      <c r="AE2644" t="s">
        <v>1164</v>
      </c>
      <c r="AF2644" t="s">
        <v>1164</v>
      </c>
      <c r="AG2644" t="s">
        <v>1164</v>
      </c>
      <c r="AH2644" t="s">
        <v>1164</v>
      </c>
      <c r="AI2644" t="s">
        <v>1164</v>
      </c>
      <c r="AJ2644" t="s">
        <v>1164</v>
      </c>
      <c r="AK2644" t="s">
        <v>4383</v>
      </c>
      <c r="AL2644" t="s">
        <v>1165</v>
      </c>
    </row>
    <row r="2645" spans="1:38" hidden="1" x14ac:dyDescent="0.3">
      <c r="A2645" t="s">
        <v>1731</v>
      </c>
      <c r="B2645" t="str">
        <f t="shared" si="41"/>
        <v>Bowood Energy Inc.</v>
      </c>
      <c r="C2645">
        <v>4979051</v>
      </c>
      <c r="D2645" t="s">
        <v>1367</v>
      </c>
      <c r="E2645" t="s">
        <v>1169</v>
      </c>
      <c r="F2645" t="s">
        <v>1732</v>
      </c>
      <c r="G2645" t="s">
        <v>1166</v>
      </c>
      <c r="H2645" t="s">
        <v>20</v>
      </c>
      <c r="I2645" t="s">
        <v>1733</v>
      </c>
      <c r="J2645" t="s">
        <v>1164</v>
      </c>
      <c r="K2645">
        <v>43228.188000000002</v>
      </c>
      <c r="L2645">
        <v>39992.811999999998</v>
      </c>
      <c r="M2645" t="s">
        <v>1164</v>
      </c>
      <c r="N2645">
        <v>2105.875</v>
      </c>
      <c r="O2645" t="s">
        <v>1164</v>
      </c>
      <c r="P2645" t="s">
        <v>1164</v>
      </c>
      <c r="Q2645">
        <v>43228.188000000002</v>
      </c>
      <c r="R2645" t="s">
        <v>1164</v>
      </c>
      <c r="S2645" t="s">
        <v>1164</v>
      </c>
      <c r="T2645" t="s">
        <v>1164</v>
      </c>
      <c r="U2645" t="s">
        <v>1164</v>
      </c>
      <c r="V2645" t="s">
        <v>1164</v>
      </c>
      <c r="W2645" t="s">
        <v>1164</v>
      </c>
      <c r="X2645" t="s">
        <v>1164</v>
      </c>
      <c r="Y2645" t="s">
        <v>1164</v>
      </c>
      <c r="Z2645" t="s">
        <v>1164</v>
      </c>
      <c r="AA2645" t="s">
        <v>1164</v>
      </c>
      <c r="AB2645" t="s">
        <v>1164</v>
      </c>
      <c r="AC2645" t="s">
        <v>1164</v>
      </c>
      <c r="AD2645" t="s">
        <v>1164</v>
      </c>
      <c r="AE2645" t="s">
        <v>1164</v>
      </c>
      <c r="AF2645" t="s">
        <v>1164</v>
      </c>
      <c r="AG2645" t="s">
        <v>1164</v>
      </c>
      <c r="AH2645" t="s">
        <v>1164</v>
      </c>
      <c r="AI2645" t="s">
        <v>1164</v>
      </c>
      <c r="AJ2645" t="s">
        <v>1164</v>
      </c>
      <c r="AK2645" t="s">
        <v>4382</v>
      </c>
      <c r="AL2645" t="s">
        <v>1165</v>
      </c>
    </row>
    <row r="2646" spans="1:38" hidden="1" x14ac:dyDescent="0.3">
      <c r="A2646" t="s">
        <v>1731</v>
      </c>
      <c r="B2646" t="str">
        <f t="shared" si="41"/>
        <v>Bowood Energy Inc.</v>
      </c>
      <c r="C2646">
        <v>4979051</v>
      </c>
      <c r="D2646" t="s">
        <v>1367</v>
      </c>
      <c r="E2646" t="s">
        <v>1169</v>
      </c>
      <c r="F2646" t="s">
        <v>1732</v>
      </c>
      <c r="G2646" t="s">
        <v>1166</v>
      </c>
      <c r="H2646" t="s">
        <v>20</v>
      </c>
      <c r="I2646" t="s">
        <v>1733</v>
      </c>
      <c r="J2646" t="s">
        <v>1164</v>
      </c>
      <c r="K2646">
        <v>43228.188000000002</v>
      </c>
      <c r="L2646">
        <v>39992.811999999998</v>
      </c>
      <c r="M2646" t="s">
        <v>1164</v>
      </c>
      <c r="N2646">
        <v>2105.875</v>
      </c>
      <c r="O2646" t="s">
        <v>1164</v>
      </c>
      <c r="P2646" t="s">
        <v>1164</v>
      </c>
      <c r="Q2646">
        <v>43228.188000000002</v>
      </c>
      <c r="R2646" t="s">
        <v>1164</v>
      </c>
      <c r="S2646" t="s">
        <v>1164</v>
      </c>
      <c r="T2646" t="s">
        <v>1164</v>
      </c>
      <c r="U2646" t="s">
        <v>1164</v>
      </c>
      <c r="V2646" t="s">
        <v>1164</v>
      </c>
      <c r="W2646" t="s">
        <v>1164</v>
      </c>
      <c r="X2646" t="s">
        <v>1164</v>
      </c>
      <c r="Y2646" t="s">
        <v>1164</v>
      </c>
      <c r="Z2646" t="s">
        <v>1164</v>
      </c>
      <c r="AA2646" t="s">
        <v>1164</v>
      </c>
      <c r="AB2646" t="s">
        <v>1164</v>
      </c>
      <c r="AC2646" t="s">
        <v>1164</v>
      </c>
      <c r="AD2646" t="s">
        <v>1164</v>
      </c>
      <c r="AE2646" t="s">
        <v>1164</v>
      </c>
      <c r="AF2646" t="s">
        <v>1164</v>
      </c>
      <c r="AG2646" t="s">
        <v>1164</v>
      </c>
      <c r="AH2646" t="s">
        <v>1164</v>
      </c>
      <c r="AI2646" t="s">
        <v>1164</v>
      </c>
      <c r="AJ2646" t="s">
        <v>1164</v>
      </c>
      <c r="AK2646" t="s">
        <v>4381</v>
      </c>
      <c r="AL2646" t="s">
        <v>1165</v>
      </c>
    </row>
    <row r="2647" spans="1:38" hidden="1" x14ac:dyDescent="0.3">
      <c r="A2647" t="s">
        <v>1731</v>
      </c>
      <c r="B2647" t="str">
        <f t="shared" si="41"/>
        <v>Bowood Energy Inc.</v>
      </c>
      <c r="C2647">
        <v>4979051</v>
      </c>
      <c r="D2647" t="s">
        <v>1367</v>
      </c>
      <c r="E2647" t="s">
        <v>1169</v>
      </c>
      <c r="F2647" t="s">
        <v>1732</v>
      </c>
      <c r="G2647" t="s">
        <v>1166</v>
      </c>
      <c r="H2647" t="s">
        <v>20</v>
      </c>
      <c r="I2647" t="s">
        <v>1733</v>
      </c>
      <c r="J2647" t="s">
        <v>1164</v>
      </c>
      <c r="K2647">
        <v>43228.188000000002</v>
      </c>
      <c r="L2647">
        <v>39992.811999999998</v>
      </c>
      <c r="M2647" t="s">
        <v>1164</v>
      </c>
      <c r="N2647">
        <v>2105.875</v>
      </c>
      <c r="O2647" t="s">
        <v>1164</v>
      </c>
      <c r="P2647" t="s">
        <v>1164</v>
      </c>
      <c r="Q2647">
        <v>43228.188000000002</v>
      </c>
      <c r="R2647" t="s">
        <v>1164</v>
      </c>
      <c r="S2647" t="s">
        <v>1164</v>
      </c>
      <c r="T2647" t="s">
        <v>1164</v>
      </c>
      <c r="U2647" t="s">
        <v>1164</v>
      </c>
      <c r="V2647" t="s">
        <v>1164</v>
      </c>
      <c r="W2647" t="s">
        <v>1164</v>
      </c>
      <c r="X2647" t="s">
        <v>1164</v>
      </c>
      <c r="Y2647" t="s">
        <v>1164</v>
      </c>
      <c r="Z2647" t="s">
        <v>1164</v>
      </c>
      <c r="AA2647" t="s">
        <v>1164</v>
      </c>
      <c r="AB2647" t="s">
        <v>1164</v>
      </c>
      <c r="AC2647" t="s">
        <v>1164</v>
      </c>
      <c r="AD2647" t="s">
        <v>1164</v>
      </c>
      <c r="AE2647" t="s">
        <v>1164</v>
      </c>
      <c r="AF2647" t="s">
        <v>1164</v>
      </c>
      <c r="AG2647" t="s">
        <v>1164</v>
      </c>
      <c r="AH2647" t="s">
        <v>1164</v>
      </c>
      <c r="AI2647" t="s">
        <v>1164</v>
      </c>
      <c r="AJ2647" t="s">
        <v>1164</v>
      </c>
      <c r="AK2647" t="s">
        <v>4380</v>
      </c>
      <c r="AL2647" t="s">
        <v>1165</v>
      </c>
    </row>
    <row r="2648" spans="1:38" hidden="1" x14ac:dyDescent="0.3">
      <c r="A2648" t="s">
        <v>1731</v>
      </c>
      <c r="B2648" t="str">
        <f t="shared" si="41"/>
        <v>Bowood Energy Inc.</v>
      </c>
      <c r="C2648">
        <v>4979051</v>
      </c>
      <c r="D2648" t="s">
        <v>1367</v>
      </c>
      <c r="E2648" t="s">
        <v>1169</v>
      </c>
      <c r="F2648" t="s">
        <v>1732</v>
      </c>
      <c r="G2648" t="s">
        <v>1166</v>
      </c>
      <c r="H2648" t="s">
        <v>20</v>
      </c>
      <c r="I2648" t="s">
        <v>1733</v>
      </c>
      <c r="J2648" t="s">
        <v>1164</v>
      </c>
      <c r="K2648">
        <v>43228.188000000002</v>
      </c>
      <c r="L2648">
        <v>39992.811999999998</v>
      </c>
      <c r="M2648" t="s">
        <v>1164</v>
      </c>
      <c r="N2648">
        <v>2105.875</v>
      </c>
      <c r="O2648" t="s">
        <v>1164</v>
      </c>
      <c r="P2648" t="s">
        <v>1164</v>
      </c>
      <c r="Q2648">
        <v>43228.188000000002</v>
      </c>
      <c r="R2648" t="s">
        <v>1164</v>
      </c>
      <c r="S2648" t="s">
        <v>1164</v>
      </c>
      <c r="T2648" t="s">
        <v>1164</v>
      </c>
      <c r="U2648" t="s">
        <v>1164</v>
      </c>
      <c r="V2648" t="s">
        <v>1164</v>
      </c>
      <c r="W2648" t="s">
        <v>1164</v>
      </c>
      <c r="X2648" t="s">
        <v>1164</v>
      </c>
      <c r="Y2648" t="s">
        <v>1164</v>
      </c>
      <c r="Z2648" t="s">
        <v>1164</v>
      </c>
      <c r="AA2648" t="s">
        <v>1164</v>
      </c>
      <c r="AB2648" t="s">
        <v>1164</v>
      </c>
      <c r="AC2648" t="s">
        <v>1164</v>
      </c>
      <c r="AD2648" t="s">
        <v>1164</v>
      </c>
      <c r="AE2648" t="s">
        <v>1164</v>
      </c>
      <c r="AF2648" t="s">
        <v>1164</v>
      </c>
      <c r="AG2648" t="s">
        <v>1164</v>
      </c>
      <c r="AH2648" t="s">
        <v>1164</v>
      </c>
      <c r="AI2648" t="s">
        <v>1164</v>
      </c>
      <c r="AJ2648" t="s">
        <v>1164</v>
      </c>
      <c r="AK2648" t="s">
        <v>4379</v>
      </c>
      <c r="AL2648" t="s">
        <v>1165</v>
      </c>
    </row>
    <row r="2649" spans="1:38" hidden="1" x14ac:dyDescent="0.3">
      <c r="A2649" t="s">
        <v>1731</v>
      </c>
      <c r="B2649" t="str">
        <f t="shared" si="41"/>
        <v>Bowood Energy Inc.</v>
      </c>
      <c r="C2649">
        <v>4979051</v>
      </c>
      <c r="D2649" t="s">
        <v>1367</v>
      </c>
      <c r="E2649" t="s">
        <v>1169</v>
      </c>
      <c r="F2649" t="s">
        <v>1732</v>
      </c>
      <c r="G2649" t="s">
        <v>1166</v>
      </c>
      <c r="H2649" t="s">
        <v>20</v>
      </c>
      <c r="I2649" t="s">
        <v>1733</v>
      </c>
      <c r="J2649" t="s">
        <v>1164</v>
      </c>
      <c r="K2649">
        <v>43228.188000000002</v>
      </c>
      <c r="L2649">
        <v>39992.811999999998</v>
      </c>
      <c r="M2649" t="s">
        <v>1164</v>
      </c>
      <c r="N2649">
        <v>2105.875</v>
      </c>
      <c r="O2649" t="s">
        <v>1164</v>
      </c>
      <c r="P2649" t="s">
        <v>1164</v>
      </c>
      <c r="Q2649">
        <v>43228.188000000002</v>
      </c>
      <c r="R2649" t="s">
        <v>1164</v>
      </c>
      <c r="S2649" t="s">
        <v>1164</v>
      </c>
      <c r="T2649" t="s">
        <v>1164</v>
      </c>
      <c r="U2649" t="s">
        <v>1164</v>
      </c>
      <c r="V2649" t="s">
        <v>1164</v>
      </c>
      <c r="W2649" t="s">
        <v>1164</v>
      </c>
      <c r="X2649" t="s">
        <v>1164</v>
      </c>
      <c r="Y2649" t="s">
        <v>1164</v>
      </c>
      <c r="Z2649" t="s">
        <v>1164</v>
      </c>
      <c r="AA2649" t="s">
        <v>1164</v>
      </c>
      <c r="AB2649" t="s">
        <v>1164</v>
      </c>
      <c r="AC2649" t="s">
        <v>1164</v>
      </c>
      <c r="AD2649" t="s">
        <v>1164</v>
      </c>
      <c r="AE2649" t="s">
        <v>1164</v>
      </c>
      <c r="AF2649" t="s">
        <v>1164</v>
      </c>
      <c r="AG2649" t="s">
        <v>1164</v>
      </c>
      <c r="AH2649" t="s">
        <v>1164</v>
      </c>
      <c r="AI2649" t="s">
        <v>1164</v>
      </c>
      <c r="AJ2649" t="s">
        <v>1164</v>
      </c>
      <c r="AK2649" t="s">
        <v>4378</v>
      </c>
      <c r="AL2649" t="s">
        <v>1165</v>
      </c>
    </row>
    <row r="2650" spans="1:38" hidden="1" x14ac:dyDescent="0.3">
      <c r="A2650" t="s">
        <v>1731</v>
      </c>
      <c r="B2650" t="str">
        <f t="shared" si="41"/>
        <v>Bowood Energy Inc.</v>
      </c>
      <c r="C2650">
        <v>4979051</v>
      </c>
      <c r="D2650" t="s">
        <v>1367</v>
      </c>
      <c r="E2650" t="s">
        <v>1169</v>
      </c>
      <c r="F2650" t="s">
        <v>1732</v>
      </c>
      <c r="G2650" t="s">
        <v>1166</v>
      </c>
      <c r="H2650" t="s">
        <v>20</v>
      </c>
      <c r="I2650" t="s">
        <v>1733</v>
      </c>
      <c r="J2650" t="s">
        <v>1164</v>
      </c>
      <c r="K2650">
        <v>43228.188000000002</v>
      </c>
      <c r="L2650">
        <v>39992.811999999998</v>
      </c>
      <c r="M2650" t="s">
        <v>1164</v>
      </c>
      <c r="N2650">
        <v>2105.875</v>
      </c>
      <c r="O2650" t="s">
        <v>1164</v>
      </c>
      <c r="P2650" t="s">
        <v>1164</v>
      </c>
      <c r="Q2650">
        <v>43228.188000000002</v>
      </c>
      <c r="R2650" t="s">
        <v>1164</v>
      </c>
      <c r="S2650" t="s">
        <v>1164</v>
      </c>
      <c r="T2650" t="s">
        <v>1164</v>
      </c>
      <c r="U2650" t="s">
        <v>1164</v>
      </c>
      <c r="V2650" t="s">
        <v>1164</v>
      </c>
      <c r="W2650" t="s">
        <v>1164</v>
      </c>
      <c r="X2650" t="s">
        <v>1164</v>
      </c>
      <c r="Y2650" t="s">
        <v>1164</v>
      </c>
      <c r="Z2650" t="s">
        <v>1164</v>
      </c>
      <c r="AA2650" t="s">
        <v>1164</v>
      </c>
      <c r="AB2650" t="s">
        <v>1164</v>
      </c>
      <c r="AC2650" t="s">
        <v>1164</v>
      </c>
      <c r="AD2650" t="s">
        <v>1164</v>
      </c>
      <c r="AE2650" t="s">
        <v>1164</v>
      </c>
      <c r="AF2650" t="s">
        <v>1164</v>
      </c>
      <c r="AG2650" t="s">
        <v>1164</v>
      </c>
      <c r="AH2650" t="s">
        <v>1164</v>
      </c>
      <c r="AI2650" t="s">
        <v>1164</v>
      </c>
      <c r="AJ2650" t="s">
        <v>1164</v>
      </c>
      <c r="AK2650" t="s">
        <v>4377</v>
      </c>
      <c r="AL2650" t="s">
        <v>1165</v>
      </c>
    </row>
    <row r="2651" spans="1:38" hidden="1" x14ac:dyDescent="0.3">
      <c r="A2651" t="s">
        <v>1731</v>
      </c>
      <c r="B2651" t="str">
        <f t="shared" si="41"/>
        <v>Bowood Energy Inc.</v>
      </c>
      <c r="C2651">
        <v>4979051</v>
      </c>
      <c r="D2651" t="s">
        <v>1367</v>
      </c>
      <c r="E2651" t="s">
        <v>1169</v>
      </c>
      <c r="F2651" t="s">
        <v>1732</v>
      </c>
      <c r="G2651" t="s">
        <v>1166</v>
      </c>
      <c r="H2651" t="s">
        <v>20</v>
      </c>
      <c r="I2651" t="s">
        <v>1733</v>
      </c>
      <c r="J2651" t="s">
        <v>1164</v>
      </c>
      <c r="K2651">
        <v>43228.188000000002</v>
      </c>
      <c r="L2651">
        <v>39992.811999999998</v>
      </c>
      <c r="M2651" t="s">
        <v>1164</v>
      </c>
      <c r="N2651">
        <v>2105.875</v>
      </c>
      <c r="O2651" t="s">
        <v>1164</v>
      </c>
      <c r="P2651" t="s">
        <v>1164</v>
      </c>
      <c r="Q2651">
        <v>43228.188000000002</v>
      </c>
      <c r="R2651" t="s">
        <v>1164</v>
      </c>
      <c r="S2651" t="s">
        <v>1164</v>
      </c>
      <c r="T2651" t="s">
        <v>1164</v>
      </c>
      <c r="U2651" t="s">
        <v>1164</v>
      </c>
      <c r="V2651" t="s">
        <v>1164</v>
      </c>
      <c r="W2651" t="s">
        <v>1164</v>
      </c>
      <c r="X2651" t="s">
        <v>1164</v>
      </c>
      <c r="Y2651" t="s">
        <v>1164</v>
      </c>
      <c r="Z2651" t="s">
        <v>1164</v>
      </c>
      <c r="AA2651" t="s">
        <v>1164</v>
      </c>
      <c r="AB2651" t="s">
        <v>1164</v>
      </c>
      <c r="AC2651" t="s">
        <v>1164</v>
      </c>
      <c r="AD2651" t="s">
        <v>1164</v>
      </c>
      <c r="AE2651" t="s">
        <v>1164</v>
      </c>
      <c r="AF2651" t="s">
        <v>1164</v>
      </c>
      <c r="AG2651" t="s">
        <v>1164</v>
      </c>
      <c r="AH2651" t="s">
        <v>1164</v>
      </c>
      <c r="AI2651" t="s">
        <v>1164</v>
      </c>
      <c r="AJ2651" t="s">
        <v>1164</v>
      </c>
      <c r="AK2651" t="s">
        <v>4376</v>
      </c>
      <c r="AL2651" t="s">
        <v>1165</v>
      </c>
    </row>
    <row r="2652" spans="1:38" hidden="1" x14ac:dyDescent="0.3">
      <c r="A2652" t="s">
        <v>1731</v>
      </c>
      <c r="B2652" t="str">
        <f t="shared" si="41"/>
        <v>Bowood Energy Inc.</v>
      </c>
      <c r="C2652">
        <v>4979051</v>
      </c>
      <c r="D2652" t="s">
        <v>1367</v>
      </c>
      <c r="E2652" t="s">
        <v>1169</v>
      </c>
      <c r="F2652" t="s">
        <v>1732</v>
      </c>
      <c r="G2652" t="s">
        <v>1166</v>
      </c>
      <c r="H2652" t="s">
        <v>20</v>
      </c>
      <c r="I2652" t="s">
        <v>1733</v>
      </c>
      <c r="J2652" t="s">
        <v>1164</v>
      </c>
      <c r="K2652">
        <v>43228.188000000002</v>
      </c>
      <c r="L2652">
        <v>39992.811999999998</v>
      </c>
      <c r="M2652" t="s">
        <v>1164</v>
      </c>
      <c r="N2652">
        <v>2105.875</v>
      </c>
      <c r="O2652" t="s">
        <v>1164</v>
      </c>
      <c r="P2652" t="s">
        <v>1164</v>
      </c>
      <c r="Q2652">
        <v>43228.188000000002</v>
      </c>
      <c r="R2652" t="s">
        <v>1164</v>
      </c>
      <c r="S2652" t="s">
        <v>1164</v>
      </c>
      <c r="T2652" t="s">
        <v>1164</v>
      </c>
      <c r="U2652" t="s">
        <v>1164</v>
      </c>
      <c r="V2652" t="s">
        <v>1164</v>
      </c>
      <c r="W2652" t="s">
        <v>1164</v>
      </c>
      <c r="X2652" t="s">
        <v>1164</v>
      </c>
      <c r="Y2652" t="s">
        <v>1164</v>
      </c>
      <c r="Z2652" t="s">
        <v>1164</v>
      </c>
      <c r="AA2652" t="s">
        <v>1164</v>
      </c>
      <c r="AB2652" t="s">
        <v>1164</v>
      </c>
      <c r="AC2652" t="s">
        <v>1164</v>
      </c>
      <c r="AD2652" t="s">
        <v>1164</v>
      </c>
      <c r="AE2652" t="s">
        <v>1164</v>
      </c>
      <c r="AF2652" t="s">
        <v>1164</v>
      </c>
      <c r="AG2652" t="s">
        <v>1164</v>
      </c>
      <c r="AH2652" t="s">
        <v>1164</v>
      </c>
      <c r="AI2652" t="s">
        <v>1164</v>
      </c>
      <c r="AJ2652" t="s">
        <v>1164</v>
      </c>
      <c r="AK2652" t="s">
        <v>4375</v>
      </c>
      <c r="AL2652" t="s">
        <v>1165</v>
      </c>
    </row>
    <row r="2653" spans="1:38" hidden="1" x14ac:dyDescent="0.3">
      <c r="A2653" t="s">
        <v>1731</v>
      </c>
      <c r="B2653" t="str">
        <f t="shared" si="41"/>
        <v>Bowood Energy Inc.</v>
      </c>
      <c r="C2653">
        <v>4979051</v>
      </c>
      <c r="D2653" t="s">
        <v>1367</v>
      </c>
      <c r="E2653" t="s">
        <v>1169</v>
      </c>
      <c r="F2653" t="s">
        <v>1732</v>
      </c>
      <c r="G2653" t="s">
        <v>1166</v>
      </c>
      <c r="H2653" t="s">
        <v>20</v>
      </c>
      <c r="I2653" t="s">
        <v>1733</v>
      </c>
      <c r="J2653" t="s">
        <v>1164</v>
      </c>
      <c r="K2653">
        <v>43228.188000000002</v>
      </c>
      <c r="L2653">
        <v>39992.811999999998</v>
      </c>
      <c r="M2653" t="s">
        <v>1164</v>
      </c>
      <c r="N2653">
        <v>2105.875</v>
      </c>
      <c r="O2653" t="s">
        <v>1164</v>
      </c>
      <c r="P2653" t="s">
        <v>1164</v>
      </c>
      <c r="Q2653">
        <v>43228.188000000002</v>
      </c>
      <c r="R2653" t="s">
        <v>1164</v>
      </c>
      <c r="S2653" t="s">
        <v>1164</v>
      </c>
      <c r="T2653" t="s">
        <v>1164</v>
      </c>
      <c r="U2653" t="s">
        <v>1164</v>
      </c>
      <c r="V2653" t="s">
        <v>1164</v>
      </c>
      <c r="W2653" t="s">
        <v>1164</v>
      </c>
      <c r="X2653" t="s">
        <v>1164</v>
      </c>
      <c r="Y2653" t="s">
        <v>1164</v>
      </c>
      <c r="Z2653" t="s">
        <v>1164</v>
      </c>
      <c r="AA2653" t="s">
        <v>1164</v>
      </c>
      <c r="AB2653" t="s">
        <v>1164</v>
      </c>
      <c r="AC2653" t="s">
        <v>1164</v>
      </c>
      <c r="AD2653" t="s">
        <v>1164</v>
      </c>
      <c r="AE2653" t="s">
        <v>1164</v>
      </c>
      <c r="AF2653" t="s">
        <v>1164</v>
      </c>
      <c r="AG2653" t="s">
        <v>1164</v>
      </c>
      <c r="AH2653" t="s">
        <v>1164</v>
      </c>
      <c r="AI2653" t="s">
        <v>1164</v>
      </c>
      <c r="AJ2653" t="s">
        <v>1164</v>
      </c>
      <c r="AK2653" t="s">
        <v>4374</v>
      </c>
      <c r="AL2653" t="s">
        <v>1165</v>
      </c>
    </row>
    <row r="2654" spans="1:38" hidden="1" x14ac:dyDescent="0.3">
      <c r="A2654" t="s">
        <v>1731</v>
      </c>
      <c r="B2654" t="str">
        <f t="shared" si="41"/>
        <v>Bowood Energy Inc.</v>
      </c>
      <c r="C2654">
        <v>4979051</v>
      </c>
      <c r="D2654" t="s">
        <v>1367</v>
      </c>
      <c r="E2654" t="s">
        <v>1169</v>
      </c>
      <c r="F2654" t="s">
        <v>1732</v>
      </c>
      <c r="G2654" t="s">
        <v>1166</v>
      </c>
      <c r="H2654" t="s">
        <v>20</v>
      </c>
      <c r="I2654" t="s">
        <v>1733</v>
      </c>
      <c r="J2654" t="s">
        <v>1164</v>
      </c>
      <c r="K2654">
        <v>43228.188000000002</v>
      </c>
      <c r="L2654">
        <v>39992.811999999998</v>
      </c>
      <c r="M2654" t="s">
        <v>1164</v>
      </c>
      <c r="N2654">
        <v>2105.875</v>
      </c>
      <c r="O2654" t="s">
        <v>1164</v>
      </c>
      <c r="P2654" t="s">
        <v>1164</v>
      </c>
      <c r="Q2654">
        <v>43228.188000000002</v>
      </c>
      <c r="R2654" t="s">
        <v>1164</v>
      </c>
      <c r="S2654" t="s">
        <v>1164</v>
      </c>
      <c r="T2654" t="s">
        <v>1164</v>
      </c>
      <c r="U2654" t="s">
        <v>1164</v>
      </c>
      <c r="V2654" t="s">
        <v>1164</v>
      </c>
      <c r="W2654" t="s">
        <v>1164</v>
      </c>
      <c r="X2654" t="s">
        <v>1164</v>
      </c>
      <c r="Y2654" t="s">
        <v>1164</v>
      </c>
      <c r="Z2654" t="s">
        <v>1164</v>
      </c>
      <c r="AA2654" t="s">
        <v>1164</v>
      </c>
      <c r="AB2654" t="s">
        <v>1164</v>
      </c>
      <c r="AC2654" t="s">
        <v>1164</v>
      </c>
      <c r="AD2654" t="s">
        <v>1164</v>
      </c>
      <c r="AE2654" t="s">
        <v>1164</v>
      </c>
      <c r="AF2654" t="s">
        <v>1164</v>
      </c>
      <c r="AG2654" t="s">
        <v>1164</v>
      </c>
      <c r="AH2654" t="s">
        <v>1164</v>
      </c>
      <c r="AI2654" t="s">
        <v>1164</v>
      </c>
      <c r="AJ2654" t="s">
        <v>1164</v>
      </c>
      <c r="AK2654" t="s">
        <v>4373</v>
      </c>
      <c r="AL2654" t="s">
        <v>1165</v>
      </c>
    </row>
    <row r="2655" spans="1:38" hidden="1" x14ac:dyDescent="0.3">
      <c r="A2655" t="s">
        <v>1731</v>
      </c>
      <c r="B2655" t="str">
        <f t="shared" si="41"/>
        <v>Bowood Energy Inc.</v>
      </c>
      <c r="C2655">
        <v>4979051</v>
      </c>
      <c r="D2655" t="s">
        <v>1367</v>
      </c>
      <c r="E2655" t="s">
        <v>1169</v>
      </c>
      <c r="F2655" t="s">
        <v>1732</v>
      </c>
      <c r="G2655" t="s">
        <v>1166</v>
      </c>
      <c r="H2655" t="s">
        <v>20</v>
      </c>
      <c r="I2655" t="s">
        <v>1733</v>
      </c>
      <c r="J2655" t="s">
        <v>1164</v>
      </c>
      <c r="K2655">
        <v>43228.188000000002</v>
      </c>
      <c r="L2655">
        <v>39992.811999999998</v>
      </c>
      <c r="M2655" t="s">
        <v>1164</v>
      </c>
      <c r="N2655">
        <v>2105.875</v>
      </c>
      <c r="O2655" t="s">
        <v>1164</v>
      </c>
      <c r="P2655" t="s">
        <v>1164</v>
      </c>
      <c r="Q2655">
        <v>43228.188000000002</v>
      </c>
      <c r="R2655" t="s">
        <v>1164</v>
      </c>
      <c r="S2655" t="s">
        <v>1164</v>
      </c>
      <c r="T2655" t="s">
        <v>1164</v>
      </c>
      <c r="U2655" t="s">
        <v>1164</v>
      </c>
      <c r="V2655" t="s">
        <v>1164</v>
      </c>
      <c r="W2655" t="s">
        <v>1164</v>
      </c>
      <c r="X2655" t="s">
        <v>1164</v>
      </c>
      <c r="Y2655" t="s">
        <v>1164</v>
      </c>
      <c r="Z2655" t="s">
        <v>1164</v>
      </c>
      <c r="AA2655" t="s">
        <v>1164</v>
      </c>
      <c r="AB2655" t="s">
        <v>1164</v>
      </c>
      <c r="AC2655" t="s">
        <v>1164</v>
      </c>
      <c r="AD2655" t="s">
        <v>1164</v>
      </c>
      <c r="AE2655" t="s">
        <v>1164</v>
      </c>
      <c r="AF2655" t="s">
        <v>1164</v>
      </c>
      <c r="AG2655" t="s">
        <v>1164</v>
      </c>
      <c r="AH2655" t="s">
        <v>1164</v>
      </c>
      <c r="AI2655" t="s">
        <v>1164</v>
      </c>
      <c r="AJ2655" t="s">
        <v>1164</v>
      </c>
      <c r="AK2655" t="s">
        <v>4372</v>
      </c>
      <c r="AL2655" t="s">
        <v>1165</v>
      </c>
    </row>
    <row r="2656" spans="1:38" hidden="1" x14ac:dyDescent="0.3">
      <c r="A2656" t="s">
        <v>1731</v>
      </c>
      <c r="B2656" t="str">
        <f t="shared" si="41"/>
        <v>Bowood Energy Inc.</v>
      </c>
      <c r="C2656">
        <v>4979051</v>
      </c>
      <c r="D2656" t="s">
        <v>1367</v>
      </c>
      <c r="E2656" t="s">
        <v>1169</v>
      </c>
      <c r="F2656" t="s">
        <v>1732</v>
      </c>
      <c r="G2656" t="s">
        <v>1166</v>
      </c>
      <c r="H2656" t="s">
        <v>20</v>
      </c>
      <c r="I2656" t="s">
        <v>1733</v>
      </c>
      <c r="J2656" t="s">
        <v>1164</v>
      </c>
      <c r="K2656">
        <v>43228.188000000002</v>
      </c>
      <c r="L2656">
        <v>39992.811999999998</v>
      </c>
      <c r="M2656" t="s">
        <v>1164</v>
      </c>
      <c r="N2656">
        <v>2105.875</v>
      </c>
      <c r="O2656" t="s">
        <v>1164</v>
      </c>
      <c r="P2656" t="s">
        <v>1164</v>
      </c>
      <c r="Q2656">
        <v>43228.188000000002</v>
      </c>
      <c r="R2656" t="s">
        <v>1164</v>
      </c>
      <c r="S2656" t="s">
        <v>1164</v>
      </c>
      <c r="T2656" t="s">
        <v>1164</v>
      </c>
      <c r="U2656" t="s">
        <v>1164</v>
      </c>
      <c r="V2656" t="s">
        <v>1164</v>
      </c>
      <c r="W2656" t="s">
        <v>1164</v>
      </c>
      <c r="X2656" t="s">
        <v>1164</v>
      </c>
      <c r="Y2656" t="s">
        <v>1164</v>
      </c>
      <c r="Z2656" t="s">
        <v>1164</v>
      </c>
      <c r="AA2656" t="s">
        <v>1164</v>
      </c>
      <c r="AB2656" t="s">
        <v>1164</v>
      </c>
      <c r="AC2656" t="s">
        <v>1164</v>
      </c>
      <c r="AD2656" t="s">
        <v>1164</v>
      </c>
      <c r="AE2656" t="s">
        <v>1164</v>
      </c>
      <c r="AF2656" t="s">
        <v>1164</v>
      </c>
      <c r="AG2656" t="s">
        <v>1164</v>
      </c>
      <c r="AH2656" t="s">
        <v>1164</v>
      </c>
      <c r="AI2656" t="s">
        <v>1164</v>
      </c>
      <c r="AJ2656" t="s">
        <v>1164</v>
      </c>
      <c r="AK2656" t="s">
        <v>4371</v>
      </c>
      <c r="AL2656" t="s">
        <v>1165</v>
      </c>
    </row>
    <row r="2657" spans="1:38" hidden="1" x14ac:dyDescent="0.3">
      <c r="A2657" t="s">
        <v>1731</v>
      </c>
      <c r="B2657" t="str">
        <f t="shared" si="41"/>
        <v>Bowood Energy Inc.</v>
      </c>
      <c r="C2657">
        <v>4979051</v>
      </c>
      <c r="D2657" t="s">
        <v>1367</v>
      </c>
      <c r="E2657" t="s">
        <v>1169</v>
      </c>
      <c r="F2657" t="s">
        <v>1732</v>
      </c>
      <c r="G2657" t="s">
        <v>1166</v>
      </c>
      <c r="H2657" t="s">
        <v>20</v>
      </c>
      <c r="I2657" t="s">
        <v>1733</v>
      </c>
      <c r="J2657" t="s">
        <v>1164</v>
      </c>
      <c r="K2657">
        <v>43228.188000000002</v>
      </c>
      <c r="L2657">
        <v>39992.811999999998</v>
      </c>
      <c r="M2657" t="s">
        <v>1164</v>
      </c>
      <c r="N2657">
        <v>2105.875</v>
      </c>
      <c r="O2657" t="s">
        <v>1164</v>
      </c>
      <c r="P2657" t="s">
        <v>1164</v>
      </c>
      <c r="Q2657">
        <v>43228.188000000002</v>
      </c>
      <c r="R2657" t="s">
        <v>1164</v>
      </c>
      <c r="S2657" t="s">
        <v>1164</v>
      </c>
      <c r="T2657" t="s">
        <v>1164</v>
      </c>
      <c r="U2657" t="s">
        <v>1164</v>
      </c>
      <c r="V2657" t="s">
        <v>1164</v>
      </c>
      <c r="W2657" t="s">
        <v>1164</v>
      </c>
      <c r="X2657" t="s">
        <v>1164</v>
      </c>
      <c r="Y2657" t="s">
        <v>1164</v>
      </c>
      <c r="Z2657" t="s">
        <v>1164</v>
      </c>
      <c r="AA2657" t="s">
        <v>1164</v>
      </c>
      <c r="AB2657" t="s">
        <v>1164</v>
      </c>
      <c r="AC2657" t="s">
        <v>1164</v>
      </c>
      <c r="AD2657" t="s">
        <v>1164</v>
      </c>
      <c r="AE2657" t="s">
        <v>1164</v>
      </c>
      <c r="AF2657" t="s">
        <v>1164</v>
      </c>
      <c r="AG2657" t="s">
        <v>1164</v>
      </c>
      <c r="AH2657" t="s">
        <v>1164</v>
      </c>
      <c r="AI2657" t="s">
        <v>1164</v>
      </c>
      <c r="AJ2657" t="s">
        <v>1164</v>
      </c>
      <c r="AK2657" t="s">
        <v>4370</v>
      </c>
      <c r="AL2657" t="s">
        <v>1165</v>
      </c>
    </row>
    <row r="2658" spans="1:38" hidden="1" x14ac:dyDescent="0.3">
      <c r="A2658" t="s">
        <v>1734</v>
      </c>
      <c r="B2658" t="str">
        <f t="shared" si="41"/>
        <v>Bowridge Resource Group Inc.</v>
      </c>
      <c r="C2658">
        <v>7120074</v>
      </c>
      <c r="D2658" t="s">
        <v>1367</v>
      </c>
      <c r="E2658" t="s">
        <v>1167</v>
      </c>
      <c r="F2658" t="s">
        <v>1735</v>
      </c>
      <c r="G2658" t="s">
        <v>1166</v>
      </c>
      <c r="H2658" t="s">
        <v>20</v>
      </c>
      <c r="I2658" t="s">
        <v>1736</v>
      </c>
      <c r="J2658" t="s">
        <v>1164</v>
      </c>
      <c r="K2658">
        <v>24561.760999999999</v>
      </c>
      <c r="L2658">
        <v>17289.796999999999</v>
      </c>
      <c r="M2658" t="s">
        <v>1164</v>
      </c>
      <c r="N2658" t="s">
        <v>1164</v>
      </c>
      <c r="O2658" t="s">
        <v>1164</v>
      </c>
      <c r="P2658" t="s">
        <v>1164</v>
      </c>
      <c r="Q2658" t="s">
        <v>1164</v>
      </c>
      <c r="R2658" t="s">
        <v>1164</v>
      </c>
      <c r="S2658" t="s">
        <v>1164</v>
      </c>
      <c r="T2658" t="s">
        <v>1164</v>
      </c>
      <c r="U2658" t="s">
        <v>1164</v>
      </c>
      <c r="V2658" t="s">
        <v>1164</v>
      </c>
      <c r="W2658" t="s">
        <v>1164</v>
      </c>
      <c r="X2658" t="s">
        <v>1164</v>
      </c>
      <c r="Y2658" t="s">
        <v>1164</v>
      </c>
      <c r="Z2658" t="s">
        <v>1164</v>
      </c>
      <c r="AA2658" t="s">
        <v>1164</v>
      </c>
      <c r="AB2658" t="s">
        <v>1164</v>
      </c>
      <c r="AC2658" t="s">
        <v>1164</v>
      </c>
      <c r="AD2658" t="s">
        <v>1164</v>
      </c>
      <c r="AE2658" t="s">
        <v>1164</v>
      </c>
      <c r="AF2658" t="s">
        <v>1164</v>
      </c>
      <c r="AG2658" t="s">
        <v>1164</v>
      </c>
      <c r="AH2658" t="s">
        <v>1164</v>
      </c>
      <c r="AI2658" t="s">
        <v>1164</v>
      </c>
      <c r="AJ2658" t="s">
        <v>1164</v>
      </c>
      <c r="AK2658" t="s">
        <v>4385</v>
      </c>
      <c r="AL2658" t="s">
        <v>1165</v>
      </c>
    </row>
    <row r="2659" spans="1:38" hidden="1" x14ac:dyDescent="0.3">
      <c r="A2659" t="s">
        <v>1734</v>
      </c>
      <c r="B2659" t="str">
        <f t="shared" si="41"/>
        <v>Bowridge Resource Group Inc.</v>
      </c>
      <c r="C2659">
        <v>7120074</v>
      </c>
      <c r="D2659" t="s">
        <v>1367</v>
      </c>
      <c r="E2659" t="s">
        <v>1167</v>
      </c>
      <c r="F2659" t="s">
        <v>1735</v>
      </c>
      <c r="G2659" t="s">
        <v>1166</v>
      </c>
      <c r="H2659" t="s">
        <v>20</v>
      </c>
      <c r="I2659" t="s">
        <v>1736</v>
      </c>
      <c r="J2659" t="s">
        <v>1164</v>
      </c>
      <c r="K2659">
        <v>24561.760999999999</v>
      </c>
      <c r="L2659">
        <v>17289.796999999999</v>
      </c>
      <c r="M2659" t="s">
        <v>1164</v>
      </c>
      <c r="N2659" t="s">
        <v>1164</v>
      </c>
      <c r="O2659" t="s">
        <v>1164</v>
      </c>
      <c r="P2659" t="s">
        <v>1164</v>
      </c>
      <c r="Q2659" t="s">
        <v>1164</v>
      </c>
      <c r="R2659" t="s">
        <v>1164</v>
      </c>
      <c r="S2659" t="s">
        <v>1164</v>
      </c>
      <c r="T2659" t="s">
        <v>1164</v>
      </c>
      <c r="U2659" t="s">
        <v>1164</v>
      </c>
      <c r="V2659" t="s">
        <v>1164</v>
      </c>
      <c r="W2659" t="s">
        <v>1164</v>
      </c>
      <c r="X2659" t="s">
        <v>1164</v>
      </c>
      <c r="Y2659" t="s">
        <v>1164</v>
      </c>
      <c r="Z2659" t="s">
        <v>1164</v>
      </c>
      <c r="AA2659" t="s">
        <v>1164</v>
      </c>
      <c r="AB2659" t="s">
        <v>1164</v>
      </c>
      <c r="AC2659" t="s">
        <v>1164</v>
      </c>
      <c r="AD2659" t="s">
        <v>1164</v>
      </c>
      <c r="AE2659" t="s">
        <v>1164</v>
      </c>
      <c r="AF2659" t="s">
        <v>1164</v>
      </c>
      <c r="AG2659" t="s">
        <v>1164</v>
      </c>
      <c r="AH2659" t="s">
        <v>1164</v>
      </c>
      <c r="AI2659" t="s">
        <v>1164</v>
      </c>
      <c r="AJ2659" t="s">
        <v>1164</v>
      </c>
      <c r="AK2659" t="s">
        <v>4384</v>
      </c>
      <c r="AL2659" t="s">
        <v>1165</v>
      </c>
    </row>
    <row r="2660" spans="1:38" hidden="1" x14ac:dyDescent="0.3">
      <c r="A2660" t="s">
        <v>1734</v>
      </c>
      <c r="B2660" t="str">
        <f t="shared" si="41"/>
        <v>Bowridge Resource Group Inc.</v>
      </c>
      <c r="C2660">
        <v>7120074</v>
      </c>
      <c r="D2660" t="s">
        <v>1367</v>
      </c>
      <c r="E2660" t="s">
        <v>1167</v>
      </c>
      <c r="F2660" t="s">
        <v>1735</v>
      </c>
      <c r="G2660" t="s">
        <v>1166</v>
      </c>
      <c r="H2660" t="s">
        <v>20</v>
      </c>
      <c r="I2660" t="s">
        <v>1736</v>
      </c>
      <c r="J2660" t="s">
        <v>1164</v>
      </c>
      <c r="K2660">
        <v>24561.760999999999</v>
      </c>
      <c r="L2660">
        <v>17289.796999999999</v>
      </c>
      <c r="M2660" t="s">
        <v>1164</v>
      </c>
      <c r="N2660" t="s">
        <v>1164</v>
      </c>
      <c r="O2660" t="s">
        <v>1164</v>
      </c>
      <c r="P2660" t="s">
        <v>1164</v>
      </c>
      <c r="Q2660" t="s">
        <v>1164</v>
      </c>
      <c r="R2660" t="s">
        <v>1164</v>
      </c>
      <c r="S2660" t="s">
        <v>1164</v>
      </c>
      <c r="T2660" t="s">
        <v>1164</v>
      </c>
      <c r="U2660" t="s">
        <v>1164</v>
      </c>
      <c r="V2660" t="s">
        <v>1164</v>
      </c>
      <c r="W2660" t="s">
        <v>1164</v>
      </c>
      <c r="X2660" t="s">
        <v>1164</v>
      </c>
      <c r="Y2660" t="s">
        <v>1164</v>
      </c>
      <c r="Z2660" t="s">
        <v>1164</v>
      </c>
      <c r="AA2660" t="s">
        <v>1164</v>
      </c>
      <c r="AB2660" t="s">
        <v>1164</v>
      </c>
      <c r="AC2660" t="s">
        <v>1164</v>
      </c>
      <c r="AD2660" t="s">
        <v>1164</v>
      </c>
      <c r="AE2660" t="s">
        <v>1164</v>
      </c>
      <c r="AF2660" t="s">
        <v>1164</v>
      </c>
      <c r="AG2660" t="s">
        <v>1164</v>
      </c>
      <c r="AH2660" t="s">
        <v>1164</v>
      </c>
      <c r="AI2660" t="s">
        <v>1164</v>
      </c>
      <c r="AJ2660" t="s">
        <v>1164</v>
      </c>
      <c r="AK2660" t="s">
        <v>4383</v>
      </c>
      <c r="AL2660" t="s">
        <v>1165</v>
      </c>
    </row>
    <row r="2661" spans="1:38" hidden="1" x14ac:dyDescent="0.3">
      <c r="A2661" t="s">
        <v>1734</v>
      </c>
      <c r="B2661" t="str">
        <f t="shared" si="41"/>
        <v>Bowridge Resource Group Inc.</v>
      </c>
      <c r="C2661">
        <v>7120074</v>
      </c>
      <c r="D2661" t="s">
        <v>1367</v>
      </c>
      <c r="E2661" t="s">
        <v>1167</v>
      </c>
      <c r="F2661" t="s">
        <v>1735</v>
      </c>
      <c r="G2661" t="s">
        <v>1166</v>
      </c>
      <c r="H2661" t="s">
        <v>20</v>
      </c>
      <c r="I2661" t="s">
        <v>1736</v>
      </c>
      <c r="J2661" t="s">
        <v>1164</v>
      </c>
      <c r="K2661">
        <v>24561.760999999999</v>
      </c>
      <c r="L2661">
        <v>17289.796999999999</v>
      </c>
      <c r="M2661" t="s">
        <v>1164</v>
      </c>
      <c r="N2661" t="s">
        <v>1164</v>
      </c>
      <c r="O2661" t="s">
        <v>1164</v>
      </c>
      <c r="P2661" t="s">
        <v>1164</v>
      </c>
      <c r="Q2661" t="s">
        <v>1164</v>
      </c>
      <c r="R2661" t="s">
        <v>1164</v>
      </c>
      <c r="S2661" t="s">
        <v>1164</v>
      </c>
      <c r="T2661" t="s">
        <v>1164</v>
      </c>
      <c r="U2661" t="s">
        <v>1164</v>
      </c>
      <c r="V2661" t="s">
        <v>1164</v>
      </c>
      <c r="W2661" t="s">
        <v>1164</v>
      </c>
      <c r="X2661" t="s">
        <v>1164</v>
      </c>
      <c r="Y2661" t="s">
        <v>1164</v>
      </c>
      <c r="Z2661" t="s">
        <v>1164</v>
      </c>
      <c r="AA2661" t="s">
        <v>1164</v>
      </c>
      <c r="AB2661" t="s">
        <v>1164</v>
      </c>
      <c r="AC2661" t="s">
        <v>1164</v>
      </c>
      <c r="AD2661" t="s">
        <v>1164</v>
      </c>
      <c r="AE2661" t="s">
        <v>1164</v>
      </c>
      <c r="AF2661" t="s">
        <v>1164</v>
      </c>
      <c r="AG2661" t="s">
        <v>1164</v>
      </c>
      <c r="AH2661" t="s">
        <v>1164</v>
      </c>
      <c r="AI2661" t="s">
        <v>1164</v>
      </c>
      <c r="AJ2661" t="s">
        <v>1164</v>
      </c>
      <c r="AK2661" t="s">
        <v>4382</v>
      </c>
      <c r="AL2661" t="s">
        <v>1165</v>
      </c>
    </row>
    <row r="2662" spans="1:38" hidden="1" x14ac:dyDescent="0.3">
      <c r="A2662" t="s">
        <v>1734</v>
      </c>
      <c r="B2662" t="str">
        <f t="shared" si="41"/>
        <v>Bowridge Resource Group Inc.</v>
      </c>
      <c r="C2662">
        <v>7120074</v>
      </c>
      <c r="D2662" t="s">
        <v>1367</v>
      </c>
      <c r="E2662" t="s">
        <v>1167</v>
      </c>
      <c r="F2662" t="s">
        <v>1735</v>
      </c>
      <c r="G2662" t="s">
        <v>1166</v>
      </c>
      <c r="H2662" t="s">
        <v>20</v>
      </c>
      <c r="I2662" t="s">
        <v>1736</v>
      </c>
      <c r="J2662" t="s">
        <v>1164</v>
      </c>
      <c r="K2662">
        <v>24561.760999999999</v>
      </c>
      <c r="L2662">
        <v>17289.796999999999</v>
      </c>
      <c r="M2662" t="s">
        <v>1164</v>
      </c>
      <c r="N2662" t="s">
        <v>1164</v>
      </c>
      <c r="O2662" t="s">
        <v>1164</v>
      </c>
      <c r="P2662" t="s">
        <v>1164</v>
      </c>
      <c r="Q2662" t="s">
        <v>1164</v>
      </c>
      <c r="R2662" t="s">
        <v>1164</v>
      </c>
      <c r="S2662" t="s">
        <v>1164</v>
      </c>
      <c r="T2662" t="s">
        <v>1164</v>
      </c>
      <c r="U2662" t="s">
        <v>1164</v>
      </c>
      <c r="V2662" t="s">
        <v>1164</v>
      </c>
      <c r="W2662" t="s">
        <v>1164</v>
      </c>
      <c r="X2662" t="s">
        <v>1164</v>
      </c>
      <c r="Y2662" t="s">
        <v>1164</v>
      </c>
      <c r="Z2662" t="s">
        <v>1164</v>
      </c>
      <c r="AA2662" t="s">
        <v>1164</v>
      </c>
      <c r="AB2662" t="s">
        <v>1164</v>
      </c>
      <c r="AC2662" t="s">
        <v>1164</v>
      </c>
      <c r="AD2662" t="s">
        <v>1164</v>
      </c>
      <c r="AE2662" t="s">
        <v>1164</v>
      </c>
      <c r="AF2662" t="s">
        <v>1164</v>
      </c>
      <c r="AG2662" t="s">
        <v>1164</v>
      </c>
      <c r="AH2662" t="s">
        <v>1164</v>
      </c>
      <c r="AI2662" t="s">
        <v>1164</v>
      </c>
      <c r="AJ2662" t="s">
        <v>1164</v>
      </c>
      <c r="AK2662" t="s">
        <v>4381</v>
      </c>
      <c r="AL2662" t="s">
        <v>1165</v>
      </c>
    </row>
    <row r="2663" spans="1:38" hidden="1" x14ac:dyDescent="0.3">
      <c r="A2663" t="s">
        <v>1734</v>
      </c>
      <c r="B2663" t="str">
        <f t="shared" si="41"/>
        <v>Bowridge Resource Group Inc.</v>
      </c>
      <c r="C2663">
        <v>7120074</v>
      </c>
      <c r="D2663" t="s">
        <v>1367</v>
      </c>
      <c r="E2663" t="s">
        <v>1167</v>
      </c>
      <c r="F2663" t="s">
        <v>1735</v>
      </c>
      <c r="G2663" t="s">
        <v>1166</v>
      </c>
      <c r="H2663" t="s">
        <v>20</v>
      </c>
      <c r="I2663" t="s">
        <v>1736</v>
      </c>
      <c r="J2663" t="s">
        <v>1164</v>
      </c>
      <c r="K2663">
        <v>24561.760999999999</v>
      </c>
      <c r="L2663">
        <v>17289.796999999999</v>
      </c>
      <c r="M2663" t="s">
        <v>1164</v>
      </c>
      <c r="N2663" t="s">
        <v>1164</v>
      </c>
      <c r="O2663" t="s">
        <v>1164</v>
      </c>
      <c r="P2663" t="s">
        <v>1164</v>
      </c>
      <c r="Q2663" t="s">
        <v>1164</v>
      </c>
      <c r="R2663" t="s">
        <v>1164</v>
      </c>
      <c r="S2663" t="s">
        <v>1164</v>
      </c>
      <c r="T2663" t="s">
        <v>1164</v>
      </c>
      <c r="U2663" t="s">
        <v>1164</v>
      </c>
      <c r="V2663" t="s">
        <v>1164</v>
      </c>
      <c r="W2663" t="s">
        <v>1164</v>
      </c>
      <c r="X2663" t="s">
        <v>1164</v>
      </c>
      <c r="Y2663" t="s">
        <v>1164</v>
      </c>
      <c r="Z2663" t="s">
        <v>1164</v>
      </c>
      <c r="AA2663" t="s">
        <v>1164</v>
      </c>
      <c r="AB2663" t="s">
        <v>1164</v>
      </c>
      <c r="AC2663" t="s">
        <v>1164</v>
      </c>
      <c r="AD2663" t="s">
        <v>1164</v>
      </c>
      <c r="AE2663" t="s">
        <v>1164</v>
      </c>
      <c r="AF2663" t="s">
        <v>1164</v>
      </c>
      <c r="AG2663" t="s">
        <v>1164</v>
      </c>
      <c r="AH2663" t="s">
        <v>1164</v>
      </c>
      <c r="AI2663" t="s">
        <v>1164</v>
      </c>
      <c r="AJ2663" t="s">
        <v>1164</v>
      </c>
      <c r="AK2663" t="s">
        <v>4380</v>
      </c>
      <c r="AL2663" t="s">
        <v>1165</v>
      </c>
    </row>
    <row r="2664" spans="1:38" hidden="1" x14ac:dyDescent="0.3">
      <c r="A2664" t="s">
        <v>1734</v>
      </c>
      <c r="B2664" t="str">
        <f t="shared" si="41"/>
        <v>Bowridge Resource Group Inc.</v>
      </c>
      <c r="C2664">
        <v>7120074</v>
      </c>
      <c r="D2664" t="s">
        <v>1367</v>
      </c>
      <c r="E2664" t="s">
        <v>1167</v>
      </c>
      <c r="F2664" t="s">
        <v>1735</v>
      </c>
      <c r="G2664" t="s">
        <v>1166</v>
      </c>
      <c r="H2664" t="s">
        <v>20</v>
      </c>
      <c r="I2664" t="s">
        <v>1736</v>
      </c>
      <c r="J2664" t="s">
        <v>1164</v>
      </c>
      <c r="K2664">
        <v>24561.760999999999</v>
      </c>
      <c r="L2664">
        <v>17289.796999999999</v>
      </c>
      <c r="M2664" t="s">
        <v>1164</v>
      </c>
      <c r="N2664" t="s">
        <v>1164</v>
      </c>
      <c r="O2664" t="s">
        <v>1164</v>
      </c>
      <c r="P2664" t="s">
        <v>1164</v>
      </c>
      <c r="Q2664" t="s">
        <v>1164</v>
      </c>
      <c r="R2664" t="s">
        <v>1164</v>
      </c>
      <c r="S2664" t="s">
        <v>1164</v>
      </c>
      <c r="T2664" t="s">
        <v>1164</v>
      </c>
      <c r="U2664" t="s">
        <v>1164</v>
      </c>
      <c r="V2664" t="s">
        <v>1164</v>
      </c>
      <c r="W2664" t="s">
        <v>1164</v>
      </c>
      <c r="X2664" t="s">
        <v>1164</v>
      </c>
      <c r="Y2664" t="s">
        <v>1164</v>
      </c>
      <c r="Z2664" t="s">
        <v>1164</v>
      </c>
      <c r="AA2664" t="s">
        <v>1164</v>
      </c>
      <c r="AB2664" t="s">
        <v>1164</v>
      </c>
      <c r="AC2664" t="s">
        <v>1164</v>
      </c>
      <c r="AD2664" t="s">
        <v>1164</v>
      </c>
      <c r="AE2664" t="s">
        <v>1164</v>
      </c>
      <c r="AF2664" t="s">
        <v>1164</v>
      </c>
      <c r="AG2664" t="s">
        <v>1164</v>
      </c>
      <c r="AH2664" t="s">
        <v>1164</v>
      </c>
      <c r="AI2664" t="s">
        <v>1164</v>
      </c>
      <c r="AJ2664" t="s">
        <v>1164</v>
      </c>
      <c r="AK2664" t="s">
        <v>4379</v>
      </c>
      <c r="AL2664" t="s">
        <v>1165</v>
      </c>
    </row>
    <row r="2665" spans="1:38" hidden="1" x14ac:dyDescent="0.3">
      <c r="A2665" t="s">
        <v>1734</v>
      </c>
      <c r="B2665" t="str">
        <f t="shared" si="41"/>
        <v>Bowridge Resource Group Inc.</v>
      </c>
      <c r="C2665">
        <v>7120074</v>
      </c>
      <c r="D2665" t="s">
        <v>1367</v>
      </c>
      <c r="E2665" t="s">
        <v>1167</v>
      </c>
      <c r="F2665" t="s">
        <v>1735</v>
      </c>
      <c r="G2665" t="s">
        <v>1166</v>
      </c>
      <c r="H2665" t="s">
        <v>20</v>
      </c>
      <c r="I2665" t="s">
        <v>1736</v>
      </c>
      <c r="J2665" t="s">
        <v>1164</v>
      </c>
      <c r="K2665">
        <v>24561.760999999999</v>
      </c>
      <c r="L2665">
        <v>17289.796999999999</v>
      </c>
      <c r="M2665" t="s">
        <v>1164</v>
      </c>
      <c r="N2665" t="s">
        <v>1164</v>
      </c>
      <c r="O2665" t="s">
        <v>1164</v>
      </c>
      <c r="P2665" t="s">
        <v>1164</v>
      </c>
      <c r="Q2665" t="s">
        <v>1164</v>
      </c>
      <c r="R2665" t="s">
        <v>1164</v>
      </c>
      <c r="S2665" t="s">
        <v>1164</v>
      </c>
      <c r="T2665" t="s">
        <v>1164</v>
      </c>
      <c r="U2665" t="s">
        <v>1164</v>
      </c>
      <c r="V2665" t="s">
        <v>1164</v>
      </c>
      <c r="W2665" t="s">
        <v>1164</v>
      </c>
      <c r="X2665" t="s">
        <v>1164</v>
      </c>
      <c r="Y2665" t="s">
        <v>1164</v>
      </c>
      <c r="Z2665" t="s">
        <v>1164</v>
      </c>
      <c r="AA2665" t="s">
        <v>1164</v>
      </c>
      <c r="AB2665" t="s">
        <v>1164</v>
      </c>
      <c r="AC2665" t="s">
        <v>1164</v>
      </c>
      <c r="AD2665" t="s">
        <v>1164</v>
      </c>
      <c r="AE2665" t="s">
        <v>1164</v>
      </c>
      <c r="AF2665" t="s">
        <v>1164</v>
      </c>
      <c r="AG2665" t="s">
        <v>1164</v>
      </c>
      <c r="AH2665" t="s">
        <v>1164</v>
      </c>
      <c r="AI2665" t="s">
        <v>1164</v>
      </c>
      <c r="AJ2665" t="s">
        <v>1164</v>
      </c>
      <c r="AK2665" t="s">
        <v>4378</v>
      </c>
      <c r="AL2665" t="s">
        <v>1165</v>
      </c>
    </row>
    <row r="2666" spans="1:38" hidden="1" x14ac:dyDescent="0.3">
      <c r="A2666" t="s">
        <v>1734</v>
      </c>
      <c r="B2666" t="str">
        <f t="shared" si="41"/>
        <v>Bowridge Resource Group Inc.</v>
      </c>
      <c r="C2666">
        <v>7120074</v>
      </c>
      <c r="D2666" t="s">
        <v>1367</v>
      </c>
      <c r="E2666" t="s">
        <v>1167</v>
      </c>
      <c r="F2666" t="s">
        <v>1735</v>
      </c>
      <c r="G2666" t="s">
        <v>1166</v>
      </c>
      <c r="H2666" t="s">
        <v>20</v>
      </c>
      <c r="I2666" t="s">
        <v>1736</v>
      </c>
      <c r="J2666" t="s">
        <v>1164</v>
      </c>
      <c r="K2666">
        <v>24561.760999999999</v>
      </c>
      <c r="L2666">
        <v>17289.796999999999</v>
      </c>
      <c r="M2666" t="s">
        <v>1164</v>
      </c>
      <c r="N2666" t="s">
        <v>1164</v>
      </c>
      <c r="O2666" t="s">
        <v>1164</v>
      </c>
      <c r="P2666" t="s">
        <v>1164</v>
      </c>
      <c r="Q2666" t="s">
        <v>1164</v>
      </c>
      <c r="R2666" t="s">
        <v>1164</v>
      </c>
      <c r="S2666" t="s">
        <v>1164</v>
      </c>
      <c r="T2666" t="s">
        <v>1164</v>
      </c>
      <c r="U2666" t="s">
        <v>1164</v>
      </c>
      <c r="V2666" t="s">
        <v>1164</v>
      </c>
      <c r="W2666" t="s">
        <v>1164</v>
      </c>
      <c r="X2666" t="s">
        <v>1164</v>
      </c>
      <c r="Y2666" t="s">
        <v>1164</v>
      </c>
      <c r="Z2666" t="s">
        <v>1164</v>
      </c>
      <c r="AA2666" t="s">
        <v>1164</v>
      </c>
      <c r="AB2666" t="s">
        <v>1164</v>
      </c>
      <c r="AC2666" t="s">
        <v>1164</v>
      </c>
      <c r="AD2666" t="s">
        <v>1164</v>
      </c>
      <c r="AE2666" t="s">
        <v>1164</v>
      </c>
      <c r="AF2666" t="s">
        <v>1164</v>
      </c>
      <c r="AG2666" t="s">
        <v>1164</v>
      </c>
      <c r="AH2666" t="s">
        <v>1164</v>
      </c>
      <c r="AI2666" t="s">
        <v>1164</v>
      </c>
      <c r="AJ2666" t="s">
        <v>1164</v>
      </c>
      <c r="AK2666" t="s">
        <v>4377</v>
      </c>
      <c r="AL2666" t="s">
        <v>1165</v>
      </c>
    </row>
    <row r="2667" spans="1:38" hidden="1" x14ac:dyDescent="0.3">
      <c r="A2667" t="s">
        <v>1734</v>
      </c>
      <c r="B2667" t="str">
        <f t="shared" si="41"/>
        <v>Bowridge Resource Group Inc.</v>
      </c>
      <c r="C2667">
        <v>7120074</v>
      </c>
      <c r="D2667" t="s">
        <v>1367</v>
      </c>
      <c r="E2667" t="s">
        <v>1167</v>
      </c>
      <c r="F2667" t="s">
        <v>1735</v>
      </c>
      <c r="G2667" t="s">
        <v>1166</v>
      </c>
      <c r="H2667" t="s">
        <v>20</v>
      </c>
      <c r="I2667" t="s">
        <v>1736</v>
      </c>
      <c r="J2667" t="s">
        <v>1164</v>
      </c>
      <c r="K2667">
        <v>24561.760999999999</v>
      </c>
      <c r="L2667">
        <v>17289.796999999999</v>
      </c>
      <c r="M2667" t="s">
        <v>1164</v>
      </c>
      <c r="N2667" t="s">
        <v>1164</v>
      </c>
      <c r="O2667" t="s">
        <v>1164</v>
      </c>
      <c r="P2667" t="s">
        <v>1164</v>
      </c>
      <c r="Q2667" t="s">
        <v>1164</v>
      </c>
      <c r="R2667" t="s">
        <v>1164</v>
      </c>
      <c r="S2667" t="s">
        <v>1164</v>
      </c>
      <c r="T2667" t="s">
        <v>1164</v>
      </c>
      <c r="U2667" t="s">
        <v>1164</v>
      </c>
      <c r="V2667" t="s">
        <v>1164</v>
      </c>
      <c r="W2667" t="s">
        <v>1164</v>
      </c>
      <c r="X2667" t="s">
        <v>1164</v>
      </c>
      <c r="Y2667" t="s">
        <v>1164</v>
      </c>
      <c r="Z2667" t="s">
        <v>1164</v>
      </c>
      <c r="AA2667" t="s">
        <v>1164</v>
      </c>
      <c r="AB2667" t="s">
        <v>1164</v>
      </c>
      <c r="AC2667" t="s">
        <v>1164</v>
      </c>
      <c r="AD2667" t="s">
        <v>1164</v>
      </c>
      <c r="AE2667" t="s">
        <v>1164</v>
      </c>
      <c r="AF2667" t="s">
        <v>1164</v>
      </c>
      <c r="AG2667" t="s">
        <v>1164</v>
      </c>
      <c r="AH2667" t="s">
        <v>1164</v>
      </c>
      <c r="AI2667" t="s">
        <v>1164</v>
      </c>
      <c r="AJ2667" t="s">
        <v>1164</v>
      </c>
      <c r="AK2667" t="s">
        <v>4376</v>
      </c>
      <c r="AL2667" t="s">
        <v>1165</v>
      </c>
    </row>
    <row r="2668" spans="1:38" hidden="1" x14ac:dyDescent="0.3">
      <c r="A2668" t="s">
        <v>1734</v>
      </c>
      <c r="B2668" t="str">
        <f t="shared" si="41"/>
        <v>Bowridge Resource Group Inc.</v>
      </c>
      <c r="C2668">
        <v>7120074</v>
      </c>
      <c r="D2668" t="s">
        <v>1367</v>
      </c>
      <c r="E2668" t="s">
        <v>1167</v>
      </c>
      <c r="F2668" t="s">
        <v>1735</v>
      </c>
      <c r="G2668" t="s">
        <v>1166</v>
      </c>
      <c r="H2668" t="s">
        <v>20</v>
      </c>
      <c r="I2668" t="s">
        <v>1736</v>
      </c>
      <c r="J2668" t="s">
        <v>1164</v>
      </c>
      <c r="K2668">
        <v>24561.760999999999</v>
      </c>
      <c r="L2668">
        <v>17289.796999999999</v>
      </c>
      <c r="M2668" t="s">
        <v>1164</v>
      </c>
      <c r="N2668" t="s">
        <v>1164</v>
      </c>
      <c r="O2668" t="s">
        <v>1164</v>
      </c>
      <c r="P2668" t="s">
        <v>1164</v>
      </c>
      <c r="Q2668" t="s">
        <v>1164</v>
      </c>
      <c r="R2668" t="s">
        <v>1164</v>
      </c>
      <c r="S2668" t="s">
        <v>1164</v>
      </c>
      <c r="T2668" t="s">
        <v>1164</v>
      </c>
      <c r="U2668" t="s">
        <v>1164</v>
      </c>
      <c r="V2668" t="s">
        <v>1164</v>
      </c>
      <c r="W2668" t="s">
        <v>1164</v>
      </c>
      <c r="X2668" t="s">
        <v>1164</v>
      </c>
      <c r="Y2668" t="s">
        <v>1164</v>
      </c>
      <c r="Z2668" t="s">
        <v>1164</v>
      </c>
      <c r="AA2668" t="s">
        <v>1164</v>
      </c>
      <c r="AB2668" t="s">
        <v>1164</v>
      </c>
      <c r="AC2668" t="s">
        <v>1164</v>
      </c>
      <c r="AD2668" t="s">
        <v>1164</v>
      </c>
      <c r="AE2668" t="s">
        <v>1164</v>
      </c>
      <c r="AF2668" t="s">
        <v>1164</v>
      </c>
      <c r="AG2668" t="s">
        <v>1164</v>
      </c>
      <c r="AH2668" t="s">
        <v>1164</v>
      </c>
      <c r="AI2668" t="s">
        <v>1164</v>
      </c>
      <c r="AJ2668" t="s">
        <v>1164</v>
      </c>
      <c r="AK2668" t="s">
        <v>4375</v>
      </c>
      <c r="AL2668" t="s">
        <v>1165</v>
      </c>
    </row>
    <row r="2669" spans="1:38" hidden="1" x14ac:dyDescent="0.3">
      <c r="A2669" t="s">
        <v>1734</v>
      </c>
      <c r="B2669" t="str">
        <f t="shared" si="41"/>
        <v>Bowridge Resource Group Inc.</v>
      </c>
      <c r="C2669">
        <v>7120074</v>
      </c>
      <c r="D2669" t="s">
        <v>1367</v>
      </c>
      <c r="E2669" t="s">
        <v>1167</v>
      </c>
      <c r="F2669" t="s">
        <v>1735</v>
      </c>
      <c r="G2669" t="s">
        <v>1166</v>
      </c>
      <c r="H2669" t="s">
        <v>20</v>
      </c>
      <c r="I2669" t="s">
        <v>1736</v>
      </c>
      <c r="J2669" t="s">
        <v>1164</v>
      </c>
      <c r="K2669">
        <v>24561.760999999999</v>
      </c>
      <c r="L2669">
        <v>17289.796999999999</v>
      </c>
      <c r="M2669" t="s">
        <v>1164</v>
      </c>
      <c r="N2669" t="s">
        <v>1164</v>
      </c>
      <c r="O2669" t="s">
        <v>1164</v>
      </c>
      <c r="P2669" t="s">
        <v>1164</v>
      </c>
      <c r="Q2669" t="s">
        <v>1164</v>
      </c>
      <c r="R2669" t="s">
        <v>1164</v>
      </c>
      <c r="S2669" t="s">
        <v>1164</v>
      </c>
      <c r="T2669" t="s">
        <v>1164</v>
      </c>
      <c r="U2669" t="s">
        <v>1164</v>
      </c>
      <c r="V2669" t="s">
        <v>1164</v>
      </c>
      <c r="W2669" t="s">
        <v>1164</v>
      </c>
      <c r="X2669" t="s">
        <v>1164</v>
      </c>
      <c r="Y2669" t="s">
        <v>1164</v>
      </c>
      <c r="Z2669" t="s">
        <v>1164</v>
      </c>
      <c r="AA2669" t="s">
        <v>1164</v>
      </c>
      <c r="AB2669" t="s">
        <v>1164</v>
      </c>
      <c r="AC2669" t="s">
        <v>1164</v>
      </c>
      <c r="AD2669" t="s">
        <v>1164</v>
      </c>
      <c r="AE2669" t="s">
        <v>1164</v>
      </c>
      <c r="AF2669" t="s">
        <v>1164</v>
      </c>
      <c r="AG2669" t="s">
        <v>1164</v>
      </c>
      <c r="AH2669" t="s">
        <v>1164</v>
      </c>
      <c r="AI2669" t="s">
        <v>1164</v>
      </c>
      <c r="AJ2669" t="s">
        <v>1164</v>
      </c>
      <c r="AK2669" t="s">
        <v>4374</v>
      </c>
      <c r="AL2669" t="s">
        <v>1165</v>
      </c>
    </row>
    <row r="2670" spans="1:38" hidden="1" x14ac:dyDescent="0.3">
      <c r="A2670" t="s">
        <v>1734</v>
      </c>
      <c r="B2670" t="str">
        <f t="shared" si="41"/>
        <v>Bowridge Resource Group Inc.</v>
      </c>
      <c r="C2670">
        <v>7120074</v>
      </c>
      <c r="D2670" t="s">
        <v>1367</v>
      </c>
      <c r="E2670" t="s">
        <v>1167</v>
      </c>
      <c r="F2670" t="s">
        <v>1735</v>
      </c>
      <c r="G2670" t="s">
        <v>1166</v>
      </c>
      <c r="H2670" t="s">
        <v>20</v>
      </c>
      <c r="I2670" t="s">
        <v>1736</v>
      </c>
      <c r="J2670" t="s">
        <v>1164</v>
      </c>
      <c r="K2670">
        <v>24561.760999999999</v>
      </c>
      <c r="L2670">
        <v>17289.796999999999</v>
      </c>
      <c r="M2670" t="s">
        <v>1164</v>
      </c>
      <c r="N2670" t="s">
        <v>1164</v>
      </c>
      <c r="O2670" t="s">
        <v>1164</v>
      </c>
      <c r="P2670" t="s">
        <v>1164</v>
      </c>
      <c r="Q2670" t="s">
        <v>1164</v>
      </c>
      <c r="R2670" t="s">
        <v>1164</v>
      </c>
      <c r="S2670" t="s">
        <v>1164</v>
      </c>
      <c r="T2670" t="s">
        <v>1164</v>
      </c>
      <c r="U2670" t="s">
        <v>1164</v>
      </c>
      <c r="V2670" t="s">
        <v>1164</v>
      </c>
      <c r="W2670" t="s">
        <v>1164</v>
      </c>
      <c r="X2670" t="s">
        <v>1164</v>
      </c>
      <c r="Y2670" t="s">
        <v>1164</v>
      </c>
      <c r="Z2670" t="s">
        <v>1164</v>
      </c>
      <c r="AA2670" t="s">
        <v>1164</v>
      </c>
      <c r="AB2670" t="s">
        <v>1164</v>
      </c>
      <c r="AC2670" t="s">
        <v>1164</v>
      </c>
      <c r="AD2670" t="s">
        <v>1164</v>
      </c>
      <c r="AE2670" t="s">
        <v>1164</v>
      </c>
      <c r="AF2670" t="s">
        <v>1164</v>
      </c>
      <c r="AG2670" t="s">
        <v>1164</v>
      </c>
      <c r="AH2670" t="s">
        <v>1164</v>
      </c>
      <c r="AI2670" t="s">
        <v>1164</v>
      </c>
      <c r="AJ2670" t="s">
        <v>1164</v>
      </c>
      <c r="AK2670" t="s">
        <v>4373</v>
      </c>
      <c r="AL2670" t="s">
        <v>1165</v>
      </c>
    </row>
    <row r="2671" spans="1:38" hidden="1" x14ac:dyDescent="0.3">
      <c r="A2671" t="s">
        <v>1734</v>
      </c>
      <c r="B2671" t="str">
        <f t="shared" si="41"/>
        <v>Bowridge Resource Group Inc.</v>
      </c>
      <c r="C2671">
        <v>7120074</v>
      </c>
      <c r="D2671" t="s">
        <v>1367</v>
      </c>
      <c r="E2671" t="s">
        <v>1167</v>
      </c>
      <c r="F2671" t="s">
        <v>1735</v>
      </c>
      <c r="G2671" t="s">
        <v>1166</v>
      </c>
      <c r="H2671" t="s">
        <v>20</v>
      </c>
      <c r="I2671" t="s">
        <v>1736</v>
      </c>
      <c r="J2671" t="s">
        <v>1164</v>
      </c>
      <c r="K2671">
        <v>24561.760999999999</v>
      </c>
      <c r="L2671">
        <v>17289.796999999999</v>
      </c>
      <c r="M2671" t="s">
        <v>1164</v>
      </c>
      <c r="N2671" t="s">
        <v>1164</v>
      </c>
      <c r="O2671" t="s">
        <v>1164</v>
      </c>
      <c r="P2671" t="s">
        <v>1164</v>
      </c>
      <c r="Q2671" t="s">
        <v>1164</v>
      </c>
      <c r="R2671" t="s">
        <v>1164</v>
      </c>
      <c r="S2671" t="s">
        <v>1164</v>
      </c>
      <c r="T2671" t="s">
        <v>1164</v>
      </c>
      <c r="U2671" t="s">
        <v>1164</v>
      </c>
      <c r="V2671" t="s">
        <v>1164</v>
      </c>
      <c r="W2671" t="s">
        <v>1164</v>
      </c>
      <c r="X2671" t="s">
        <v>1164</v>
      </c>
      <c r="Y2671" t="s">
        <v>1164</v>
      </c>
      <c r="Z2671" t="s">
        <v>1164</v>
      </c>
      <c r="AA2671" t="s">
        <v>1164</v>
      </c>
      <c r="AB2671" t="s">
        <v>1164</v>
      </c>
      <c r="AC2671" t="s">
        <v>1164</v>
      </c>
      <c r="AD2671" t="s">
        <v>1164</v>
      </c>
      <c r="AE2671" t="s">
        <v>1164</v>
      </c>
      <c r="AF2671" t="s">
        <v>1164</v>
      </c>
      <c r="AG2671" t="s">
        <v>1164</v>
      </c>
      <c r="AH2671" t="s">
        <v>1164</v>
      </c>
      <c r="AI2671" t="s">
        <v>1164</v>
      </c>
      <c r="AJ2671" t="s">
        <v>1164</v>
      </c>
      <c r="AK2671" t="s">
        <v>4372</v>
      </c>
      <c r="AL2671" t="s">
        <v>1165</v>
      </c>
    </row>
    <row r="2672" spans="1:38" hidden="1" x14ac:dyDescent="0.3">
      <c r="A2672" t="s">
        <v>1734</v>
      </c>
      <c r="B2672" t="str">
        <f t="shared" si="41"/>
        <v>Bowridge Resource Group Inc.</v>
      </c>
      <c r="C2672">
        <v>7120074</v>
      </c>
      <c r="D2672" t="s">
        <v>1367</v>
      </c>
      <c r="E2672" t="s">
        <v>1167</v>
      </c>
      <c r="F2672" t="s">
        <v>1735</v>
      </c>
      <c r="G2672" t="s">
        <v>1166</v>
      </c>
      <c r="H2672" t="s">
        <v>20</v>
      </c>
      <c r="I2672" t="s">
        <v>1736</v>
      </c>
      <c r="J2672" t="s">
        <v>1164</v>
      </c>
      <c r="K2672">
        <v>24561.760999999999</v>
      </c>
      <c r="L2672">
        <v>17289.796999999999</v>
      </c>
      <c r="M2672" t="s">
        <v>1164</v>
      </c>
      <c r="N2672" t="s">
        <v>1164</v>
      </c>
      <c r="O2672" t="s">
        <v>1164</v>
      </c>
      <c r="P2672" t="s">
        <v>1164</v>
      </c>
      <c r="Q2672" t="s">
        <v>1164</v>
      </c>
      <c r="R2672" t="s">
        <v>1164</v>
      </c>
      <c r="S2672" t="s">
        <v>1164</v>
      </c>
      <c r="T2672" t="s">
        <v>1164</v>
      </c>
      <c r="U2672" t="s">
        <v>1164</v>
      </c>
      <c r="V2672" t="s">
        <v>1164</v>
      </c>
      <c r="W2672" t="s">
        <v>1164</v>
      </c>
      <c r="X2672" t="s">
        <v>1164</v>
      </c>
      <c r="Y2672" t="s">
        <v>1164</v>
      </c>
      <c r="Z2672" t="s">
        <v>1164</v>
      </c>
      <c r="AA2672" t="s">
        <v>1164</v>
      </c>
      <c r="AB2672" t="s">
        <v>1164</v>
      </c>
      <c r="AC2672" t="s">
        <v>1164</v>
      </c>
      <c r="AD2672" t="s">
        <v>1164</v>
      </c>
      <c r="AE2672" t="s">
        <v>1164</v>
      </c>
      <c r="AF2672" t="s">
        <v>1164</v>
      </c>
      <c r="AG2672" t="s">
        <v>1164</v>
      </c>
      <c r="AH2672" t="s">
        <v>1164</v>
      </c>
      <c r="AI2672" t="s">
        <v>1164</v>
      </c>
      <c r="AJ2672" t="s">
        <v>1164</v>
      </c>
      <c r="AK2672" t="s">
        <v>4371</v>
      </c>
      <c r="AL2672" t="s">
        <v>1165</v>
      </c>
    </row>
    <row r="2673" spans="1:38" hidden="1" x14ac:dyDescent="0.3">
      <c r="A2673" t="s">
        <v>1734</v>
      </c>
      <c r="B2673" t="str">
        <f t="shared" si="41"/>
        <v>Bowridge Resource Group Inc.</v>
      </c>
      <c r="C2673">
        <v>7120074</v>
      </c>
      <c r="D2673" t="s">
        <v>1367</v>
      </c>
      <c r="E2673" t="s">
        <v>1167</v>
      </c>
      <c r="F2673" t="s">
        <v>1735</v>
      </c>
      <c r="G2673" t="s">
        <v>1166</v>
      </c>
      <c r="H2673" t="s">
        <v>20</v>
      </c>
      <c r="I2673" t="s">
        <v>1736</v>
      </c>
      <c r="J2673" t="s">
        <v>1164</v>
      </c>
      <c r="K2673">
        <v>24561.760999999999</v>
      </c>
      <c r="L2673">
        <v>17289.796999999999</v>
      </c>
      <c r="M2673" t="s">
        <v>1164</v>
      </c>
      <c r="N2673" t="s">
        <v>1164</v>
      </c>
      <c r="O2673" t="s">
        <v>1164</v>
      </c>
      <c r="P2673" t="s">
        <v>1164</v>
      </c>
      <c r="Q2673" t="s">
        <v>1164</v>
      </c>
      <c r="R2673" t="s">
        <v>1164</v>
      </c>
      <c r="S2673" t="s">
        <v>1164</v>
      </c>
      <c r="T2673" t="s">
        <v>1164</v>
      </c>
      <c r="U2673" t="s">
        <v>1164</v>
      </c>
      <c r="V2673" t="s">
        <v>1164</v>
      </c>
      <c r="W2673" t="s">
        <v>1164</v>
      </c>
      <c r="X2673" t="s">
        <v>1164</v>
      </c>
      <c r="Y2673" t="s">
        <v>1164</v>
      </c>
      <c r="Z2673" t="s">
        <v>1164</v>
      </c>
      <c r="AA2673" t="s">
        <v>1164</v>
      </c>
      <c r="AB2673" t="s">
        <v>1164</v>
      </c>
      <c r="AC2673" t="s">
        <v>1164</v>
      </c>
      <c r="AD2673" t="s">
        <v>1164</v>
      </c>
      <c r="AE2673" t="s">
        <v>1164</v>
      </c>
      <c r="AF2673" t="s">
        <v>1164</v>
      </c>
      <c r="AG2673" t="s">
        <v>1164</v>
      </c>
      <c r="AH2673" t="s">
        <v>1164</v>
      </c>
      <c r="AI2673" t="s">
        <v>1164</v>
      </c>
      <c r="AJ2673" t="s">
        <v>1164</v>
      </c>
      <c r="AK2673" t="s">
        <v>4370</v>
      </c>
      <c r="AL2673" t="s">
        <v>1165</v>
      </c>
    </row>
    <row r="2674" spans="1:38" hidden="1" x14ac:dyDescent="0.3">
      <c r="A2674" t="s">
        <v>1737</v>
      </c>
      <c r="B2674" t="str">
        <f t="shared" si="41"/>
        <v>Braegan Energy Ltd.</v>
      </c>
      <c r="C2674">
        <v>4979915</v>
      </c>
      <c r="D2674" t="s">
        <v>1367</v>
      </c>
      <c r="E2674" t="s">
        <v>1169</v>
      </c>
      <c r="F2674" t="s">
        <v>1738</v>
      </c>
      <c r="G2674" t="s">
        <v>1166</v>
      </c>
      <c r="H2674" t="s">
        <v>20</v>
      </c>
      <c r="I2674" t="s">
        <v>1739</v>
      </c>
      <c r="J2674" t="s">
        <v>1164</v>
      </c>
      <c r="K2674" t="s">
        <v>1164</v>
      </c>
      <c r="L2674" t="s">
        <v>1164</v>
      </c>
      <c r="M2674" t="s">
        <v>1164</v>
      </c>
      <c r="N2674" t="s">
        <v>1164</v>
      </c>
      <c r="O2674" t="s">
        <v>1164</v>
      </c>
      <c r="P2674" t="s">
        <v>1164</v>
      </c>
      <c r="Q2674" t="s">
        <v>1164</v>
      </c>
      <c r="R2674" t="s">
        <v>1164</v>
      </c>
      <c r="S2674" t="s">
        <v>1164</v>
      </c>
      <c r="T2674" t="s">
        <v>1164</v>
      </c>
      <c r="U2674" t="s">
        <v>1164</v>
      </c>
      <c r="V2674" t="s">
        <v>1164</v>
      </c>
      <c r="W2674" t="s">
        <v>1164</v>
      </c>
      <c r="X2674" t="s">
        <v>1164</v>
      </c>
      <c r="Y2674" t="s">
        <v>1164</v>
      </c>
      <c r="Z2674" t="s">
        <v>1164</v>
      </c>
      <c r="AA2674" t="s">
        <v>1164</v>
      </c>
      <c r="AB2674" t="s">
        <v>1164</v>
      </c>
      <c r="AC2674" t="s">
        <v>1164</v>
      </c>
      <c r="AD2674" t="s">
        <v>1164</v>
      </c>
      <c r="AE2674" t="s">
        <v>1164</v>
      </c>
      <c r="AF2674" t="s">
        <v>1164</v>
      </c>
      <c r="AG2674" t="s">
        <v>1164</v>
      </c>
      <c r="AH2674" t="s">
        <v>1164</v>
      </c>
      <c r="AI2674" t="s">
        <v>1164</v>
      </c>
      <c r="AJ2674" t="s">
        <v>1164</v>
      </c>
      <c r="AK2674" t="s">
        <v>4385</v>
      </c>
      <c r="AL2674" t="s">
        <v>1165</v>
      </c>
    </row>
    <row r="2675" spans="1:38" hidden="1" x14ac:dyDescent="0.3">
      <c r="A2675" t="s">
        <v>1737</v>
      </c>
      <c r="B2675" t="str">
        <f t="shared" si="41"/>
        <v>Braegan Energy Ltd.</v>
      </c>
      <c r="C2675">
        <v>4979915</v>
      </c>
      <c r="D2675" t="s">
        <v>1367</v>
      </c>
      <c r="E2675" t="s">
        <v>1169</v>
      </c>
      <c r="F2675" t="s">
        <v>1738</v>
      </c>
      <c r="G2675" t="s">
        <v>1166</v>
      </c>
      <c r="H2675" t="s">
        <v>20</v>
      </c>
      <c r="I2675" t="s">
        <v>1739</v>
      </c>
      <c r="J2675" t="s">
        <v>1164</v>
      </c>
      <c r="K2675" t="s">
        <v>1164</v>
      </c>
      <c r="L2675" t="s">
        <v>1164</v>
      </c>
      <c r="M2675" t="s">
        <v>1164</v>
      </c>
      <c r="N2675" t="s">
        <v>1164</v>
      </c>
      <c r="O2675" t="s">
        <v>1164</v>
      </c>
      <c r="P2675" t="s">
        <v>1164</v>
      </c>
      <c r="Q2675" t="s">
        <v>1164</v>
      </c>
      <c r="R2675" t="s">
        <v>1164</v>
      </c>
      <c r="S2675" t="s">
        <v>1164</v>
      </c>
      <c r="T2675" t="s">
        <v>1164</v>
      </c>
      <c r="U2675" t="s">
        <v>1164</v>
      </c>
      <c r="V2675" t="s">
        <v>1164</v>
      </c>
      <c r="W2675" t="s">
        <v>1164</v>
      </c>
      <c r="X2675" t="s">
        <v>1164</v>
      </c>
      <c r="Y2675" t="s">
        <v>1164</v>
      </c>
      <c r="Z2675" t="s">
        <v>1164</v>
      </c>
      <c r="AA2675" t="s">
        <v>1164</v>
      </c>
      <c r="AB2675" t="s">
        <v>1164</v>
      </c>
      <c r="AC2675" t="s">
        <v>1164</v>
      </c>
      <c r="AD2675" t="s">
        <v>1164</v>
      </c>
      <c r="AE2675" t="s">
        <v>1164</v>
      </c>
      <c r="AF2675" t="s">
        <v>1164</v>
      </c>
      <c r="AG2675" t="s">
        <v>1164</v>
      </c>
      <c r="AH2675" t="s">
        <v>1164</v>
      </c>
      <c r="AI2675" t="s">
        <v>1164</v>
      </c>
      <c r="AJ2675" t="s">
        <v>1164</v>
      </c>
      <c r="AK2675" t="s">
        <v>4384</v>
      </c>
      <c r="AL2675" t="s">
        <v>1165</v>
      </c>
    </row>
    <row r="2676" spans="1:38" hidden="1" x14ac:dyDescent="0.3">
      <c r="A2676" t="s">
        <v>1737</v>
      </c>
      <c r="B2676" t="str">
        <f t="shared" si="41"/>
        <v>Braegan Energy Ltd.</v>
      </c>
      <c r="C2676">
        <v>4979915</v>
      </c>
      <c r="D2676" t="s">
        <v>1367</v>
      </c>
      <c r="E2676" t="s">
        <v>1169</v>
      </c>
      <c r="F2676" t="s">
        <v>1738</v>
      </c>
      <c r="G2676" t="s">
        <v>1166</v>
      </c>
      <c r="H2676" t="s">
        <v>20</v>
      </c>
      <c r="I2676" t="s">
        <v>1739</v>
      </c>
      <c r="J2676" t="s">
        <v>1164</v>
      </c>
      <c r="K2676" t="s">
        <v>1164</v>
      </c>
      <c r="L2676" t="s">
        <v>1164</v>
      </c>
      <c r="M2676" t="s">
        <v>1164</v>
      </c>
      <c r="N2676" t="s">
        <v>1164</v>
      </c>
      <c r="O2676" t="s">
        <v>1164</v>
      </c>
      <c r="P2676" t="s">
        <v>1164</v>
      </c>
      <c r="Q2676" t="s">
        <v>1164</v>
      </c>
      <c r="R2676" t="s">
        <v>1164</v>
      </c>
      <c r="S2676" t="s">
        <v>1164</v>
      </c>
      <c r="T2676" t="s">
        <v>1164</v>
      </c>
      <c r="U2676" t="s">
        <v>1164</v>
      </c>
      <c r="V2676" t="s">
        <v>1164</v>
      </c>
      <c r="W2676" t="s">
        <v>1164</v>
      </c>
      <c r="X2676" t="s">
        <v>1164</v>
      </c>
      <c r="Y2676" t="s">
        <v>1164</v>
      </c>
      <c r="Z2676" t="s">
        <v>1164</v>
      </c>
      <c r="AA2676" t="s">
        <v>1164</v>
      </c>
      <c r="AB2676" t="s">
        <v>1164</v>
      </c>
      <c r="AC2676" t="s">
        <v>1164</v>
      </c>
      <c r="AD2676" t="s">
        <v>1164</v>
      </c>
      <c r="AE2676" t="s">
        <v>1164</v>
      </c>
      <c r="AF2676" t="s">
        <v>1164</v>
      </c>
      <c r="AG2676" t="s">
        <v>1164</v>
      </c>
      <c r="AH2676" t="s">
        <v>1164</v>
      </c>
      <c r="AI2676" t="s">
        <v>1164</v>
      </c>
      <c r="AJ2676" t="s">
        <v>1164</v>
      </c>
      <c r="AK2676" t="s">
        <v>4383</v>
      </c>
      <c r="AL2676" t="s">
        <v>1165</v>
      </c>
    </row>
    <row r="2677" spans="1:38" hidden="1" x14ac:dyDescent="0.3">
      <c r="A2677" t="s">
        <v>1737</v>
      </c>
      <c r="B2677" t="str">
        <f t="shared" si="41"/>
        <v>Braegan Energy Ltd.</v>
      </c>
      <c r="C2677">
        <v>4979915</v>
      </c>
      <c r="D2677" t="s">
        <v>1367</v>
      </c>
      <c r="E2677" t="s">
        <v>1169</v>
      </c>
      <c r="F2677" t="s">
        <v>1738</v>
      </c>
      <c r="G2677" t="s">
        <v>1166</v>
      </c>
      <c r="H2677" t="s">
        <v>20</v>
      </c>
      <c r="I2677" t="s">
        <v>1739</v>
      </c>
      <c r="J2677" t="s">
        <v>1164</v>
      </c>
      <c r="K2677" t="s">
        <v>1164</v>
      </c>
      <c r="L2677" t="s">
        <v>1164</v>
      </c>
      <c r="M2677" t="s">
        <v>1164</v>
      </c>
      <c r="N2677" t="s">
        <v>1164</v>
      </c>
      <c r="O2677" t="s">
        <v>1164</v>
      </c>
      <c r="P2677" t="s">
        <v>1164</v>
      </c>
      <c r="Q2677" t="s">
        <v>1164</v>
      </c>
      <c r="R2677" t="s">
        <v>1164</v>
      </c>
      <c r="S2677" t="s">
        <v>1164</v>
      </c>
      <c r="T2677" t="s">
        <v>1164</v>
      </c>
      <c r="U2677" t="s">
        <v>1164</v>
      </c>
      <c r="V2677" t="s">
        <v>1164</v>
      </c>
      <c r="W2677" t="s">
        <v>1164</v>
      </c>
      <c r="X2677" t="s">
        <v>1164</v>
      </c>
      <c r="Y2677" t="s">
        <v>1164</v>
      </c>
      <c r="Z2677" t="s">
        <v>1164</v>
      </c>
      <c r="AA2677" t="s">
        <v>1164</v>
      </c>
      <c r="AB2677" t="s">
        <v>1164</v>
      </c>
      <c r="AC2677" t="s">
        <v>1164</v>
      </c>
      <c r="AD2677" t="s">
        <v>1164</v>
      </c>
      <c r="AE2677" t="s">
        <v>1164</v>
      </c>
      <c r="AF2677" t="s">
        <v>1164</v>
      </c>
      <c r="AG2677" t="s">
        <v>1164</v>
      </c>
      <c r="AH2677" t="s">
        <v>1164</v>
      </c>
      <c r="AI2677" t="s">
        <v>1164</v>
      </c>
      <c r="AJ2677" t="s">
        <v>1164</v>
      </c>
      <c r="AK2677" t="s">
        <v>4382</v>
      </c>
      <c r="AL2677" t="s">
        <v>1165</v>
      </c>
    </row>
    <row r="2678" spans="1:38" hidden="1" x14ac:dyDescent="0.3">
      <c r="A2678" t="s">
        <v>1737</v>
      </c>
      <c r="B2678" t="str">
        <f t="shared" si="41"/>
        <v>Braegan Energy Ltd.</v>
      </c>
      <c r="C2678">
        <v>4979915</v>
      </c>
      <c r="D2678" t="s">
        <v>1367</v>
      </c>
      <c r="E2678" t="s">
        <v>1169</v>
      </c>
      <c r="F2678" t="s">
        <v>1738</v>
      </c>
      <c r="G2678" t="s">
        <v>1166</v>
      </c>
      <c r="H2678" t="s">
        <v>20</v>
      </c>
      <c r="I2678" t="s">
        <v>1739</v>
      </c>
      <c r="J2678" t="s">
        <v>1164</v>
      </c>
      <c r="K2678" t="s">
        <v>1164</v>
      </c>
      <c r="L2678" t="s">
        <v>1164</v>
      </c>
      <c r="M2678" t="s">
        <v>1164</v>
      </c>
      <c r="N2678" t="s">
        <v>1164</v>
      </c>
      <c r="O2678" t="s">
        <v>1164</v>
      </c>
      <c r="P2678" t="s">
        <v>1164</v>
      </c>
      <c r="Q2678" t="s">
        <v>1164</v>
      </c>
      <c r="R2678" t="s">
        <v>1164</v>
      </c>
      <c r="S2678" t="s">
        <v>1164</v>
      </c>
      <c r="T2678" t="s">
        <v>1164</v>
      </c>
      <c r="U2678" t="s">
        <v>1164</v>
      </c>
      <c r="V2678" t="s">
        <v>1164</v>
      </c>
      <c r="W2678" t="s">
        <v>1164</v>
      </c>
      <c r="X2678" t="s">
        <v>1164</v>
      </c>
      <c r="Y2678" t="s">
        <v>1164</v>
      </c>
      <c r="Z2678" t="s">
        <v>1164</v>
      </c>
      <c r="AA2678" t="s">
        <v>1164</v>
      </c>
      <c r="AB2678" t="s">
        <v>1164</v>
      </c>
      <c r="AC2678" t="s">
        <v>1164</v>
      </c>
      <c r="AD2678" t="s">
        <v>1164</v>
      </c>
      <c r="AE2678" t="s">
        <v>1164</v>
      </c>
      <c r="AF2678" t="s">
        <v>1164</v>
      </c>
      <c r="AG2678" t="s">
        <v>1164</v>
      </c>
      <c r="AH2678" t="s">
        <v>1164</v>
      </c>
      <c r="AI2678" t="s">
        <v>1164</v>
      </c>
      <c r="AJ2678" t="s">
        <v>1164</v>
      </c>
      <c r="AK2678" t="s">
        <v>4381</v>
      </c>
      <c r="AL2678" t="s">
        <v>1165</v>
      </c>
    </row>
    <row r="2679" spans="1:38" hidden="1" x14ac:dyDescent="0.3">
      <c r="A2679" t="s">
        <v>1737</v>
      </c>
      <c r="B2679" t="str">
        <f t="shared" si="41"/>
        <v>Braegan Energy Ltd.</v>
      </c>
      <c r="C2679">
        <v>4979915</v>
      </c>
      <c r="D2679" t="s">
        <v>1367</v>
      </c>
      <c r="E2679" t="s">
        <v>1169</v>
      </c>
      <c r="F2679" t="s">
        <v>1738</v>
      </c>
      <c r="G2679" t="s">
        <v>1166</v>
      </c>
      <c r="H2679" t="s">
        <v>20</v>
      </c>
      <c r="I2679" t="s">
        <v>1739</v>
      </c>
      <c r="J2679" t="s">
        <v>1164</v>
      </c>
      <c r="K2679" t="s">
        <v>1164</v>
      </c>
      <c r="L2679" t="s">
        <v>1164</v>
      </c>
      <c r="M2679" t="s">
        <v>1164</v>
      </c>
      <c r="N2679" t="s">
        <v>1164</v>
      </c>
      <c r="O2679" t="s">
        <v>1164</v>
      </c>
      <c r="P2679" t="s">
        <v>1164</v>
      </c>
      <c r="Q2679" t="s">
        <v>1164</v>
      </c>
      <c r="R2679" t="s">
        <v>1164</v>
      </c>
      <c r="S2679" t="s">
        <v>1164</v>
      </c>
      <c r="T2679" t="s">
        <v>1164</v>
      </c>
      <c r="U2679" t="s">
        <v>1164</v>
      </c>
      <c r="V2679" t="s">
        <v>1164</v>
      </c>
      <c r="W2679" t="s">
        <v>1164</v>
      </c>
      <c r="X2679" t="s">
        <v>1164</v>
      </c>
      <c r="Y2679" t="s">
        <v>1164</v>
      </c>
      <c r="Z2679" t="s">
        <v>1164</v>
      </c>
      <c r="AA2679" t="s">
        <v>1164</v>
      </c>
      <c r="AB2679" t="s">
        <v>1164</v>
      </c>
      <c r="AC2679" t="s">
        <v>1164</v>
      </c>
      <c r="AD2679" t="s">
        <v>1164</v>
      </c>
      <c r="AE2679" t="s">
        <v>1164</v>
      </c>
      <c r="AF2679" t="s">
        <v>1164</v>
      </c>
      <c r="AG2679" t="s">
        <v>1164</v>
      </c>
      <c r="AH2679" t="s">
        <v>1164</v>
      </c>
      <c r="AI2679" t="s">
        <v>1164</v>
      </c>
      <c r="AJ2679" t="s">
        <v>1164</v>
      </c>
      <c r="AK2679" t="s">
        <v>4380</v>
      </c>
      <c r="AL2679" t="s">
        <v>1165</v>
      </c>
    </row>
    <row r="2680" spans="1:38" hidden="1" x14ac:dyDescent="0.3">
      <c r="A2680" t="s">
        <v>1737</v>
      </c>
      <c r="B2680" t="str">
        <f t="shared" si="41"/>
        <v>Braegan Energy Ltd.</v>
      </c>
      <c r="C2680">
        <v>4979915</v>
      </c>
      <c r="D2680" t="s">
        <v>1367</v>
      </c>
      <c r="E2680" t="s">
        <v>1169</v>
      </c>
      <c r="F2680" t="s">
        <v>1738</v>
      </c>
      <c r="G2680" t="s">
        <v>1166</v>
      </c>
      <c r="H2680" t="s">
        <v>20</v>
      </c>
      <c r="I2680" t="s">
        <v>1739</v>
      </c>
      <c r="J2680" t="s">
        <v>1164</v>
      </c>
      <c r="K2680" t="s">
        <v>1164</v>
      </c>
      <c r="L2680" t="s">
        <v>1164</v>
      </c>
      <c r="M2680" t="s">
        <v>1164</v>
      </c>
      <c r="N2680" t="s">
        <v>1164</v>
      </c>
      <c r="O2680" t="s">
        <v>1164</v>
      </c>
      <c r="P2680" t="s">
        <v>1164</v>
      </c>
      <c r="Q2680" t="s">
        <v>1164</v>
      </c>
      <c r="R2680" t="s">
        <v>1164</v>
      </c>
      <c r="S2680" t="s">
        <v>1164</v>
      </c>
      <c r="T2680" t="s">
        <v>1164</v>
      </c>
      <c r="U2680" t="s">
        <v>1164</v>
      </c>
      <c r="V2680" t="s">
        <v>1164</v>
      </c>
      <c r="W2680" t="s">
        <v>1164</v>
      </c>
      <c r="X2680" t="s">
        <v>1164</v>
      </c>
      <c r="Y2680" t="s">
        <v>1164</v>
      </c>
      <c r="Z2680" t="s">
        <v>1164</v>
      </c>
      <c r="AA2680" t="s">
        <v>1164</v>
      </c>
      <c r="AB2680" t="s">
        <v>1164</v>
      </c>
      <c r="AC2680" t="s">
        <v>1164</v>
      </c>
      <c r="AD2680" t="s">
        <v>1164</v>
      </c>
      <c r="AE2680" t="s">
        <v>1164</v>
      </c>
      <c r="AF2680" t="s">
        <v>1164</v>
      </c>
      <c r="AG2680" t="s">
        <v>1164</v>
      </c>
      <c r="AH2680" t="s">
        <v>1164</v>
      </c>
      <c r="AI2680" t="s">
        <v>1164</v>
      </c>
      <c r="AJ2680" t="s">
        <v>1164</v>
      </c>
      <c r="AK2680" t="s">
        <v>4379</v>
      </c>
      <c r="AL2680" t="s">
        <v>1165</v>
      </c>
    </row>
    <row r="2681" spans="1:38" hidden="1" x14ac:dyDescent="0.3">
      <c r="A2681" t="s">
        <v>1737</v>
      </c>
      <c r="B2681" t="str">
        <f t="shared" si="41"/>
        <v>Braegan Energy Ltd.</v>
      </c>
      <c r="C2681">
        <v>4979915</v>
      </c>
      <c r="D2681" t="s">
        <v>1367</v>
      </c>
      <c r="E2681" t="s">
        <v>1169</v>
      </c>
      <c r="F2681" t="s">
        <v>1738</v>
      </c>
      <c r="G2681" t="s">
        <v>1166</v>
      </c>
      <c r="H2681" t="s">
        <v>20</v>
      </c>
      <c r="I2681" t="s">
        <v>1739</v>
      </c>
      <c r="J2681" t="s">
        <v>1164</v>
      </c>
      <c r="K2681" t="s">
        <v>1164</v>
      </c>
      <c r="L2681" t="s">
        <v>1164</v>
      </c>
      <c r="M2681" t="s">
        <v>1164</v>
      </c>
      <c r="N2681" t="s">
        <v>1164</v>
      </c>
      <c r="O2681" t="s">
        <v>1164</v>
      </c>
      <c r="P2681" t="s">
        <v>1164</v>
      </c>
      <c r="Q2681" t="s">
        <v>1164</v>
      </c>
      <c r="R2681" t="s">
        <v>1164</v>
      </c>
      <c r="S2681" t="s">
        <v>1164</v>
      </c>
      <c r="T2681" t="s">
        <v>1164</v>
      </c>
      <c r="U2681" t="s">
        <v>1164</v>
      </c>
      <c r="V2681" t="s">
        <v>1164</v>
      </c>
      <c r="W2681" t="s">
        <v>1164</v>
      </c>
      <c r="X2681" t="s">
        <v>1164</v>
      </c>
      <c r="Y2681" t="s">
        <v>1164</v>
      </c>
      <c r="Z2681" t="s">
        <v>1164</v>
      </c>
      <c r="AA2681" t="s">
        <v>1164</v>
      </c>
      <c r="AB2681" t="s">
        <v>1164</v>
      </c>
      <c r="AC2681" t="s">
        <v>1164</v>
      </c>
      <c r="AD2681" t="s">
        <v>1164</v>
      </c>
      <c r="AE2681" t="s">
        <v>1164</v>
      </c>
      <c r="AF2681" t="s">
        <v>1164</v>
      </c>
      <c r="AG2681" t="s">
        <v>1164</v>
      </c>
      <c r="AH2681" t="s">
        <v>1164</v>
      </c>
      <c r="AI2681" t="s">
        <v>1164</v>
      </c>
      <c r="AJ2681" t="s">
        <v>1164</v>
      </c>
      <c r="AK2681" t="s">
        <v>4378</v>
      </c>
      <c r="AL2681" t="s">
        <v>1165</v>
      </c>
    </row>
    <row r="2682" spans="1:38" hidden="1" x14ac:dyDescent="0.3">
      <c r="A2682" t="s">
        <v>1737</v>
      </c>
      <c r="B2682" t="str">
        <f t="shared" si="41"/>
        <v>Braegan Energy Ltd.</v>
      </c>
      <c r="C2682">
        <v>4979915</v>
      </c>
      <c r="D2682" t="s">
        <v>1367</v>
      </c>
      <c r="E2682" t="s">
        <v>1169</v>
      </c>
      <c r="F2682" t="s">
        <v>1738</v>
      </c>
      <c r="G2682" t="s">
        <v>1166</v>
      </c>
      <c r="H2682" t="s">
        <v>20</v>
      </c>
      <c r="I2682" t="s">
        <v>1739</v>
      </c>
      <c r="J2682" t="s">
        <v>1164</v>
      </c>
      <c r="K2682" t="s">
        <v>1164</v>
      </c>
      <c r="L2682" t="s">
        <v>1164</v>
      </c>
      <c r="M2682" t="s">
        <v>1164</v>
      </c>
      <c r="N2682" t="s">
        <v>1164</v>
      </c>
      <c r="O2682" t="s">
        <v>1164</v>
      </c>
      <c r="P2682" t="s">
        <v>1164</v>
      </c>
      <c r="Q2682" t="s">
        <v>1164</v>
      </c>
      <c r="R2682" t="s">
        <v>1164</v>
      </c>
      <c r="S2682" t="s">
        <v>1164</v>
      </c>
      <c r="T2682" t="s">
        <v>1164</v>
      </c>
      <c r="U2682" t="s">
        <v>1164</v>
      </c>
      <c r="V2682" t="s">
        <v>1164</v>
      </c>
      <c r="W2682" t="s">
        <v>1164</v>
      </c>
      <c r="X2682" t="s">
        <v>1164</v>
      </c>
      <c r="Y2682" t="s">
        <v>1164</v>
      </c>
      <c r="Z2682" t="s">
        <v>1164</v>
      </c>
      <c r="AA2682" t="s">
        <v>1164</v>
      </c>
      <c r="AB2682" t="s">
        <v>1164</v>
      </c>
      <c r="AC2682" t="s">
        <v>1164</v>
      </c>
      <c r="AD2682" t="s">
        <v>1164</v>
      </c>
      <c r="AE2682" t="s">
        <v>1164</v>
      </c>
      <c r="AF2682" t="s">
        <v>1164</v>
      </c>
      <c r="AG2682" t="s">
        <v>1164</v>
      </c>
      <c r="AH2682" t="s">
        <v>1164</v>
      </c>
      <c r="AI2682" t="s">
        <v>1164</v>
      </c>
      <c r="AJ2682" t="s">
        <v>1164</v>
      </c>
      <c r="AK2682" t="s">
        <v>4377</v>
      </c>
      <c r="AL2682" t="s">
        <v>1165</v>
      </c>
    </row>
    <row r="2683" spans="1:38" hidden="1" x14ac:dyDescent="0.3">
      <c r="A2683" t="s">
        <v>1737</v>
      </c>
      <c r="B2683" t="str">
        <f t="shared" si="41"/>
        <v>Braegan Energy Ltd.</v>
      </c>
      <c r="C2683">
        <v>4979915</v>
      </c>
      <c r="D2683" t="s">
        <v>1367</v>
      </c>
      <c r="E2683" t="s">
        <v>1169</v>
      </c>
      <c r="F2683" t="s">
        <v>1738</v>
      </c>
      <c r="G2683" t="s">
        <v>1166</v>
      </c>
      <c r="H2683" t="s">
        <v>20</v>
      </c>
      <c r="I2683" t="s">
        <v>1739</v>
      </c>
      <c r="J2683" t="s">
        <v>1164</v>
      </c>
      <c r="K2683" t="s">
        <v>1164</v>
      </c>
      <c r="L2683" t="s">
        <v>1164</v>
      </c>
      <c r="M2683" t="s">
        <v>1164</v>
      </c>
      <c r="N2683" t="s">
        <v>1164</v>
      </c>
      <c r="O2683" t="s">
        <v>1164</v>
      </c>
      <c r="P2683" t="s">
        <v>1164</v>
      </c>
      <c r="Q2683" t="s">
        <v>1164</v>
      </c>
      <c r="R2683" t="s">
        <v>1164</v>
      </c>
      <c r="S2683" t="s">
        <v>1164</v>
      </c>
      <c r="T2683" t="s">
        <v>1164</v>
      </c>
      <c r="U2683" t="s">
        <v>1164</v>
      </c>
      <c r="V2683" t="s">
        <v>1164</v>
      </c>
      <c r="W2683" t="s">
        <v>1164</v>
      </c>
      <c r="X2683" t="s">
        <v>1164</v>
      </c>
      <c r="Y2683" t="s">
        <v>1164</v>
      </c>
      <c r="Z2683" t="s">
        <v>1164</v>
      </c>
      <c r="AA2683" t="s">
        <v>1164</v>
      </c>
      <c r="AB2683" t="s">
        <v>1164</v>
      </c>
      <c r="AC2683" t="s">
        <v>1164</v>
      </c>
      <c r="AD2683" t="s">
        <v>1164</v>
      </c>
      <c r="AE2683" t="s">
        <v>1164</v>
      </c>
      <c r="AF2683" t="s">
        <v>1164</v>
      </c>
      <c r="AG2683" t="s">
        <v>1164</v>
      </c>
      <c r="AH2683" t="s">
        <v>1164</v>
      </c>
      <c r="AI2683" t="s">
        <v>1164</v>
      </c>
      <c r="AJ2683" t="s">
        <v>1164</v>
      </c>
      <c r="AK2683" t="s">
        <v>4376</v>
      </c>
      <c r="AL2683" t="s">
        <v>1165</v>
      </c>
    </row>
    <row r="2684" spans="1:38" hidden="1" x14ac:dyDescent="0.3">
      <c r="A2684" t="s">
        <v>1737</v>
      </c>
      <c r="B2684" t="str">
        <f t="shared" si="41"/>
        <v>Braegan Energy Ltd.</v>
      </c>
      <c r="C2684">
        <v>4979915</v>
      </c>
      <c r="D2684" t="s">
        <v>1367</v>
      </c>
      <c r="E2684" t="s">
        <v>1169</v>
      </c>
      <c r="F2684" t="s">
        <v>1738</v>
      </c>
      <c r="G2684" t="s">
        <v>1166</v>
      </c>
      <c r="H2684" t="s">
        <v>20</v>
      </c>
      <c r="I2684" t="s">
        <v>1739</v>
      </c>
      <c r="J2684" t="s">
        <v>1164</v>
      </c>
      <c r="K2684" t="s">
        <v>1164</v>
      </c>
      <c r="L2684" t="s">
        <v>1164</v>
      </c>
      <c r="M2684" t="s">
        <v>1164</v>
      </c>
      <c r="N2684" t="s">
        <v>1164</v>
      </c>
      <c r="O2684" t="s">
        <v>1164</v>
      </c>
      <c r="P2684" t="s">
        <v>1164</v>
      </c>
      <c r="Q2684" t="s">
        <v>1164</v>
      </c>
      <c r="R2684" t="s">
        <v>1164</v>
      </c>
      <c r="S2684" t="s">
        <v>1164</v>
      </c>
      <c r="T2684" t="s">
        <v>1164</v>
      </c>
      <c r="U2684" t="s">
        <v>1164</v>
      </c>
      <c r="V2684" t="s">
        <v>1164</v>
      </c>
      <c r="W2684" t="s">
        <v>1164</v>
      </c>
      <c r="X2684" t="s">
        <v>1164</v>
      </c>
      <c r="Y2684" t="s">
        <v>1164</v>
      </c>
      <c r="Z2684" t="s">
        <v>1164</v>
      </c>
      <c r="AA2684" t="s">
        <v>1164</v>
      </c>
      <c r="AB2684" t="s">
        <v>1164</v>
      </c>
      <c r="AC2684" t="s">
        <v>1164</v>
      </c>
      <c r="AD2684" t="s">
        <v>1164</v>
      </c>
      <c r="AE2684" t="s">
        <v>1164</v>
      </c>
      <c r="AF2684" t="s">
        <v>1164</v>
      </c>
      <c r="AG2684" t="s">
        <v>1164</v>
      </c>
      <c r="AH2684" t="s">
        <v>1164</v>
      </c>
      <c r="AI2684" t="s">
        <v>1164</v>
      </c>
      <c r="AJ2684" t="s">
        <v>1164</v>
      </c>
      <c r="AK2684" t="s">
        <v>4375</v>
      </c>
      <c r="AL2684" t="s">
        <v>1165</v>
      </c>
    </row>
    <row r="2685" spans="1:38" hidden="1" x14ac:dyDescent="0.3">
      <c r="A2685" t="s">
        <v>1737</v>
      </c>
      <c r="B2685" t="str">
        <f t="shared" si="41"/>
        <v>Braegan Energy Ltd.</v>
      </c>
      <c r="C2685">
        <v>4979915</v>
      </c>
      <c r="D2685" t="s">
        <v>1367</v>
      </c>
      <c r="E2685" t="s">
        <v>1169</v>
      </c>
      <c r="F2685" t="s">
        <v>1738</v>
      </c>
      <c r="G2685" t="s">
        <v>1166</v>
      </c>
      <c r="H2685" t="s">
        <v>20</v>
      </c>
      <c r="I2685" t="s">
        <v>1739</v>
      </c>
      <c r="J2685" t="s">
        <v>1164</v>
      </c>
      <c r="K2685" t="s">
        <v>1164</v>
      </c>
      <c r="L2685" t="s">
        <v>1164</v>
      </c>
      <c r="M2685" t="s">
        <v>1164</v>
      </c>
      <c r="N2685" t="s">
        <v>1164</v>
      </c>
      <c r="O2685" t="s">
        <v>1164</v>
      </c>
      <c r="P2685" t="s">
        <v>1164</v>
      </c>
      <c r="Q2685" t="s">
        <v>1164</v>
      </c>
      <c r="R2685" t="s">
        <v>1164</v>
      </c>
      <c r="S2685" t="s">
        <v>1164</v>
      </c>
      <c r="T2685" t="s">
        <v>1164</v>
      </c>
      <c r="U2685" t="s">
        <v>1164</v>
      </c>
      <c r="V2685" t="s">
        <v>1164</v>
      </c>
      <c r="W2685" t="s">
        <v>1164</v>
      </c>
      <c r="X2685" t="s">
        <v>1164</v>
      </c>
      <c r="Y2685" t="s">
        <v>1164</v>
      </c>
      <c r="Z2685" t="s">
        <v>1164</v>
      </c>
      <c r="AA2685" t="s">
        <v>1164</v>
      </c>
      <c r="AB2685" t="s">
        <v>1164</v>
      </c>
      <c r="AC2685" t="s">
        <v>1164</v>
      </c>
      <c r="AD2685" t="s">
        <v>1164</v>
      </c>
      <c r="AE2685" t="s">
        <v>1164</v>
      </c>
      <c r="AF2685" t="s">
        <v>1164</v>
      </c>
      <c r="AG2685" t="s">
        <v>1164</v>
      </c>
      <c r="AH2685" t="s">
        <v>1164</v>
      </c>
      <c r="AI2685" t="s">
        <v>1164</v>
      </c>
      <c r="AJ2685" t="s">
        <v>1164</v>
      </c>
      <c r="AK2685" t="s">
        <v>4374</v>
      </c>
      <c r="AL2685" t="s">
        <v>1165</v>
      </c>
    </row>
    <row r="2686" spans="1:38" hidden="1" x14ac:dyDescent="0.3">
      <c r="A2686" t="s">
        <v>1737</v>
      </c>
      <c r="B2686" t="str">
        <f t="shared" si="41"/>
        <v>Braegan Energy Ltd.</v>
      </c>
      <c r="C2686">
        <v>4979915</v>
      </c>
      <c r="D2686" t="s">
        <v>1367</v>
      </c>
      <c r="E2686" t="s">
        <v>1169</v>
      </c>
      <c r="F2686" t="s">
        <v>1738</v>
      </c>
      <c r="G2686" t="s">
        <v>1166</v>
      </c>
      <c r="H2686" t="s">
        <v>20</v>
      </c>
      <c r="I2686" t="s">
        <v>1739</v>
      </c>
      <c r="J2686" t="s">
        <v>1164</v>
      </c>
      <c r="K2686" t="s">
        <v>1164</v>
      </c>
      <c r="L2686" t="s">
        <v>1164</v>
      </c>
      <c r="M2686" t="s">
        <v>1164</v>
      </c>
      <c r="N2686" t="s">
        <v>1164</v>
      </c>
      <c r="O2686" t="s">
        <v>1164</v>
      </c>
      <c r="P2686" t="s">
        <v>1164</v>
      </c>
      <c r="Q2686" t="s">
        <v>1164</v>
      </c>
      <c r="R2686" t="s">
        <v>1164</v>
      </c>
      <c r="S2686" t="s">
        <v>1164</v>
      </c>
      <c r="T2686" t="s">
        <v>1164</v>
      </c>
      <c r="U2686" t="s">
        <v>1164</v>
      </c>
      <c r="V2686" t="s">
        <v>1164</v>
      </c>
      <c r="W2686" t="s">
        <v>1164</v>
      </c>
      <c r="X2686" t="s">
        <v>1164</v>
      </c>
      <c r="Y2686" t="s">
        <v>1164</v>
      </c>
      <c r="Z2686" t="s">
        <v>1164</v>
      </c>
      <c r="AA2686" t="s">
        <v>1164</v>
      </c>
      <c r="AB2686" t="s">
        <v>1164</v>
      </c>
      <c r="AC2686" t="s">
        <v>1164</v>
      </c>
      <c r="AD2686" t="s">
        <v>1164</v>
      </c>
      <c r="AE2686" t="s">
        <v>1164</v>
      </c>
      <c r="AF2686" t="s">
        <v>1164</v>
      </c>
      <c r="AG2686" t="s">
        <v>1164</v>
      </c>
      <c r="AH2686" t="s">
        <v>1164</v>
      </c>
      <c r="AI2686" t="s">
        <v>1164</v>
      </c>
      <c r="AJ2686" t="s">
        <v>1164</v>
      </c>
      <c r="AK2686" t="s">
        <v>4373</v>
      </c>
      <c r="AL2686" t="s">
        <v>1165</v>
      </c>
    </row>
    <row r="2687" spans="1:38" hidden="1" x14ac:dyDescent="0.3">
      <c r="A2687" t="s">
        <v>1737</v>
      </c>
      <c r="B2687" t="str">
        <f t="shared" si="41"/>
        <v>Braegan Energy Ltd.</v>
      </c>
      <c r="C2687">
        <v>4979915</v>
      </c>
      <c r="D2687" t="s">
        <v>1367</v>
      </c>
      <c r="E2687" t="s">
        <v>1169</v>
      </c>
      <c r="F2687" t="s">
        <v>1738</v>
      </c>
      <c r="G2687" t="s">
        <v>1166</v>
      </c>
      <c r="H2687" t="s">
        <v>20</v>
      </c>
      <c r="I2687" t="s">
        <v>1739</v>
      </c>
      <c r="J2687" t="s">
        <v>1164</v>
      </c>
      <c r="K2687" t="s">
        <v>1164</v>
      </c>
      <c r="L2687" t="s">
        <v>1164</v>
      </c>
      <c r="M2687" t="s">
        <v>1164</v>
      </c>
      <c r="N2687" t="s">
        <v>1164</v>
      </c>
      <c r="O2687" t="s">
        <v>1164</v>
      </c>
      <c r="P2687" t="s">
        <v>1164</v>
      </c>
      <c r="Q2687" t="s">
        <v>1164</v>
      </c>
      <c r="R2687" t="s">
        <v>1164</v>
      </c>
      <c r="S2687" t="s">
        <v>1164</v>
      </c>
      <c r="T2687" t="s">
        <v>1164</v>
      </c>
      <c r="U2687" t="s">
        <v>1164</v>
      </c>
      <c r="V2687" t="s">
        <v>1164</v>
      </c>
      <c r="W2687" t="s">
        <v>1164</v>
      </c>
      <c r="X2687" t="s">
        <v>1164</v>
      </c>
      <c r="Y2687" t="s">
        <v>1164</v>
      </c>
      <c r="Z2687" t="s">
        <v>1164</v>
      </c>
      <c r="AA2687" t="s">
        <v>1164</v>
      </c>
      <c r="AB2687" t="s">
        <v>1164</v>
      </c>
      <c r="AC2687" t="s">
        <v>1164</v>
      </c>
      <c r="AD2687" t="s">
        <v>1164</v>
      </c>
      <c r="AE2687" t="s">
        <v>1164</v>
      </c>
      <c r="AF2687" t="s">
        <v>1164</v>
      </c>
      <c r="AG2687" t="s">
        <v>1164</v>
      </c>
      <c r="AH2687" t="s">
        <v>1164</v>
      </c>
      <c r="AI2687" t="s">
        <v>1164</v>
      </c>
      <c r="AJ2687" t="s">
        <v>1164</v>
      </c>
      <c r="AK2687" t="s">
        <v>4372</v>
      </c>
      <c r="AL2687" t="s">
        <v>1165</v>
      </c>
    </row>
    <row r="2688" spans="1:38" hidden="1" x14ac:dyDescent="0.3">
      <c r="A2688" t="s">
        <v>1737</v>
      </c>
      <c r="B2688" t="str">
        <f t="shared" si="41"/>
        <v>Braegan Energy Ltd.</v>
      </c>
      <c r="C2688">
        <v>4979915</v>
      </c>
      <c r="D2688" t="s">
        <v>1367</v>
      </c>
      <c r="E2688" t="s">
        <v>1169</v>
      </c>
      <c r="F2688" t="s">
        <v>1738</v>
      </c>
      <c r="G2688" t="s">
        <v>1166</v>
      </c>
      <c r="H2688" t="s">
        <v>20</v>
      </c>
      <c r="I2688" t="s">
        <v>1739</v>
      </c>
      <c r="J2688" t="s">
        <v>1164</v>
      </c>
      <c r="K2688" t="s">
        <v>1164</v>
      </c>
      <c r="L2688" t="s">
        <v>1164</v>
      </c>
      <c r="M2688" t="s">
        <v>1164</v>
      </c>
      <c r="N2688" t="s">
        <v>1164</v>
      </c>
      <c r="O2688" t="s">
        <v>1164</v>
      </c>
      <c r="P2688" t="s">
        <v>1164</v>
      </c>
      <c r="Q2688" t="s">
        <v>1164</v>
      </c>
      <c r="R2688" t="s">
        <v>1164</v>
      </c>
      <c r="S2688" t="s">
        <v>1164</v>
      </c>
      <c r="T2688" t="s">
        <v>1164</v>
      </c>
      <c r="U2688" t="s">
        <v>1164</v>
      </c>
      <c r="V2688" t="s">
        <v>1164</v>
      </c>
      <c r="W2688" t="s">
        <v>1164</v>
      </c>
      <c r="X2688" t="s">
        <v>1164</v>
      </c>
      <c r="Y2688" t="s">
        <v>1164</v>
      </c>
      <c r="Z2688" t="s">
        <v>1164</v>
      </c>
      <c r="AA2688" t="s">
        <v>1164</v>
      </c>
      <c r="AB2688" t="s">
        <v>1164</v>
      </c>
      <c r="AC2688" t="s">
        <v>1164</v>
      </c>
      <c r="AD2688" t="s">
        <v>1164</v>
      </c>
      <c r="AE2688" t="s">
        <v>1164</v>
      </c>
      <c r="AF2688" t="s">
        <v>1164</v>
      </c>
      <c r="AG2688" t="s">
        <v>1164</v>
      </c>
      <c r="AH2688" t="s">
        <v>1164</v>
      </c>
      <c r="AI2688" t="s">
        <v>1164</v>
      </c>
      <c r="AJ2688" t="s">
        <v>1164</v>
      </c>
      <c r="AK2688" t="s">
        <v>4371</v>
      </c>
      <c r="AL2688" t="s">
        <v>1165</v>
      </c>
    </row>
    <row r="2689" spans="1:38" hidden="1" x14ac:dyDescent="0.3">
      <c r="A2689" t="s">
        <v>1737</v>
      </c>
      <c r="B2689" t="str">
        <f t="shared" si="41"/>
        <v>Braegan Energy Ltd.</v>
      </c>
      <c r="C2689">
        <v>4979915</v>
      </c>
      <c r="D2689" t="s">
        <v>1367</v>
      </c>
      <c r="E2689" t="s">
        <v>1169</v>
      </c>
      <c r="F2689" t="s">
        <v>1738</v>
      </c>
      <c r="G2689" t="s">
        <v>1166</v>
      </c>
      <c r="H2689" t="s">
        <v>20</v>
      </c>
      <c r="I2689" t="s">
        <v>1739</v>
      </c>
      <c r="J2689" t="s">
        <v>1164</v>
      </c>
      <c r="K2689" t="s">
        <v>1164</v>
      </c>
      <c r="L2689" t="s">
        <v>1164</v>
      </c>
      <c r="M2689" t="s">
        <v>1164</v>
      </c>
      <c r="N2689" t="s">
        <v>1164</v>
      </c>
      <c r="O2689" t="s">
        <v>1164</v>
      </c>
      <c r="P2689" t="s">
        <v>1164</v>
      </c>
      <c r="Q2689" t="s">
        <v>1164</v>
      </c>
      <c r="R2689" t="s">
        <v>1164</v>
      </c>
      <c r="S2689" t="s">
        <v>1164</v>
      </c>
      <c r="T2689" t="s">
        <v>1164</v>
      </c>
      <c r="U2689" t="s">
        <v>1164</v>
      </c>
      <c r="V2689" t="s">
        <v>1164</v>
      </c>
      <c r="W2689" t="s">
        <v>1164</v>
      </c>
      <c r="X2689" t="s">
        <v>1164</v>
      </c>
      <c r="Y2689" t="s">
        <v>1164</v>
      </c>
      <c r="Z2689" t="s">
        <v>1164</v>
      </c>
      <c r="AA2689" t="s">
        <v>1164</v>
      </c>
      <c r="AB2689" t="s">
        <v>1164</v>
      </c>
      <c r="AC2689" t="s">
        <v>1164</v>
      </c>
      <c r="AD2689" t="s">
        <v>1164</v>
      </c>
      <c r="AE2689" t="s">
        <v>1164</v>
      </c>
      <c r="AF2689" t="s">
        <v>1164</v>
      </c>
      <c r="AG2689" t="s">
        <v>1164</v>
      </c>
      <c r="AH2689" t="s">
        <v>1164</v>
      </c>
      <c r="AI2689" t="s">
        <v>1164</v>
      </c>
      <c r="AJ2689" t="s">
        <v>1164</v>
      </c>
      <c r="AK2689" t="s">
        <v>4370</v>
      </c>
      <c r="AL2689" t="s">
        <v>1165</v>
      </c>
    </row>
    <row r="2690" spans="1:38" hidden="1" x14ac:dyDescent="0.3">
      <c r="A2690" t="s">
        <v>1740</v>
      </c>
      <c r="B2690" t="e">
        <f t="shared" ref="B2690:B2753" si="42">TRIM(LEFT(A2690,SEARCH("(",A2690,1)-1))</f>
        <v>#VALUE!</v>
      </c>
      <c r="C2690">
        <v>8535912</v>
      </c>
      <c r="D2690" t="s">
        <v>1367</v>
      </c>
      <c r="E2690" t="s">
        <v>1169</v>
      </c>
      <c r="F2690" t="s">
        <v>1165</v>
      </c>
      <c r="G2690" t="s">
        <v>1166</v>
      </c>
      <c r="H2690" t="s">
        <v>1171</v>
      </c>
      <c r="I2690" t="s">
        <v>1741</v>
      </c>
      <c r="J2690" t="s">
        <v>1164</v>
      </c>
      <c r="K2690" t="s">
        <v>1164</v>
      </c>
      <c r="L2690" t="s">
        <v>1164</v>
      </c>
      <c r="M2690" t="s">
        <v>1164</v>
      </c>
      <c r="N2690" t="s">
        <v>1164</v>
      </c>
      <c r="O2690" t="s">
        <v>1164</v>
      </c>
      <c r="P2690" t="s">
        <v>1164</v>
      </c>
      <c r="Q2690" t="s">
        <v>1164</v>
      </c>
      <c r="R2690" t="s">
        <v>1164</v>
      </c>
      <c r="S2690" t="s">
        <v>1164</v>
      </c>
      <c r="T2690" t="s">
        <v>1164</v>
      </c>
      <c r="U2690" t="s">
        <v>1164</v>
      </c>
      <c r="V2690" t="s">
        <v>1164</v>
      </c>
      <c r="W2690" t="s">
        <v>1164</v>
      </c>
      <c r="X2690" t="s">
        <v>1164</v>
      </c>
      <c r="Y2690" t="s">
        <v>1164</v>
      </c>
      <c r="Z2690" t="s">
        <v>1164</v>
      </c>
      <c r="AA2690" t="s">
        <v>1164</v>
      </c>
      <c r="AB2690" t="s">
        <v>1164</v>
      </c>
      <c r="AC2690" t="s">
        <v>1164</v>
      </c>
      <c r="AD2690" t="s">
        <v>1164</v>
      </c>
      <c r="AE2690" t="s">
        <v>1164</v>
      </c>
      <c r="AF2690" t="s">
        <v>1164</v>
      </c>
      <c r="AG2690" t="s">
        <v>1164</v>
      </c>
      <c r="AH2690" t="s">
        <v>1164</v>
      </c>
      <c r="AI2690" t="s">
        <v>1164</v>
      </c>
      <c r="AJ2690" t="s">
        <v>1164</v>
      </c>
      <c r="AK2690" t="s">
        <v>4385</v>
      </c>
      <c r="AL2690" t="s">
        <v>1165</v>
      </c>
    </row>
    <row r="2691" spans="1:38" hidden="1" x14ac:dyDescent="0.3">
      <c r="A2691" t="s">
        <v>1740</v>
      </c>
      <c r="B2691" t="e">
        <f t="shared" si="42"/>
        <v>#VALUE!</v>
      </c>
      <c r="C2691">
        <v>8535912</v>
      </c>
      <c r="D2691" t="s">
        <v>1367</v>
      </c>
      <c r="E2691" t="s">
        <v>1169</v>
      </c>
      <c r="F2691" t="s">
        <v>1165</v>
      </c>
      <c r="G2691" t="s">
        <v>1166</v>
      </c>
      <c r="H2691" t="s">
        <v>1171</v>
      </c>
      <c r="I2691" t="s">
        <v>1741</v>
      </c>
      <c r="J2691" t="s">
        <v>1164</v>
      </c>
      <c r="K2691" t="s">
        <v>1164</v>
      </c>
      <c r="L2691" t="s">
        <v>1164</v>
      </c>
      <c r="M2691" t="s">
        <v>1164</v>
      </c>
      <c r="N2691" t="s">
        <v>1164</v>
      </c>
      <c r="O2691" t="s">
        <v>1164</v>
      </c>
      <c r="P2691" t="s">
        <v>1164</v>
      </c>
      <c r="Q2691" t="s">
        <v>1164</v>
      </c>
      <c r="R2691" t="s">
        <v>1164</v>
      </c>
      <c r="S2691" t="s">
        <v>1164</v>
      </c>
      <c r="T2691" t="s">
        <v>1164</v>
      </c>
      <c r="U2691" t="s">
        <v>1164</v>
      </c>
      <c r="V2691" t="s">
        <v>1164</v>
      </c>
      <c r="W2691" t="s">
        <v>1164</v>
      </c>
      <c r="X2691" t="s">
        <v>1164</v>
      </c>
      <c r="Y2691" t="s">
        <v>1164</v>
      </c>
      <c r="Z2691" t="s">
        <v>1164</v>
      </c>
      <c r="AA2691" t="s">
        <v>1164</v>
      </c>
      <c r="AB2691" t="s">
        <v>1164</v>
      </c>
      <c r="AC2691" t="s">
        <v>1164</v>
      </c>
      <c r="AD2691" t="s">
        <v>1164</v>
      </c>
      <c r="AE2691" t="s">
        <v>1164</v>
      </c>
      <c r="AF2691" t="s">
        <v>1164</v>
      </c>
      <c r="AG2691" t="s">
        <v>1164</v>
      </c>
      <c r="AH2691" t="s">
        <v>1164</v>
      </c>
      <c r="AI2691" t="s">
        <v>1164</v>
      </c>
      <c r="AJ2691" t="s">
        <v>1164</v>
      </c>
      <c r="AK2691" t="s">
        <v>4384</v>
      </c>
      <c r="AL2691" t="s">
        <v>1165</v>
      </c>
    </row>
    <row r="2692" spans="1:38" hidden="1" x14ac:dyDescent="0.3">
      <c r="A2692" t="s">
        <v>1740</v>
      </c>
      <c r="B2692" t="e">
        <f t="shared" si="42"/>
        <v>#VALUE!</v>
      </c>
      <c r="C2692">
        <v>8535912</v>
      </c>
      <c r="D2692" t="s">
        <v>1367</v>
      </c>
      <c r="E2692" t="s">
        <v>1169</v>
      </c>
      <c r="F2692" t="s">
        <v>1165</v>
      </c>
      <c r="G2692" t="s">
        <v>1166</v>
      </c>
      <c r="H2692" t="s">
        <v>1171</v>
      </c>
      <c r="I2692" t="s">
        <v>1741</v>
      </c>
      <c r="J2692" t="s">
        <v>1164</v>
      </c>
      <c r="K2692" t="s">
        <v>1164</v>
      </c>
      <c r="L2692" t="s">
        <v>1164</v>
      </c>
      <c r="M2692" t="s">
        <v>1164</v>
      </c>
      <c r="N2692" t="s">
        <v>1164</v>
      </c>
      <c r="O2692" t="s">
        <v>1164</v>
      </c>
      <c r="P2692" t="s">
        <v>1164</v>
      </c>
      <c r="Q2692" t="s">
        <v>1164</v>
      </c>
      <c r="R2692" t="s">
        <v>1164</v>
      </c>
      <c r="S2692" t="s">
        <v>1164</v>
      </c>
      <c r="T2692" t="s">
        <v>1164</v>
      </c>
      <c r="U2692" t="s">
        <v>1164</v>
      </c>
      <c r="V2692" t="s">
        <v>1164</v>
      </c>
      <c r="W2692" t="s">
        <v>1164</v>
      </c>
      <c r="X2692" t="s">
        <v>1164</v>
      </c>
      <c r="Y2692" t="s">
        <v>1164</v>
      </c>
      <c r="Z2692" t="s">
        <v>1164</v>
      </c>
      <c r="AA2692" t="s">
        <v>1164</v>
      </c>
      <c r="AB2692" t="s">
        <v>1164</v>
      </c>
      <c r="AC2692" t="s">
        <v>1164</v>
      </c>
      <c r="AD2692" t="s">
        <v>1164</v>
      </c>
      <c r="AE2692" t="s">
        <v>1164</v>
      </c>
      <c r="AF2692" t="s">
        <v>1164</v>
      </c>
      <c r="AG2692" t="s">
        <v>1164</v>
      </c>
      <c r="AH2692" t="s">
        <v>1164</v>
      </c>
      <c r="AI2692" t="s">
        <v>1164</v>
      </c>
      <c r="AJ2692" t="s">
        <v>1164</v>
      </c>
      <c r="AK2692" t="s">
        <v>4383</v>
      </c>
      <c r="AL2692" t="s">
        <v>1165</v>
      </c>
    </row>
    <row r="2693" spans="1:38" hidden="1" x14ac:dyDescent="0.3">
      <c r="A2693" t="s">
        <v>1740</v>
      </c>
      <c r="B2693" t="e">
        <f t="shared" si="42"/>
        <v>#VALUE!</v>
      </c>
      <c r="C2693">
        <v>8535912</v>
      </c>
      <c r="D2693" t="s">
        <v>1367</v>
      </c>
      <c r="E2693" t="s">
        <v>1169</v>
      </c>
      <c r="F2693" t="s">
        <v>1165</v>
      </c>
      <c r="G2693" t="s">
        <v>1166</v>
      </c>
      <c r="H2693" t="s">
        <v>1171</v>
      </c>
      <c r="I2693" t="s">
        <v>1741</v>
      </c>
      <c r="J2693" t="s">
        <v>1164</v>
      </c>
      <c r="K2693" t="s">
        <v>1164</v>
      </c>
      <c r="L2693" t="s">
        <v>1164</v>
      </c>
      <c r="M2693" t="s">
        <v>1164</v>
      </c>
      <c r="N2693" t="s">
        <v>1164</v>
      </c>
      <c r="O2693" t="s">
        <v>1164</v>
      </c>
      <c r="P2693" t="s">
        <v>1164</v>
      </c>
      <c r="Q2693" t="s">
        <v>1164</v>
      </c>
      <c r="R2693" t="s">
        <v>1164</v>
      </c>
      <c r="S2693" t="s">
        <v>1164</v>
      </c>
      <c r="T2693" t="s">
        <v>1164</v>
      </c>
      <c r="U2693" t="s">
        <v>1164</v>
      </c>
      <c r="V2693" t="s">
        <v>1164</v>
      </c>
      <c r="W2693" t="s">
        <v>1164</v>
      </c>
      <c r="X2693" t="s">
        <v>1164</v>
      </c>
      <c r="Y2693" t="s">
        <v>1164</v>
      </c>
      <c r="Z2693" t="s">
        <v>1164</v>
      </c>
      <c r="AA2693" t="s">
        <v>1164</v>
      </c>
      <c r="AB2693" t="s">
        <v>1164</v>
      </c>
      <c r="AC2693" t="s">
        <v>1164</v>
      </c>
      <c r="AD2693" t="s">
        <v>1164</v>
      </c>
      <c r="AE2693" t="s">
        <v>1164</v>
      </c>
      <c r="AF2693" t="s">
        <v>1164</v>
      </c>
      <c r="AG2693" t="s">
        <v>1164</v>
      </c>
      <c r="AH2693" t="s">
        <v>1164</v>
      </c>
      <c r="AI2693" t="s">
        <v>1164</v>
      </c>
      <c r="AJ2693" t="s">
        <v>1164</v>
      </c>
      <c r="AK2693" t="s">
        <v>4382</v>
      </c>
      <c r="AL2693" t="s">
        <v>1165</v>
      </c>
    </row>
    <row r="2694" spans="1:38" hidden="1" x14ac:dyDescent="0.3">
      <c r="A2694" t="s">
        <v>1740</v>
      </c>
      <c r="B2694" t="e">
        <f t="shared" si="42"/>
        <v>#VALUE!</v>
      </c>
      <c r="C2694">
        <v>8535912</v>
      </c>
      <c r="D2694" t="s">
        <v>1367</v>
      </c>
      <c r="E2694" t="s">
        <v>1169</v>
      </c>
      <c r="F2694" t="s">
        <v>1165</v>
      </c>
      <c r="G2694" t="s">
        <v>1166</v>
      </c>
      <c r="H2694" t="s">
        <v>1171</v>
      </c>
      <c r="I2694" t="s">
        <v>1741</v>
      </c>
      <c r="J2694" t="s">
        <v>1164</v>
      </c>
      <c r="K2694" t="s">
        <v>1164</v>
      </c>
      <c r="L2694" t="s">
        <v>1164</v>
      </c>
      <c r="M2694" t="s">
        <v>1164</v>
      </c>
      <c r="N2694" t="s">
        <v>1164</v>
      </c>
      <c r="O2694" t="s">
        <v>1164</v>
      </c>
      <c r="P2694" t="s">
        <v>1164</v>
      </c>
      <c r="Q2694" t="s">
        <v>1164</v>
      </c>
      <c r="R2694" t="s">
        <v>1164</v>
      </c>
      <c r="S2694" t="s">
        <v>1164</v>
      </c>
      <c r="T2694" t="s">
        <v>1164</v>
      </c>
      <c r="U2694" t="s">
        <v>1164</v>
      </c>
      <c r="V2694" t="s">
        <v>1164</v>
      </c>
      <c r="W2694" t="s">
        <v>1164</v>
      </c>
      <c r="X2694" t="s">
        <v>1164</v>
      </c>
      <c r="Y2694" t="s">
        <v>1164</v>
      </c>
      <c r="Z2694" t="s">
        <v>1164</v>
      </c>
      <c r="AA2694" t="s">
        <v>1164</v>
      </c>
      <c r="AB2694" t="s">
        <v>1164</v>
      </c>
      <c r="AC2694" t="s">
        <v>1164</v>
      </c>
      <c r="AD2694" t="s">
        <v>1164</v>
      </c>
      <c r="AE2694" t="s">
        <v>1164</v>
      </c>
      <c r="AF2694" t="s">
        <v>1164</v>
      </c>
      <c r="AG2694" t="s">
        <v>1164</v>
      </c>
      <c r="AH2694" t="s">
        <v>1164</v>
      </c>
      <c r="AI2694" t="s">
        <v>1164</v>
      </c>
      <c r="AJ2694" t="s">
        <v>1164</v>
      </c>
      <c r="AK2694" t="s">
        <v>4381</v>
      </c>
      <c r="AL2694" t="s">
        <v>1165</v>
      </c>
    </row>
    <row r="2695" spans="1:38" hidden="1" x14ac:dyDescent="0.3">
      <c r="A2695" t="s">
        <v>1740</v>
      </c>
      <c r="B2695" t="e">
        <f t="shared" si="42"/>
        <v>#VALUE!</v>
      </c>
      <c r="C2695">
        <v>8535912</v>
      </c>
      <c r="D2695" t="s">
        <v>1367</v>
      </c>
      <c r="E2695" t="s">
        <v>1169</v>
      </c>
      <c r="F2695" t="s">
        <v>1165</v>
      </c>
      <c r="G2695" t="s">
        <v>1166</v>
      </c>
      <c r="H2695" t="s">
        <v>1171</v>
      </c>
      <c r="I2695" t="s">
        <v>1741</v>
      </c>
      <c r="J2695" t="s">
        <v>1164</v>
      </c>
      <c r="K2695" t="s">
        <v>1164</v>
      </c>
      <c r="L2695" t="s">
        <v>1164</v>
      </c>
      <c r="M2695" t="s">
        <v>1164</v>
      </c>
      <c r="N2695" t="s">
        <v>1164</v>
      </c>
      <c r="O2695" t="s">
        <v>1164</v>
      </c>
      <c r="P2695" t="s">
        <v>1164</v>
      </c>
      <c r="Q2695" t="s">
        <v>1164</v>
      </c>
      <c r="R2695" t="s">
        <v>1164</v>
      </c>
      <c r="S2695" t="s">
        <v>1164</v>
      </c>
      <c r="T2695" t="s">
        <v>1164</v>
      </c>
      <c r="U2695" t="s">
        <v>1164</v>
      </c>
      <c r="V2695" t="s">
        <v>1164</v>
      </c>
      <c r="W2695" t="s">
        <v>1164</v>
      </c>
      <c r="X2695" t="s">
        <v>1164</v>
      </c>
      <c r="Y2695" t="s">
        <v>1164</v>
      </c>
      <c r="Z2695" t="s">
        <v>1164</v>
      </c>
      <c r="AA2695" t="s">
        <v>1164</v>
      </c>
      <c r="AB2695" t="s">
        <v>1164</v>
      </c>
      <c r="AC2695" t="s">
        <v>1164</v>
      </c>
      <c r="AD2695" t="s">
        <v>1164</v>
      </c>
      <c r="AE2695" t="s">
        <v>1164</v>
      </c>
      <c r="AF2695" t="s">
        <v>1164</v>
      </c>
      <c r="AG2695" t="s">
        <v>1164</v>
      </c>
      <c r="AH2695" t="s">
        <v>1164</v>
      </c>
      <c r="AI2695" t="s">
        <v>1164</v>
      </c>
      <c r="AJ2695" t="s">
        <v>1164</v>
      </c>
      <c r="AK2695" t="s">
        <v>4380</v>
      </c>
      <c r="AL2695" t="s">
        <v>1165</v>
      </c>
    </row>
    <row r="2696" spans="1:38" hidden="1" x14ac:dyDescent="0.3">
      <c r="A2696" t="s">
        <v>1740</v>
      </c>
      <c r="B2696" t="e">
        <f t="shared" si="42"/>
        <v>#VALUE!</v>
      </c>
      <c r="C2696">
        <v>8535912</v>
      </c>
      <c r="D2696" t="s">
        <v>1367</v>
      </c>
      <c r="E2696" t="s">
        <v>1169</v>
      </c>
      <c r="F2696" t="s">
        <v>1165</v>
      </c>
      <c r="G2696" t="s">
        <v>1166</v>
      </c>
      <c r="H2696" t="s">
        <v>1171</v>
      </c>
      <c r="I2696" t="s">
        <v>1741</v>
      </c>
      <c r="J2696" t="s">
        <v>1164</v>
      </c>
      <c r="K2696" t="s">
        <v>1164</v>
      </c>
      <c r="L2696" t="s">
        <v>1164</v>
      </c>
      <c r="M2696" t="s">
        <v>1164</v>
      </c>
      <c r="N2696" t="s">
        <v>1164</v>
      </c>
      <c r="O2696" t="s">
        <v>1164</v>
      </c>
      <c r="P2696" t="s">
        <v>1164</v>
      </c>
      <c r="Q2696" t="s">
        <v>1164</v>
      </c>
      <c r="R2696" t="s">
        <v>1164</v>
      </c>
      <c r="S2696" t="s">
        <v>1164</v>
      </c>
      <c r="T2696" t="s">
        <v>1164</v>
      </c>
      <c r="U2696" t="s">
        <v>1164</v>
      </c>
      <c r="V2696" t="s">
        <v>1164</v>
      </c>
      <c r="W2696" t="s">
        <v>1164</v>
      </c>
      <c r="X2696" t="s">
        <v>1164</v>
      </c>
      <c r="Y2696" t="s">
        <v>1164</v>
      </c>
      <c r="Z2696" t="s">
        <v>1164</v>
      </c>
      <c r="AA2696" t="s">
        <v>1164</v>
      </c>
      <c r="AB2696" t="s">
        <v>1164</v>
      </c>
      <c r="AC2696" t="s">
        <v>1164</v>
      </c>
      <c r="AD2696" t="s">
        <v>1164</v>
      </c>
      <c r="AE2696" t="s">
        <v>1164</v>
      </c>
      <c r="AF2696" t="s">
        <v>1164</v>
      </c>
      <c r="AG2696" t="s">
        <v>1164</v>
      </c>
      <c r="AH2696" t="s">
        <v>1164</v>
      </c>
      <c r="AI2696" t="s">
        <v>1164</v>
      </c>
      <c r="AJ2696" t="s">
        <v>1164</v>
      </c>
      <c r="AK2696" t="s">
        <v>4379</v>
      </c>
      <c r="AL2696" t="s">
        <v>1165</v>
      </c>
    </row>
    <row r="2697" spans="1:38" hidden="1" x14ac:dyDescent="0.3">
      <c r="A2697" t="s">
        <v>1740</v>
      </c>
      <c r="B2697" t="e">
        <f t="shared" si="42"/>
        <v>#VALUE!</v>
      </c>
      <c r="C2697">
        <v>8535912</v>
      </c>
      <c r="D2697" t="s">
        <v>1367</v>
      </c>
      <c r="E2697" t="s">
        <v>1169</v>
      </c>
      <c r="F2697" t="s">
        <v>1165</v>
      </c>
      <c r="G2697" t="s">
        <v>1166</v>
      </c>
      <c r="H2697" t="s">
        <v>1171</v>
      </c>
      <c r="I2697" t="s">
        <v>1741</v>
      </c>
      <c r="J2697" t="s">
        <v>1164</v>
      </c>
      <c r="K2697" t="s">
        <v>1164</v>
      </c>
      <c r="L2697" t="s">
        <v>1164</v>
      </c>
      <c r="M2697" t="s">
        <v>1164</v>
      </c>
      <c r="N2697" t="s">
        <v>1164</v>
      </c>
      <c r="O2697" t="s">
        <v>1164</v>
      </c>
      <c r="P2697" t="s">
        <v>1164</v>
      </c>
      <c r="Q2697" t="s">
        <v>1164</v>
      </c>
      <c r="R2697" t="s">
        <v>1164</v>
      </c>
      <c r="S2697" t="s">
        <v>1164</v>
      </c>
      <c r="T2697" t="s">
        <v>1164</v>
      </c>
      <c r="U2697" t="s">
        <v>1164</v>
      </c>
      <c r="V2697" t="s">
        <v>1164</v>
      </c>
      <c r="W2697" t="s">
        <v>1164</v>
      </c>
      <c r="X2697" t="s">
        <v>1164</v>
      </c>
      <c r="Y2697" t="s">
        <v>1164</v>
      </c>
      <c r="Z2697" t="s">
        <v>1164</v>
      </c>
      <c r="AA2697" t="s">
        <v>1164</v>
      </c>
      <c r="AB2697" t="s">
        <v>1164</v>
      </c>
      <c r="AC2697" t="s">
        <v>1164</v>
      </c>
      <c r="AD2697" t="s">
        <v>1164</v>
      </c>
      <c r="AE2697" t="s">
        <v>1164</v>
      </c>
      <c r="AF2697" t="s">
        <v>1164</v>
      </c>
      <c r="AG2697" t="s">
        <v>1164</v>
      </c>
      <c r="AH2697" t="s">
        <v>1164</v>
      </c>
      <c r="AI2697" t="s">
        <v>1164</v>
      </c>
      <c r="AJ2697" t="s">
        <v>1164</v>
      </c>
      <c r="AK2697" t="s">
        <v>4378</v>
      </c>
      <c r="AL2697" t="s">
        <v>1165</v>
      </c>
    </row>
    <row r="2698" spans="1:38" hidden="1" x14ac:dyDescent="0.3">
      <c r="A2698" t="s">
        <v>1740</v>
      </c>
      <c r="B2698" t="e">
        <f t="shared" si="42"/>
        <v>#VALUE!</v>
      </c>
      <c r="C2698">
        <v>8535912</v>
      </c>
      <c r="D2698" t="s">
        <v>1367</v>
      </c>
      <c r="E2698" t="s">
        <v>1169</v>
      </c>
      <c r="F2698" t="s">
        <v>1165</v>
      </c>
      <c r="G2698" t="s">
        <v>1166</v>
      </c>
      <c r="H2698" t="s">
        <v>1171</v>
      </c>
      <c r="I2698" t="s">
        <v>1741</v>
      </c>
      <c r="J2698" t="s">
        <v>1164</v>
      </c>
      <c r="K2698" t="s">
        <v>1164</v>
      </c>
      <c r="L2698" t="s">
        <v>1164</v>
      </c>
      <c r="M2698" t="s">
        <v>1164</v>
      </c>
      <c r="N2698" t="s">
        <v>1164</v>
      </c>
      <c r="O2698" t="s">
        <v>1164</v>
      </c>
      <c r="P2698" t="s">
        <v>1164</v>
      </c>
      <c r="Q2698" t="s">
        <v>1164</v>
      </c>
      <c r="R2698" t="s">
        <v>1164</v>
      </c>
      <c r="S2698" t="s">
        <v>1164</v>
      </c>
      <c r="T2698" t="s">
        <v>1164</v>
      </c>
      <c r="U2698" t="s">
        <v>1164</v>
      </c>
      <c r="V2698" t="s">
        <v>1164</v>
      </c>
      <c r="W2698" t="s">
        <v>1164</v>
      </c>
      <c r="X2698" t="s">
        <v>1164</v>
      </c>
      <c r="Y2698" t="s">
        <v>1164</v>
      </c>
      <c r="Z2698" t="s">
        <v>1164</v>
      </c>
      <c r="AA2698" t="s">
        <v>1164</v>
      </c>
      <c r="AB2698" t="s">
        <v>1164</v>
      </c>
      <c r="AC2698" t="s">
        <v>1164</v>
      </c>
      <c r="AD2698" t="s">
        <v>1164</v>
      </c>
      <c r="AE2698" t="s">
        <v>1164</v>
      </c>
      <c r="AF2698" t="s">
        <v>1164</v>
      </c>
      <c r="AG2698" t="s">
        <v>1164</v>
      </c>
      <c r="AH2698" t="s">
        <v>1164</v>
      </c>
      <c r="AI2698" t="s">
        <v>1164</v>
      </c>
      <c r="AJ2698" t="s">
        <v>1164</v>
      </c>
      <c r="AK2698" t="s">
        <v>4377</v>
      </c>
      <c r="AL2698" t="s">
        <v>1165</v>
      </c>
    </row>
    <row r="2699" spans="1:38" hidden="1" x14ac:dyDescent="0.3">
      <c r="A2699" t="s">
        <v>1740</v>
      </c>
      <c r="B2699" t="e">
        <f t="shared" si="42"/>
        <v>#VALUE!</v>
      </c>
      <c r="C2699">
        <v>8535912</v>
      </c>
      <c r="D2699" t="s">
        <v>1367</v>
      </c>
      <c r="E2699" t="s">
        <v>1169</v>
      </c>
      <c r="F2699" t="s">
        <v>1165</v>
      </c>
      <c r="G2699" t="s">
        <v>1166</v>
      </c>
      <c r="H2699" t="s">
        <v>1171</v>
      </c>
      <c r="I2699" t="s">
        <v>1741</v>
      </c>
      <c r="J2699" t="s">
        <v>1164</v>
      </c>
      <c r="K2699" t="s">
        <v>1164</v>
      </c>
      <c r="L2699" t="s">
        <v>1164</v>
      </c>
      <c r="M2699" t="s">
        <v>1164</v>
      </c>
      <c r="N2699" t="s">
        <v>1164</v>
      </c>
      <c r="O2699" t="s">
        <v>1164</v>
      </c>
      <c r="P2699" t="s">
        <v>1164</v>
      </c>
      <c r="Q2699" t="s">
        <v>1164</v>
      </c>
      <c r="R2699" t="s">
        <v>1164</v>
      </c>
      <c r="S2699" t="s">
        <v>1164</v>
      </c>
      <c r="T2699" t="s">
        <v>1164</v>
      </c>
      <c r="U2699" t="s">
        <v>1164</v>
      </c>
      <c r="V2699" t="s">
        <v>1164</v>
      </c>
      <c r="W2699" t="s">
        <v>1164</v>
      </c>
      <c r="X2699" t="s">
        <v>1164</v>
      </c>
      <c r="Y2699" t="s">
        <v>1164</v>
      </c>
      <c r="Z2699" t="s">
        <v>1164</v>
      </c>
      <c r="AA2699" t="s">
        <v>1164</v>
      </c>
      <c r="AB2699" t="s">
        <v>1164</v>
      </c>
      <c r="AC2699" t="s">
        <v>1164</v>
      </c>
      <c r="AD2699" t="s">
        <v>1164</v>
      </c>
      <c r="AE2699" t="s">
        <v>1164</v>
      </c>
      <c r="AF2699" t="s">
        <v>1164</v>
      </c>
      <c r="AG2699" t="s">
        <v>1164</v>
      </c>
      <c r="AH2699" t="s">
        <v>1164</v>
      </c>
      <c r="AI2699" t="s">
        <v>1164</v>
      </c>
      <c r="AJ2699" t="s">
        <v>1164</v>
      </c>
      <c r="AK2699" t="s">
        <v>4376</v>
      </c>
      <c r="AL2699" t="s">
        <v>1165</v>
      </c>
    </row>
    <row r="2700" spans="1:38" hidden="1" x14ac:dyDescent="0.3">
      <c r="A2700" t="s">
        <v>1740</v>
      </c>
      <c r="B2700" t="e">
        <f t="shared" si="42"/>
        <v>#VALUE!</v>
      </c>
      <c r="C2700">
        <v>8535912</v>
      </c>
      <c r="D2700" t="s">
        <v>1367</v>
      </c>
      <c r="E2700" t="s">
        <v>1169</v>
      </c>
      <c r="F2700" t="s">
        <v>1165</v>
      </c>
      <c r="G2700" t="s">
        <v>1166</v>
      </c>
      <c r="H2700" t="s">
        <v>1171</v>
      </c>
      <c r="I2700" t="s">
        <v>1741</v>
      </c>
      <c r="J2700" t="s">
        <v>1164</v>
      </c>
      <c r="K2700" t="s">
        <v>1164</v>
      </c>
      <c r="L2700" t="s">
        <v>1164</v>
      </c>
      <c r="M2700" t="s">
        <v>1164</v>
      </c>
      <c r="N2700" t="s">
        <v>1164</v>
      </c>
      <c r="O2700" t="s">
        <v>1164</v>
      </c>
      <c r="P2700" t="s">
        <v>1164</v>
      </c>
      <c r="Q2700" t="s">
        <v>1164</v>
      </c>
      <c r="R2700" t="s">
        <v>1164</v>
      </c>
      <c r="S2700" t="s">
        <v>1164</v>
      </c>
      <c r="T2700" t="s">
        <v>1164</v>
      </c>
      <c r="U2700" t="s">
        <v>1164</v>
      </c>
      <c r="V2700" t="s">
        <v>1164</v>
      </c>
      <c r="W2700" t="s">
        <v>1164</v>
      </c>
      <c r="X2700" t="s">
        <v>1164</v>
      </c>
      <c r="Y2700" t="s">
        <v>1164</v>
      </c>
      <c r="Z2700" t="s">
        <v>1164</v>
      </c>
      <c r="AA2700" t="s">
        <v>1164</v>
      </c>
      <c r="AB2700" t="s">
        <v>1164</v>
      </c>
      <c r="AC2700" t="s">
        <v>1164</v>
      </c>
      <c r="AD2700" t="s">
        <v>1164</v>
      </c>
      <c r="AE2700" t="s">
        <v>1164</v>
      </c>
      <c r="AF2700" t="s">
        <v>1164</v>
      </c>
      <c r="AG2700" t="s">
        <v>1164</v>
      </c>
      <c r="AH2700" t="s">
        <v>1164</v>
      </c>
      <c r="AI2700" t="s">
        <v>1164</v>
      </c>
      <c r="AJ2700" t="s">
        <v>1164</v>
      </c>
      <c r="AK2700" t="s">
        <v>4375</v>
      </c>
      <c r="AL2700" t="s">
        <v>1165</v>
      </c>
    </row>
    <row r="2701" spans="1:38" hidden="1" x14ac:dyDescent="0.3">
      <c r="A2701" t="s">
        <v>1740</v>
      </c>
      <c r="B2701" t="e">
        <f t="shared" si="42"/>
        <v>#VALUE!</v>
      </c>
      <c r="C2701">
        <v>8535912</v>
      </c>
      <c r="D2701" t="s">
        <v>1367</v>
      </c>
      <c r="E2701" t="s">
        <v>1169</v>
      </c>
      <c r="F2701" t="s">
        <v>1165</v>
      </c>
      <c r="G2701" t="s">
        <v>1166</v>
      </c>
      <c r="H2701" t="s">
        <v>1171</v>
      </c>
      <c r="I2701" t="s">
        <v>1741</v>
      </c>
      <c r="J2701" t="s">
        <v>1164</v>
      </c>
      <c r="K2701" t="s">
        <v>1164</v>
      </c>
      <c r="L2701" t="s">
        <v>1164</v>
      </c>
      <c r="M2701" t="s">
        <v>1164</v>
      </c>
      <c r="N2701" t="s">
        <v>1164</v>
      </c>
      <c r="O2701" t="s">
        <v>1164</v>
      </c>
      <c r="P2701" t="s">
        <v>1164</v>
      </c>
      <c r="Q2701" t="s">
        <v>1164</v>
      </c>
      <c r="R2701" t="s">
        <v>1164</v>
      </c>
      <c r="S2701" t="s">
        <v>1164</v>
      </c>
      <c r="T2701" t="s">
        <v>1164</v>
      </c>
      <c r="U2701" t="s">
        <v>1164</v>
      </c>
      <c r="V2701" t="s">
        <v>1164</v>
      </c>
      <c r="W2701" t="s">
        <v>1164</v>
      </c>
      <c r="X2701" t="s">
        <v>1164</v>
      </c>
      <c r="Y2701" t="s">
        <v>1164</v>
      </c>
      <c r="Z2701" t="s">
        <v>1164</v>
      </c>
      <c r="AA2701" t="s">
        <v>1164</v>
      </c>
      <c r="AB2701" t="s">
        <v>1164</v>
      </c>
      <c r="AC2701" t="s">
        <v>1164</v>
      </c>
      <c r="AD2701" t="s">
        <v>1164</v>
      </c>
      <c r="AE2701" t="s">
        <v>1164</v>
      </c>
      <c r="AF2701" t="s">
        <v>1164</v>
      </c>
      <c r="AG2701" t="s">
        <v>1164</v>
      </c>
      <c r="AH2701" t="s">
        <v>1164</v>
      </c>
      <c r="AI2701" t="s">
        <v>1164</v>
      </c>
      <c r="AJ2701" t="s">
        <v>1164</v>
      </c>
      <c r="AK2701" t="s">
        <v>4374</v>
      </c>
      <c r="AL2701" t="s">
        <v>1165</v>
      </c>
    </row>
    <row r="2702" spans="1:38" hidden="1" x14ac:dyDescent="0.3">
      <c r="A2702" t="s">
        <v>1740</v>
      </c>
      <c r="B2702" t="e">
        <f t="shared" si="42"/>
        <v>#VALUE!</v>
      </c>
      <c r="C2702">
        <v>8535912</v>
      </c>
      <c r="D2702" t="s">
        <v>1367</v>
      </c>
      <c r="E2702" t="s">
        <v>1169</v>
      </c>
      <c r="F2702" t="s">
        <v>1165</v>
      </c>
      <c r="G2702" t="s">
        <v>1166</v>
      </c>
      <c r="H2702" t="s">
        <v>1171</v>
      </c>
      <c r="I2702" t="s">
        <v>1741</v>
      </c>
      <c r="J2702" t="s">
        <v>1164</v>
      </c>
      <c r="K2702" t="s">
        <v>1164</v>
      </c>
      <c r="L2702" t="s">
        <v>1164</v>
      </c>
      <c r="M2702" t="s">
        <v>1164</v>
      </c>
      <c r="N2702" t="s">
        <v>1164</v>
      </c>
      <c r="O2702" t="s">
        <v>1164</v>
      </c>
      <c r="P2702" t="s">
        <v>1164</v>
      </c>
      <c r="Q2702" t="s">
        <v>1164</v>
      </c>
      <c r="R2702" t="s">
        <v>1164</v>
      </c>
      <c r="S2702" t="s">
        <v>1164</v>
      </c>
      <c r="T2702" t="s">
        <v>1164</v>
      </c>
      <c r="U2702" t="s">
        <v>1164</v>
      </c>
      <c r="V2702" t="s">
        <v>1164</v>
      </c>
      <c r="W2702" t="s">
        <v>1164</v>
      </c>
      <c r="X2702" t="s">
        <v>1164</v>
      </c>
      <c r="Y2702" t="s">
        <v>1164</v>
      </c>
      <c r="Z2702" t="s">
        <v>1164</v>
      </c>
      <c r="AA2702" t="s">
        <v>1164</v>
      </c>
      <c r="AB2702" t="s">
        <v>1164</v>
      </c>
      <c r="AC2702" t="s">
        <v>1164</v>
      </c>
      <c r="AD2702" t="s">
        <v>1164</v>
      </c>
      <c r="AE2702" t="s">
        <v>1164</v>
      </c>
      <c r="AF2702" t="s">
        <v>1164</v>
      </c>
      <c r="AG2702" t="s">
        <v>1164</v>
      </c>
      <c r="AH2702" t="s">
        <v>1164</v>
      </c>
      <c r="AI2702" t="s">
        <v>1164</v>
      </c>
      <c r="AJ2702" t="s">
        <v>1164</v>
      </c>
      <c r="AK2702" t="s">
        <v>4373</v>
      </c>
      <c r="AL2702" t="s">
        <v>1165</v>
      </c>
    </row>
    <row r="2703" spans="1:38" hidden="1" x14ac:dyDescent="0.3">
      <c r="A2703" t="s">
        <v>1740</v>
      </c>
      <c r="B2703" t="e">
        <f t="shared" si="42"/>
        <v>#VALUE!</v>
      </c>
      <c r="C2703">
        <v>8535912</v>
      </c>
      <c r="D2703" t="s">
        <v>1367</v>
      </c>
      <c r="E2703" t="s">
        <v>1169</v>
      </c>
      <c r="F2703" t="s">
        <v>1165</v>
      </c>
      <c r="G2703" t="s">
        <v>1166</v>
      </c>
      <c r="H2703" t="s">
        <v>1171</v>
      </c>
      <c r="I2703" t="s">
        <v>1741</v>
      </c>
      <c r="J2703" t="s">
        <v>1164</v>
      </c>
      <c r="K2703" t="s">
        <v>1164</v>
      </c>
      <c r="L2703" t="s">
        <v>1164</v>
      </c>
      <c r="M2703" t="s">
        <v>1164</v>
      </c>
      <c r="N2703" t="s">
        <v>1164</v>
      </c>
      <c r="O2703" t="s">
        <v>1164</v>
      </c>
      <c r="P2703" t="s">
        <v>1164</v>
      </c>
      <c r="Q2703" t="s">
        <v>1164</v>
      </c>
      <c r="R2703" t="s">
        <v>1164</v>
      </c>
      <c r="S2703" t="s">
        <v>1164</v>
      </c>
      <c r="T2703" t="s">
        <v>1164</v>
      </c>
      <c r="U2703" t="s">
        <v>1164</v>
      </c>
      <c r="V2703" t="s">
        <v>1164</v>
      </c>
      <c r="W2703" t="s">
        <v>1164</v>
      </c>
      <c r="X2703" t="s">
        <v>1164</v>
      </c>
      <c r="Y2703" t="s">
        <v>1164</v>
      </c>
      <c r="Z2703" t="s">
        <v>1164</v>
      </c>
      <c r="AA2703" t="s">
        <v>1164</v>
      </c>
      <c r="AB2703" t="s">
        <v>1164</v>
      </c>
      <c r="AC2703" t="s">
        <v>1164</v>
      </c>
      <c r="AD2703" t="s">
        <v>1164</v>
      </c>
      <c r="AE2703" t="s">
        <v>1164</v>
      </c>
      <c r="AF2703" t="s">
        <v>1164</v>
      </c>
      <c r="AG2703" t="s">
        <v>1164</v>
      </c>
      <c r="AH2703" t="s">
        <v>1164</v>
      </c>
      <c r="AI2703" t="s">
        <v>1164</v>
      </c>
      <c r="AJ2703" t="s">
        <v>1164</v>
      </c>
      <c r="AK2703" t="s">
        <v>4372</v>
      </c>
      <c r="AL2703" t="s">
        <v>1165</v>
      </c>
    </row>
    <row r="2704" spans="1:38" hidden="1" x14ac:dyDescent="0.3">
      <c r="A2704" t="s">
        <v>1740</v>
      </c>
      <c r="B2704" t="e">
        <f t="shared" si="42"/>
        <v>#VALUE!</v>
      </c>
      <c r="C2704">
        <v>8535912</v>
      </c>
      <c r="D2704" t="s">
        <v>1367</v>
      </c>
      <c r="E2704" t="s">
        <v>1169</v>
      </c>
      <c r="F2704" t="s">
        <v>1165</v>
      </c>
      <c r="G2704" t="s">
        <v>1166</v>
      </c>
      <c r="H2704" t="s">
        <v>1171</v>
      </c>
      <c r="I2704" t="s">
        <v>1741</v>
      </c>
      <c r="J2704" t="s">
        <v>1164</v>
      </c>
      <c r="K2704" t="s">
        <v>1164</v>
      </c>
      <c r="L2704" t="s">
        <v>1164</v>
      </c>
      <c r="M2704" t="s">
        <v>1164</v>
      </c>
      <c r="N2704" t="s">
        <v>1164</v>
      </c>
      <c r="O2704" t="s">
        <v>1164</v>
      </c>
      <c r="P2704" t="s">
        <v>1164</v>
      </c>
      <c r="Q2704" t="s">
        <v>1164</v>
      </c>
      <c r="R2704" t="s">
        <v>1164</v>
      </c>
      <c r="S2704" t="s">
        <v>1164</v>
      </c>
      <c r="T2704" t="s">
        <v>1164</v>
      </c>
      <c r="U2704" t="s">
        <v>1164</v>
      </c>
      <c r="V2704" t="s">
        <v>1164</v>
      </c>
      <c r="W2704" t="s">
        <v>1164</v>
      </c>
      <c r="X2704" t="s">
        <v>1164</v>
      </c>
      <c r="Y2704" t="s">
        <v>1164</v>
      </c>
      <c r="Z2704" t="s">
        <v>1164</v>
      </c>
      <c r="AA2704" t="s">
        <v>1164</v>
      </c>
      <c r="AB2704" t="s">
        <v>1164</v>
      </c>
      <c r="AC2704" t="s">
        <v>1164</v>
      </c>
      <c r="AD2704" t="s">
        <v>1164</v>
      </c>
      <c r="AE2704" t="s">
        <v>1164</v>
      </c>
      <c r="AF2704" t="s">
        <v>1164</v>
      </c>
      <c r="AG2704" t="s">
        <v>1164</v>
      </c>
      <c r="AH2704" t="s">
        <v>1164</v>
      </c>
      <c r="AI2704" t="s">
        <v>1164</v>
      </c>
      <c r="AJ2704" t="s">
        <v>1164</v>
      </c>
      <c r="AK2704" t="s">
        <v>4371</v>
      </c>
      <c r="AL2704" t="s">
        <v>1165</v>
      </c>
    </row>
    <row r="2705" spans="1:38" hidden="1" x14ac:dyDescent="0.3">
      <c r="A2705" t="s">
        <v>1740</v>
      </c>
      <c r="B2705" t="e">
        <f t="shared" si="42"/>
        <v>#VALUE!</v>
      </c>
      <c r="C2705">
        <v>8535912</v>
      </c>
      <c r="D2705" t="s">
        <v>1367</v>
      </c>
      <c r="E2705" t="s">
        <v>1169</v>
      </c>
      <c r="F2705" t="s">
        <v>1165</v>
      </c>
      <c r="G2705" t="s">
        <v>1166</v>
      </c>
      <c r="H2705" t="s">
        <v>1171</v>
      </c>
      <c r="I2705" t="s">
        <v>1741</v>
      </c>
      <c r="J2705" t="s">
        <v>1164</v>
      </c>
      <c r="K2705" t="s">
        <v>1164</v>
      </c>
      <c r="L2705" t="s">
        <v>1164</v>
      </c>
      <c r="M2705" t="s">
        <v>1164</v>
      </c>
      <c r="N2705" t="s">
        <v>1164</v>
      </c>
      <c r="O2705" t="s">
        <v>1164</v>
      </c>
      <c r="P2705" t="s">
        <v>1164</v>
      </c>
      <c r="Q2705" t="s">
        <v>1164</v>
      </c>
      <c r="R2705" t="s">
        <v>1164</v>
      </c>
      <c r="S2705" t="s">
        <v>1164</v>
      </c>
      <c r="T2705" t="s">
        <v>1164</v>
      </c>
      <c r="U2705" t="s">
        <v>1164</v>
      </c>
      <c r="V2705" t="s">
        <v>1164</v>
      </c>
      <c r="W2705" t="s">
        <v>1164</v>
      </c>
      <c r="X2705" t="s">
        <v>1164</v>
      </c>
      <c r="Y2705" t="s">
        <v>1164</v>
      </c>
      <c r="Z2705" t="s">
        <v>1164</v>
      </c>
      <c r="AA2705" t="s">
        <v>1164</v>
      </c>
      <c r="AB2705" t="s">
        <v>1164</v>
      </c>
      <c r="AC2705" t="s">
        <v>1164</v>
      </c>
      <c r="AD2705" t="s">
        <v>1164</v>
      </c>
      <c r="AE2705" t="s">
        <v>1164</v>
      </c>
      <c r="AF2705" t="s">
        <v>1164</v>
      </c>
      <c r="AG2705" t="s">
        <v>1164</v>
      </c>
      <c r="AH2705" t="s">
        <v>1164</v>
      </c>
      <c r="AI2705" t="s">
        <v>1164</v>
      </c>
      <c r="AJ2705" t="s">
        <v>1164</v>
      </c>
      <c r="AK2705" t="s">
        <v>4370</v>
      </c>
      <c r="AL2705" t="s">
        <v>1165</v>
      </c>
    </row>
    <row r="2706" spans="1:38" hidden="1" x14ac:dyDescent="0.3">
      <c r="A2706" t="s">
        <v>1742</v>
      </c>
      <c r="B2706" t="str">
        <f t="shared" si="42"/>
        <v>Breaker Energy Ltd.</v>
      </c>
      <c r="C2706">
        <v>6623909</v>
      </c>
      <c r="D2706" t="s">
        <v>1367</v>
      </c>
      <c r="E2706" t="s">
        <v>1167</v>
      </c>
      <c r="F2706" t="s">
        <v>1743</v>
      </c>
      <c r="G2706" t="s">
        <v>1166</v>
      </c>
      <c r="H2706" t="s">
        <v>20</v>
      </c>
      <c r="I2706" t="s">
        <v>1744</v>
      </c>
      <c r="J2706" t="s">
        <v>1164</v>
      </c>
      <c r="K2706">
        <v>387105</v>
      </c>
      <c r="L2706">
        <v>369477</v>
      </c>
      <c r="M2706" t="s">
        <v>1164</v>
      </c>
      <c r="N2706" t="s">
        <v>1164</v>
      </c>
      <c r="O2706" t="s">
        <v>1164</v>
      </c>
      <c r="P2706" t="s">
        <v>1164</v>
      </c>
      <c r="Q2706" t="s">
        <v>1164</v>
      </c>
      <c r="R2706" t="s">
        <v>1164</v>
      </c>
      <c r="S2706" t="s">
        <v>1164</v>
      </c>
      <c r="T2706" t="s">
        <v>1164</v>
      </c>
      <c r="U2706" t="s">
        <v>1164</v>
      </c>
      <c r="V2706" t="s">
        <v>1164</v>
      </c>
      <c r="W2706" t="s">
        <v>1164</v>
      </c>
      <c r="X2706" t="s">
        <v>1164</v>
      </c>
      <c r="Y2706" t="s">
        <v>1164</v>
      </c>
      <c r="Z2706" t="s">
        <v>1164</v>
      </c>
      <c r="AA2706" t="s">
        <v>1164</v>
      </c>
      <c r="AB2706" t="s">
        <v>1164</v>
      </c>
      <c r="AC2706" t="s">
        <v>1164</v>
      </c>
      <c r="AD2706" t="s">
        <v>1164</v>
      </c>
      <c r="AE2706" t="s">
        <v>1164</v>
      </c>
      <c r="AF2706" t="s">
        <v>1164</v>
      </c>
      <c r="AG2706" t="s">
        <v>1164</v>
      </c>
      <c r="AH2706" t="s">
        <v>1164</v>
      </c>
      <c r="AI2706" t="s">
        <v>1164</v>
      </c>
      <c r="AJ2706" t="s">
        <v>1164</v>
      </c>
      <c r="AK2706" t="s">
        <v>4385</v>
      </c>
      <c r="AL2706" t="s">
        <v>1165</v>
      </c>
    </row>
    <row r="2707" spans="1:38" hidden="1" x14ac:dyDescent="0.3">
      <c r="A2707" t="s">
        <v>1742</v>
      </c>
      <c r="B2707" t="str">
        <f t="shared" si="42"/>
        <v>Breaker Energy Ltd.</v>
      </c>
      <c r="C2707">
        <v>6623909</v>
      </c>
      <c r="D2707" t="s">
        <v>1367</v>
      </c>
      <c r="E2707" t="s">
        <v>1167</v>
      </c>
      <c r="F2707" t="s">
        <v>1743</v>
      </c>
      <c r="G2707" t="s">
        <v>1166</v>
      </c>
      <c r="H2707" t="s">
        <v>20</v>
      </c>
      <c r="I2707" t="s">
        <v>1744</v>
      </c>
      <c r="J2707" t="s">
        <v>1164</v>
      </c>
      <c r="K2707">
        <v>387105</v>
      </c>
      <c r="L2707">
        <v>369477</v>
      </c>
      <c r="M2707" t="s">
        <v>1164</v>
      </c>
      <c r="N2707" t="s">
        <v>1164</v>
      </c>
      <c r="O2707" t="s">
        <v>1164</v>
      </c>
      <c r="P2707" t="s">
        <v>1164</v>
      </c>
      <c r="Q2707" t="s">
        <v>1164</v>
      </c>
      <c r="R2707" t="s">
        <v>1164</v>
      </c>
      <c r="S2707" t="s">
        <v>1164</v>
      </c>
      <c r="T2707" t="s">
        <v>1164</v>
      </c>
      <c r="U2707" t="s">
        <v>1164</v>
      </c>
      <c r="V2707" t="s">
        <v>1164</v>
      </c>
      <c r="W2707" t="s">
        <v>1164</v>
      </c>
      <c r="X2707" t="s">
        <v>1164</v>
      </c>
      <c r="Y2707" t="s">
        <v>1164</v>
      </c>
      <c r="Z2707" t="s">
        <v>1164</v>
      </c>
      <c r="AA2707" t="s">
        <v>1164</v>
      </c>
      <c r="AB2707" t="s">
        <v>1164</v>
      </c>
      <c r="AC2707" t="s">
        <v>1164</v>
      </c>
      <c r="AD2707" t="s">
        <v>1164</v>
      </c>
      <c r="AE2707" t="s">
        <v>1164</v>
      </c>
      <c r="AF2707" t="s">
        <v>1164</v>
      </c>
      <c r="AG2707" t="s">
        <v>1164</v>
      </c>
      <c r="AH2707" t="s">
        <v>1164</v>
      </c>
      <c r="AI2707" t="s">
        <v>1164</v>
      </c>
      <c r="AJ2707" t="s">
        <v>1164</v>
      </c>
      <c r="AK2707" t="s">
        <v>4384</v>
      </c>
      <c r="AL2707" t="s">
        <v>1165</v>
      </c>
    </row>
    <row r="2708" spans="1:38" hidden="1" x14ac:dyDescent="0.3">
      <c r="A2708" t="s">
        <v>1742</v>
      </c>
      <c r="B2708" t="str">
        <f t="shared" si="42"/>
        <v>Breaker Energy Ltd.</v>
      </c>
      <c r="C2708">
        <v>6623909</v>
      </c>
      <c r="D2708" t="s">
        <v>1367</v>
      </c>
      <c r="E2708" t="s">
        <v>1167</v>
      </c>
      <c r="F2708" t="s">
        <v>1743</v>
      </c>
      <c r="G2708" t="s">
        <v>1166</v>
      </c>
      <c r="H2708" t="s">
        <v>20</v>
      </c>
      <c r="I2708" t="s">
        <v>1744</v>
      </c>
      <c r="J2708" t="s">
        <v>1164</v>
      </c>
      <c r="K2708">
        <v>387105</v>
      </c>
      <c r="L2708">
        <v>369477</v>
      </c>
      <c r="M2708" t="s">
        <v>1164</v>
      </c>
      <c r="N2708" t="s">
        <v>1164</v>
      </c>
      <c r="O2708" t="s">
        <v>1164</v>
      </c>
      <c r="P2708" t="s">
        <v>1164</v>
      </c>
      <c r="Q2708" t="s">
        <v>1164</v>
      </c>
      <c r="R2708" t="s">
        <v>1164</v>
      </c>
      <c r="S2708" t="s">
        <v>1164</v>
      </c>
      <c r="T2708" t="s">
        <v>1164</v>
      </c>
      <c r="U2708" t="s">
        <v>1164</v>
      </c>
      <c r="V2708" t="s">
        <v>1164</v>
      </c>
      <c r="W2708" t="s">
        <v>1164</v>
      </c>
      <c r="X2708" t="s">
        <v>1164</v>
      </c>
      <c r="Y2708" t="s">
        <v>1164</v>
      </c>
      <c r="Z2708" t="s">
        <v>1164</v>
      </c>
      <c r="AA2708" t="s">
        <v>1164</v>
      </c>
      <c r="AB2708" t="s">
        <v>1164</v>
      </c>
      <c r="AC2708" t="s">
        <v>1164</v>
      </c>
      <c r="AD2708" t="s">
        <v>1164</v>
      </c>
      <c r="AE2708" t="s">
        <v>1164</v>
      </c>
      <c r="AF2708" t="s">
        <v>1164</v>
      </c>
      <c r="AG2708" t="s">
        <v>1164</v>
      </c>
      <c r="AH2708" t="s">
        <v>1164</v>
      </c>
      <c r="AI2708" t="s">
        <v>1164</v>
      </c>
      <c r="AJ2708" t="s">
        <v>1164</v>
      </c>
      <c r="AK2708" t="s">
        <v>4383</v>
      </c>
      <c r="AL2708" t="s">
        <v>1165</v>
      </c>
    </row>
    <row r="2709" spans="1:38" hidden="1" x14ac:dyDescent="0.3">
      <c r="A2709" t="s">
        <v>1742</v>
      </c>
      <c r="B2709" t="str">
        <f t="shared" si="42"/>
        <v>Breaker Energy Ltd.</v>
      </c>
      <c r="C2709">
        <v>6623909</v>
      </c>
      <c r="D2709" t="s">
        <v>1367</v>
      </c>
      <c r="E2709" t="s">
        <v>1167</v>
      </c>
      <c r="F2709" t="s">
        <v>1743</v>
      </c>
      <c r="G2709" t="s">
        <v>1166</v>
      </c>
      <c r="H2709" t="s">
        <v>20</v>
      </c>
      <c r="I2709" t="s">
        <v>1744</v>
      </c>
      <c r="J2709" t="s">
        <v>1164</v>
      </c>
      <c r="K2709">
        <v>387105</v>
      </c>
      <c r="L2709">
        <v>369477</v>
      </c>
      <c r="M2709" t="s">
        <v>1164</v>
      </c>
      <c r="N2709" t="s">
        <v>1164</v>
      </c>
      <c r="O2709" t="s">
        <v>1164</v>
      </c>
      <c r="P2709" t="s">
        <v>1164</v>
      </c>
      <c r="Q2709" t="s">
        <v>1164</v>
      </c>
      <c r="R2709" t="s">
        <v>1164</v>
      </c>
      <c r="S2709" t="s">
        <v>1164</v>
      </c>
      <c r="T2709" t="s">
        <v>1164</v>
      </c>
      <c r="U2709" t="s">
        <v>1164</v>
      </c>
      <c r="V2709" t="s">
        <v>1164</v>
      </c>
      <c r="W2709" t="s">
        <v>1164</v>
      </c>
      <c r="X2709" t="s">
        <v>1164</v>
      </c>
      <c r="Y2709" t="s">
        <v>1164</v>
      </c>
      <c r="Z2709" t="s">
        <v>1164</v>
      </c>
      <c r="AA2709" t="s">
        <v>1164</v>
      </c>
      <c r="AB2709" t="s">
        <v>1164</v>
      </c>
      <c r="AC2709" t="s">
        <v>1164</v>
      </c>
      <c r="AD2709" t="s">
        <v>1164</v>
      </c>
      <c r="AE2709" t="s">
        <v>1164</v>
      </c>
      <c r="AF2709" t="s">
        <v>1164</v>
      </c>
      <c r="AG2709" t="s">
        <v>1164</v>
      </c>
      <c r="AH2709" t="s">
        <v>1164</v>
      </c>
      <c r="AI2709" t="s">
        <v>1164</v>
      </c>
      <c r="AJ2709" t="s">
        <v>1164</v>
      </c>
      <c r="AK2709" t="s">
        <v>4382</v>
      </c>
      <c r="AL2709" t="s">
        <v>1165</v>
      </c>
    </row>
    <row r="2710" spans="1:38" hidden="1" x14ac:dyDescent="0.3">
      <c r="A2710" t="s">
        <v>1742</v>
      </c>
      <c r="B2710" t="str">
        <f t="shared" si="42"/>
        <v>Breaker Energy Ltd.</v>
      </c>
      <c r="C2710">
        <v>6623909</v>
      </c>
      <c r="D2710" t="s">
        <v>1367</v>
      </c>
      <c r="E2710" t="s">
        <v>1167</v>
      </c>
      <c r="F2710" t="s">
        <v>1743</v>
      </c>
      <c r="G2710" t="s">
        <v>1166</v>
      </c>
      <c r="H2710" t="s">
        <v>20</v>
      </c>
      <c r="I2710" t="s">
        <v>1744</v>
      </c>
      <c r="J2710" t="s">
        <v>1164</v>
      </c>
      <c r="K2710">
        <v>387105</v>
      </c>
      <c r="L2710">
        <v>369477</v>
      </c>
      <c r="M2710" t="s">
        <v>1164</v>
      </c>
      <c r="N2710" t="s">
        <v>1164</v>
      </c>
      <c r="O2710" t="s">
        <v>1164</v>
      </c>
      <c r="P2710" t="s">
        <v>1164</v>
      </c>
      <c r="Q2710" t="s">
        <v>1164</v>
      </c>
      <c r="R2710" t="s">
        <v>1164</v>
      </c>
      <c r="S2710" t="s">
        <v>1164</v>
      </c>
      <c r="T2710" t="s">
        <v>1164</v>
      </c>
      <c r="U2710" t="s">
        <v>1164</v>
      </c>
      <c r="V2710" t="s">
        <v>1164</v>
      </c>
      <c r="W2710" t="s">
        <v>1164</v>
      </c>
      <c r="X2710" t="s">
        <v>1164</v>
      </c>
      <c r="Y2710" t="s">
        <v>1164</v>
      </c>
      <c r="Z2710" t="s">
        <v>1164</v>
      </c>
      <c r="AA2710" t="s">
        <v>1164</v>
      </c>
      <c r="AB2710" t="s">
        <v>1164</v>
      </c>
      <c r="AC2710" t="s">
        <v>1164</v>
      </c>
      <c r="AD2710" t="s">
        <v>1164</v>
      </c>
      <c r="AE2710" t="s">
        <v>1164</v>
      </c>
      <c r="AF2710" t="s">
        <v>1164</v>
      </c>
      <c r="AG2710" t="s">
        <v>1164</v>
      </c>
      <c r="AH2710" t="s">
        <v>1164</v>
      </c>
      <c r="AI2710" t="s">
        <v>1164</v>
      </c>
      <c r="AJ2710" t="s">
        <v>1164</v>
      </c>
      <c r="AK2710" t="s">
        <v>4381</v>
      </c>
      <c r="AL2710" t="s">
        <v>1165</v>
      </c>
    </row>
    <row r="2711" spans="1:38" hidden="1" x14ac:dyDescent="0.3">
      <c r="A2711" t="s">
        <v>1742</v>
      </c>
      <c r="B2711" t="str">
        <f t="shared" si="42"/>
        <v>Breaker Energy Ltd.</v>
      </c>
      <c r="C2711">
        <v>6623909</v>
      </c>
      <c r="D2711" t="s">
        <v>1367</v>
      </c>
      <c r="E2711" t="s">
        <v>1167</v>
      </c>
      <c r="F2711" t="s">
        <v>1743</v>
      </c>
      <c r="G2711" t="s">
        <v>1166</v>
      </c>
      <c r="H2711" t="s">
        <v>20</v>
      </c>
      <c r="I2711" t="s">
        <v>1744</v>
      </c>
      <c r="J2711" t="s">
        <v>1164</v>
      </c>
      <c r="K2711">
        <v>387105</v>
      </c>
      <c r="L2711">
        <v>369477</v>
      </c>
      <c r="M2711" t="s">
        <v>1164</v>
      </c>
      <c r="N2711" t="s">
        <v>1164</v>
      </c>
      <c r="O2711" t="s">
        <v>1164</v>
      </c>
      <c r="P2711" t="s">
        <v>1164</v>
      </c>
      <c r="Q2711" t="s">
        <v>1164</v>
      </c>
      <c r="R2711" t="s">
        <v>1164</v>
      </c>
      <c r="S2711" t="s">
        <v>1164</v>
      </c>
      <c r="T2711" t="s">
        <v>1164</v>
      </c>
      <c r="U2711" t="s">
        <v>1164</v>
      </c>
      <c r="V2711" t="s">
        <v>1164</v>
      </c>
      <c r="W2711" t="s">
        <v>1164</v>
      </c>
      <c r="X2711" t="s">
        <v>1164</v>
      </c>
      <c r="Y2711" t="s">
        <v>1164</v>
      </c>
      <c r="Z2711" t="s">
        <v>1164</v>
      </c>
      <c r="AA2711" t="s">
        <v>1164</v>
      </c>
      <c r="AB2711" t="s">
        <v>1164</v>
      </c>
      <c r="AC2711" t="s">
        <v>1164</v>
      </c>
      <c r="AD2711" t="s">
        <v>1164</v>
      </c>
      <c r="AE2711" t="s">
        <v>1164</v>
      </c>
      <c r="AF2711" t="s">
        <v>1164</v>
      </c>
      <c r="AG2711" t="s">
        <v>1164</v>
      </c>
      <c r="AH2711" t="s">
        <v>1164</v>
      </c>
      <c r="AI2711" t="s">
        <v>1164</v>
      </c>
      <c r="AJ2711" t="s">
        <v>1164</v>
      </c>
      <c r="AK2711" t="s">
        <v>4380</v>
      </c>
      <c r="AL2711" t="s">
        <v>1165</v>
      </c>
    </row>
    <row r="2712" spans="1:38" hidden="1" x14ac:dyDescent="0.3">
      <c r="A2712" t="s">
        <v>1742</v>
      </c>
      <c r="B2712" t="str">
        <f t="shared" si="42"/>
        <v>Breaker Energy Ltd.</v>
      </c>
      <c r="C2712">
        <v>6623909</v>
      </c>
      <c r="D2712" t="s">
        <v>1367</v>
      </c>
      <c r="E2712" t="s">
        <v>1167</v>
      </c>
      <c r="F2712" t="s">
        <v>1743</v>
      </c>
      <c r="G2712" t="s">
        <v>1166</v>
      </c>
      <c r="H2712" t="s">
        <v>20</v>
      </c>
      <c r="I2712" t="s">
        <v>1744</v>
      </c>
      <c r="J2712" t="s">
        <v>1164</v>
      </c>
      <c r="K2712">
        <v>387105</v>
      </c>
      <c r="L2712">
        <v>369477</v>
      </c>
      <c r="M2712" t="s">
        <v>1164</v>
      </c>
      <c r="N2712" t="s">
        <v>1164</v>
      </c>
      <c r="O2712" t="s">
        <v>1164</v>
      </c>
      <c r="P2712" t="s">
        <v>1164</v>
      </c>
      <c r="Q2712" t="s">
        <v>1164</v>
      </c>
      <c r="R2712" t="s">
        <v>1164</v>
      </c>
      <c r="S2712" t="s">
        <v>1164</v>
      </c>
      <c r="T2712" t="s">
        <v>1164</v>
      </c>
      <c r="U2712" t="s">
        <v>1164</v>
      </c>
      <c r="V2712" t="s">
        <v>1164</v>
      </c>
      <c r="W2712" t="s">
        <v>1164</v>
      </c>
      <c r="X2712" t="s">
        <v>1164</v>
      </c>
      <c r="Y2712" t="s">
        <v>1164</v>
      </c>
      <c r="Z2712" t="s">
        <v>1164</v>
      </c>
      <c r="AA2712" t="s">
        <v>1164</v>
      </c>
      <c r="AB2712" t="s">
        <v>1164</v>
      </c>
      <c r="AC2712" t="s">
        <v>1164</v>
      </c>
      <c r="AD2712" t="s">
        <v>1164</v>
      </c>
      <c r="AE2712" t="s">
        <v>1164</v>
      </c>
      <c r="AF2712" t="s">
        <v>1164</v>
      </c>
      <c r="AG2712" t="s">
        <v>1164</v>
      </c>
      <c r="AH2712" t="s">
        <v>1164</v>
      </c>
      <c r="AI2712" t="s">
        <v>1164</v>
      </c>
      <c r="AJ2712" t="s">
        <v>1164</v>
      </c>
      <c r="AK2712" t="s">
        <v>4379</v>
      </c>
      <c r="AL2712" t="s">
        <v>1165</v>
      </c>
    </row>
    <row r="2713" spans="1:38" hidden="1" x14ac:dyDescent="0.3">
      <c r="A2713" t="s">
        <v>1742</v>
      </c>
      <c r="B2713" t="str">
        <f t="shared" si="42"/>
        <v>Breaker Energy Ltd.</v>
      </c>
      <c r="C2713">
        <v>6623909</v>
      </c>
      <c r="D2713" t="s">
        <v>1367</v>
      </c>
      <c r="E2713" t="s">
        <v>1167</v>
      </c>
      <c r="F2713" t="s">
        <v>1743</v>
      </c>
      <c r="G2713" t="s">
        <v>1166</v>
      </c>
      <c r="H2713" t="s">
        <v>20</v>
      </c>
      <c r="I2713" t="s">
        <v>1744</v>
      </c>
      <c r="J2713" t="s">
        <v>1164</v>
      </c>
      <c r="K2713">
        <v>387105</v>
      </c>
      <c r="L2713">
        <v>369477</v>
      </c>
      <c r="M2713" t="s">
        <v>1164</v>
      </c>
      <c r="N2713" t="s">
        <v>1164</v>
      </c>
      <c r="O2713" t="s">
        <v>1164</v>
      </c>
      <c r="P2713" t="s">
        <v>1164</v>
      </c>
      <c r="Q2713" t="s">
        <v>1164</v>
      </c>
      <c r="R2713" t="s">
        <v>1164</v>
      </c>
      <c r="S2713" t="s">
        <v>1164</v>
      </c>
      <c r="T2713" t="s">
        <v>1164</v>
      </c>
      <c r="U2713" t="s">
        <v>1164</v>
      </c>
      <c r="V2713" t="s">
        <v>1164</v>
      </c>
      <c r="W2713" t="s">
        <v>1164</v>
      </c>
      <c r="X2713" t="s">
        <v>1164</v>
      </c>
      <c r="Y2713" t="s">
        <v>1164</v>
      </c>
      <c r="Z2713" t="s">
        <v>1164</v>
      </c>
      <c r="AA2713" t="s">
        <v>1164</v>
      </c>
      <c r="AB2713" t="s">
        <v>1164</v>
      </c>
      <c r="AC2713" t="s">
        <v>1164</v>
      </c>
      <c r="AD2713" t="s">
        <v>1164</v>
      </c>
      <c r="AE2713" t="s">
        <v>1164</v>
      </c>
      <c r="AF2713" t="s">
        <v>1164</v>
      </c>
      <c r="AG2713" t="s">
        <v>1164</v>
      </c>
      <c r="AH2713" t="s">
        <v>1164</v>
      </c>
      <c r="AI2713" t="s">
        <v>1164</v>
      </c>
      <c r="AJ2713" t="s">
        <v>1164</v>
      </c>
      <c r="AK2713" t="s">
        <v>4378</v>
      </c>
      <c r="AL2713" t="s">
        <v>1165</v>
      </c>
    </row>
    <row r="2714" spans="1:38" hidden="1" x14ac:dyDescent="0.3">
      <c r="A2714" t="s">
        <v>1742</v>
      </c>
      <c r="B2714" t="str">
        <f t="shared" si="42"/>
        <v>Breaker Energy Ltd.</v>
      </c>
      <c r="C2714">
        <v>6623909</v>
      </c>
      <c r="D2714" t="s">
        <v>1367</v>
      </c>
      <c r="E2714" t="s">
        <v>1167</v>
      </c>
      <c r="F2714" t="s">
        <v>1743</v>
      </c>
      <c r="G2714" t="s">
        <v>1166</v>
      </c>
      <c r="H2714" t="s">
        <v>20</v>
      </c>
      <c r="I2714" t="s">
        <v>1744</v>
      </c>
      <c r="J2714" t="s">
        <v>1164</v>
      </c>
      <c r="K2714">
        <v>387105</v>
      </c>
      <c r="L2714">
        <v>369477</v>
      </c>
      <c r="M2714" t="s">
        <v>1164</v>
      </c>
      <c r="N2714" t="s">
        <v>1164</v>
      </c>
      <c r="O2714" t="s">
        <v>1164</v>
      </c>
      <c r="P2714" t="s">
        <v>1164</v>
      </c>
      <c r="Q2714" t="s">
        <v>1164</v>
      </c>
      <c r="R2714" t="s">
        <v>1164</v>
      </c>
      <c r="S2714" t="s">
        <v>1164</v>
      </c>
      <c r="T2714" t="s">
        <v>1164</v>
      </c>
      <c r="U2714" t="s">
        <v>1164</v>
      </c>
      <c r="V2714" t="s">
        <v>1164</v>
      </c>
      <c r="W2714" t="s">
        <v>1164</v>
      </c>
      <c r="X2714" t="s">
        <v>1164</v>
      </c>
      <c r="Y2714" t="s">
        <v>1164</v>
      </c>
      <c r="Z2714" t="s">
        <v>1164</v>
      </c>
      <c r="AA2714" t="s">
        <v>1164</v>
      </c>
      <c r="AB2714" t="s">
        <v>1164</v>
      </c>
      <c r="AC2714" t="s">
        <v>1164</v>
      </c>
      <c r="AD2714" t="s">
        <v>1164</v>
      </c>
      <c r="AE2714" t="s">
        <v>1164</v>
      </c>
      <c r="AF2714" t="s">
        <v>1164</v>
      </c>
      <c r="AG2714" t="s">
        <v>1164</v>
      </c>
      <c r="AH2714" t="s">
        <v>1164</v>
      </c>
      <c r="AI2714" t="s">
        <v>1164</v>
      </c>
      <c r="AJ2714" t="s">
        <v>1164</v>
      </c>
      <c r="AK2714" t="s">
        <v>4377</v>
      </c>
      <c r="AL2714" t="s">
        <v>1165</v>
      </c>
    </row>
    <row r="2715" spans="1:38" hidden="1" x14ac:dyDescent="0.3">
      <c r="A2715" t="s">
        <v>1742</v>
      </c>
      <c r="B2715" t="str">
        <f t="shared" si="42"/>
        <v>Breaker Energy Ltd.</v>
      </c>
      <c r="C2715">
        <v>6623909</v>
      </c>
      <c r="D2715" t="s">
        <v>1367</v>
      </c>
      <c r="E2715" t="s">
        <v>1167</v>
      </c>
      <c r="F2715" t="s">
        <v>1743</v>
      </c>
      <c r="G2715" t="s">
        <v>1166</v>
      </c>
      <c r="H2715" t="s">
        <v>20</v>
      </c>
      <c r="I2715" t="s">
        <v>1744</v>
      </c>
      <c r="J2715" t="s">
        <v>1164</v>
      </c>
      <c r="K2715">
        <v>387105</v>
      </c>
      <c r="L2715">
        <v>369477</v>
      </c>
      <c r="M2715" t="s">
        <v>1164</v>
      </c>
      <c r="N2715" t="s">
        <v>1164</v>
      </c>
      <c r="O2715" t="s">
        <v>1164</v>
      </c>
      <c r="P2715" t="s">
        <v>1164</v>
      </c>
      <c r="Q2715" t="s">
        <v>1164</v>
      </c>
      <c r="R2715" t="s">
        <v>1164</v>
      </c>
      <c r="S2715" t="s">
        <v>1164</v>
      </c>
      <c r="T2715" t="s">
        <v>1164</v>
      </c>
      <c r="U2715" t="s">
        <v>1164</v>
      </c>
      <c r="V2715" t="s">
        <v>1164</v>
      </c>
      <c r="W2715" t="s">
        <v>1164</v>
      </c>
      <c r="X2715" t="s">
        <v>1164</v>
      </c>
      <c r="Y2715" t="s">
        <v>1164</v>
      </c>
      <c r="Z2715" t="s">
        <v>1164</v>
      </c>
      <c r="AA2715" t="s">
        <v>1164</v>
      </c>
      <c r="AB2715" t="s">
        <v>1164</v>
      </c>
      <c r="AC2715" t="s">
        <v>1164</v>
      </c>
      <c r="AD2715" t="s">
        <v>1164</v>
      </c>
      <c r="AE2715" t="s">
        <v>1164</v>
      </c>
      <c r="AF2715" t="s">
        <v>1164</v>
      </c>
      <c r="AG2715" t="s">
        <v>1164</v>
      </c>
      <c r="AH2715" t="s">
        <v>1164</v>
      </c>
      <c r="AI2715" t="s">
        <v>1164</v>
      </c>
      <c r="AJ2715" t="s">
        <v>1164</v>
      </c>
      <c r="AK2715" t="s">
        <v>4376</v>
      </c>
      <c r="AL2715" t="s">
        <v>1165</v>
      </c>
    </row>
    <row r="2716" spans="1:38" hidden="1" x14ac:dyDescent="0.3">
      <c r="A2716" t="s">
        <v>1742</v>
      </c>
      <c r="B2716" t="str">
        <f t="shared" si="42"/>
        <v>Breaker Energy Ltd.</v>
      </c>
      <c r="C2716">
        <v>6623909</v>
      </c>
      <c r="D2716" t="s">
        <v>1367</v>
      </c>
      <c r="E2716" t="s">
        <v>1167</v>
      </c>
      <c r="F2716" t="s">
        <v>1743</v>
      </c>
      <c r="G2716" t="s">
        <v>1166</v>
      </c>
      <c r="H2716" t="s">
        <v>20</v>
      </c>
      <c r="I2716" t="s">
        <v>1744</v>
      </c>
      <c r="J2716" t="s">
        <v>1164</v>
      </c>
      <c r="K2716">
        <v>387105</v>
      </c>
      <c r="L2716">
        <v>369477</v>
      </c>
      <c r="M2716" t="s">
        <v>1164</v>
      </c>
      <c r="N2716" t="s">
        <v>1164</v>
      </c>
      <c r="O2716" t="s">
        <v>1164</v>
      </c>
      <c r="P2716" t="s">
        <v>1164</v>
      </c>
      <c r="Q2716" t="s">
        <v>1164</v>
      </c>
      <c r="R2716" t="s">
        <v>1164</v>
      </c>
      <c r="S2716" t="s">
        <v>1164</v>
      </c>
      <c r="T2716" t="s">
        <v>1164</v>
      </c>
      <c r="U2716" t="s">
        <v>1164</v>
      </c>
      <c r="V2716" t="s">
        <v>1164</v>
      </c>
      <c r="W2716" t="s">
        <v>1164</v>
      </c>
      <c r="X2716" t="s">
        <v>1164</v>
      </c>
      <c r="Y2716" t="s">
        <v>1164</v>
      </c>
      <c r="Z2716" t="s">
        <v>1164</v>
      </c>
      <c r="AA2716" t="s">
        <v>1164</v>
      </c>
      <c r="AB2716" t="s">
        <v>1164</v>
      </c>
      <c r="AC2716" t="s">
        <v>1164</v>
      </c>
      <c r="AD2716" t="s">
        <v>1164</v>
      </c>
      <c r="AE2716" t="s">
        <v>1164</v>
      </c>
      <c r="AF2716" t="s">
        <v>1164</v>
      </c>
      <c r="AG2716" t="s">
        <v>1164</v>
      </c>
      <c r="AH2716" t="s">
        <v>1164</v>
      </c>
      <c r="AI2716" t="s">
        <v>1164</v>
      </c>
      <c r="AJ2716" t="s">
        <v>1164</v>
      </c>
      <c r="AK2716" t="s">
        <v>4375</v>
      </c>
      <c r="AL2716" t="s">
        <v>1165</v>
      </c>
    </row>
    <row r="2717" spans="1:38" hidden="1" x14ac:dyDescent="0.3">
      <c r="A2717" t="s">
        <v>1742</v>
      </c>
      <c r="B2717" t="str">
        <f t="shared" si="42"/>
        <v>Breaker Energy Ltd.</v>
      </c>
      <c r="C2717">
        <v>6623909</v>
      </c>
      <c r="D2717" t="s">
        <v>1367</v>
      </c>
      <c r="E2717" t="s">
        <v>1167</v>
      </c>
      <c r="F2717" t="s">
        <v>1743</v>
      </c>
      <c r="G2717" t="s">
        <v>1166</v>
      </c>
      <c r="H2717" t="s">
        <v>20</v>
      </c>
      <c r="I2717" t="s">
        <v>1744</v>
      </c>
      <c r="J2717" t="s">
        <v>1164</v>
      </c>
      <c r="K2717">
        <v>387105</v>
      </c>
      <c r="L2717">
        <v>369477</v>
      </c>
      <c r="M2717" t="s">
        <v>1164</v>
      </c>
      <c r="N2717" t="s">
        <v>1164</v>
      </c>
      <c r="O2717" t="s">
        <v>1164</v>
      </c>
      <c r="P2717" t="s">
        <v>1164</v>
      </c>
      <c r="Q2717" t="s">
        <v>1164</v>
      </c>
      <c r="R2717" t="s">
        <v>1164</v>
      </c>
      <c r="S2717" t="s">
        <v>1164</v>
      </c>
      <c r="T2717" t="s">
        <v>1164</v>
      </c>
      <c r="U2717" t="s">
        <v>1164</v>
      </c>
      <c r="V2717" t="s">
        <v>1164</v>
      </c>
      <c r="W2717" t="s">
        <v>1164</v>
      </c>
      <c r="X2717" t="s">
        <v>1164</v>
      </c>
      <c r="Y2717" t="s">
        <v>1164</v>
      </c>
      <c r="Z2717" t="s">
        <v>1164</v>
      </c>
      <c r="AA2717" t="s">
        <v>1164</v>
      </c>
      <c r="AB2717" t="s">
        <v>1164</v>
      </c>
      <c r="AC2717" t="s">
        <v>1164</v>
      </c>
      <c r="AD2717" t="s">
        <v>1164</v>
      </c>
      <c r="AE2717" t="s">
        <v>1164</v>
      </c>
      <c r="AF2717" t="s">
        <v>1164</v>
      </c>
      <c r="AG2717" t="s">
        <v>1164</v>
      </c>
      <c r="AH2717" t="s">
        <v>1164</v>
      </c>
      <c r="AI2717" t="s">
        <v>1164</v>
      </c>
      <c r="AJ2717" t="s">
        <v>1164</v>
      </c>
      <c r="AK2717" t="s">
        <v>4374</v>
      </c>
      <c r="AL2717" t="s">
        <v>1165</v>
      </c>
    </row>
    <row r="2718" spans="1:38" hidden="1" x14ac:dyDescent="0.3">
      <c r="A2718" t="s">
        <v>1742</v>
      </c>
      <c r="B2718" t="str">
        <f t="shared" si="42"/>
        <v>Breaker Energy Ltd.</v>
      </c>
      <c r="C2718">
        <v>6623909</v>
      </c>
      <c r="D2718" t="s">
        <v>1367</v>
      </c>
      <c r="E2718" t="s">
        <v>1167</v>
      </c>
      <c r="F2718" t="s">
        <v>1743</v>
      </c>
      <c r="G2718" t="s">
        <v>1166</v>
      </c>
      <c r="H2718" t="s">
        <v>20</v>
      </c>
      <c r="I2718" t="s">
        <v>1744</v>
      </c>
      <c r="J2718" t="s">
        <v>1164</v>
      </c>
      <c r="K2718">
        <v>387105</v>
      </c>
      <c r="L2718">
        <v>369477</v>
      </c>
      <c r="M2718" t="s">
        <v>1164</v>
      </c>
      <c r="N2718" t="s">
        <v>1164</v>
      </c>
      <c r="O2718" t="s">
        <v>1164</v>
      </c>
      <c r="P2718" t="s">
        <v>1164</v>
      </c>
      <c r="Q2718" t="s">
        <v>1164</v>
      </c>
      <c r="R2718" t="s">
        <v>1164</v>
      </c>
      <c r="S2718" t="s">
        <v>1164</v>
      </c>
      <c r="T2718" t="s">
        <v>1164</v>
      </c>
      <c r="U2718" t="s">
        <v>1164</v>
      </c>
      <c r="V2718" t="s">
        <v>1164</v>
      </c>
      <c r="W2718" t="s">
        <v>1164</v>
      </c>
      <c r="X2718" t="s">
        <v>1164</v>
      </c>
      <c r="Y2718" t="s">
        <v>1164</v>
      </c>
      <c r="Z2718" t="s">
        <v>1164</v>
      </c>
      <c r="AA2718" t="s">
        <v>1164</v>
      </c>
      <c r="AB2718" t="s">
        <v>1164</v>
      </c>
      <c r="AC2718" t="s">
        <v>1164</v>
      </c>
      <c r="AD2718" t="s">
        <v>1164</v>
      </c>
      <c r="AE2718" t="s">
        <v>1164</v>
      </c>
      <c r="AF2718" t="s">
        <v>1164</v>
      </c>
      <c r="AG2718" t="s">
        <v>1164</v>
      </c>
      <c r="AH2718" t="s">
        <v>1164</v>
      </c>
      <c r="AI2718" t="s">
        <v>1164</v>
      </c>
      <c r="AJ2718" t="s">
        <v>1164</v>
      </c>
      <c r="AK2718" t="s">
        <v>4373</v>
      </c>
      <c r="AL2718" t="s">
        <v>1165</v>
      </c>
    </row>
    <row r="2719" spans="1:38" hidden="1" x14ac:dyDescent="0.3">
      <c r="A2719" t="s">
        <v>1742</v>
      </c>
      <c r="B2719" t="str">
        <f t="shared" si="42"/>
        <v>Breaker Energy Ltd.</v>
      </c>
      <c r="C2719">
        <v>6623909</v>
      </c>
      <c r="D2719" t="s">
        <v>1367</v>
      </c>
      <c r="E2719" t="s">
        <v>1167</v>
      </c>
      <c r="F2719" t="s">
        <v>1743</v>
      </c>
      <c r="G2719" t="s">
        <v>1166</v>
      </c>
      <c r="H2719" t="s">
        <v>20</v>
      </c>
      <c r="I2719" t="s">
        <v>1744</v>
      </c>
      <c r="J2719" t="s">
        <v>1164</v>
      </c>
      <c r="K2719">
        <v>387105</v>
      </c>
      <c r="L2719">
        <v>369477</v>
      </c>
      <c r="M2719" t="s">
        <v>1164</v>
      </c>
      <c r="N2719" t="s">
        <v>1164</v>
      </c>
      <c r="O2719" t="s">
        <v>1164</v>
      </c>
      <c r="P2719" t="s">
        <v>1164</v>
      </c>
      <c r="Q2719" t="s">
        <v>1164</v>
      </c>
      <c r="R2719" t="s">
        <v>1164</v>
      </c>
      <c r="S2719" t="s">
        <v>1164</v>
      </c>
      <c r="T2719" t="s">
        <v>1164</v>
      </c>
      <c r="U2719" t="s">
        <v>1164</v>
      </c>
      <c r="V2719" t="s">
        <v>1164</v>
      </c>
      <c r="W2719" t="s">
        <v>1164</v>
      </c>
      <c r="X2719" t="s">
        <v>1164</v>
      </c>
      <c r="Y2719" t="s">
        <v>1164</v>
      </c>
      <c r="Z2719" t="s">
        <v>1164</v>
      </c>
      <c r="AA2719" t="s">
        <v>1164</v>
      </c>
      <c r="AB2719" t="s">
        <v>1164</v>
      </c>
      <c r="AC2719" t="s">
        <v>1164</v>
      </c>
      <c r="AD2719" t="s">
        <v>1164</v>
      </c>
      <c r="AE2719" t="s">
        <v>1164</v>
      </c>
      <c r="AF2719" t="s">
        <v>1164</v>
      </c>
      <c r="AG2719" t="s">
        <v>1164</v>
      </c>
      <c r="AH2719" t="s">
        <v>1164</v>
      </c>
      <c r="AI2719" t="s">
        <v>1164</v>
      </c>
      <c r="AJ2719" t="s">
        <v>1164</v>
      </c>
      <c r="AK2719" t="s">
        <v>4372</v>
      </c>
      <c r="AL2719" t="s">
        <v>1165</v>
      </c>
    </row>
    <row r="2720" spans="1:38" hidden="1" x14ac:dyDescent="0.3">
      <c r="A2720" t="s">
        <v>1742</v>
      </c>
      <c r="B2720" t="str">
        <f t="shared" si="42"/>
        <v>Breaker Energy Ltd.</v>
      </c>
      <c r="C2720">
        <v>6623909</v>
      </c>
      <c r="D2720" t="s">
        <v>1367</v>
      </c>
      <c r="E2720" t="s">
        <v>1167</v>
      </c>
      <c r="F2720" t="s">
        <v>1743</v>
      </c>
      <c r="G2720" t="s">
        <v>1166</v>
      </c>
      <c r="H2720" t="s">
        <v>20</v>
      </c>
      <c r="I2720" t="s">
        <v>1744</v>
      </c>
      <c r="J2720" t="s">
        <v>1164</v>
      </c>
      <c r="K2720">
        <v>387105</v>
      </c>
      <c r="L2720">
        <v>369477</v>
      </c>
      <c r="M2720" t="s">
        <v>1164</v>
      </c>
      <c r="N2720" t="s">
        <v>1164</v>
      </c>
      <c r="O2720" t="s">
        <v>1164</v>
      </c>
      <c r="P2720" t="s">
        <v>1164</v>
      </c>
      <c r="Q2720" t="s">
        <v>1164</v>
      </c>
      <c r="R2720" t="s">
        <v>1164</v>
      </c>
      <c r="S2720" t="s">
        <v>1164</v>
      </c>
      <c r="T2720" t="s">
        <v>1164</v>
      </c>
      <c r="U2720" t="s">
        <v>1164</v>
      </c>
      <c r="V2720" t="s">
        <v>1164</v>
      </c>
      <c r="W2720" t="s">
        <v>1164</v>
      </c>
      <c r="X2720" t="s">
        <v>1164</v>
      </c>
      <c r="Y2720" t="s">
        <v>1164</v>
      </c>
      <c r="Z2720" t="s">
        <v>1164</v>
      </c>
      <c r="AA2720" t="s">
        <v>1164</v>
      </c>
      <c r="AB2720" t="s">
        <v>1164</v>
      </c>
      <c r="AC2720" t="s">
        <v>1164</v>
      </c>
      <c r="AD2720" t="s">
        <v>1164</v>
      </c>
      <c r="AE2720" t="s">
        <v>1164</v>
      </c>
      <c r="AF2720" t="s">
        <v>1164</v>
      </c>
      <c r="AG2720" t="s">
        <v>1164</v>
      </c>
      <c r="AH2720" t="s">
        <v>1164</v>
      </c>
      <c r="AI2720" t="s">
        <v>1164</v>
      </c>
      <c r="AJ2720" t="s">
        <v>1164</v>
      </c>
      <c r="AK2720" t="s">
        <v>4371</v>
      </c>
      <c r="AL2720" t="s">
        <v>1165</v>
      </c>
    </row>
    <row r="2721" spans="1:38" hidden="1" x14ac:dyDescent="0.3">
      <c r="A2721" t="s">
        <v>1742</v>
      </c>
      <c r="B2721" t="str">
        <f t="shared" si="42"/>
        <v>Breaker Energy Ltd.</v>
      </c>
      <c r="C2721">
        <v>6623909</v>
      </c>
      <c r="D2721" t="s">
        <v>1367</v>
      </c>
      <c r="E2721" t="s">
        <v>1167</v>
      </c>
      <c r="F2721" t="s">
        <v>1743</v>
      </c>
      <c r="G2721" t="s">
        <v>1166</v>
      </c>
      <c r="H2721" t="s">
        <v>20</v>
      </c>
      <c r="I2721" t="s">
        <v>1744</v>
      </c>
      <c r="J2721" t="s">
        <v>1164</v>
      </c>
      <c r="K2721">
        <v>387105</v>
      </c>
      <c r="L2721">
        <v>369477</v>
      </c>
      <c r="M2721" t="s">
        <v>1164</v>
      </c>
      <c r="N2721" t="s">
        <v>1164</v>
      </c>
      <c r="O2721" t="s">
        <v>1164</v>
      </c>
      <c r="P2721" t="s">
        <v>1164</v>
      </c>
      <c r="Q2721" t="s">
        <v>1164</v>
      </c>
      <c r="R2721" t="s">
        <v>1164</v>
      </c>
      <c r="S2721" t="s">
        <v>1164</v>
      </c>
      <c r="T2721" t="s">
        <v>1164</v>
      </c>
      <c r="U2721" t="s">
        <v>1164</v>
      </c>
      <c r="V2721" t="s">
        <v>1164</v>
      </c>
      <c r="W2721" t="s">
        <v>1164</v>
      </c>
      <c r="X2721" t="s">
        <v>1164</v>
      </c>
      <c r="Y2721" t="s">
        <v>1164</v>
      </c>
      <c r="Z2721" t="s">
        <v>1164</v>
      </c>
      <c r="AA2721" t="s">
        <v>1164</v>
      </c>
      <c r="AB2721" t="s">
        <v>1164</v>
      </c>
      <c r="AC2721" t="s">
        <v>1164</v>
      </c>
      <c r="AD2721" t="s">
        <v>1164</v>
      </c>
      <c r="AE2721" t="s">
        <v>1164</v>
      </c>
      <c r="AF2721" t="s">
        <v>1164</v>
      </c>
      <c r="AG2721" t="s">
        <v>1164</v>
      </c>
      <c r="AH2721" t="s">
        <v>1164</v>
      </c>
      <c r="AI2721" t="s">
        <v>1164</v>
      </c>
      <c r="AJ2721" t="s">
        <v>1164</v>
      </c>
      <c r="AK2721" t="s">
        <v>4370</v>
      </c>
      <c r="AL2721" t="s">
        <v>1165</v>
      </c>
    </row>
    <row r="2722" spans="1:38" hidden="1" x14ac:dyDescent="0.3">
      <c r="A2722" t="s">
        <v>1745</v>
      </c>
      <c r="B2722" t="str">
        <f t="shared" si="42"/>
        <v>Bridgetown Energy Corporation</v>
      </c>
      <c r="C2722">
        <v>4980008</v>
      </c>
      <c r="D2722" t="s">
        <v>1367</v>
      </c>
      <c r="E2722" t="s">
        <v>1169</v>
      </c>
      <c r="F2722" t="s">
        <v>1746</v>
      </c>
      <c r="G2722" t="s">
        <v>1166</v>
      </c>
      <c r="H2722" t="s">
        <v>20</v>
      </c>
      <c r="I2722" t="s">
        <v>1747</v>
      </c>
      <c r="J2722" t="s">
        <v>1164</v>
      </c>
      <c r="K2722" t="s">
        <v>1164</v>
      </c>
      <c r="L2722" t="s">
        <v>1164</v>
      </c>
      <c r="M2722" t="s">
        <v>1164</v>
      </c>
      <c r="N2722" t="s">
        <v>1164</v>
      </c>
      <c r="O2722" t="s">
        <v>1164</v>
      </c>
      <c r="P2722" t="s">
        <v>1164</v>
      </c>
      <c r="Q2722" t="s">
        <v>1164</v>
      </c>
      <c r="R2722" t="s">
        <v>1164</v>
      </c>
      <c r="S2722" t="s">
        <v>1164</v>
      </c>
      <c r="T2722" t="s">
        <v>1164</v>
      </c>
      <c r="U2722" t="s">
        <v>1164</v>
      </c>
      <c r="V2722" t="s">
        <v>1164</v>
      </c>
      <c r="W2722" t="s">
        <v>1164</v>
      </c>
      <c r="X2722" t="s">
        <v>1164</v>
      </c>
      <c r="Y2722" t="s">
        <v>1164</v>
      </c>
      <c r="Z2722" t="s">
        <v>1164</v>
      </c>
      <c r="AA2722" t="s">
        <v>1164</v>
      </c>
      <c r="AB2722" t="s">
        <v>1164</v>
      </c>
      <c r="AC2722" t="s">
        <v>1164</v>
      </c>
      <c r="AD2722" t="s">
        <v>1164</v>
      </c>
      <c r="AE2722" t="s">
        <v>1164</v>
      </c>
      <c r="AF2722" t="s">
        <v>1164</v>
      </c>
      <c r="AG2722" t="s">
        <v>1164</v>
      </c>
      <c r="AH2722" t="s">
        <v>1164</v>
      </c>
      <c r="AI2722" t="s">
        <v>1164</v>
      </c>
      <c r="AJ2722" t="s">
        <v>1164</v>
      </c>
      <c r="AK2722" t="s">
        <v>4385</v>
      </c>
      <c r="AL2722" t="s">
        <v>1165</v>
      </c>
    </row>
    <row r="2723" spans="1:38" hidden="1" x14ac:dyDescent="0.3">
      <c r="A2723" t="s">
        <v>1745</v>
      </c>
      <c r="B2723" t="str">
        <f t="shared" si="42"/>
        <v>Bridgetown Energy Corporation</v>
      </c>
      <c r="C2723">
        <v>4980008</v>
      </c>
      <c r="D2723" t="s">
        <v>1367</v>
      </c>
      <c r="E2723" t="s">
        <v>1169</v>
      </c>
      <c r="F2723" t="s">
        <v>1746</v>
      </c>
      <c r="G2723" t="s">
        <v>1166</v>
      </c>
      <c r="H2723" t="s">
        <v>20</v>
      </c>
      <c r="I2723" t="s">
        <v>1747</v>
      </c>
      <c r="J2723" t="s">
        <v>1164</v>
      </c>
      <c r="K2723" t="s">
        <v>1164</v>
      </c>
      <c r="L2723" t="s">
        <v>1164</v>
      </c>
      <c r="M2723" t="s">
        <v>1164</v>
      </c>
      <c r="N2723" t="s">
        <v>1164</v>
      </c>
      <c r="O2723" t="s">
        <v>1164</v>
      </c>
      <c r="P2723" t="s">
        <v>1164</v>
      </c>
      <c r="Q2723" t="s">
        <v>1164</v>
      </c>
      <c r="R2723" t="s">
        <v>1164</v>
      </c>
      <c r="S2723" t="s">
        <v>1164</v>
      </c>
      <c r="T2723" t="s">
        <v>1164</v>
      </c>
      <c r="U2723" t="s">
        <v>1164</v>
      </c>
      <c r="V2723" t="s">
        <v>1164</v>
      </c>
      <c r="W2723" t="s">
        <v>1164</v>
      </c>
      <c r="X2723" t="s">
        <v>1164</v>
      </c>
      <c r="Y2723" t="s">
        <v>1164</v>
      </c>
      <c r="Z2723" t="s">
        <v>1164</v>
      </c>
      <c r="AA2723" t="s">
        <v>1164</v>
      </c>
      <c r="AB2723" t="s">
        <v>1164</v>
      </c>
      <c r="AC2723" t="s">
        <v>1164</v>
      </c>
      <c r="AD2723" t="s">
        <v>1164</v>
      </c>
      <c r="AE2723" t="s">
        <v>1164</v>
      </c>
      <c r="AF2723" t="s">
        <v>1164</v>
      </c>
      <c r="AG2723" t="s">
        <v>1164</v>
      </c>
      <c r="AH2723" t="s">
        <v>1164</v>
      </c>
      <c r="AI2723" t="s">
        <v>1164</v>
      </c>
      <c r="AJ2723" t="s">
        <v>1164</v>
      </c>
      <c r="AK2723" t="s">
        <v>4384</v>
      </c>
      <c r="AL2723" t="s">
        <v>1165</v>
      </c>
    </row>
    <row r="2724" spans="1:38" hidden="1" x14ac:dyDescent="0.3">
      <c r="A2724" t="s">
        <v>1745</v>
      </c>
      <c r="B2724" t="str">
        <f t="shared" si="42"/>
        <v>Bridgetown Energy Corporation</v>
      </c>
      <c r="C2724">
        <v>4980008</v>
      </c>
      <c r="D2724" t="s">
        <v>1367</v>
      </c>
      <c r="E2724" t="s">
        <v>1169</v>
      </c>
      <c r="F2724" t="s">
        <v>1746</v>
      </c>
      <c r="G2724" t="s">
        <v>1166</v>
      </c>
      <c r="H2724" t="s">
        <v>20</v>
      </c>
      <c r="I2724" t="s">
        <v>1747</v>
      </c>
      <c r="J2724" t="s">
        <v>1164</v>
      </c>
      <c r="K2724" t="s">
        <v>1164</v>
      </c>
      <c r="L2724" t="s">
        <v>1164</v>
      </c>
      <c r="M2724" t="s">
        <v>1164</v>
      </c>
      <c r="N2724" t="s">
        <v>1164</v>
      </c>
      <c r="O2724" t="s">
        <v>1164</v>
      </c>
      <c r="P2724" t="s">
        <v>1164</v>
      </c>
      <c r="Q2724" t="s">
        <v>1164</v>
      </c>
      <c r="R2724" t="s">
        <v>1164</v>
      </c>
      <c r="S2724" t="s">
        <v>1164</v>
      </c>
      <c r="T2724" t="s">
        <v>1164</v>
      </c>
      <c r="U2724" t="s">
        <v>1164</v>
      </c>
      <c r="V2724" t="s">
        <v>1164</v>
      </c>
      <c r="W2724" t="s">
        <v>1164</v>
      </c>
      <c r="X2724" t="s">
        <v>1164</v>
      </c>
      <c r="Y2724" t="s">
        <v>1164</v>
      </c>
      <c r="Z2724" t="s">
        <v>1164</v>
      </c>
      <c r="AA2724" t="s">
        <v>1164</v>
      </c>
      <c r="AB2724" t="s">
        <v>1164</v>
      </c>
      <c r="AC2724" t="s">
        <v>1164</v>
      </c>
      <c r="AD2724" t="s">
        <v>1164</v>
      </c>
      <c r="AE2724" t="s">
        <v>1164</v>
      </c>
      <c r="AF2724" t="s">
        <v>1164</v>
      </c>
      <c r="AG2724" t="s">
        <v>1164</v>
      </c>
      <c r="AH2724" t="s">
        <v>1164</v>
      </c>
      <c r="AI2724" t="s">
        <v>1164</v>
      </c>
      <c r="AJ2724" t="s">
        <v>1164</v>
      </c>
      <c r="AK2724" t="s">
        <v>4383</v>
      </c>
      <c r="AL2724" t="s">
        <v>1165</v>
      </c>
    </row>
    <row r="2725" spans="1:38" hidden="1" x14ac:dyDescent="0.3">
      <c r="A2725" t="s">
        <v>1745</v>
      </c>
      <c r="B2725" t="str">
        <f t="shared" si="42"/>
        <v>Bridgetown Energy Corporation</v>
      </c>
      <c r="C2725">
        <v>4980008</v>
      </c>
      <c r="D2725" t="s">
        <v>1367</v>
      </c>
      <c r="E2725" t="s">
        <v>1169</v>
      </c>
      <c r="F2725" t="s">
        <v>1746</v>
      </c>
      <c r="G2725" t="s">
        <v>1166</v>
      </c>
      <c r="H2725" t="s">
        <v>20</v>
      </c>
      <c r="I2725" t="s">
        <v>1747</v>
      </c>
      <c r="J2725" t="s">
        <v>1164</v>
      </c>
      <c r="K2725" t="s">
        <v>1164</v>
      </c>
      <c r="L2725" t="s">
        <v>1164</v>
      </c>
      <c r="M2725" t="s">
        <v>1164</v>
      </c>
      <c r="N2725" t="s">
        <v>1164</v>
      </c>
      <c r="O2725" t="s">
        <v>1164</v>
      </c>
      <c r="P2725" t="s">
        <v>1164</v>
      </c>
      <c r="Q2725" t="s">
        <v>1164</v>
      </c>
      <c r="R2725" t="s">
        <v>1164</v>
      </c>
      <c r="S2725" t="s">
        <v>1164</v>
      </c>
      <c r="T2725" t="s">
        <v>1164</v>
      </c>
      <c r="U2725" t="s">
        <v>1164</v>
      </c>
      <c r="V2725" t="s">
        <v>1164</v>
      </c>
      <c r="W2725" t="s">
        <v>1164</v>
      </c>
      <c r="X2725" t="s">
        <v>1164</v>
      </c>
      <c r="Y2725" t="s">
        <v>1164</v>
      </c>
      <c r="Z2725" t="s">
        <v>1164</v>
      </c>
      <c r="AA2725" t="s">
        <v>1164</v>
      </c>
      <c r="AB2725" t="s">
        <v>1164</v>
      </c>
      <c r="AC2725" t="s">
        <v>1164</v>
      </c>
      <c r="AD2725" t="s">
        <v>1164</v>
      </c>
      <c r="AE2725" t="s">
        <v>1164</v>
      </c>
      <c r="AF2725" t="s">
        <v>1164</v>
      </c>
      <c r="AG2725" t="s">
        <v>1164</v>
      </c>
      <c r="AH2725" t="s">
        <v>1164</v>
      </c>
      <c r="AI2725" t="s">
        <v>1164</v>
      </c>
      <c r="AJ2725" t="s">
        <v>1164</v>
      </c>
      <c r="AK2725" t="s">
        <v>4382</v>
      </c>
      <c r="AL2725" t="s">
        <v>1165</v>
      </c>
    </row>
    <row r="2726" spans="1:38" hidden="1" x14ac:dyDescent="0.3">
      <c r="A2726" t="s">
        <v>1745</v>
      </c>
      <c r="B2726" t="str">
        <f t="shared" si="42"/>
        <v>Bridgetown Energy Corporation</v>
      </c>
      <c r="C2726">
        <v>4980008</v>
      </c>
      <c r="D2726" t="s">
        <v>1367</v>
      </c>
      <c r="E2726" t="s">
        <v>1169</v>
      </c>
      <c r="F2726" t="s">
        <v>1746</v>
      </c>
      <c r="G2726" t="s">
        <v>1166</v>
      </c>
      <c r="H2726" t="s">
        <v>20</v>
      </c>
      <c r="I2726" t="s">
        <v>1747</v>
      </c>
      <c r="J2726" t="s">
        <v>1164</v>
      </c>
      <c r="K2726" t="s">
        <v>1164</v>
      </c>
      <c r="L2726" t="s">
        <v>1164</v>
      </c>
      <c r="M2726" t="s">
        <v>1164</v>
      </c>
      <c r="N2726" t="s">
        <v>1164</v>
      </c>
      <c r="O2726" t="s">
        <v>1164</v>
      </c>
      <c r="P2726" t="s">
        <v>1164</v>
      </c>
      <c r="Q2726" t="s">
        <v>1164</v>
      </c>
      <c r="R2726" t="s">
        <v>1164</v>
      </c>
      <c r="S2726" t="s">
        <v>1164</v>
      </c>
      <c r="T2726" t="s">
        <v>1164</v>
      </c>
      <c r="U2726" t="s">
        <v>1164</v>
      </c>
      <c r="V2726" t="s">
        <v>1164</v>
      </c>
      <c r="W2726" t="s">
        <v>1164</v>
      </c>
      <c r="X2726" t="s">
        <v>1164</v>
      </c>
      <c r="Y2726" t="s">
        <v>1164</v>
      </c>
      <c r="Z2726" t="s">
        <v>1164</v>
      </c>
      <c r="AA2726" t="s">
        <v>1164</v>
      </c>
      <c r="AB2726" t="s">
        <v>1164</v>
      </c>
      <c r="AC2726" t="s">
        <v>1164</v>
      </c>
      <c r="AD2726" t="s">
        <v>1164</v>
      </c>
      <c r="AE2726" t="s">
        <v>1164</v>
      </c>
      <c r="AF2726" t="s">
        <v>1164</v>
      </c>
      <c r="AG2726" t="s">
        <v>1164</v>
      </c>
      <c r="AH2726" t="s">
        <v>1164</v>
      </c>
      <c r="AI2726" t="s">
        <v>1164</v>
      </c>
      <c r="AJ2726" t="s">
        <v>1164</v>
      </c>
      <c r="AK2726" t="s">
        <v>4381</v>
      </c>
      <c r="AL2726" t="s">
        <v>1165</v>
      </c>
    </row>
    <row r="2727" spans="1:38" hidden="1" x14ac:dyDescent="0.3">
      <c r="A2727" t="s">
        <v>1745</v>
      </c>
      <c r="B2727" t="str">
        <f t="shared" si="42"/>
        <v>Bridgetown Energy Corporation</v>
      </c>
      <c r="C2727">
        <v>4980008</v>
      </c>
      <c r="D2727" t="s">
        <v>1367</v>
      </c>
      <c r="E2727" t="s">
        <v>1169</v>
      </c>
      <c r="F2727" t="s">
        <v>1746</v>
      </c>
      <c r="G2727" t="s">
        <v>1166</v>
      </c>
      <c r="H2727" t="s">
        <v>20</v>
      </c>
      <c r="I2727" t="s">
        <v>1747</v>
      </c>
      <c r="J2727" t="s">
        <v>1164</v>
      </c>
      <c r="K2727" t="s">
        <v>1164</v>
      </c>
      <c r="L2727" t="s">
        <v>1164</v>
      </c>
      <c r="M2727" t="s">
        <v>1164</v>
      </c>
      <c r="N2727" t="s">
        <v>1164</v>
      </c>
      <c r="O2727" t="s">
        <v>1164</v>
      </c>
      <c r="P2727" t="s">
        <v>1164</v>
      </c>
      <c r="Q2727" t="s">
        <v>1164</v>
      </c>
      <c r="R2727" t="s">
        <v>1164</v>
      </c>
      <c r="S2727" t="s">
        <v>1164</v>
      </c>
      <c r="T2727" t="s">
        <v>1164</v>
      </c>
      <c r="U2727" t="s">
        <v>1164</v>
      </c>
      <c r="V2727" t="s">
        <v>1164</v>
      </c>
      <c r="W2727" t="s">
        <v>1164</v>
      </c>
      <c r="X2727" t="s">
        <v>1164</v>
      </c>
      <c r="Y2727" t="s">
        <v>1164</v>
      </c>
      <c r="Z2727" t="s">
        <v>1164</v>
      </c>
      <c r="AA2727" t="s">
        <v>1164</v>
      </c>
      <c r="AB2727" t="s">
        <v>1164</v>
      </c>
      <c r="AC2727" t="s">
        <v>1164</v>
      </c>
      <c r="AD2727" t="s">
        <v>1164</v>
      </c>
      <c r="AE2727" t="s">
        <v>1164</v>
      </c>
      <c r="AF2727" t="s">
        <v>1164</v>
      </c>
      <c r="AG2727" t="s">
        <v>1164</v>
      </c>
      <c r="AH2727" t="s">
        <v>1164</v>
      </c>
      <c r="AI2727" t="s">
        <v>1164</v>
      </c>
      <c r="AJ2727" t="s">
        <v>1164</v>
      </c>
      <c r="AK2727" t="s">
        <v>4380</v>
      </c>
      <c r="AL2727" t="s">
        <v>1165</v>
      </c>
    </row>
    <row r="2728" spans="1:38" hidden="1" x14ac:dyDescent="0.3">
      <c r="A2728" t="s">
        <v>1745</v>
      </c>
      <c r="B2728" t="str">
        <f t="shared" si="42"/>
        <v>Bridgetown Energy Corporation</v>
      </c>
      <c r="C2728">
        <v>4980008</v>
      </c>
      <c r="D2728" t="s">
        <v>1367</v>
      </c>
      <c r="E2728" t="s">
        <v>1169</v>
      </c>
      <c r="F2728" t="s">
        <v>1746</v>
      </c>
      <c r="G2728" t="s">
        <v>1166</v>
      </c>
      <c r="H2728" t="s">
        <v>20</v>
      </c>
      <c r="I2728" t="s">
        <v>1747</v>
      </c>
      <c r="J2728" t="s">
        <v>1164</v>
      </c>
      <c r="K2728" t="s">
        <v>1164</v>
      </c>
      <c r="L2728" t="s">
        <v>1164</v>
      </c>
      <c r="M2728" t="s">
        <v>1164</v>
      </c>
      <c r="N2728" t="s">
        <v>1164</v>
      </c>
      <c r="O2728" t="s">
        <v>1164</v>
      </c>
      <c r="P2728" t="s">
        <v>1164</v>
      </c>
      <c r="Q2728" t="s">
        <v>1164</v>
      </c>
      <c r="R2728" t="s">
        <v>1164</v>
      </c>
      <c r="S2728" t="s">
        <v>1164</v>
      </c>
      <c r="T2728" t="s">
        <v>1164</v>
      </c>
      <c r="U2728" t="s">
        <v>1164</v>
      </c>
      <c r="V2728" t="s">
        <v>1164</v>
      </c>
      <c r="W2728" t="s">
        <v>1164</v>
      </c>
      <c r="X2728" t="s">
        <v>1164</v>
      </c>
      <c r="Y2728" t="s">
        <v>1164</v>
      </c>
      <c r="Z2728" t="s">
        <v>1164</v>
      </c>
      <c r="AA2728" t="s">
        <v>1164</v>
      </c>
      <c r="AB2728" t="s">
        <v>1164</v>
      </c>
      <c r="AC2728" t="s">
        <v>1164</v>
      </c>
      <c r="AD2728" t="s">
        <v>1164</v>
      </c>
      <c r="AE2728" t="s">
        <v>1164</v>
      </c>
      <c r="AF2728" t="s">
        <v>1164</v>
      </c>
      <c r="AG2728" t="s">
        <v>1164</v>
      </c>
      <c r="AH2728" t="s">
        <v>1164</v>
      </c>
      <c r="AI2728" t="s">
        <v>1164</v>
      </c>
      <c r="AJ2728" t="s">
        <v>1164</v>
      </c>
      <c r="AK2728" t="s">
        <v>4379</v>
      </c>
      <c r="AL2728" t="s">
        <v>1165</v>
      </c>
    </row>
    <row r="2729" spans="1:38" hidden="1" x14ac:dyDescent="0.3">
      <c r="A2729" t="s">
        <v>1745</v>
      </c>
      <c r="B2729" t="str">
        <f t="shared" si="42"/>
        <v>Bridgetown Energy Corporation</v>
      </c>
      <c r="C2729">
        <v>4980008</v>
      </c>
      <c r="D2729" t="s">
        <v>1367</v>
      </c>
      <c r="E2729" t="s">
        <v>1169</v>
      </c>
      <c r="F2729" t="s">
        <v>1746</v>
      </c>
      <c r="G2729" t="s">
        <v>1166</v>
      </c>
      <c r="H2729" t="s">
        <v>20</v>
      </c>
      <c r="I2729" t="s">
        <v>1747</v>
      </c>
      <c r="J2729" t="s">
        <v>1164</v>
      </c>
      <c r="K2729" t="s">
        <v>1164</v>
      </c>
      <c r="L2729" t="s">
        <v>1164</v>
      </c>
      <c r="M2729" t="s">
        <v>1164</v>
      </c>
      <c r="N2729" t="s">
        <v>1164</v>
      </c>
      <c r="O2729" t="s">
        <v>1164</v>
      </c>
      <c r="P2729" t="s">
        <v>1164</v>
      </c>
      <c r="Q2729" t="s">
        <v>1164</v>
      </c>
      <c r="R2729" t="s">
        <v>1164</v>
      </c>
      <c r="S2729" t="s">
        <v>1164</v>
      </c>
      <c r="T2729" t="s">
        <v>1164</v>
      </c>
      <c r="U2729" t="s">
        <v>1164</v>
      </c>
      <c r="V2729" t="s">
        <v>1164</v>
      </c>
      <c r="W2729" t="s">
        <v>1164</v>
      </c>
      <c r="X2729" t="s">
        <v>1164</v>
      </c>
      <c r="Y2729" t="s">
        <v>1164</v>
      </c>
      <c r="Z2729" t="s">
        <v>1164</v>
      </c>
      <c r="AA2729" t="s">
        <v>1164</v>
      </c>
      <c r="AB2729" t="s">
        <v>1164</v>
      </c>
      <c r="AC2729" t="s">
        <v>1164</v>
      </c>
      <c r="AD2729" t="s">
        <v>1164</v>
      </c>
      <c r="AE2729" t="s">
        <v>1164</v>
      </c>
      <c r="AF2729" t="s">
        <v>1164</v>
      </c>
      <c r="AG2729" t="s">
        <v>1164</v>
      </c>
      <c r="AH2729" t="s">
        <v>1164</v>
      </c>
      <c r="AI2729" t="s">
        <v>1164</v>
      </c>
      <c r="AJ2729" t="s">
        <v>1164</v>
      </c>
      <c r="AK2729" t="s">
        <v>4378</v>
      </c>
      <c r="AL2729" t="s">
        <v>1165</v>
      </c>
    </row>
    <row r="2730" spans="1:38" hidden="1" x14ac:dyDescent="0.3">
      <c r="A2730" t="s">
        <v>1745</v>
      </c>
      <c r="B2730" t="str">
        <f t="shared" si="42"/>
        <v>Bridgetown Energy Corporation</v>
      </c>
      <c r="C2730">
        <v>4980008</v>
      </c>
      <c r="D2730" t="s">
        <v>1367</v>
      </c>
      <c r="E2730" t="s">
        <v>1169</v>
      </c>
      <c r="F2730" t="s">
        <v>1746</v>
      </c>
      <c r="G2730" t="s">
        <v>1166</v>
      </c>
      <c r="H2730" t="s">
        <v>20</v>
      </c>
      <c r="I2730" t="s">
        <v>1747</v>
      </c>
      <c r="J2730" t="s">
        <v>1164</v>
      </c>
      <c r="K2730" t="s">
        <v>1164</v>
      </c>
      <c r="L2730" t="s">
        <v>1164</v>
      </c>
      <c r="M2730" t="s">
        <v>1164</v>
      </c>
      <c r="N2730" t="s">
        <v>1164</v>
      </c>
      <c r="O2730" t="s">
        <v>1164</v>
      </c>
      <c r="P2730" t="s">
        <v>1164</v>
      </c>
      <c r="Q2730" t="s">
        <v>1164</v>
      </c>
      <c r="R2730" t="s">
        <v>1164</v>
      </c>
      <c r="S2730" t="s">
        <v>1164</v>
      </c>
      <c r="T2730" t="s">
        <v>1164</v>
      </c>
      <c r="U2730" t="s">
        <v>1164</v>
      </c>
      <c r="V2730" t="s">
        <v>1164</v>
      </c>
      <c r="W2730" t="s">
        <v>1164</v>
      </c>
      <c r="X2730" t="s">
        <v>1164</v>
      </c>
      <c r="Y2730" t="s">
        <v>1164</v>
      </c>
      <c r="Z2730" t="s">
        <v>1164</v>
      </c>
      <c r="AA2730" t="s">
        <v>1164</v>
      </c>
      <c r="AB2730" t="s">
        <v>1164</v>
      </c>
      <c r="AC2730" t="s">
        <v>1164</v>
      </c>
      <c r="AD2730" t="s">
        <v>1164</v>
      </c>
      <c r="AE2730" t="s">
        <v>1164</v>
      </c>
      <c r="AF2730" t="s">
        <v>1164</v>
      </c>
      <c r="AG2730" t="s">
        <v>1164</v>
      </c>
      <c r="AH2730" t="s">
        <v>1164</v>
      </c>
      <c r="AI2730" t="s">
        <v>1164</v>
      </c>
      <c r="AJ2730" t="s">
        <v>1164</v>
      </c>
      <c r="AK2730" t="s">
        <v>4377</v>
      </c>
      <c r="AL2730" t="s">
        <v>1165</v>
      </c>
    </row>
    <row r="2731" spans="1:38" hidden="1" x14ac:dyDescent="0.3">
      <c r="A2731" t="s">
        <v>1745</v>
      </c>
      <c r="B2731" t="str">
        <f t="shared" si="42"/>
        <v>Bridgetown Energy Corporation</v>
      </c>
      <c r="C2731">
        <v>4980008</v>
      </c>
      <c r="D2731" t="s">
        <v>1367</v>
      </c>
      <c r="E2731" t="s">
        <v>1169</v>
      </c>
      <c r="F2731" t="s">
        <v>1746</v>
      </c>
      <c r="G2731" t="s">
        <v>1166</v>
      </c>
      <c r="H2731" t="s">
        <v>20</v>
      </c>
      <c r="I2731" t="s">
        <v>1747</v>
      </c>
      <c r="J2731" t="s">
        <v>1164</v>
      </c>
      <c r="K2731" t="s">
        <v>1164</v>
      </c>
      <c r="L2731" t="s">
        <v>1164</v>
      </c>
      <c r="M2731" t="s">
        <v>1164</v>
      </c>
      <c r="N2731" t="s">
        <v>1164</v>
      </c>
      <c r="O2731" t="s">
        <v>1164</v>
      </c>
      <c r="P2731" t="s">
        <v>1164</v>
      </c>
      <c r="Q2731" t="s">
        <v>1164</v>
      </c>
      <c r="R2731" t="s">
        <v>1164</v>
      </c>
      <c r="S2731" t="s">
        <v>1164</v>
      </c>
      <c r="T2731" t="s">
        <v>1164</v>
      </c>
      <c r="U2731" t="s">
        <v>1164</v>
      </c>
      <c r="V2731" t="s">
        <v>1164</v>
      </c>
      <c r="W2731" t="s">
        <v>1164</v>
      </c>
      <c r="X2731" t="s">
        <v>1164</v>
      </c>
      <c r="Y2731" t="s">
        <v>1164</v>
      </c>
      <c r="Z2731" t="s">
        <v>1164</v>
      </c>
      <c r="AA2731" t="s">
        <v>1164</v>
      </c>
      <c r="AB2731" t="s">
        <v>1164</v>
      </c>
      <c r="AC2731" t="s">
        <v>1164</v>
      </c>
      <c r="AD2731" t="s">
        <v>1164</v>
      </c>
      <c r="AE2731" t="s">
        <v>1164</v>
      </c>
      <c r="AF2731" t="s">
        <v>1164</v>
      </c>
      <c r="AG2731" t="s">
        <v>1164</v>
      </c>
      <c r="AH2731" t="s">
        <v>1164</v>
      </c>
      <c r="AI2731" t="s">
        <v>1164</v>
      </c>
      <c r="AJ2731" t="s">
        <v>1164</v>
      </c>
      <c r="AK2731" t="s">
        <v>4376</v>
      </c>
      <c r="AL2731" t="s">
        <v>1165</v>
      </c>
    </row>
    <row r="2732" spans="1:38" hidden="1" x14ac:dyDescent="0.3">
      <c r="A2732" t="s">
        <v>1745</v>
      </c>
      <c r="B2732" t="str">
        <f t="shared" si="42"/>
        <v>Bridgetown Energy Corporation</v>
      </c>
      <c r="C2732">
        <v>4980008</v>
      </c>
      <c r="D2732" t="s">
        <v>1367</v>
      </c>
      <c r="E2732" t="s">
        <v>1169</v>
      </c>
      <c r="F2732" t="s">
        <v>1746</v>
      </c>
      <c r="G2732" t="s">
        <v>1166</v>
      </c>
      <c r="H2732" t="s">
        <v>20</v>
      </c>
      <c r="I2732" t="s">
        <v>1747</v>
      </c>
      <c r="J2732" t="s">
        <v>1164</v>
      </c>
      <c r="K2732" t="s">
        <v>1164</v>
      </c>
      <c r="L2732" t="s">
        <v>1164</v>
      </c>
      <c r="M2732" t="s">
        <v>1164</v>
      </c>
      <c r="N2732" t="s">
        <v>1164</v>
      </c>
      <c r="O2732" t="s">
        <v>1164</v>
      </c>
      <c r="P2732" t="s">
        <v>1164</v>
      </c>
      <c r="Q2732" t="s">
        <v>1164</v>
      </c>
      <c r="R2732" t="s">
        <v>1164</v>
      </c>
      <c r="S2732" t="s">
        <v>1164</v>
      </c>
      <c r="T2732" t="s">
        <v>1164</v>
      </c>
      <c r="U2732" t="s">
        <v>1164</v>
      </c>
      <c r="V2732" t="s">
        <v>1164</v>
      </c>
      <c r="W2732" t="s">
        <v>1164</v>
      </c>
      <c r="X2732" t="s">
        <v>1164</v>
      </c>
      <c r="Y2732" t="s">
        <v>1164</v>
      </c>
      <c r="Z2732" t="s">
        <v>1164</v>
      </c>
      <c r="AA2732" t="s">
        <v>1164</v>
      </c>
      <c r="AB2732" t="s">
        <v>1164</v>
      </c>
      <c r="AC2732" t="s">
        <v>1164</v>
      </c>
      <c r="AD2732" t="s">
        <v>1164</v>
      </c>
      <c r="AE2732" t="s">
        <v>1164</v>
      </c>
      <c r="AF2732" t="s">
        <v>1164</v>
      </c>
      <c r="AG2732" t="s">
        <v>1164</v>
      </c>
      <c r="AH2732" t="s">
        <v>1164</v>
      </c>
      <c r="AI2732" t="s">
        <v>1164</v>
      </c>
      <c r="AJ2732" t="s">
        <v>1164</v>
      </c>
      <c r="AK2732" t="s">
        <v>4375</v>
      </c>
      <c r="AL2732" t="s">
        <v>1165</v>
      </c>
    </row>
    <row r="2733" spans="1:38" hidden="1" x14ac:dyDescent="0.3">
      <c r="A2733" t="s">
        <v>1745</v>
      </c>
      <c r="B2733" t="str">
        <f t="shared" si="42"/>
        <v>Bridgetown Energy Corporation</v>
      </c>
      <c r="C2733">
        <v>4980008</v>
      </c>
      <c r="D2733" t="s">
        <v>1367</v>
      </c>
      <c r="E2733" t="s">
        <v>1169</v>
      </c>
      <c r="F2733" t="s">
        <v>1746</v>
      </c>
      <c r="G2733" t="s">
        <v>1166</v>
      </c>
      <c r="H2733" t="s">
        <v>20</v>
      </c>
      <c r="I2733" t="s">
        <v>1747</v>
      </c>
      <c r="J2733" t="s">
        <v>1164</v>
      </c>
      <c r="K2733" t="s">
        <v>1164</v>
      </c>
      <c r="L2733" t="s">
        <v>1164</v>
      </c>
      <c r="M2733" t="s">
        <v>1164</v>
      </c>
      <c r="N2733" t="s">
        <v>1164</v>
      </c>
      <c r="O2733" t="s">
        <v>1164</v>
      </c>
      <c r="P2733" t="s">
        <v>1164</v>
      </c>
      <c r="Q2733" t="s">
        <v>1164</v>
      </c>
      <c r="R2733" t="s">
        <v>1164</v>
      </c>
      <c r="S2733" t="s">
        <v>1164</v>
      </c>
      <c r="T2733" t="s">
        <v>1164</v>
      </c>
      <c r="U2733" t="s">
        <v>1164</v>
      </c>
      <c r="V2733" t="s">
        <v>1164</v>
      </c>
      <c r="W2733" t="s">
        <v>1164</v>
      </c>
      <c r="X2733" t="s">
        <v>1164</v>
      </c>
      <c r="Y2733" t="s">
        <v>1164</v>
      </c>
      <c r="Z2733" t="s">
        <v>1164</v>
      </c>
      <c r="AA2733" t="s">
        <v>1164</v>
      </c>
      <c r="AB2733" t="s">
        <v>1164</v>
      </c>
      <c r="AC2733" t="s">
        <v>1164</v>
      </c>
      <c r="AD2733" t="s">
        <v>1164</v>
      </c>
      <c r="AE2733" t="s">
        <v>1164</v>
      </c>
      <c r="AF2733" t="s">
        <v>1164</v>
      </c>
      <c r="AG2733" t="s">
        <v>1164</v>
      </c>
      <c r="AH2733" t="s">
        <v>1164</v>
      </c>
      <c r="AI2733" t="s">
        <v>1164</v>
      </c>
      <c r="AJ2733" t="s">
        <v>1164</v>
      </c>
      <c r="AK2733" t="s">
        <v>4374</v>
      </c>
      <c r="AL2733" t="s">
        <v>1165</v>
      </c>
    </row>
    <row r="2734" spans="1:38" hidden="1" x14ac:dyDescent="0.3">
      <c r="A2734" t="s">
        <v>1745</v>
      </c>
      <c r="B2734" t="str">
        <f t="shared" si="42"/>
        <v>Bridgetown Energy Corporation</v>
      </c>
      <c r="C2734">
        <v>4980008</v>
      </c>
      <c r="D2734" t="s">
        <v>1367</v>
      </c>
      <c r="E2734" t="s">
        <v>1169</v>
      </c>
      <c r="F2734" t="s">
        <v>1746</v>
      </c>
      <c r="G2734" t="s">
        <v>1166</v>
      </c>
      <c r="H2734" t="s">
        <v>20</v>
      </c>
      <c r="I2734" t="s">
        <v>1747</v>
      </c>
      <c r="J2734" t="s">
        <v>1164</v>
      </c>
      <c r="K2734" t="s">
        <v>1164</v>
      </c>
      <c r="L2734" t="s">
        <v>1164</v>
      </c>
      <c r="M2734" t="s">
        <v>1164</v>
      </c>
      <c r="N2734" t="s">
        <v>1164</v>
      </c>
      <c r="O2734" t="s">
        <v>1164</v>
      </c>
      <c r="P2734" t="s">
        <v>1164</v>
      </c>
      <c r="Q2734" t="s">
        <v>1164</v>
      </c>
      <c r="R2734" t="s">
        <v>1164</v>
      </c>
      <c r="S2734" t="s">
        <v>1164</v>
      </c>
      <c r="T2734" t="s">
        <v>1164</v>
      </c>
      <c r="U2734" t="s">
        <v>1164</v>
      </c>
      <c r="V2734" t="s">
        <v>1164</v>
      </c>
      <c r="W2734" t="s">
        <v>1164</v>
      </c>
      <c r="X2734" t="s">
        <v>1164</v>
      </c>
      <c r="Y2734" t="s">
        <v>1164</v>
      </c>
      <c r="Z2734" t="s">
        <v>1164</v>
      </c>
      <c r="AA2734" t="s">
        <v>1164</v>
      </c>
      <c r="AB2734" t="s">
        <v>1164</v>
      </c>
      <c r="AC2734" t="s">
        <v>1164</v>
      </c>
      <c r="AD2734" t="s">
        <v>1164</v>
      </c>
      <c r="AE2734" t="s">
        <v>1164</v>
      </c>
      <c r="AF2734" t="s">
        <v>1164</v>
      </c>
      <c r="AG2734" t="s">
        <v>1164</v>
      </c>
      <c r="AH2734" t="s">
        <v>1164</v>
      </c>
      <c r="AI2734" t="s">
        <v>1164</v>
      </c>
      <c r="AJ2734" t="s">
        <v>1164</v>
      </c>
      <c r="AK2734" t="s">
        <v>4373</v>
      </c>
      <c r="AL2734" t="s">
        <v>1165</v>
      </c>
    </row>
    <row r="2735" spans="1:38" hidden="1" x14ac:dyDescent="0.3">
      <c r="A2735" t="s">
        <v>1745</v>
      </c>
      <c r="B2735" t="str">
        <f t="shared" si="42"/>
        <v>Bridgetown Energy Corporation</v>
      </c>
      <c r="C2735">
        <v>4980008</v>
      </c>
      <c r="D2735" t="s">
        <v>1367</v>
      </c>
      <c r="E2735" t="s">
        <v>1169</v>
      </c>
      <c r="F2735" t="s">
        <v>1746</v>
      </c>
      <c r="G2735" t="s">
        <v>1166</v>
      </c>
      <c r="H2735" t="s">
        <v>20</v>
      </c>
      <c r="I2735" t="s">
        <v>1747</v>
      </c>
      <c r="J2735" t="s">
        <v>1164</v>
      </c>
      <c r="K2735" t="s">
        <v>1164</v>
      </c>
      <c r="L2735" t="s">
        <v>1164</v>
      </c>
      <c r="M2735" t="s">
        <v>1164</v>
      </c>
      <c r="N2735" t="s">
        <v>1164</v>
      </c>
      <c r="O2735" t="s">
        <v>1164</v>
      </c>
      <c r="P2735" t="s">
        <v>1164</v>
      </c>
      <c r="Q2735" t="s">
        <v>1164</v>
      </c>
      <c r="R2735" t="s">
        <v>1164</v>
      </c>
      <c r="S2735" t="s">
        <v>1164</v>
      </c>
      <c r="T2735" t="s">
        <v>1164</v>
      </c>
      <c r="U2735" t="s">
        <v>1164</v>
      </c>
      <c r="V2735" t="s">
        <v>1164</v>
      </c>
      <c r="W2735" t="s">
        <v>1164</v>
      </c>
      <c r="X2735" t="s">
        <v>1164</v>
      </c>
      <c r="Y2735" t="s">
        <v>1164</v>
      </c>
      <c r="Z2735" t="s">
        <v>1164</v>
      </c>
      <c r="AA2735" t="s">
        <v>1164</v>
      </c>
      <c r="AB2735" t="s">
        <v>1164</v>
      </c>
      <c r="AC2735" t="s">
        <v>1164</v>
      </c>
      <c r="AD2735" t="s">
        <v>1164</v>
      </c>
      <c r="AE2735" t="s">
        <v>1164</v>
      </c>
      <c r="AF2735" t="s">
        <v>1164</v>
      </c>
      <c r="AG2735" t="s">
        <v>1164</v>
      </c>
      <c r="AH2735" t="s">
        <v>1164</v>
      </c>
      <c r="AI2735" t="s">
        <v>1164</v>
      </c>
      <c r="AJ2735" t="s">
        <v>1164</v>
      </c>
      <c r="AK2735" t="s">
        <v>4372</v>
      </c>
      <c r="AL2735" t="s">
        <v>1165</v>
      </c>
    </row>
    <row r="2736" spans="1:38" hidden="1" x14ac:dyDescent="0.3">
      <c r="A2736" t="s">
        <v>1745</v>
      </c>
      <c r="B2736" t="str">
        <f t="shared" si="42"/>
        <v>Bridgetown Energy Corporation</v>
      </c>
      <c r="C2736">
        <v>4980008</v>
      </c>
      <c r="D2736" t="s">
        <v>1367</v>
      </c>
      <c r="E2736" t="s">
        <v>1169</v>
      </c>
      <c r="F2736" t="s">
        <v>1746</v>
      </c>
      <c r="G2736" t="s">
        <v>1166</v>
      </c>
      <c r="H2736" t="s">
        <v>20</v>
      </c>
      <c r="I2736" t="s">
        <v>1747</v>
      </c>
      <c r="J2736" t="s">
        <v>1164</v>
      </c>
      <c r="K2736" t="s">
        <v>1164</v>
      </c>
      <c r="L2736" t="s">
        <v>1164</v>
      </c>
      <c r="M2736" t="s">
        <v>1164</v>
      </c>
      <c r="N2736" t="s">
        <v>1164</v>
      </c>
      <c r="O2736" t="s">
        <v>1164</v>
      </c>
      <c r="P2736" t="s">
        <v>1164</v>
      </c>
      <c r="Q2736" t="s">
        <v>1164</v>
      </c>
      <c r="R2736" t="s">
        <v>1164</v>
      </c>
      <c r="S2736" t="s">
        <v>1164</v>
      </c>
      <c r="T2736" t="s">
        <v>1164</v>
      </c>
      <c r="U2736" t="s">
        <v>1164</v>
      </c>
      <c r="V2736" t="s">
        <v>1164</v>
      </c>
      <c r="W2736" t="s">
        <v>1164</v>
      </c>
      <c r="X2736" t="s">
        <v>1164</v>
      </c>
      <c r="Y2736" t="s">
        <v>1164</v>
      </c>
      <c r="Z2736" t="s">
        <v>1164</v>
      </c>
      <c r="AA2736" t="s">
        <v>1164</v>
      </c>
      <c r="AB2736" t="s">
        <v>1164</v>
      </c>
      <c r="AC2736" t="s">
        <v>1164</v>
      </c>
      <c r="AD2736" t="s">
        <v>1164</v>
      </c>
      <c r="AE2736" t="s">
        <v>1164</v>
      </c>
      <c r="AF2736" t="s">
        <v>1164</v>
      </c>
      <c r="AG2736" t="s">
        <v>1164</v>
      </c>
      <c r="AH2736" t="s">
        <v>1164</v>
      </c>
      <c r="AI2736" t="s">
        <v>1164</v>
      </c>
      <c r="AJ2736" t="s">
        <v>1164</v>
      </c>
      <c r="AK2736" t="s">
        <v>4371</v>
      </c>
      <c r="AL2736" t="s">
        <v>1165</v>
      </c>
    </row>
    <row r="2737" spans="1:38" hidden="1" x14ac:dyDescent="0.3">
      <c r="A2737" t="s">
        <v>1745</v>
      </c>
      <c r="B2737" t="str">
        <f t="shared" si="42"/>
        <v>Bridgetown Energy Corporation</v>
      </c>
      <c r="C2737">
        <v>4980008</v>
      </c>
      <c r="D2737" t="s">
        <v>1367</v>
      </c>
      <c r="E2737" t="s">
        <v>1169</v>
      </c>
      <c r="F2737" t="s">
        <v>1746</v>
      </c>
      <c r="G2737" t="s">
        <v>1166</v>
      </c>
      <c r="H2737" t="s">
        <v>20</v>
      </c>
      <c r="I2737" t="s">
        <v>1747</v>
      </c>
      <c r="J2737" t="s">
        <v>1164</v>
      </c>
      <c r="K2737" t="s">
        <v>1164</v>
      </c>
      <c r="L2737" t="s">
        <v>1164</v>
      </c>
      <c r="M2737" t="s">
        <v>1164</v>
      </c>
      <c r="N2737" t="s">
        <v>1164</v>
      </c>
      <c r="O2737" t="s">
        <v>1164</v>
      </c>
      <c r="P2737" t="s">
        <v>1164</v>
      </c>
      <c r="Q2737" t="s">
        <v>1164</v>
      </c>
      <c r="R2737" t="s">
        <v>1164</v>
      </c>
      <c r="S2737" t="s">
        <v>1164</v>
      </c>
      <c r="T2737" t="s">
        <v>1164</v>
      </c>
      <c r="U2737" t="s">
        <v>1164</v>
      </c>
      <c r="V2737" t="s">
        <v>1164</v>
      </c>
      <c r="W2737" t="s">
        <v>1164</v>
      </c>
      <c r="X2737" t="s">
        <v>1164</v>
      </c>
      <c r="Y2737" t="s">
        <v>1164</v>
      </c>
      <c r="Z2737" t="s">
        <v>1164</v>
      </c>
      <c r="AA2737" t="s">
        <v>1164</v>
      </c>
      <c r="AB2737" t="s">
        <v>1164</v>
      </c>
      <c r="AC2737" t="s">
        <v>1164</v>
      </c>
      <c r="AD2737" t="s">
        <v>1164</v>
      </c>
      <c r="AE2737" t="s">
        <v>1164</v>
      </c>
      <c r="AF2737" t="s">
        <v>1164</v>
      </c>
      <c r="AG2737" t="s">
        <v>1164</v>
      </c>
      <c r="AH2737" t="s">
        <v>1164</v>
      </c>
      <c r="AI2737" t="s">
        <v>1164</v>
      </c>
      <c r="AJ2737" t="s">
        <v>1164</v>
      </c>
      <c r="AK2737" t="s">
        <v>4370</v>
      </c>
      <c r="AL2737" t="s">
        <v>1165</v>
      </c>
    </row>
    <row r="2738" spans="1:38" hidden="1" x14ac:dyDescent="0.3">
      <c r="A2738" t="s">
        <v>1748</v>
      </c>
      <c r="B2738" t="str">
        <f t="shared" si="42"/>
        <v>Bronco Energy Ltd.</v>
      </c>
      <c r="C2738">
        <v>7785902</v>
      </c>
      <c r="D2738" t="s">
        <v>1367</v>
      </c>
      <c r="E2738" t="s">
        <v>1167</v>
      </c>
      <c r="F2738" t="s">
        <v>1749</v>
      </c>
      <c r="G2738" t="s">
        <v>1166</v>
      </c>
      <c r="H2738" t="s">
        <v>20</v>
      </c>
      <c r="I2738" t="s">
        <v>1750</v>
      </c>
      <c r="J2738" t="s">
        <v>1164</v>
      </c>
      <c r="K2738">
        <v>40428.786</v>
      </c>
      <c r="L2738">
        <v>35412.849000000002</v>
      </c>
      <c r="M2738" t="s">
        <v>1164</v>
      </c>
      <c r="N2738" t="s">
        <v>1164</v>
      </c>
      <c r="O2738" t="s">
        <v>1164</v>
      </c>
      <c r="P2738" t="s">
        <v>1164</v>
      </c>
      <c r="Q2738" t="s">
        <v>1164</v>
      </c>
      <c r="R2738" t="s">
        <v>1164</v>
      </c>
      <c r="S2738" t="s">
        <v>1164</v>
      </c>
      <c r="T2738" t="s">
        <v>1164</v>
      </c>
      <c r="U2738" t="s">
        <v>1164</v>
      </c>
      <c r="V2738" t="s">
        <v>1164</v>
      </c>
      <c r="W2738" t="s">
        <v>1164</v>
      </c>
      <c r="X2738" t="s">
        <v>1164</v>
      </c>
      <c r="Y2738" t="s">
        <v>1164</v>
      </c>
      <c r="Z2738" t="s">
        <v>1164</v>
      </c>
      <c r="AA2738" t="s">
        <v>1164</v>
      </c>
      <c r="AB2738" t="s">
        <v>1164</v>
      </c>
      <c r="AC2738" t="s">
        <v>1164</v>
      </c>
      <c r="AD2738" t="s">
        <v>1164</v>
      </c>
      <c r="AE2738" t="s">
        <v>1164</v>
      </c>
      <c r="AF2738" t="s">
        <v>1164</v>
      </c>
      <c r="AG2738" t="s">
        <v>1164</v>
      </c>
      <c r="AH2738" t="s">
        <v>1164</v>
      </c>
      <c r="AI2738" t="s">
        <v>1164</v>
      </c>
      <c r="AJ2738" t="s">
        <v>1164</v>
      </c>
      <c r="AK2738" t="s">
        <v>4385</v>
      </c>
      <c r="AL2738" t="s">
        <v>1165</v>
      </c>
    </row>
    <row r="2739" spans="1:38" hidden="1" x14ac:dyDescent="0.3">
      <c r="A2739" t="s">
        <v>1748</v>
      </c>
      <c r="B2739" t="str">
        <f t="shared" si="42"/>
        <v>Bronco Energy Ltd.</v>
      </c>
      <c r="C2739">
        <v>7785902</v>
      </c>
      <c r="D2739" t="s">
        <v>1367</v>
      </c>
      <c r="E2739" t="s">
        <v>1167</v>
      </c>
      <c r="F2739" t="s">
        <v>1749</v>
      </c>
      <c r="G2739" t="s">
        <v>1166</v>
      </c>
      <c r="H2739" t="s">
        <v>20</v>
      </c>
      <c r="I2739" t="s">
        <v>1750</v>
      </c>
      <c r="J2739" t="s">
        <v>1164</v>
      </c>
      <c r="K2739">
        <v>40428.786</v>
      </c>
      <c r="L2739">
        <v>35412.849000000002</v>
      </c>
      <c r="M2739" t="s">
        <v>1164</v>
      </c>
      <c r="N2739" t="s">
        <v>1164</v>
      </c>
      <c r="O2739" t="s">
        <v>1164</v>
      </c>
      <c r="P2739" t="s">
        <v>1164</v>
      </c>
      <c r="Q2739" t="s">
        <v>1164</v>
      </c>
      <c r="R2739" t="s">
        <v>1164</v>
      </c>
      <c r="S2739" t="s">
        <v>1164</v>
      </c>
      <c r="T2739" t="s">
        <v>1164</v>
      </c>
      <c r="U2739" t="s">
        <v>1164</v>
      </c>
      <c r="V2739" t="s">
        <v>1164</v>
      </c>
      <c r="W2739" t="s">
        <v>1164</v>
      </c>
      <c r="X2739" t="s">
        <v>1164</v>
      </c>
      <c r="Y2739" t="s">
        <v>1164</v>
      </c>
      <c r="Z2739" t="s">
        <v>1164</v>
      </c>
      <c r="AA2739" t="s">
        <v>1164</v>
      </c>
      <c r="AB2739" t="s">
        <v>1164</v>
      </c>
      <c r="AC2739" t="s">
        <v>1164</v>
      </c>
      <c r="AD2739" t="s">
        <v>1164</v>
      </c>
      <c r="AE2739" t="s">
        <v>1164</v>
      </c>
      <c r="AF2739" t="s">
        <v>1164</v>
      </c>
      <c r="AG2739" t="s">
        <v>1164</v>
      </c>
      <c r="AH2739" t="s">
        <v>1164</v>
      </c>
      <c r="AI2739" t="s">
        <v>1164</v>
      </c>
      <c r="AJ2739" t="s">
        <v>1164</v>
      </c>
      <c r="AK2739" t="s">
        <v>4384</v>
      </c>
      <c r="AL2739" t="s">
        <v>1165</v>
      </c>
    </row>
    <row r="2740" spans="1:38" hidden="1" x14ac:dyDescent="0.3">
      <c r="A2740" t="s">
        <v>1748</v>
      </c>
      <c r="B2740" t="str">
        <f t="shared" si="42"/>
        <v>Bronco Energy Ltd.</v>
      </c>
      <c r="C2740">
        <v>7785902</v>
      </c>
      <c r="D2740" t="s">
        <v>1367</v>
      </c>
      <c r="E2740" t="s">
        <v>1167</v>
      </c>
      <c r="F2740" t="s">
        <v>1749</v>
      </c>
      <c r="G2740" t="s">
        <v>1166</v>
      </c>
      <c r="H2740" t="s">
        <v>20</v>
      </c>
      <c r="I2740" t="s">
        <v>1750</v>
      </c>
      <c r="J2740" t="s">
        <v>1164</v>
      </c>
      <c r="K2740">
        <v>40428.786</v>
      </c>
      <c r="L2740">
        <v>35412.849000000002</v>
      </c>
      <c r="M2740" t="s">
        <v>1164</v>
      </c>
      <c r="N2740" t="s">
        <v>1164</v>
      </c>
      <c r="O2740" t="s">
        <v>1164</v>
      </c>
      <c r="P2740" t="s">
        <v>1164</v>
      </c>
      <c r="Q2740" t="s">
        <v>1164</v>
      </c>
      <c r="R2740" t="s">
        <v>1164</v>
      </c>
      <c r="S2740" t="s">
        <v>1164</v>
      </c>
      <c r="T2740" t="s">
        <v>1164</v>
      </c>
      <c r="U2740" t="s">
        <v>1164</v>
      </c>
      <c r="V2740" t="s">
        <v>1164</v>
      </c>
      <c r="W2740" t="s">
        <v>1164</v>
      </c>
      <c r="X2740" t="s">
        <v>1164</v>
      </c>
      <c r="Y2740" t="s">
        <v>1164</v>
      </c>
      <c r="Z2740" t="s">
        <v>1164</v>
      </c>
      <c r="AA2740" t="s">
        <v>1164</v>
      </c>
      <c r="AB2740" t="s">
        <v>1164</v>
      </c>
      <c r="AC2740" t="s">
        <v>1164</v>
      </c>
      <c r="AD2740" t="s">
        <v>1164</v>
      </c>
      <c r="AE2740" t="s">
        <v>1164</v>
      </c>
      <c r="AF2740" t="s">
        <v>1164</v>
      </c>
      <c r="AG2740" t="s">
        <v>1164</v>
      </c>
      <c r="AH2740" t="s">
        <v>1164</v>
      </c>
      <c r="AI2740" t="s">
        <v>1164</v>
      </c>
      <c r="AJ2740" t="s">
        <v>1164</v>
      </c>
      <c r="AK2740" t="s">
        <v>4383</v>
      </c>
      <c r="AL2740" t="s">
        <v>1165</v>
      </c>
    </row>
    <row r="2741" spans="1:38" hidden="1" x14ac:dyDescent="0.3">
      <c r="A2741" t="s">
        <v>1748</v>
      </c>
      <c r="B2741" t="str">
        <f t="shared" si="42"/>
        <v>Bronco Energy Ltd.</v>
      </c>
      <c r="C2741">
        <v>7785902</v>
      </c>
      <c r="D2741" t="s">
        <v>1367</v>
      </c>
      <c r="E2741" t="s">
        <v>1167</v>
      </c>
      <c r="F2741" t="s">
        <v>1749</v>
      </c>
      <c r="G2741" t="s">
        <v>1166</v>
      </c>
      <c r="H2741" t="s">
        <v>20</v>
      </c>
      <c r="I2741" t="s">
        <v>1750</v>
      </c>
      <c r="J2741" t="s">
        <v>1164</v>
      </c>
      <c r="K2741">
        <v>40428.786</v>
      </c>
      <c r="L2741">
        <v>35412.849000000002</v>
      </c>
      <c r="M2741" t="s">
        <v>1164</v>
      </c>
      <c r="N2741" t="s">
        <v>1164</v>
      </c>
      <c r="O2741" t="s">
        <v>1164</v>
      </c>
      <c r="P2741" t="s">
        <v>1164</v>
      </c>
      <c r="Q2741" t="s">
        <v>1164</v>
      </c>
      <c r="R2741" t="s">
        <v>1164</v>
      </c>
      <c r="S2741" t="s">
        <v>1164</v>
      </c>
      <c r="T2741" t="s">
        <v>1164</v>
      </c>
      <c r="U2741" t="s">
        <v>1164</v>
      </c>
      <c r="V2741" t="s">
        <v>1164</v>
      </c>
      <c r="W2741" t="s">
        <v>1164</v>
      </c>
      <c r="X2741" t="s">
        <v>1164</v>
      </c>
      <c r="Y2741" t="s">
        <v>1164</v>
      </c>
      <c r="Z2741" t="s">
        <v>1164</v>
      </c>
      <c r="AA2741" t="s">
        <v>1164</v>
      </c>
      <c r="AB2741" t="s">
        <v>1164</v>
      </c>
      <c r="AC2741" t="s">
        <v>1164</v>
      </c>
      <c r="AD2741" t="s">
        <v>1164</v>
      </c>
      <c r="AE2741" t="s">
        <v>1164</v>
      </c>
      <c r="AF2741" t="s">
        <v>1164</v>
      </c>
      <c r="AG2741" t="s">
        <v>1164</v>
      </c>
      <c r="AH2741" t="s">
        <v>1164</v>
      </c>
      <c r="AI2741" t="s">
        <v>1164</v>
      </c>
      <c r="AJ2741" t="s">
        <v>1164</v>
      </c>
      <c r="AK2741" t="s">
        <v>4382</v>
      </c>
      <c r="AL2741" t="s">
        <v>1165</v>
      </c>
    </row>
    <row r="2742" spans="1:38" hidden="1" x14ac:dyDescent="0.3">
      <c r="A2742" t="s">
        <v>1748</v>
      </c>
      <c r="B2742" t="str">
        <f t="shared" si="42"/>
        <v>Bronco Energy Ltd.</v>
      </c>
      <c r="C2742">
        <v>7785902</v>
      </c>
      <c r="D2742" t="s">
        <v>1367</v>
      </c>
      <c r="E2742" t="s">
        <v>1167</v>
      </c>
      <c r="F2742" t="s">
        <v>1749</v>
      </c>
      <c r="G2742" t="s">
        <v>1166</v>
      </c>
      <c r="H2742" t="s">
        <v>20</v>
      </c>
      <c r="I2742" t="s">
        <v>1750</v>
      </c>
      <c r="J2742" t="s">
        <v>1164</v>
      </c>
      <c r="K2742">
        <v>40428.786</v>
      </c>
      <c r="L2742">
        <v>35412.849000000002</v>
      </c>
      <c r="M2742" t="s">
        <v>1164</v>
      </c>
      <c r="N2742" t="s">
        <v>1164</v>
      </c>
      <c r="O2742" t="s">
        <v>1164</v>
      </c>
      <c r="P2742" t="s">
        <v>1164</v>
      </c>
      <c r="Q2742" t="s">
        <v>1164</v>
      </c>
      <c r="R2742" t="s">
        <v>1164</v>
      </c>
      <c r="S2742" t="s">
        <v>1164</v>
      </c>
      <c r="T2742" t="s">
        <v>1164</v>
      </c>
      <c r="U2742" t="s">
        <v>1164</v>
      </c>
      <c r="V2742" t="s">
        <v>1164</v>
      </c>
      <c r="W2742" t="s">
        <v>1164</v>
      </c>
      <c r="X2742" t="s">
        <v>1164</v>
      </c>
      <c r="Y2742" t="s">
        <v>1164</v>
      </c>
      <c r="Z2742" t="s">
        <v>1164</v>
      </c>
      <c r="AA2742" t="s">
        <v>1164</v>
      </c>
      <c r="AB2742" t="s">
        <v>1164</v>
      </c>
      <c r="AC2742" t="s">
        <v>1164</v>
      </c>
      <c r="AD2742" t="s">
        <v>1164</v>
      </c>
      <c r="AE2742" t="s">
        <v>1164</v>
      </c>
      <c r="AF2742" t="s">
        <v>1164</v>
      </c>
      <c r="AG2742" t="s">
        <v>1164</v>
      </c>
      <c r="AH2742" t="s">
        <v>1164</v>
      </c>
      <c r="AI2742" t="s">
        <v>1164</v>
      </c>
      <c r="AJ2742" t="s">
        <v>1164</v>
      </c>
      <c r="AK2742" t="s">
        <v>4381</v>
      </c>
      <c r="AL2742" t="s">
        <v>1165</v>
      </c>
    </row>
    <row r="2743" spans="1:38" hidden="1" x14ac:dyDescent="0.3">
      <c r="A2743" t="s">
        <v>1748</v>
      </c>
      <c r="B2743" t="str">
        <f t="shared" si="42"/>
        <v>Bronco Energy Ltd.</v>
      </c>
      <c r="C2743">
        <v>7785902</v>
      </c>
      <c r="D2743" t="s">
        <v>1367</v>
      </c>
      <c r="E2743" t="s">
        <v>1167</v>
      </c>
      <c r="F2743" t="s">
        <v>1749</v>
      </c>
      <c r="G2743" t="s">
        <v>1166</v>
      </c>
      <c r="H2743" t="s">
        <v>20</v>
      </c>
      <c r="I2743" t="s">
        <v>1750</v>
      </c>
      <c r="J2743" t="s">
        <v>1164</v>
      </c>
      <c r="K2743">
        <v>40428.786</v>
      </c>
      <c r="L2743">
        <v>35412.849000000002</v>
      </c>
      <c r="M2743" t="s">
        <v>1164</v>
      </c>
      <c r="N2743" t="s">
        <v>1164</v>
      </c>
      <c r="O2743" t="s">
        <v>1164</v>
      </c>
      <c r="P2743" t="s">
        <v>1164</v>
      </c>
      <c r="Q2743" t="s">
        <v>1164</v>
      </c>
      <c r="R2743" t="s">
        <v>1164</v>
      </c>
      <c r="S2743" t="s">
        <v>1164</v>
      </c>
      <c r="T2743" t="s">
        <v>1164</v>
      </c>
      <c r="U2743" t="s">
        <v>1164</v>
      </c>
      <c r="V2743" t="s">
        <v>1164</v>
      </c>
      <c r="W2743" t="s">
        <v>1164</v>
      </c>
      <c r="X2743" t="s">
        <v>1164</v>
      </c>
      <c r="Y2743" t="s">
        <v>1164</v>
      </c>
      <c r="Z2743" t="s">
        <v>1164</v>
      </c>
      <c r="AA2743" t="s">
        <v>1164</v>
      </c>
      <c r="AB2743" t="s">
        <v>1164</v>
      </c>
      <c r="AC2743" t="s">
        <v>1164</v>
      </c>
      <c r="AD2743" t="s">
        <v>1164</v>
      </c>
      <c r="AE2743" t="s">
        <v>1164</v>
      </c>
      <c r="AF2743" t="s">
        <v>1164</v>
      </c>
      <c r="AG2743" t="s">
        <v>1164</v>
      </c>
      <c r="AH2743" t="s">
        <v>1164</v>
      </c>
      <c r="AI2743" t="s">
        <v>1164</v>
      </c>
      <c r="AJ2743" t="s">
        <v>1164</v>
      </c>
      <c r="AK2743" t="s">
        <v>4380</v>
      </c>
      <c r="AL2743" t="s">
        <v>1165</v>
      </c>
    </row>
    <row r="2744" spans="1:38" hidden="1" x14ac:dyDescent="0.3">
      <c r="A2744" t="s">
        <v>1748</v>
      </c>
      <c r="B2744" t="str">
        <f t="shared" si="42"/>
        <v>Bronco Energy Ltd.</v>
      </c>
      <c r="C2744">
        <v>7785902</v>
      </c>
      <c r="D2744" t="s">
        <v>1367</v>
      </c>
      <c r="E2744" t="s">
        <v>1167</v>
      </c>
      <c r="F2744" t="s">
        <v>1749</v>
      </c>
      <c r="G2744" t="s">
        <v>1166</v>
      </c>
      <c r="H2744" t="s">
        <v>20</v>
      </c>
      <c r="I2744" t="s">
        <v>1750</v>
      </c>
      <c r="J2744" t="s">
        <v>1164</v>
      </c>
      <c r="K2744">
        <v>40428.786</v>
      </c>
      <c r="L2744">
        <v>35412.849000000002</v>
      </c>
      <c r="M2744" t="s">
        <v>1164</v>
      </c>
      <c r="N2744" t="s">
        <v>1164</v>
      </c>
      <c r="O2744" t="s">
        <v>1164</v>
      </c>
      <c r="P2744" t="s">
        <v>1164</v>
      </c>
      <c r="Q2744" t="s">
        <v>1164</v>
      </c>
      <c r="R2744" t="s">
        <v>1164</v>
      </c>
      <c r="S2744" t="s">
        <v>1164</v>
      </c>
      <c r="T2744" t="s">
        <v>1164</v>
      </c>
      <c r="U2744" t="s">
        <v>1164</v>
      </c>
      <c r="V2744" t="s">
        <v>1164</v>
      </c>
      <c r="W2744" t="s">
        <v>1164</v>
      </c>
      <c r="X2744" t="s">
        <v>1164</v>
      </c>
      <c r="Y2744" t="s">
        <v>1164</v>
      </c>
      <c r="Z2744" t="s">
        <v>1164</v>
      </c>
      <c r="AA2744" t="s">
        <v>1164</v>
      </c>
      <c r="AB2744" t="s">
        <v>1164</v>
      </c>
      <c r="AC2744" t="s">
        <v>1164</v>
      </c>
      <c r="AD2744" t="s">
        <v>1164</v>
      </c>
      <c r="AE2744" t="s">
        <v>1164</v>
      </c>
      <c r="AF2744" t="s">
        <v>1164</v>
      </c>
      <c r="AG2744" t="s">
        <v>1164</v>
      </c>
      <c r="AH2744" t="s">
        <v>1164</v>
      </c>
      <c r="AI2744" t="s">
        <v>1164</v>
      </c>
      <c r="AJ2744" t="s">
        <v>1164</v>
      </c>
      <c r="AK2744" t="s">
        <v>4379</v>
      </c>
      <c r="AL2744" t="s">
        <v>1165</v>
      </c>
    </row>
    <row r="2745" spans="1:38" hidden="1" x14ac:dyDescent="0.3">
      <c r="A2745" t="s">
        <v>1748</v>
      </c>
      <c r="B2745" t="str">
        <f t="shared" si="42"/>
        <v>Bronco Energy Ltd.</v>
      </c>
      <c r="C2745">
        <v>7785902</v>
      </c>
      <c r="D2745" t="s">
        <v>1367</v>
      </c>
      <c r="E2745" t="s">
        <v>1167</v>
      </c>
      <c r="F2745" t="s">
        <v>1749</v>
      </c>
      <c r="G2745" t="s">
        <v>1166</v>
      </c>
      <c r="H2745" t="s">
        <v>20</v>
      </c>
      <c r="I2745" t="s">
        <v>1750</v>
      </c>
      <c r="J2745" t="s">
        <v>1164</v>
      </c>
      <c r="K2745">
        <v>40428.786</v>
      </c>
      <c r="L2745">
        <v>35412.849000000002</v>
      </c>
      <c r="M2745" t="s">
        <v>1164</v>
      </c>
      <c r="N2745" t="s">
        <v>1164</v>
      </c>
      <c r="O2745" t="s">
        <v>1164</v>
      </c>
      <c r="P2745" t="s">
        <v>1164</v>
      </c>
      <c r="Q2745" t="s">
        <v>1164</v>
      </c>
      <c r="R2745" t="s">
        <v>1164</v>
      </c>
      <c r="S2745" t="s">
        <v>1164</v>
      </c>
      <c r="T2745" t="s">
        <v>1164</v>
      </c>
      <c r="U2745" t="s">
        <v>1164</v>
      </c>
      <c r="V2745" t="s">
        <v>1164</v>
      </c>
      <c r="W2745" t="s">
        <v>1164</v>
      </c>
      <c r="X2745" t="s">
        <v>1164</v>
      </c>
      <c r="Y2745" t="s">
        <v>1164</v>
      </c>
      <c r="Z2745" t="s">
        <v>1164</v>
      </c>
      <c r="AA2745" t="s">
        <v>1164</v>
      </c>
      <c r="AB2745" t="s">
        <v>1164</v>
      </c>
      <c r="AC2745" t="s">
        <v>1164</v>
      </c>
      <c r="AD2745" t="s">
        <v>1164</v>
      </c>
      <c r="AE2745" t="s">
        <v>1164</v>
      </c>
      <c r="AF2745" t="s">
        <v>1164</v>
      </c>
      <c r="AG2745" t="s">
        <v>1164</v>
      </c>
      <c r="AH2745" t="s">
        <v>1164</v>
      </c>
      <c r="AI2745" t="s">
        <v>1164</v>
      </c>
      <c r="AJ2745" t="s">
        <v>1164</v>
      </c>
      <c r="AK2745" t="s">
        <v>4378</v>
      </c>
      <c r="AL2745" t="s">
        <v>1165</v>
      </c>
    </row>
    <row r="2746" spans="1:38" hidden="1" x14ac:dyDescent="0.3">
      <c r="A2746" t="s">
        <v>1748</v>
      </c>
      <c r="B2746" t="str">
        <f t="shared" si="42"/>
        <v>Bronco Energy Ltd.</v>
      </c>
      <c r="C2746">
        <v>7785902</v>
      </c>
      <c r="D2746" t="s">
        <v>1367</v>
      </c>
      <c r="E2746" t="s">
        <v>1167</v>
      </c>
      <c r="F2746" t="s">
        <v>1749</v>
      </c>
      <c r="G2746" t="s">
        <v>1166</v>
      </c>
      <c r="H2746" t="s">
        <v>20</v>
      </c>
      <c r="I2746" t="s">
        <v>1750</v>
      </c>
      <c r="J2746" t="s">
        <v>1164</v>
      </c>
      <c r="K2746">
        <v>40428.786</v>
      </c>
      <c r="L2746">
        <v>35412.849000000002</v>
      </c>
      <c r="M2746" t="s">
        <v>1164</v>
      </c>
      <c r="N2746" t="s">
        <v>1164</v>
      </c>
      <c r="O2746" t="s">
        <v>1164</v>
      </c>
      <c r="P2746" t="s">
        <v>1164</v>
      </c>
      <c r="Q2746" t="s">
        <v>1164</v>
      </c>
      <c r="R2746" t="s">
        <v>1164</v>
      </c>
      <c r="S2746" t="s">
        <v>1164</v>
      </c>
      <c r="T2746" t="s">
        <v>1164</v>
      </c>
      <c r="U2746" t="s">
        <v>1164</v>
      </c>
      <c r="V2746" t="s">
        <v>1164</v>
      </c>
      <c r="W2746" t="s">
        <v>1164</v>
      </c>
      <c r="X2746" t="s">
        <v>1164</v>
      </c>
      <c r="Y2746" t="s">
        <v>1164</v>
      </c>
      <c r="Z2746" t="s">
        <v>1164</v>
      </c>
      <c r="AA2746" t="s">
        <v>1164</v>
      </c>
      <c r="AB2746" t="s">
        <v>1164</v>
      </c>
      <c r="AC2746" t="s">
        <v>1164</v>
      </c>
      <c r="AD2746" t="s">
        <v>1164</v>
      </c>
      <c r="AE2746" t="s">
        <v>1164</v>
      </c>
      <c r="AF2746" t="s">
        <v>1164</v>
      </c>
      <c r="AG2746" t="s">
        <v>1164</v>
      </c>
      <c r="AH2746" t="s">
        <v>1164</v>
      </c>
      <c r="AI2746" t="s">
        <v>1164</v>
      </c>
      <c r="AJ2746" t="s">
        <v>1164</v>
      </c>
      <c r="AK2746" t="s">
        <v>4377</v>
      </c>
      <c r="AL2746" t="s">
        <v>1165</v>
      </c>
    </row>
    <row r="2747" spans="1:38" hidden="1" x14ac:dyDescent="0.3">
      <c r="A2747" t="s">
        <v>1748</v>
      </c>
      <c r="B2747" t="str">
        <f t="shared" si="42"/>
        <v>Bronco Energy Ltd.</v>
      </c>
      <c r="C2747">
        <v>7785902</v>
      </c>
      <c r="D2747" t="s">
        <v>1367</v>
      </c>
      <c r="E2747" t="s">
        <v>1167</v>
      </c>
      <c r="F2747" t="s">
        <v>1749</v>
      </c>
      <c r="G2747" t="s">
        <v>1166</v>
      </c>
      <c r="H2747" t="s">
        <v>20</v>
      </c>
      <c r="I2747" t="s">
        <v>1750</v>
      </c>
      <c r="J2747" t="s">
        <v>1164</v>
      </c>
      <c r="K2747">
        <v>40428.786</v>
      </c>
      <c r="L2747">
        <v>35412.849000000002</v>
      </c>
      <c r="M2747" t="s">
        <v>1164</v>
      </c>
      <c r="N2747" t="s">
        <v>1164</v>
      </c>
      <c r="O2747" t="s">
        <v>1164</v>
      </c>
      <c r="P2747" t="s">
        <v>1164</v>
      </c>
      <c r="Q2747" t="s">
        <v>1164</v>
      </c>
      <c r="R2747" t="s">
        <v>1164</v>
      </c>
      <c r="S2747" t="s">
        <v>1164</v>
      </c>
      <c r="T2747" t="s">
        <v>1164</v>
      </c>
      <c r="U2747" t="s">
        <v>1164</v>
      </c>
      <c r="V2747" t="s">
        <v>1164</v>
      </c>
      <c r="W2747" t="s">
        <v>1164</v>
      </c>
      <c r="X2747" t="s">
        <v>1164</v>
      </c>
      <c r="Y2747" t="s">
        <v>1164</v>
      </c>
      <c r="Z2747" t="s">
        <v>1164</v>
      </c>
      <c r="AA2747" t="s">
        <v>1164</v>
      </c>
      <c r="AB2747" t="s">
        <v>1164</v>
      </c>
      <c r="AC2747" t="s">
        <v>1164</v>
      </c>
      <c r="AD2747" t="s">
        <v>1164</v>
      </c>
      <c r="AE2747" t="s">
        <v>1164</v>
      </c>
      <c r="AF2747" t="s">
        <v>1164</v>
      </c>
      <c r="AG2747" t="s">
        <v>1164</v>
      </c>
      <c r="AH2747" t="s">
        <v>1164</v>
      </c>
      <c r="AI2747" t="s">
        <v>1164</v>
      </c>
      <c r="AJ2747" t="s">
        <v>1164</v>
      </c>
      <c r="AK2747" t="s">
        <v>4376</v>
      </c>
      <c r="AL2747" t="s">
        <v>1165</v>
      </c>
    </row>
    <row r="2748" spans="1:38" hidden="1" x14ac:dyDescent="0.3">
      <c r="A2748" t="s">
        <v>1748</v>
      </c>
      <c r="B2748" t="str">
        <f t="shared" si="42"/>
        <v>Bronco Energy Ltd.</v>
      </c>
      <c r="C2748">
        <v>7785902</v>
      </c>
      <c r="D2748" t="s">
        <v>1367</v>
      </c>
      <c r="E2748" t="s">
        <v>1167</v>
      </c>
      <c r="F2748" t="s">
        <v>1749</v>
      </c>
      <c r="G2748" t="s">
        <v>1166</v>
      </c>
      <c r="H2748" t="s">
        <v>20</v>
      </c>
      <c r="I2748" t="s">
        <v>1750</v>
      </c>
      <c r="J2748" t="s">
        <v>1164</v>
      </c>
      <c r="K2748">
        <v>40428.786</v>
      </c>
      <c r="L2748">
        <v>35412.849000000002</v>
      </c>
      <c r="M2748" t="s">
        <v>1164</v>
      </c>
      <c r="N2748" t="s">
        <v>1164</v>
      </c>
      <c r="O2748" t="s">
        <v>1164</v>
      </c>
      <c r="P2748" t="s">
        <v>1164</v>
      </c>
      <c r="Q2748" t="s">
        <v>1164</v>
      </c>
      <c r="R2748" t="s">
        <v>1164</v>
      </c>
      <c r="S2748" t="s">
        <v>1164</v>
      </c>
      <c r="T2748" t="s">
        <v>1164</v>
      </c>
      <c r="U2748" t="s">
        <v>1164</v>
      </c>
      <c r="V2748" t="s">
        <v>1164</v>
      </c>
      <c r="W2748" t="s">
        <v>1164</v>
      </c>
      <c r="X2748" t="s">
        <v>1164</v>
      </c>
      <c r="Y2748" t="s">
        <v>1164</v>
      </c>
      <c r="Z2748" t="s">
        <v>1164</v>
      </c>
      <c r="AA2748" t="s">
        <v>1164</v>
      </c>
      <c r="AB2748" t="s">
        <v>1164</v>
      </c>
      <c r="AC2748" t="s">
        <v>1164</v>
      </c>
      <c r="AD2748" t="s">
        <v>1164</v>
      </c>
      <c r="AE2748" t="s">
        <v>1164</v>
      </c>
      <c r="AF2748" t="s">
        <v>1164</v>
      </c>
      <c r="AG2748" t="s">
        <v>1164</v>
      </c>
      <c r="AH2748" t="s">
        <v>1164</v>
      </c>
      <c r="AI2748" t="s">
        <v>1164</v>
      </c>
      <c r="AJ2748" t="s">
        <v>1164</v>
      </c>
      <c r="AK2748" t="s">
        <v>4375</v>
      </c>
      <c r="AL2748" t="s">
        <v>1165</v>
      </c>
    </row>
    <row r="2749" spans="1:38" hidden="1" x14ac:dyDescent="0.3">
      <c r="A2749" t="s">
        <v>1748</v>
      </c>
      <c r="B2749" t="str">
        <f t="shared" si="42"/>
        <v>Bronco Energy Ltd.</v>
      </c>
      <c r="C2749">
        <v>7785902</v>
      </c>
      <c r="D2749" t="s">
        <v>1367</v>
      </c>
      <c r="E2749" t="s">
        <v>1167</v>
      </c>
      <c r="F2749" t="s">
        <v>1749</v>
      </c>
      <c r="G2749" t="s">
        <v>1166</v>
      </c>
      <c r="H2749" t="s">
        <v>20</v>
      </c>
      <c r="I2749" t="s">
        <v>1750</v>
      </c>
      <c r="J2749" t="s">
        <v>1164</v>
      </c>
      <c r="K2749">
        <v>40428.786</v>
      </c>
      <c r="L2749">
        <v>35412.849000000002</v>
      </c>
      <c r="M2749" t="s">
        <v>1164</v>
      </c>
      <c r="N2749" t="s">
        <v>1164</v>
      </c>
      <c r="O2749" t="s">
        <v>1164</v>
      </c>
      <c r="P2749" t="s">
        <v>1164</v>
      </c>
      <c r="Q2749" t="s">
        <v>1164</v>
      </c>
      <c r="R2749" t="s">
        <v>1164</v>
      </c>
      <c r="S2749" t="s">
        <v>1164</v>
      </c>
      <c r="T2749" t="s">
        <v>1164</v>
      </c>
      <c r="U2749" t="s">
        <v>1164</v>
      </c>
      <c r="V2749" t="s">
        <v>1164</v>
      </c>
      <c r="W2749" t="s">
        <v>1164</v>
      </c>
      <c r="X2749" t="s">
        <v>1164</v>
      </c>
      <c r="Y2749" t="s">
        <v>1164</v>
      </c>
      <c r="Z2749" t="s">
        <v>1164</v>
      </c>
      <c r="AA2749" t="s">
        <v>1164</v>
      </c>
      <c r="AB2749" t="s">
        <v>1164</v>
      </c>
      <c r="AC2749" t="s">
        <v>1164</v>
      </c>
      <c r="AD2749" t="s">
        <v>1164</v>
      </c>
      <c r="AE2749" t="s">
        <v>1164</v>
      </c>
      <c r="AF2749" t="s">
        <v>1164</v>
      </c>
      <c r="AG2749" t="s">
        <v>1164</v>
      </c>
      <c r="AH2749" t="s">
        <v>1164</v>
      </c>
      <c r="AI2749" t="s">
        <v>1164</v>
      </c>
      <c r="AJ2749" t="s">
        <v>1164</v>
      </c>
      <c r="AK2749" t="s">
        <v>4374</v>
      </c>
      <c r="AL2749" t="s">
        <v>1165</v>
      </c>
    </row>
    <row r="2750" spans="1:38" hidden="1" x14ac:dyDescent="0.3">
      <c r="A2750" t="s">
        <v>1748</v>
      </c>
      <c r="B2750" t="str">
        <f t="shared" si="42"/>
        <v>Bronco Energy Ltd.</v>
      </c>
      <c r="C2750">
        <v>7785902</v>
      </c>
      <c r="D2750" t="s">
        <v>1367</v>
      </c>
      <c r="E2750" t="s">
        <v>1167</v>
      </c>
      <c r="F2750" t="s">
        <v>1749</v>
      </c>
      <c r="G2750" t="s">
        <v>1166</v>
      </c>
      <c r="H2750" t="s">
        <v>20</v>
      </c>
      <c r="I2750" t="s">
        <v>1750</v>
      </c>
      <c r="J2750" t="s">
        <v>1164</v>
      </c>
      <c r="K2750">
        <v>40428.786</v>
      </c>
      <c r="L2750">
        <v>35412.849000000002</v>
      </c>
      <c r="M2750" t="s">
        <v>1164</v>
      </c>
      <c r="N2750" t="s">
        <v>1164</v>
      </c>
      <c r="O2750" t="s">
        <v>1164</v>
      </c>
      <c r="P2750" t="s">
        <v>1164</v>
      </c>
      <c r="Q2750" t="s">
        <v>1164</v>
      </c>
      <c r="R2750" t="s">
        <v>1164</v>
      </c>
      <c r="S2750" t="s">
        <v>1164</v>
      </c>
      <c r="T2750" t="s">
        <v>1164</v>
      </c>
      <c r="U2750" t="s">
        <v>1164</v>
      </c>
      <c r="V2750" t="s">
        <v>1164</v>
      </c>
      <c r="W2750" t="s">
        <v>1164</v>
      </c>
      <c r="X2750" t="s">
        <v>1164</v>
      </c>
      <c r="Y2750" t="s">
        <v>1164</v>
      </c>
      <c r="Z2750" t="s">
        <v>1164</v>
      </c>
      <c r="AA2750" t="s">
        <v>1164</v>
      </c>
      <c r="AB2750" t="s">
        <v>1164</v>
      </c>
      <c r="AC2750" t="s">
        <v>1164</v>
      </c>
      <c r="AD2750" t="s">
        <v>1164</v>
      </c>
      <c r="AE2750" t="s">
        <v>1164</v>
      </c>
      <c r="AF2750" t="s">
        <v>1164</v>
      </c>
      <c r="AG2750" t="s">
        <v>1164</v>
      </c>
      <c r="AH2750" t="s">
        <v>1164</v>
      </c>
      <c r="AI2750" t="s">
        <v>1164</v>
      </c>
      <c r="AJ2750" t="s">
        <v>1164</v>
      </c>
      <c r="AK2750" t="s">
        <v>4373</v>
      </c>
      <c r="AL2750" t="s">
        <v>1165</v>
      </c>
    </row>
    <row r="2751" spans="1:38" hidden="1" x14ac:dyDescent="0.3">
      <c r="A2751" t="s">
        <v>1748</v>
      </c>
      <c r="B2751" t="str">
        <f t="shared" si="42"/>
        <v>Bronco Energy Ltd.</v>
      </c>
      <c r="C2751">
        <v>7785902</v>
      </c>
      <c r="D2751" t="s">
        <v>1367</v>
      </c>
      <c r="E2751" t="s">
        <v>1167</v>
      </c>
      <c r="F2751" t="s">
        <v>1749</v>
      </c>
      <c r="G2751" t="s">
        <v>1166</v>
      </c>
      <c r="H2751" t="s">
        <v>20</v>
      </c>
      <c r="I2751" t="s">
        <v>1750</v>
      </c>
      <c r="J2751" t="s">
        <v>1164</v>
      </c>
      <c r="K2751">
        <v>40428.786</v>
      </c>
      <c r="L2751">
        <v>35412.849000000002</v>
      </c>
      <c r="M2751" t="s">
        <v>1164</v>
      </c>
      <c r="N2751" t="s">
        <v>1164</v>
      </c>
      <c r="O2751" t="s">
        <v>1164</v>
      </c>
      <c r="P2751" t="s">
        <v>1164</v>
      </c>
      <c r="Q2751" t="s">
        <v>1164</v>
      </c>
      <c r="R2751" t="s">
        <v>1164</v>
      </c>
      <c r="S2751" t="s">
        <v>1164</v>
      </c>
      <c r="T2751" t="s">
        <v>1164</v>
      </c>
      <c r="U2751" t="s">
        <v>1164</v>
      </c>
      <c r="V2751" t="s">
        <v>1164</v>
      </c>
      <c r="W2751" t="s">
        <v>1164</v>
      </c>
      <c r="X2751" t="s">
        <v>1164</v>
      </c>
      <c r="Y2751" t="s">
        <v>1164</v>
      </c>
      <c r="Z2751" t="s">
        <v>1164</v>
      </c>
      <c r="AA2751" t="s">
        <v>1164</v>
      </c>
      <c r="AB2751" t="s">
        <v>1164</v>
      </c>
      <c r="AC2751" t="s">
        <v>1164</v>
      </c>
      <c r="AD2751" t="s">
        <v>1164</v>
      </c>
      <c r="AE2751" t="s">
        <v>1164</v>
      </c>
      <c r="AF2751" t="s">
        <v>1164</v>
      </c>
      <c r="AG2751" t="s">
        <v>1164</v>
      </c>
      <c r="AH2751" t="s">
        <v>1164</v>
      </c>
      <c r="AI2751" t="s">
        <v>1164</v>
      </c>
      <c r="AJ2751" t="s">
        <v>1164</v>
      </c>
      <c r="AK2751" t="s">
        <v>4372</v>
      </c>
      <c r="AL2751" t="s">
        <v>1165</v>
      </c>
    </row>
    <row r="2752" spans="1:38" hidden="1" x14ac:dyDescent="0.3">
      <c r="A2752" t="s">
        <v>1748</v>
      </c>
      <c r="B2752" t="str">
        <f t="shared" si="42"/>
        <v>Bronco Energy Ltd.</v>
      </c>
      <c r="C2752">
        <v>7785902</v>
      </c>
      <c r="D2752" t="s">
        <v>1367</v>
      </c>
      <c r="E2752" t="s">
        <v>1167</v>
      </c>
      <c r="F2752" t="s">
        <v>1749</v>
      </c>
      <c r="G2752" t="s">
        <v>1166</v>
      </c>
      <c r="H2752" t="s">
        <v>20</v>
      </c>
      <c r="I2752" t="s">
        <v>1750</v>
      </c>
      <c r="J2752" t="s">
        <v>1164</v>
      </c>
      <c r="K2752">
        <v>40428.786</v>
      </c>
      <c r="L2752">
        <v>35412.849000000002</v>
      </c>
      <c r="M2752" t="s">
        <v>1164</v>
      </c>
      <c r="N2752" t="s">
        <v>1164</v>
      </c>
      <c r="O2752" t="s">
        <v>1164</v>
      </c>
      <c r="P2752" t="s">
        <v>1164</v>
      </c>
      <c r="Q2752" t="s">
        <v>1164</v>
      </c>
      <c r="R2752" t="s">
        <v>1164</v>
      </c>
      <c r="S2752" t="s">
        <v>1164</v>
      </c>
      <c r="T2752" t="s">
        <v>1164</v>
      </c>
      <c r="U2752" t="s">
        <v>1164</v>
      </c>
      <c r="V2752" t="s">
        <v>1164</v>
      </c>
      <c r="W2752" t="s">
        <v>1164</v>
      </c>
      <c r="X2752" t="s">
        <v>1164</v>
      </c>
      <c r="Y2752" t="s">
        <v>1164</v>
      </c>
      <c r="Z2752" t="s">
        <v>1164</v>
      </c>
      <c r="AA2752" t="s">
        <v>1164</v>
      </c>
      <c r="AB2752" t="s">
        <v>1164</v>
      </c>
      <c r="AC2752" t="s">
        <v>1164</v>
      </c>
      <c r="AD2752" t="s">
        <v>1164</v>
      </c>
      <c r="AE2752" t="s">
        <v>1164</v>
      </c>
      <c r="AF2752" t="s">
        <v>1164</v>
      </c>
      <c r="AG2752" t="s">
        <v>1164</v>
      </c>
      <c r="AH2752" t="s">
        <v>1164</v>
      </c>
      <c r="AI2752" t="s">
        <v>1164</v>
      </c>
      <c r="AJ2752" t="s">
        <v>1164</v>
      </c>
      <c r="AK2752" t="s">
        <v>4371</v>
      </c>
      <c r="AL2752" t="s">
        <v>1165</v>
      </c>
    </row>
    <row r="2753" spans="1:38" hidden="1" x14ac:dyDescent="0.3">
      <c r="A2753" t="s">
        <v>1748</v>
      </c>
      <c r="B2753" t="str">
        <f t="shared" si="42"/>
        <v>Bronco Energy Ltd.</v>
      </c>
      <c r="C2753">
        <v>7785902</v>
      </c>
      <c r="D2753" t="s">
        <v>1367</v>
      </c>
      <c r="E2753" t="s">
        <v>1167</v>
      </c>
      <c r="F2753" t="s">
        <v>1749</v>
      </c>
      <c r="G2753" t="s">
        <v>1166</v>
      </c>
      <c r="H2753" t="s">
        <v>20</v>
      </c>
      <c r="I2753" t="s">
        <v>1750</v>
      </c>
      <c r="J2753" t="s">
        <v>1164</v>
      </c>
      <c r="K2753">
        <v>40428.786</v>
      </c>
      <c r="L2753">
        <v>35412.849000000002</v>
      </c>
      <c r="M2753" t="s">
        <v>1164</v>
      </c>
      <c r="N2753" t="s">
        <v>1164</v>
      </c>
      <c r="O2753" t="s">
        <v>1164</v>
      </c>
      <c r="P2753" t="s">
        <v>1164</v>
      </c>
      <c r="Q2753" t="s">
        <v>1164</v>
      </c>
      <c r="R2753" t="s">
        <v>1164</v>
      </c>
      <c r="S2753" t="s">
        <v>1164</v>
      </c>
      <c r="T2753" t="s">
        <v>1164</v>
      </c>
      <c r="U2753" t="s">
        <v>1164</v>
      </c>
      <c r="V2753" t="s">
        <v>1164</v>
      </c>
      <c r="W2753" t="s">
        <v>1164</v>
      </c>
      <c r="X2753" t="s">
        <v>1164</v>
      </c>
      <c r="Y2753" t="s">
        <v>1164</v>
      </c>
      <c r="Z2753" t="s">
        <v>1164</v>
      </c>
      <c r="AA2753" t="s">
        <v>1164</v>
      </c>
      <c r="AB2753" t="s">
        <v>1164</v>
      </c>
      <c r="AC2753" t="s">
        <v>1164</v>
      </c>
      <c r="AD2753" t="s">
        <v>1164</v>
      </c>
      <c r="AE2753" t="s">
        <v>1164</v>
      </c>
      <c r="AF2753" t="s">
        <v>1164</v>
      </c>
      <c r="AG2753" t="s">
        <v>1164</v>
      </c>
      <c r="AH2753" t="s">
        <v>1164</v>
      </c>
      <c r="AI2753" t="s">
        <v>1164</v>
      </c>
      <c r="AJ2753" t="s">
        <v>1164</v>
      </c>
      <c r="AK2753" t="s">
        <v>4370</v>
      </c>
      <c r="AL2753" t="s">
        <v>1165</v>
      </c>
    </row>
    <row r="2754" spans="1:38" hidden="1" x14ac:dyDescent="0.3">
      <c r="A2754" t="s">
        <v>1751</v>
      </c>
      <c r="B2754" t="str">
        <f t="shared" ref="B2754:B2817" si="43">TRIM(LEFT(A2754,SEARCH("(",A2754,1)-1))</f>
        <v>Brooklyn Energy Corp.</v>
      </c>
      <c r="C2754">
        <v>7783318</v>
      </c>
      <c r="D2754" t="s">
        <v>1367</v>
      </c>
      <c r="E2754" t="s">
        <v>1167</v>
      </c>
      <c r="F2754" t="s">
        <v>1752</v>
      </c>
      <c r="G2754" t="s">
        <v>1166</v>
      </c>
      <c r="H2754" t="s">
        <v>20</v>
      </c>
      <c r="I2754" t="s">
        <v>1524</v>
      </c>
      <c r="J2754" t="s">
        <v>1164</v>
      </c>
      <c r="K2754">
        <v>52904.095000000001</v>
      </c>
      <c r="L2754">
        <v>47333.665999999997</v>
      </c>
      <c r="M2754" t="s">
        <v>1164</v>
      </c>
      <c r="N2754" t="s">
        <v>1164</v>
      </c>
      <c r="O2754" t="s">
        <v>1164</v>
      </c>
      <c r="P2754" t="s">
        <v>1164</v>
      </c>
      <c r="Q2754" t="s">
        <v>1164</v>
      </c>
      <c r="R2754" t="s">
        <v>1164</v>
      </c>
      <c r="S2754" t="s">
        <v>1164</v>
      </c>
      <c r="T2754" t="s">
        <v>1164</v>
      </c>
      <c r="U2754" t="s">
        <v>1164</v>
      </c>
      <c r="V2754" t="s">
        <v>1164</v>
      </c>
      <c r="W2754" t="s">
        <v>1164</v>
      </c>
      <c r="X2754" t="s">
        <v>1164</v>
      </c>
      <c r="Y2754" t="s">
        <v>1164</v>
      </c>
      <c r="Z2754" t="s">
        <v>1164</v>
      </c>
      <c r="AA2754" t="s">
        <v>1164</v>
      </c>
      <c r="AB2754" t="s">
        <v>1164</v>
      </c>
      <c r="AC2754" t="s">
        <v>1164</v>
      </c>
      <c r="AD2754" t="s">
        <v>1164</v>
      </c>
      <c r="AE2754" t="s">
        <v>1164</v>
      </c>
      <c r="AF2754" t="s">
        <v>1164</v>
      </c>
      <c r="AG2754" t="s">
        <v>1164</v>
      </c>
      <c r="AH2754" t="s">
        <v>1164</v>
      </c>
      <c r="AI2754" t="s">
        <v>1164</v>
      </c>
      <c r="AJ2754" t="s">
        <v>1164</v>
      </c>
      <c r="AK2754" t="s">
        <v>4385</v>
      </c>
      <c r="AL2754" t="s">
        <v>1165</v>
      </c>
    </row>
    <row r="2755" spans="1:38" hidden="1" x14ac:dyDescent="0.3">
      <c r="A2755" t="s">
        <v>1751</v>
      </c>
      <c r="B2755" t="str">
        <f t="shared" si="43"/>
        <v>Brooklyn Energy Corp.</v>
      </c>
      <c r="C2755">
        <v>7783318</v>
      </c>
      <c r="D2755" t="s">
        <v>1367</v>
      </c>
      <c r="E2755" t="s">
        <v>1167</v>
      </c>
      <c r="F2755" t="s">
        <v>1752</v>
      </c>
      <c r="G2755" t="s">
        <v>1166</v>
      </c>
      <c r="H2755" t="s">
        <v>20</v>
      </c>
      <c r="I2755" t="s">
        <v>1524</v>
      </c>
      <c r="J2755" t="s">
        <v>1164</v>
      </c>
      <c r="K2755">
        <v>52904.095000000001</v>
      </c>
      <c r="L2755">
        <v>47333.665999999997</v>
      </c>
      <c r="M2755" t="s">
        <v>1164</v>
      </c>
      <c r="N2755" t="s">
        <v>1164</v>
      </c>
      <c r="O2755" t="s">
        <v>1164</v>
      </c>
      <c r="P2755" t="s">
        <v>1164</v>
      </c>
      <c r="Q2755" t="s">
        <v>1164</v>
      </c>
      <c r="R2755" t="s">
        <v>1164</v>
      </c>
      <c r="S2755" t="s">
        <v>1164</v>
      </c>
      <c r="T2755" t="s">
        <v>1164</v>
      </c>
      <c r="U2755" t="s">
        <v>1164</v>
      </c>
      <c r="V2755" t="s">
        <v>1164</v>
      </c>
      <c r="W2755" t="s">
        <v>1164</v>
      </c>
      <c r="X2755" t="s">
        <v>1164</v>
      </c>
      <c r="Y2755" t="s">
        <v>1164</v>
      </c>
      <c r="Z2755" t="s">
        <v>1164</v>
      </c>
      <c r="AA2755" t="s">
        <v>1164</v>
      </c>
      <c r="AB2755" t="s">
        <v>1164</v>
      </c>
      <c r="AC2755" t="s">
        <v>1164</v>
      </c>
      <c r="AD2755" t="s">
        <v>1164</v>
      </c>
      <c r="AE2755" t="s">
        <v>1164</v>
      </c>
      <c r="AF2755" t="s">
        <v>1164</v>
      </c>
      <c r="AG2755" t="s">
        <v>1164</v>
      </c>
      <c r="AH2755" t="s">
        <v>1164</v>
      </c>
      <c r="AI2755" t="s">
        <v>1164</v>
      </c>
      <c r="AJ2755" t="s">
        <v>1164</v>
      </c>
      <c r="AK2755" t="s">
        <v>4384</v>
      </c>
      <c r="AL2755" t="s">
        <v>1165</v>
      </c>
    </row>
    <row r="2756" spans="1:38" hidden="1" x14ac:dyDescent="0.3">
      <c r="A2756" t="s">
        <v>1751</v>
      </c>
      <c r="B2756" t="str">
        <f t="shared" si="43"/>
        <v>Brooklyn Energy Corp.</v>
      </c>
      <c r="C2756">
        <v>7783318</v>
      </c>
      <c r="D2756" t="s">
        <v>1367</v>
      </c>
      <c r="E2756" t="s">
        <v>1167</v>
      </c>
      <c r="F2756" t="s">
        <v>1752</v>
      </c>
      <c r="G2756" t="s">
        <v>1166</v>
      </c>
      <c r="H2756" t="s">
        <v>20</v>
      </c>
      <c r="I2756" t="s">
        <v>1524</v>
      </c>
      <c r="J2756" t="s">
        <v>1164</v>
      </c>
      <c r="K2756">
        <v>52904.095000000001</v>
      </c>
      <c r="L2756">
        <v>47333.665999999997</v>
      </c>
      <c r="M2756" t="s">
        <v>1164</v>
      </c>
      <c r="N2756" t="s">
        <v>1164</v>
      </c>
      <c r="O2756" t="s">
        <v>1164</v>
      </c>
      <c r="P2756" t="s">
        <v>1164</v>
      </c>
      <c r="Q2756" t="s">
        <v>1164</v>
      </c>
      <c r="R2756" t="s">
        <v>1164</v>
      </c>
      <c r="S2756" t="s">
        <v>1164</v>
      </c>
      <c r="T2756" t="s">
        <v>1164</v>
      </c>
      <c r="U2756" t="s">
        <v>1164</v>
      </c>
      <c r="V2756" t="s">
        <v>1164</v>
      </c>
      <c r="W2756" t="s">
        <v>1164</v>
      </c>
      <c r="X2756" t="s">
        <v>1164</v>
      </c>
      <c r="Y2756" t="s">
        <v>1164</v>
      </c>
      <c r="Z2756" t="s">
        <v>1164</v>
      </c>
      <c r="AA2756" t="s">
        <v>1164</v>
      </c>
      <c r="AB2756" t="s">
        <v>1164</v>
      </c>
      <c r="AC2756" t="s">
        <v>1164</v>
      </c>
      <c r="AD2756" t="s">
        <v>1164</v>
      </c>
      <c r="AE2756" t="s">
        <v>1164</v>
      </c>
      <c r="AF2756" t="s">
        <v>1164</v>
      </c>
      <c r="AG2756" t="s">
        <v>1164</v>
      </c>
      <c r="AH2756" t="s">
        <v>1164</v>
      </c>
      <c r="AI2756" t="s">
        <v>1164</v>
      </c>
      <c r="AJ2756" t="s">
        <v>1164</v>
      </c>
      <c r="AK2756" t="s">
        <v>4383</v>
      </c>
      <c r="AL2756" t="s">
        <v>1165</v>
      </c>
    </row>
    <row r="2757" spans="1:38" hidden="1" x14ac:dyDescent="0.3">
      <c r="A2757" t="s">
        <v>1751</v>
      </c>
      <c r="B2757" t="str">
        <f t="shared" si="43"/>
        <v>Brooklyn Energy Corp.</v>
      </c>
      <c r="C2757">
        <v>7783318</v>
      </c>
      <c r="D2757" t="s">
        <v>1367</v>
      </c>
      <c r="E2757" t="s">
        <v>1167</v>
      </c>
      <c r="F2757" t="s">
        <v>1752</v>
      </c>
      <c r="G2757" t="s">
        <v>1166</v>
      </c>
      <c r="H2757" t="s">
        <v>20</v>
      </c>
      <c r="I2757" t="s">
        <v>1524</v>
      </c>
      <c r="J2757" t="s">
        <v>1164</v>
      </c>
      <c r="K2757">
        <v>52904.095000000001</v>
      </c>
      <c r="L2757">
        <v>47333.665999999997</v>
      </c>
      <c r="M2757" t="s">
        <v>1164</v>
      </c>
      <c r="N2757" t="s">
        <v>1164</v>
      </c>
      <c r="O2757" t="s">
        <v>1164</v>
      </c>
      <c r="P2757" t="s">
        <v>1164</v>
      </c>
      <c r="Q2757" t="s">
        <v>1164</v>
      </c>
      <c r="R2757" t="s">
        <v>1164</v>
      </c>
      <c r="S2757" t="s">
        <v>1164</v>
      </c>
      <c r="T2757" t="s">
        <v>1164</v>
      </c>
      <c r="U2757" t="s">
        <v>1164</v>
      </c>
      <c r="V2757" t="s">
        <v>1164</v>
      </c>
      <c r="W2757" t="s">
        <v>1164</v>
      </c>
      <c r="X2757" t="s">
        <v>1164</v>
      </c>
      <c r="Y2757" t="s">
        <v>1164</v>
      </c>
      <c r="Z2757" t="s">
        <v>1164</v>
      </c>
      <c r="AA2757" t="s">
        <v>1164</v>
      </c>
      <c r="AB2757" t="s">
        <v>1164</v>
      </c>
      <c r="AC2757" t="s">
        <v>1164</v>
      </c>
      <c r="AD2757" t="s">
        <v>1164</v>
      </c>
      <c r="AE2757" t="s">
        <v>1164</v>
      </c>
      <c r="AF2757" t="s">
        <v>1164</v>
      </c>
      <c r="AG2757" t="s">
        <v>1164</v>
      </c>
      <c r="AH2757" t="s">
        <v>1164</v>
      </c>
      <c r="AI2757" t="s">
        <v>1164</v>
      </c>
      <c r="AJ2757" t="s">
        <v>1164</v>
      </c>
      <c r="AK2757" t="s">
        <v>4382</v>
      </c>
      <c r="AL2757" t="s">
        <v>1165</v>
      </c>
    </row>
    <row r="2758" spans="1:38" hidden="1" x14ac:dyDescent="0.3">
      <c r="A2758" t="s">
        <v>1751</v>
      </c>
      <c r="B2758" t="str">
        <f t="shared" si="43"/>
        <v>Brooklyn Energy Corp.</v>
      </c>
      <c r="C2758">
        <v>7783318</v>
      </c>
      <c r="D2758" t="s">
        <v>1367</v>
      </c>
      <c r="E2758" t="s">
        <v>1167</v>
      </c>
      <c r="F2758" t="s">
        <v>1752</v>
      </c>
      <c r="G2758" t="s">
        <v>1166</v>
      </c>
      <c r="H2758" t="s">
        <v>20</v>
      </c>
      <c r="I2758" t="s">
        <v>1524</v>
      </c>
      <c r="J2758" t="s">
        <v>1164</v>
      </c>
      <c r="K2758">
        <v>52904.095000000001</v>
      </c>
      <c r="L2758">
        <v>47333.665999999997</v>
      </c>
      <c r="M2758" t="s">
        <v>1164</v>
      </c>
      <c r="N2758" t="s">
        <v>1164</v>
      </c>
      <c r="O2758" t="s">
        <v>1164</v>
      </c>
      <c r="P2758" t="s">
        <v>1164</v>
      </c>
      <c r="Q2758" t="s">
        <v>1164</v>
      </c>
      <c r="R2758" t="s">
        <v>1164</v>
      </c>
      <c r="S2758" t="s">
        <v>1164</v>
      </c>
      <c r="T2758" t="s">
        <v>1164</v>
      </c>
      <c r="U2758" t="s">
        <v>1164</v>
      </c>
      <c r="V2758" t="s">
        <v>1164</v>
      </c>
      <c r="W2758" t="s">
        <v>1164</v>
      </c>
      <c r="X2758" t="s">
        <v>1164</v>
      </c>
      <c r="Y2758" t="s">
        <v>1164</v>
      </c>
      <c r="Z2758" t="s">
        <v>1164</v>
      </c>
      <c r="AA2758" t="s">
        <v>1164</v>
      </c>
      <c r="AB2758" t="s">
        <v>1164</v>
      </c>
      <c r="AC2758" t="s">
        <v>1164</v>
      </c>
      <c r="AD2758" t="s">
        <v>1164</v>
      </c>
      <c r="AE2758" t="s">
        <v>1164</v>
      </c>
      <c r="AF2758" t="s">
        <v>1164</v>
      </c>
      <c r="AG2758" t="s">
        <v>1164</v>
      </c>
      <c r="AH2758" t="s">
        <v>1164</v>
      </c>
      <c r="AI2758" t="s">
        <v>1164</v>
      </c>
      <c r="AJ2758" t="s">
        <v>1164</v>
      </c>
      <c r="AK2758" t="s">
        <v>4381</v>
      </c>
      <c r="AL2758" t="s">
        <v>1165</v>
      </c>
    </row>
    <row r="2759" spans="1:38" hidden="1" x14ac:dyDescent="0.3">
      <c r="A2759" t="s">
        <v>1751</v>
      </c>
      <c r="B2759" t="str">
        <f t="shared" si="43"/>
        <v>Brooklyn Energy Corp.</v>
      </c>
      <c r="C2759">
        <v>7783318</v>
      </c>
      <c r="D2759" t="s">
        <v>1367</v>
      </c>
      <c r="E2759" t="s">
        <v>1167</v>
      </c>
      <c r="F2759" t="s">
        <v>1752</v>
      </c>
      <c r="G2759" t="s">
        <v>1166</v>
      </c>
      <c r="H2759" t="s">
        <v>20</v>
      </c>
      <c r="I2759" t="s">
        <v>1524</v>
      </c>
      <c r="J2759" t="s">
        <v>1164</v>
      </c>
      <c r="K2759">
        <v>52904.095000000001</v>
      </c>
      <c r="L2759">
        <v>47333.665999999997</v>
      </c>
      <c r="M2759" t="s">
        <v>1164</v>
      </c>
      <c r="N2759" t="s">
        <v>1164</v>
      </c>
      <c r="O2759" t="s">
        <v>1164</v>
      </c>
      <c r="P2759" t="s">
        <v>1164</v>
      </c>
      <c r="Q2759" t="s">
        <v>1164</v>
      </c>
      <c r="R2759" t="s">
        <v>1164</v>
      </c>
      <c r="S2759" t="s">
        <v>1164</v>
      </c>
      <c r="T2759" t="s">
        <v>1164</v>
      </c>
      <c r="U2759" t="s">
        <v>1164</v>
      </c>
      <c r="V2759" t="s">
        <v>1164</v>
      </c>
      <c r="W2759" t="s">
        <v>1164</v>
      </c>
      <c r="X2759" t="s">
        <v>1164</v>
      </c>
      <c r="Y2759" t="s">
        <v>1164</v>
      </c>
      <c r="Z2759" t="s">
        <v>1164</v>
      </c>
      <c r="AA2759" t="s">
        <v>1164</v>
      </c>
      <c r="AB2759" t="s">
        <v>1164</v>
      </c>
      <c r="AC2759" t="s">
        <v>1164</v>
      </c>
      <c r="AD2759" t="s">
        <v>1164</v>
      </c>
      <c r="AE2759" t="s">
        <v>1164</v>
      </c>
      <c r="AF2759" t="s">
        <v>1164</v>
      </c>
      <c r="AG2759" t="s">
        <v>1164</v>
      </c>
      <c r="AH2759" t="s">
        <v>1164</v>
      </c>
      <c r="AI2759" t="s">
        <v>1164</v>
      </c>
      <c r="AJ2759" t="s">
        <v>1164</v>
      </c>
      <c r="AK2759" t="s">
        <v>4380</v>
      </c>
      <c r="AL2759" t="s">
        <v>1165</v>
      </c>
    </row>
    <row r="2760" spans="1:38" hidden="1" x14ac:dyDescent="0.3">
      <c r="A2760" t="s">
        <v>1751</v>
      </c>
      <c r="B2760" t="str">
        <f t="shared" si="43"/>
        <v>Brooklyn Energy Corp.</v>
      </c>
      <c r="C2760">
        <v>7783318</v>
      </c>
      <c r="D2760" t="s">
        <v>1367</v>
      </c>
      <c r="E2760" t="s">
        <v>1167</v>
      </c>
      <c r="F2760" t="s">
        <v>1752</v>
      </c>
      <c r="G2760" t="s">
        <v>1166</v>
      </c>
      <c r="H2760" t="s">
        <v>20</v>
      </c>
      <c r="I2760" t="s">
        <v>1524</v>
      </c>
      <c r="J2760" t="s">
        <v>1164</v>
      </c>
      <c r="K2760">
        <v>52904.095000000001</v>
      </c>
      <c r="L2760">
        <v>47333.665999999997</v>
      </c>
      <c r="M2760" t="s">
        <v>1164</v>
      </c>
      <c r="N2760" t="s">
        <v>1164</v>
      </c>
      <c r="O2760" t="s">
        <v>1164</v>
      </c>
      <c r="P2760" t="s">
        <v>1164</v>
      </c>
      <c r="Q2760" t="s">
        <v>1164</v>
      </c>
      <c r="R2760" t="s">
        <v>1164</v>
      </c>
      <c r="S2760" t="s">
        <v>1164</v>
      </c>
      <c r="T2760" t="s">
        <v>1164</v>
      </c>
      <c r="U2760" t="s">
        <v>1164</v>
      </c>
      <c r="V2760" t="s">
        <v>1164</v>
      </c>
      <c r="W2760" t="s">
        <v>1164</v>
      </c>
      <c r="X2760" t="s">
        <v>1164</v>
      </c>
      <c r="Y2760" t="s">
        <v>1164</v>
      </c>
      <c r="Z2760" t="s">
        <v>1164</v>
      </c>
      <c r="AA2760" t="s">
        <v>1164</v>
      </c>
      <c r="AB2760" t="s">
        <v>1164</v>
      </c>
      <c r="AC2760" t="s">
        <v>1164</v>
      </c>
      <c r="AD2760" t="s">
        <v>1164</v>
      </c>
      <c r="AE2760" t="s">
        <v>1164</v>
      </c>
      <c r="AF2760" t="s">
        <v>1164</v>
      </c>
      <c r="AG2760" t="s">
        <v>1164</v>
      </c>
      <c r="AH2760" t="s">
        <v>1164</v>
      </c>
      <c r="AI2760" t="s">
        <v>1164</v>
      </c>
      <c r="AJ2760" t="s">
        <v>1164</v>
      </c>
      <c r="AK2760" t="s">
        <v>4379</v>
      </c>
      <c r="AL2760" t="s">
        <v>1165</v>
      </c>
    </row>
    <row r="2761" spans="1:38" hidden="1" x14ac:dyDescent="0.3">
      <c r="A2761" t="s">
        <v>1751</v>
      </c>
      <c r="B2761" t="str">
        <f t="shared" si="43"/>
        <v>Brooklyn Energy Corp.</v>
      </c>
      <c r="C2761">
        <v>7783318</v>
      </c>
      <c r="D2761" t="s">
        <v>1367</v>
      </c>
      <c r="E2761" t="s">
        <v>1167</v>
      </c>
      <c r="F2761" t="s">
        <v>1752</v>
      </c>
      <c r="G2761" t="s">
        <v>1166</v>
      </c>
      <c r="H2761" t="s">
        <v>20</v>
      </c>
      <c r="I2761" t="s">
        <v>1524</v>
      </c>
      <c r="J2761" t="s">
        <v>1164</v>
      </c>
      <c r="K2761">
        <v>52904.095000000001</v>
      </c>
      <c r="L2761">
        <v>47333.665999999997</v>
      </c>
      <c r="M2761" t="s">
        <v>1164</v>
      </c>
      <c r="N2761" t="s">
        <v>1164</v>
      </c>
      <c r="O2761" t="s">
        <v>1164</v>
      </c>
      <c r="P2761" t="s">
        <v>1164</v>
      </c>
      <c r="Q2761" t="s">
        <v>1164</v>
      </c>
      <c r="R2761" t="s">
        <v>1164</v>
      </c>
      <c r="S2761" t="s">
        <v>1164</v>
      </c>
      <c r="T2761" t="s">
        <v>1164</v>
      </c>
      <c r="U2761" t="s">
        <v>1164</v>
      </c>
      <c r="V2761" t="s">
        <v>1164</v>
      </c>
      <c r="W2761" t="s">
        <v>1164</v>
      </c>
      <c r="X2761" t="s">
        <v>1164</v>
      </c>
      <c r="Y2761" t="s">
        <v>1164</v>
      </c>
      <c r="Z2761" t="s">
        <v>1164</v>
      </c>
      <c r="AA2761" t="s">
        <v>1164</v>
      </c>
      <c r="AB2761" t="s">
        <v>1164</v>
      </c>
      <c r="AC2761" t="s">
        <v>1164</v>
      </c>
      <c r="AD2761" t="s">
        <v>1164</v>
      </c>
      <c r="AE2761" t="s">
        <v>1164</v>
      </c>
      <c r="AF2761" t="s">
        <v>1164</v>
      </c>
      <c r="AG2761" t="s">
        <v>1164</v>
      </c>
      <c r="AH2761" t="s">
        <v>1164</v>
      </c>
      <c r="AI2761" t="s">
        <v>1164</v>
      </c>
      <c r="AJ2761" t="s">
        <v>1164</v>
      </c>
      <c r="AK2761" t="s">
        <v>4378</v>
      </c>
      <c r="AL2761" t="s">
        <v>1165</v>
      </c>
    </row>
    <row r="2762" spans="1:38" hidden="1" x14ac:dyDescent="0.3">
      <c r="A2762" t="s">
        <v>1751</v>
      </c>
      <c r="B2762" t="str">
        <f t="shared" si="43"/>
        <v>Brooklyn Energy Corp.</v>
      </c>
      <c r="C2762">
        <v>7783318</v>
      </c>
      <c r="D2762" t="s">
        <v>1367</v>
      </c>
      <c r="E2762" t="s">
        <v>1167</v>
      </c>
      <c r="F2762" t="s">
        <v>1752</v>
      </c>
      <c r="G2762" t="s">
        <v>1166</v>
      </c>
      <c r="H2762" t="s">
        <v>20</v>
      </c>
      <c r="I2762" t="s">
        <v>1524</v>
      </c>
      <c r="J2762" t="s">
        <v>1164</v>
      </c>
      <c r="K2762">
        <v>52904.095000000001</v>
      </c>
      <c r="L2762">
        <v>47333.665999999997</v>
      </c>
      <c r="M2762" t="s">
        <v>1164</v>
      </c>
      <c r="N2762" t="s">
        <v>1164</v>
      </c>
      <c r="O2762" t="s">
        <v>1164</v>
      </c>
      <c r="P2762" t="s">
        <v>1164</v>
      </c>
      <c r="Q2762" t="s">
        <v>1164</v>
      </c>
      <c r="R2762" t="s">
        <v>1164</v>
      </c>
      <c r="S2762" t="s">
        <v>1164</v>
      </c>
      <c r="T2762" t="s">
        <v>1164</v>
      </c>
      <c r="U2762" t="s">
        <v>1164</v>
      </c>
      <c r="V2762" t="s">
        <v>1164</v>
      </c>
      <c r="W2762" t="s">
        <v>1164</v>
      </c>
      <c r="X2762" t="s">
        <v>1164</v>
      </c>
      <c r="Y2762" t="s">
        <v>1164</v>
      </c>
      <c r="Z2762" t="s">
        <v>1164</v>
      </c>
      <c r="AA2762" t="s">
        <v>1164</v>
      </c>
      <c r="AB2762" t="s">
        <v>1164</v>
      </c>
      <c r="AC2762" t="s">
        <v>1164</v>
      </c>
      <c r="AD2762" t="s">
        <v>1164</v>
      </c>
      <c r="AE2762" t="s">
        <v>1164</v>
      </c>
      <c r="AF2762" t="s">
        <v>1164</v>
      </c>
      <c r="AG2762" t="s">
        <v>1164</v>
      </c>
      <c r="AH2762" t="s">
        <v>1164</v>
      </c>
      <c r="AI2762" t="s">
        <v>1164</v>
      </c>
      <c r="AJ2762" t="s">
        <v>1164</v>
      </c>
      <c r="AK2762" t="s">
        <v>4377</v>
      </c>
      <c r="AL2762" t="s">
        <v>1165</v>
      </c>
    </row>
    <row r="2763" spans="1:38" hidden="1" x14ac:dyDescent="0.3">
      <c r="A2763" t="s">
        <v>1751</v>
      </c>
      <c r="B2763" t="str">
        <f t="shared" si="43"/>
        <v>Brooklyn Energy Corp.</v>
      </c>
      <c r="C2763">
        <v>7783318</v>
      </c>
      <c r="D2763" t="s">
        <v>1367</v>
      </c>
      <c r="E2763" t="s">
        <v>1167</v>
      </c>
      <c r="F2763" t="s">
        <v>1752</v>
      </c>
      <c r="G2763" t="s">
        <v>1166</v>
      </c>
      <c r="H2763" t="s">
        <v>20</v>
      </c>
      <c r="I2763" t="s">
        <v>1524</v>
      </c>
      <c r="J2763" t="s">
        <v>1164</v>
      </c>
      <c r="K2763">
        <v>52904.095000000001</v>
      </c>
      <c r="L2763">
        <v>47333.665999999997</v>
      </c>
      <c r="M2763" t="s">
        <v>1164</v>
      </c>
      <c r="N2763" t="s">
        <v>1164</v>
      </c>
      <c r="O2763" t="s">
        <v>1164</v>
      </c>
      <c r="P2763" t="s">
        <v>1164</v>
      </c>
      <c r="Q2763" t="s">
        <v>1164</v>
      </c>
      <c r="R2763" t="s">
        <v>1164</v>
      </c>
      <c r="S2763" t="s">
        <v>1164</v>
      </c>
      <c r="T2763" t="s">
        <v>1164</v>
      </c>
      <c r="U2763" t="s">
        <v>1164</v>
      </c>
      <c r="V2763" t="s">
        <v>1164</v>
      </c>
      <c r="W2763" t="s">
        <v>1164</v>
      </c>
      <c r="X2763" t="s">
        <v>1164</v>
      </c>
      <c r="Y2763" t="s">
        <v>1164</v>
      </c>
      <c r="Z2763" t="s">
        <v>1164</v>
      </c>
      <c r="AA2763" t="s">
        <v>1164</v>
      </c>
      <c r="AB2763" t="s">
        <v>1164</v>
      </c>
      <c r="AC2763" t="s">
        <v>1164</v>
      </c>
      <c r="AD2763" t="s">
        <v>1164</v>
      </c>
      <c r="AE2763" t="s">
        <v>1164</v>
      </c>
      <c r="AF2763" t="s">
        <v>1164</v>
      </c>
      <c r="AG2763" t="s">
        <v>1164</v>
      </c>
      <c r="AH2763" t="s">
        <v>1164</v>
      </c>
      <c r="AI2763" t="s">
        <v>1164</v>
      </c>
      <c r="AJ2763" t="s">
        <v>1164</v>
      </c>
      <c r="AK2763" t="s">
        <v>4376</v>
      </c>
      <c r="AL2763" t="s">
        <v>1165</v>
      </c>
    </row>
    <row r="2764" spans="1:38" hidden="1" x14ac:dyDescent="0.3">
      <c r="A2764" t="s">
        <v>1751</v>
      </c>
      <c r="B2764" t="str">
        <f t="shared" si="43"/>
        <v>Brooklyn Energy Corp.</v>
      </c>
      <c r="C2764">
        <v>7783318</v>
      </c>
      <c r="D2764" t="s">
        <v>1367</v>
      </c>
      <c r="E2764" t="s">
        <v>1167</v>
      </c>
      <c r="F2764" t="s">
        <v>1752</v>
      </c>
      <c r="G2764" t="s">
        <v>1166</v>
      </c>
      <c r="H2764" t="s">
        <v>20</v>
      </c>
      <c r="I2764" t="s">
        <v>1524</v>
      </c>
      <c r="J2764" t="s">
        <v>1164</v>
      </c>
      <c r="K2764">
        <v>52904.095000000001</v>
      </c>
      <c r="L2764">
        <v>47333.665999999997</v>
      </c>
      <c r="M2764" t="s">
        <v>1164</v>
      </c>
      <c r="N2764" t="s">
        <v>1164</v>
      </c>
      <c r="O2764" t="s">
        <v>1164</v>
      </c>
      <c r="P2764" t="s">
        <v>1164</v>
      </c>
      <c r="Q2764" t="s">
        <v>1164</v>
      </c>
      <c r="R2764" t="s">
        <v>1164</v>
      </c>
      <c r="S2764" t="s">
        <v>1164</v>
      </c>
      <c r="T2764" t="s">
        <v>1164</v>
      </c>
      <c r="U2764" t="s">
        <v>1164</v>
      </c>
      <c r="V2764" t="s">
        <v>1164</v>
      </c>
      <c r="W2764" t="s">
        <v>1164</v>
      </c>
      <c r="X2764" t="s">
        <v>1164</v>
      </c>
      <c r="Y2764" t="s">
        <v>1164</v>
      </c>
      <c r="Z2764" t="s">
        <v>1164</v>
      </c>
      <c r="AA2764" t="s">
        <v>1164</v>
      </c>
      <c r="AB2764" t="s">
        <v>1164</v>
      </c>
      <c r="AC2764" t="s">
        <v>1164</v>
      </c>
      <c r="AD2764" t="s">
        <v>1164</v>
      </c>
      <c r="AE2764" t="s">
        <v>1164</v>
      </c>
      <c r="AF2764" t="s">
        <v>1164</v>
      </c>
      <c r="AG2764" t="s">
        <v>1164</v>
      </c>
      <c r="AH2764" t="s">
        <v>1164</v>
      </c>
      <c r="AI2764" t="s">
        <v>1164</v>
      </c>
      <c r="AJ2764" t="s">
        <v>1164</v>
      </c>
      <c r="AK2764" t="s">
        <v>4375</v>
      </c>
      <c r="AL2764" t="s">
        <v>1165</v>
      </c>
    </row>
    <row r="2765" spans="1:38" hidden="1" x14ac:dyDescent="0.3">
      <c r="A2765" t="s">
        <v>1751</v>
      </c>
      <c r="B2765" t="str">
        <f t="shared" si="43"/>
        <v>Brooklyn Energy Corp.</v>
      </c>
      <c r="C2765">
        <v>7783318</v>
      </c>
      <c r="D2765" t="s">
        <v>1367</v>
      </c>
      <c r="E2765" t="s">
        <v>1167</v>
      </c>
      <c r="F2765" t="s">
        <v>1752</v>
      </c>
      <c r="G2765" t="s">
        <v>1166</v>
      </c>
      <c r="H2765" t="s">
        <v>20</v>
      </c>
      <c r="I2765" t="s">
        <v>1524</v>
      </c>
      <c r="J2765" t="s">
        <v>1164</v>
      </c>
      <c r="K2765">
        <v>52904.095000000001</v>
      </c>
      <c r="L2765">
        <v>47333.665999999997</v>
      </c>
      <c r="M2765" t="s">
        <v>1164</v>
      </c>
      <c r="N2765" t="s">
        <v>1164</v>
      </c>
      <c r="O2765" t="s">
        <v>1164</v>
      </c>
      <c r="P2765" t="s">
        <v>1164</v>
      </c>
      <c r="Q2765" t="s">
        <v>1164</v>
      </c>
      <c r="R2765" t="s">
        <v>1164</v>
      </c>
      <c r="S2765" t="s">
        <v>1164</v>
      </c>
      <c r="T2765" t="s">
        <v>1164</v>
      </c>
      <c r="U2765" t="s">
        <v>1164</v>
      </c>
      <c r="V2765" t="s">
        <v>1164</v>
      </c>
      <c r="W2765" t="s">
        <v>1164</v>
      </c>
      <c r="X2765" t="s">
        <v>1164</v>
      </c>
      <c r="Y2765" t="s">
        <v>1164</v>
      </c>
      <c r="Z2765" t="s">
        <v>1164</v>
      </c>
      <c r="AA2765" t="s">
        <v>1164</v>
      </c>
      <c r="AB2765" t="s">
        <v>1164</v>
      </c>
      <c r="AC2765" t="s">
        <v>1164</v>
      </c>
      <c r="AD2765" t="s">
        <v>1164</v>
      </c>
      <c r="AE2765" t="s">
        <v>1164</v>
      </c>
      <c r="AF2765" t="s">
        <v>1164</v>
      </c>
      <c r="AG2765" t="s">
        <v>1164</v>
      </c>
      <c r="AH2765" t="s">
        <v>1164</v>
      </c>
      <c r="AI2765" t="s">
        <v>1164</v>
      </c>
      <c r="AJ2765" t="s">
        <v>1164</v>
      </c>
      <c r="AK2765" t="s">
        <v>4374</v>
      </c>
      <c r="AL2765" t="s">
        <v>1165</v>
      </c>
    </row>
    <row r="2766" spans="1:38" hidden="1" x14ac:dyDescent="0.3">
      <c r="A2766" t="s">
        <v>1751</v>
      </c>
      <c r="B2766" t="str">
        <f t="shared" si="43"/>
        <v>Brooklyn Energy Corp.</v>
      </c>
      <c r="C2766">
        <v>7783318</v>
      </c>
      <c r="D2766" t="s">
        <v>1367</v>
      </c>
      <c r="E2766" t="s">
        <v>1167</v>
      </c>
      <c r="F2766" t="s">
        <v>1752</v>
      </c>
      <c r="G2766" t="s">
        <v>1166</v>
      </c>
      <c r="H2766" t="s">
        <v>20</v>
      </c>
      <c r="I2766" t="s">
        <v>1524</v>
      </c>
      <c r="J2766" t="s">
        <v>1164</v>
      </c>
      <c r="K2766">
        <v>52904.095000000001</v>
      </c>
      <c r="L2766">
        <v>47333.665999999997</v>
      </c>
      <c r="M2766" t="s">
        <v>1164</v>
      </c>
      <c r="N2766" t="s">
        <v>1164</v>
      </c>
      <c r="O2766" t="s">
        <v>1164</v>
      </c>
      <c r="P2766" t="s">
        <v>1164</v>
      </c>
      <c r="Q2766" t="s">
        <v>1164</v>
      </c>
      <c r="R2766" t="s">
        <v>1164</v>
      </c>
      <c r="S2766" t="s">
        <v>1164</v>
      </c>
      <c r="T2766" t="s">
        <v>1164</v>
      </c>
      <c r="U2766" t="s">
        <v>1164</v>
      </c>
      <c r="V2766" t="s">
        <v>1164</v>
      </c>
      <c r="W2766" t="s">
        <v>1164</v>
      </c>
      <c r="X2766" t="s">
        <v>1164</v>
      </c>
      <c r="Y2766" t="s">
        <v>1164</v>
      </c>
      <c r="Z2766" t="s">
        <v>1164</v>
      </c>
      <c r="AA2766" t="s">
        <v>1164</v>
      </c>
      <c r="AB2766" t="s">
        <v>1164</v>
      </c>
      <c r="AC2766" t="s">
        <v>1164</v>
      </c>
      <c r="AD2766" t="s">
        <v>1164</v>
      </c>
      <c r="AE2766" t="s">
        <v>1164</v>
      </c>
      <c r="AF2766" t="s">
        <v>1164</v>
      </c>
      <c r="AG2766" t="s">
        <v>1164</v>
      </c>
      <c r="AH2766" t="s">
        <v>1164</v>
      </c>
      <c r="AI2766" t="s">
        <v>1164</v>
      </c>
      <c r="AJ2766" t="s">
        <v>1164</v>
      </c>
      <c r="AK2766" t="s">
        <v>4373</v>
      </c>
      <c r="AL2766" t="s">
        <v>1165</v>
      </c>
    </row>
    <row r="2767" spans="1:38" hidden="1" x14ac:dyDescent="0.3">
      <c r="A2767" t="s">
        <v>1751</v>
      </c>
      <c r="B2767" t="str">
        <f t="shared" si="43"/>
        <v>Brooklyn Energy Corp.</v>
      </c>
      <c r="C2767">
        <v>7783318</v>
      </c>
      <c r="D2767" t="s">
        <v>1367</v>
      </c>
      <c r="E2767" t="s">
        <v>1167</v>
      </c>
      <c r="F2767" t="s">
        <v>1752</v>
      </c>
      <c r="G2767" t="s">
        <v>1166</v>
      </c>
      <c r="H2767" t="s">
        <v>20</v>
      </c>
      <c r="I2767" t="s">
        <v>1524</v>
      </c>
      <c r="J2767" t="s">
        <v>1164</v>
      </c>
      <c r="K2767">
        <v>52904.095000000001</v>
      </c>
      <c r="L2767">
        <v>47333.665999999997</v>
      </c>
      <c r="M2767" t="s">
        <v>1164</v>
      </c>
      <c r="N2767" t="s">
        <v>1164</v>
      </c>
      <c r="O2767" t="s">
        <v>1164</v>
      </c>
      <c r="P2767" t="s">
        <v>1164</v>
      </c>
      <c r="Q2767" t="s">
        <v>1164</v>
      </c>
      <c r="R2767" t="s">
        <v>1164</v>
      </c>
      <c r="S2767" t="s">
        <v>1164</v>
      </c>
      <c r="T2767" t="s">
        <v>1164</v>
      </c>
      <c r="U2767" t="s">
        <v>1164</v>
      </c>
      <c r="V2767" t="s">
        <v>1164</v>
      </c>
      <c r="W2767" t="s">
        <v>1164</v>
      </c>
      <c r="X2767" t="s">
        <v>1164</v>
      </c>
      <c r="Y2767" t="s">
        <v>1164</v>
      </c>
      <c r="Z2767" t="s">
        <v>1164</v>
      </c>
      <c r="AA2767" t="s">
        <v>1164</v>
      </c>
      <c r="AB2767" t="s">
        <v>1164</v>
      </c>
      <c r="AC2767" t="s">
        <v>1164</v>
      </c>
      <c r="AD2767" t="s">
        <v>1164</v>
      </c>
      <c r="AE2767" t="s">
        <v>1164</v>
      </c>
      <c r="AF2767" t="s">
        <v>1164</v>
      </c>
      <c r="AG2767" t="s">
        <v>1164</v>
      </c>
      <c r="AH2767" t="s">
        <v>1164</v>
      </c>
      <c r="AI2767" t="s">
        <v>1164</v>
      </c>
      <c r="AJ2767" t="s">
        <v>1164</v>
      </c>
      <c r="AK2767" t="s">
        <v>4372</v>
      </c>
      <c r="AL2767" t="s">
        <v>1165</v>
      </c>
    </row>
    <row r="2768" spans="1:38" hidden="1" x14ac:dyDescent="0.3">
      <c r="A2768" t="s">
        <v>1751</v>
      </c>
      <c r="B2768" t="str">
        <f t="shared" si="43"/>
        <v>Brooklyn Energy Corp.</v>
      </c>
      <c r="C2768">
        <v>7783318</v>
      </c>
      <c r="D2768" t="s">
        <v>1367</v>
      </c>
      <c r="E2768" t="s">
        <v>1167</v>
      </c>
      <c r="F2768" t="s">
        <v>1752</v>
      </c>
      <c r="G2768" t="s">
        <v>1166</v>
      </c>
      <c r="H2768" t="s">
        <v>20</v>
      </c>
      <c r="I2768" t="s">
        <v>1524</v>
      </c>
      <c r="J2768" t="s">
        <v>1164</v>
      </c>
      <c r="K2768">
        <v>52904.095000000001</v>
      </c>
      <c r="L2768">
        <v>47333.665999999997</v>
      </c>
      <c r="M2768" t="s">
        <v>1164</v>
      </c>
      <c r="N2768" t="s">
        <v>1164</v>
      </c>
      <c r="O2768" t="s">
        <v>1164</v>
      </c>
      <c r="P2768" t="s">
        <v>1164</v>
      </c>
      <c r="Q2768" t="s">
        <v>1164</v>
      </c>
      <c r="R2768" t="s">
        <v>1164</v>
      </c>
      <c r="S2768" t="s">
        <v>1164</v>
      </c>
      <c r="T2768" t="s">
        <v>1164</v>
      </c>
      <c r="U2768" t="s">
        <v>1164</v>
      </c>
      <c r="V2768" t="s">
        <v>1164</v>
      </c>
      <c r="W2768" t="s">
        <v>1164</v>
      </c>
      <c r="X2768" t="s">
        <v>1164</v>
      </c>
      <c r="Y2768" t="s">
        <v>1164</v>
      </c>
      <c r="Z2768" t="s">
        <v>1164</v>
      </c>
      <c r="AA2768" t="s">
        <v>1164</v>
      </c>
      <c r="AB2768" t="s">
        <v>1164</v>
      </c>
      <c r="AC2768" t="s">
        <v>1164</v>
      </c>
      <c r="AD2768" t="s">
        <v>1164</v>
      </c>
      <c r="AE2768" t="s">
        <v>1164</v>
      </c>
      <c r="AF2768" t="s">
        <v>1164</v>
      </c>
      <c r="AG2768" t="s">
        <v>1164</v>
      </c>
      <c r="AH2768" t="s">
        <v>1164</v>
      </c>
      <c r="AI2768" t="s">
        <v>1164</v>
      </c>
      <c r="AJ2768" t="s">
        <v>1164</v>
      </c>
      <c r="AK2768" t="s">
        <v>4371</v>
      </c>
      <c r="AL2768" t="s">
        <v>1165</v>
      </c>
    </row>
    <row r="2769" spans="1:38" hidden="1" x14ac:dyDescent="0.3">
      <c r="A2769" t="s">
        <v>1751</v>
      </c>
      <c r="B2769" t="str">
        <f t="shared" si="43"/>
        <v>Brooklyn Energy Corp.</v>
      </c>
      <c r="C2769">
        <v>7783318</v>
      </c>
      <c r="D2769" t="s">
        <v>1367</v>
      </c>
      <c r="E2769" t="s">
        <v>1167</v>
      </c>
      <c r="F2769" t="s">
        <v>1752</v>
      </c>
      <c r="G2769" t="s">
        <v>1166</v>
      </c>
      <c r="H2769" t="s">
        <v>20</v>
      </c>
      <c r="I2769" t="s">
        <v>1524</v>
      </c>
      <c r="J2769" t="s">
        <v>1164</v>
      </c>
      <c r="K2769">
        <v>52904.095000000001</v>
      </c>
      <c r="L2769">
        <v>47333.665999999997</v>
      </c>
      <c r="M2769" t="s">
        <v>1164</v>
      </c>
      <c r="N2769" t="s">
        <v>1164</v>
      </c>
      <c r="O2769" t="s">
        <v>1164</v>
      </c>
      <c r="P2769" t="s">
        <v>1164</v>
      </c>
      <c r="Q2769" t="s">
        <v>1164</v>
      </c>
      <c r="R2769" t="s">
        <v>1164</v>
      </c>
      <c r="S2769" t="s">
        <v>1164</v>
      </c>
      <c r="T2769" t="s">
        <v>1164</v>
      </c>
      <c r="U2769" t="s">
        <v>1164</v>
      </c>
      <c r="V2769" t="s">
        <v>1164</v>
      </c>
      <c r="W2769" t="s">
        <v>1164</v>
      </c>
      <c r="X2769" t="s">
        <v>1164</v>
      </c>
      <c r="Y2769" t="s">
        <v>1164</v>
      </c>
      <c r="Z2769" t="s">
        <v>1164</v>
      </c>
      <c r="AA2769" t="s">
        <v>1164</v>
      </c>
      <c r="AB2769" t="s">
        <v>1164</v>
      </c>
      <c r="AC2769" t="s">
        <v>1164</v>
      </c>
      <c r="AD2769" t="s">
        <v>1164</v>
      </c>
      <c r="AE2769" t="s">
        <v>1164</v>
      </c>
      <c r="AF2769" t="s">
        <v>1164</v>
      </c>
      <c r="AG2769" t="s">
        <v>1164</v>
      </c>
      <c r="AH2769" t="s">
        <v>1164</v>
      </c>
      <c r="AI2769" t="s">
        <v>1164</v>
      </c>
      <c r="AJ2769" t="s">
        <v>1164</v>
      </c>
      <c r="AK2769" t="s">
        <v>4370</v>
      </c>
      <c r="AL2769" t="s">
        <v>1165</v>
      </c>
    </row>
    <row r="2770" spans="1:38" hidden="1" x14ac:dyDescent="0.3">
      <c r="A2770" t="s">
        <v>1753</v>
      </c>
      <c r="B2770" t="str">
        <f t="shared" si="43"/>
        <v>Buffalo Oil Company Limited</v>
      </c>
      <c r="C2770">
        <v>4979626</v>
      </c>
      <c r="D2770" t="s">
        <v>1367</v>
      </c>
      <c r="E2770" t="s">
        <v>1169</v>
      </c>
      <c r="F2770" t="s">
        <v>1754</v>
      </c>
      <c r="G2770" t="s">
        <v>1166</v>
      </c>
      <c r="H2770" t="s">
        <v>20</v>
      </c>
      <c r="I2770" t="s">
        <v>1755</v>
      </c>
      <c r="J2770" t="s">
        <v>1164</v>
      </c>
      <c r="K2770">
        <v>2053.5990000000002</v>
      </c>
      <c r="L2770">
        <v>1900.921</v>
      </c>
      <c r="M2770" t="s">
        <v>1164</v>
      </c>
      <c r="N2770" t="s">
        <v>1164</v>
      </c>
      <c r="O2770" t="s">
        <v>1164</v>
      </c>
      <c r="P2770" t="s">
        <v>1164</v>
      </c>
      <c r="Q2770" t="s">
        <v>1164</v>
      </c>
      <c r="R2770" t="s">
        <v>1164</v>
      </c>
      <c r="S2770" t="s">
        <v>1164</v>
      </c>
      <c r="T2770" t="s">
        <v>1164</v>
      </c>
      <c r="U2770" t="s">
        <v>1164</v>
      </c>
      <c r="V2770" t="s">
        <v>1164</v>
      </c>
      <c r="W2770" t="s">
        <v>1164</v>
      </c>
      <c r="X2770" t="s">
        <v>1164</v>
      </c>
      <c r="Y2770" t="s">
        <v>1164</v>
      </c>
      <c r="Z2770" t="s">
        <v>1164</v>
      </c>
      <c r="AA2770" t="s">
        <v>1164</v>
      </c>
      <c r="AB2770" t="s">
        <v>1164</v>
      </c>
      <c r="AC2770" t="s">
        <v>1164</v>
      </c>
      <c r="AD2770" t="s">
        <v>1164</v>
      </c>
      <c r="AE2770" t="s">
        <v>1164</v>
      </c>
      <c r="AF2770" t="s">
        <v>1164</v>
      </c>
      <c r="AG2770" t="s">
        <v>1164</v>
      </c>
      <c r="AH2770" t="s">
        <v>1164</v>
      </c>
      <c r="AI2770" t="s">
        <v>1164</v>
      </c>
      <c r="AJ2770" t="s">
        <v>1164</v>
      </c>
      <c r="AK2770" t="s">
        <v>4385</v>
      </c>
      <c r="AL2770" t="s">
        <v>1165</v>
      </c>
    </row>
    <row r="2771" spans="1:38" hidden="1" x14ac:dyDescent="0.3">
      <c r="A2771" t="s">
        <v>1753</v>
      </c>
      <c r="B2771" t="str">
        <f t="shared" si="43"/>
        <v>Buffalo Oil Company Limited</v>
      </c>
      <c r="C2771">
        <v>4979626</v>
      </c>
      <c r="D2771" t="s">
        <v>1367</v>
      </c>
      <c r="E2771" t="s">
        <v>1169</v>
      </c>
      <c r="F2771" t="s">
        <v>1754</v>
      </c>
      <c r="G2771" t="s">
        <v>1166</v>
      </c>
      <c r="H2771" t="s">
        <v>20</v>
      </c>
      <c r="I2771" t="s">
        <v>1755</v>
      </c>
      <c r="J2771" t="s">
        <v>1164</v>
      </c>
      <c r="K2771">
        <v>2053.5990000000002</v>
      </c>
      <c r="L2771">
        <v>1900.921</v>
      </c>
      <c r="M2771" t="s">
        <v>1164</v>
      </c>
      <c r="N2771" t="s">
        <v>1164</v>
      </c>
      <c r="O2771" t="s">
        <v>1164</v>
      </c>
      <c r="P2771" t="s">
        <v>1164</v>
      </c>
      <c r="Q2771" t="s">
        <v>1164</v>
      </c>
      <c r="R2771" t="s">
        <v>1164</v>
      </c>
      <c r="S2771" t="s">
        <v>1164</v>
      </c>
      <c r="T2771" t="s">
        <v>1164</v>
      </c>
      <c r="U2771" t="s">
        <v>1164</v>
      </c>
      <c r="V2771" t="s">
        <v>1164</v>
      </c>
      <c r="W2771" t="s">
        <v>1164</v>
      </c>
      <c r="X2771" t="s">
        <v>1164</v>
      </c>
      <c r="Y2771" t="s">
        <v>1164</v>
      </c>
      <c r="Z2771" t="s">
        <v>1164</v>
      </c>
      <c r="AA2771" t="s">
        <v>1164</v>
      </c>
      <c r="AB2771" t="s">
        <v>1164</v>
      </c>
      <c r="AC2771" t="s">
        <v>1164</v>
      </c>
      <c r="AD2771" t="s">
        <v>1164</v>
      </c>
      <c r="AE2771" t="s">
        <v>1164</v>
      </c>
      <c r="AF2771" t="s">
        <v>1164</v>
      </c>
      <c r="AG2771" t="s">
        <v>1164</v>
      </c>
      <c r="AH2771" t="s">
        <v>1164</v>
      </c>
      <c r="AI2771" t="s">
        <v>1164</v>
      </c>
      <c r="AJ2771" t="s">
        <v>1164</v>
      </c>
      <c r="AK2771" t="s">
        <v>4384</v>
      </c>
      <c r="AL2771" t="s">
        <v>1165</v>
      </c>
    </row>
    <row r="2772" spans="1:38" hidden="1" x14ac:dyDescent="0.3">
      <c r="A2772" t="s">
        <v>1753</v>
      </c>
      <c r="B2772" t="str">
        <f t="shared" si="43"/>
        <v>Buffalo Oil Company Limited</v>
      </c>
      <c r="C2772">
        <v>4979626</v>
      </c>
      <c r="D2772" t="s">
        <v>1367</v>
      </c>
      <c r="E2772" t="s">
        <v>1169</v>
      </c>
      <c r="F2772" t="s">
        <v>1754</v>
      </c>
      <c r="G2772" t="s">
        <v>1166</v>
      </c>
      <c r="H2772" t="s">
        <v>20</v>
      </c>
      <c r="I2772" t="s">
        <v>1755</v>
      </c>
      <c r="J2772" t="s">
        <v>1164</v>
      </c>
      <c r="K2772">
        <v>2053.5990000000002</v>
      </c>
      <c r="L2772">
        <v>1900.921</v>
      </c>
      <c r="M2772" t="s">
        <v>1164</v>
      </c>
      <c r="N2772" t="s">
        <v>1164</v>
      </c>
      <c r="O2772" t="s">
        <v>1164</v>
      </c>
      <c r="P2772" t="s">
        <v>1164</v>
      </c>
      <c r="Q2772" t="s">
        <v>1164</v>
      </c>
      <c r="R2772" t="s">
        <v>1164</v>
      </c>
      <c r="S2772" t="s">
        <v>1164</v>
      </c>
      <c r="T2772" t="s">
        <v>1164</v>
      </c>
      <c r="U2772" t="s">
        <v>1164</v>
      </c>
      <c r="V2772" t="s">
        <v>1164</v>
      </c>
      <c r="W2772" t="s">
        <v>1164</v>
      </c>
      <c r="X2772" t="s">
        <v>1164</v>
      </c>
      <c r="Y2772" t="s">
        <v>1164</v>
      </c>
      <c r="Z2772" t="s">
        <v>1164</v>
      </c>
      <c r="AA2772" t="s">
        <v>1164</v>
      </c>
      <c r="AB2772" t="s">
        <v>1164</v>
      </c>
      <c r="AC2772" t="s">
        <v>1164</v>
      </c>
      <c r="AD2772" t="s">
        <v>1164</v>
      </c>
      <c r="AE2772" t="s">
        <v>1164</v>
      </c>
      <c r="AF2772" t="s">
        <v>1164</v>
      </c>
      <c r="AG2772" t="s">
        <v>1164</v>
      </c>
      <c r="AH2772" t="s">
        <v>1164</v>
      </c>
      <c r="AI2772" t="s">
        <v>1164</v>
      </c>
      <c r="AJ2772" t="s">
        <v>1164</v>
      </c>
      <c r="AK2772" t="s">
        <v>4383</v>
      </c>
      <c r="AL2772" t="s">
        <v>1165</v>
      </c>
    </row>
    <row r="2773" spans="1:38" hidden="1" x14ac:dyDescent="0.3">
      <c r="A2773" t="s">
        <v>1753</v>
      </c>
      <c r="B2773" t="str">
        <f t="shared" si="43"/>
        <v>Buffalo Oil Company Limited</v>
      </c>
      <c r="C2773">
        <v>4979626</v>
      </c>
      <c r="D2773" t="s">
        <v>1367</v>
      </c>
      <c r="E2773" t="s">
        <v>1169</v>
      </c>
      <c r="F2773" t="s">
        <v>1754</v>
      </c>
      <c r="G2773" t="s">
        <v>1166</v>
      </c>
      <c r="H2773" t="s">
        <v>20</v>
      </c>
      <c r="I2773" t="s">
        <v>1755</v>
      </c>
      <c r="J2773" t="s">
        <v>1164</v>
      </c>
      <c r="K2773">
        <v>2053.5990000000002</v>
      </c>
      <c r="L2773">
        <v>1900.921</v>
      </c>
      <c r="M2773" t="s">
        <v>1164</v>
      </c>
      <c r="N2773" t="s">
        <v>1164</v>
      </c>
      <c r="O2773" t="s">
        <v>1164</v>
      </c>
      <c r="P2773" t="s">
        <v>1164</v>
      </c>
      <c r="Q2773" t="s">
        <v>1164</v>
      </c>
      <c r="R2773" t="s">
        <v>1164</v>
      </c>
      <c r="S2773" t="s">
        <v>1164</v>
      </c>
      <c r="T2773" t="s">
        <v>1164</v>
      </c>
      <c r="U2773" t="s">
        <v>1164</v>
      </c>
      <c r="V2773" t="s">
        <v>1164</v>
      </c>
      <c r="W2773" t="s">
        <v>1164</v>
      </c>
      <c r="X2773" t="s">
        <v>1164</v>
      </c>
      <c r="Y2773" t="s">
        <v>1164</v>
      </c>
      <c r="Z2773" t="s">
        <v>1164</v>
      </c>
      <c r="AA2773" t="s">
        <v>1164</v>
      </c>
      <c r="AB2773" t="s">
        <v>1164</v>
      </c>
      <c r="AC2773" t="s">
        <v>1164</v>
      </c>
      <c r="AD2773" t="s">
        <v>1164</v>
      </c>
      <c r="AE2773" t="s">
        <v>1164</v>
      </c>
      <c r="AF2773" t="s">
        <v>1164</v>
      </c>
      <c r="AG2773" t="s">
        <v>1164</v>
      </c>
      <c r="AH2773" t="s">
        <v>1164</v>
      </c>
      <c r="AI2773" t="s">
        <v>1164</v>
      </c>
      <c r="AJ2773" t="s">
        <v>1164</v>
      </c>
      <c r="AK2773" t="s">
        <v>4382</v>
      </c>
      <c r="AL2773" t="s">
        <v>1165</v>
      </c>
    </row>
    <row r="2774" spans="1:38" hidden="1" x14ac:dyDescent="0.3">
      <c r="A2774" t="s">
        <v>1753</v>
      </c>
      <c r="B2774" t="str">
        <f t="shared" si="43"/>
        <v>Buffalo Oil Company Limited</v>
      </c>
      <c r="C2774">
        <v>4979626</v>
      </c>
      <c r="D2774" t="s">
        <v>1367</v>
      </c>
      <c r="E2774" t="s">
        <v>1169</v>
      </c>
      <c r="F2774" t="s">
        <v>1754</v>
      </c>
      <c r="G2774" t="s">
        <v>1166</v>
      </c>
      <c r="H2774" t="s">
        <v>20</v>
      </c>
      <c r="I2774" t="s">
        <v>1755</v>
      </c>
      <c r="J2774" t="s">
        <v>1164</v>
      </c>
      <c r="K2774">
        <v>2053.5990000000002</v>
      </c>
      <c r="L2774">
        <v>1900.921</v>
      </c>
      <c r="M2774" t="s">
        <v>1164</v>
      </c>
      <c r="N2774" t="s">
        <v>1164</v>
      </c>
      <c r="O2774" t="s">
        <v>1164</v>
      </c>
      <c r="P2774" t="s">
        <v>1164</v>
      </c>
      <c r="Q2774" t="s">
        <v>1164</v>
      </c>
      <c r="R2774" t="s">
        <v>1164</v>
      </c>
      <c r="S2774" t="s">
        <v>1164</v>
      </c>
      <c r="T2774" t="s">
        <v>1164</v>
      </c>
      <c r="U2774" t="s">
        <v>1164</v>
      </c>
      <c r="V2774" t="s">
        <v>1164</v>
      </c>
      <c r="W2774" t="s">
        <v>1164</v>
      </c>
      <c r="X2774" t="s">
        <v>1164</v>
      </c>
      <c r="Y2774" t="s">
        <v>1164</v>
      </c>
      <c r="Z2774" t="s">
        <v>1164</v>
      </c>
      <c r="AA2774" t="s">
        <v>1164</v>
      </c>
      <c r="AB2774" t="s">
        <v>1164</v>
      </c>
      <c r="AC2774" t="s">
        <v>1164</v>
      </c>
      <c r="AD2774" t="s">
        <v>1164</v>
      </c>
      <c r="AE2774" t="s">
        <v>1164</v>
      </c>
      <c r="AF2774" t="s">
        <v>1164</v>
      </c>
      <c r="AG2774" t="s">
        <v>1164</v>
      </c>
      <c r="AH2774" t="s">
        <v>1164</v>
      </c>
      <c r="AI2774" t="s">
        <v>1164</v>
      </c>
      <c r="AJ2774" t="s">
        <v>1164</v>
      </c>
      <c r="AK2774" t="s">
        <v>4381</v>
      </c>
      <c r="AL2774" t="s">
        <v>1165</v>
      </c>
    </row>
    <row r="2775" spans="1:38" hidden="1" x14ac:dyDescent="0.3">
      <c r="A2775" t="s">
        <v>1753</v>
      </c>
      <c r="B2775" t="str">
        <f t="shared" si="43"/>
        <v>Buffalo Oil Company Limited</v>
      </c>
      <c r="C2775">
        <v>4979626</v>
      </c>
      <c r="D2775" t="s">
        <v>1367</v>
      </c>
      <c r="E2775" t="s">
        <v>1169</v>
      </c>
      <c r="F2775" t="s">
        <v>1754</v>
      </c>
      <c r="G2775" t="s">
        <v>1166</v>
      </c>
      <c r="H2775" t="s">
        <v>20</v>
      </c>
      <c r="I2775" t="s">
        <v>1755</v>
      </c>
      <c r="J2775" t="s">
        <v>1164</v>
      </c>
      <c r="K2775">
        <v>2053.5990000000002</v>
      </c>
      <c r="L2775">
        <v>1900.921</v>
      </c>
      <c r="M2775" t="s">
        <v>1164</v>
      </c>
      <c r="N2775" t="s">
        <v>1164</v>
      </c>
      <c r="O2775" t="s">
        <v>1164</v>
      </c>
      <c r="P2775" t="s">
        <v>1164</v>
      </c>
      <c r="Q2775" t="s">
        <v>1164</v>
      </c>
      <c r="R2775" t="s">
        <v>1164</v>
      </c>
      <c r="S2775" t="s">
        <v>1164</v>
      </c>
      <c r="T2775" t="s">
        <v>1164</v>
      </c>
      <c r="U2775" t="s">
        <v>1164</v>
      </c>
      <c r="V2775" t="s">
        <v>1164</v>
      </c>
      <c r="W2775" t="s">
        <v>1164</v>
      </c>
      <c r="X2775" t="s">
        <v>1164</v>
      </c>
      <c r="Y2775" t="s">
        <v>1164</v>
      </c>
      <c r="Z2775" t="s">
        <v>1164</v>
      </c>
      <c r="AA2775" t="s">
        <v>1164</v>
      </c>
      <c r="AB2775" t="s">
        <v>1164</v>
      </c>
      <c r="AC2775" t="s">
        <v>1164</v>
      </c>
      <c r="AD2775" t="s">
        <v>1164</v>
      </c>
      <c r="AE2775" t="s">
        <v>1164</v>
      </c>
      <c r="AF2775" t="s">
        <v>1164</v>
      </c>
      <c r="AG2775" t="s">
        <v>1164</v>
      </c>
      <c r="AH2775" t="s">
        <v>1164</v>
      </c>
      <c r="AI2775" t="s">
        <v>1164</v>
      </c>
      <c r="AJ2775" t="s">
        <v>1164</v>
      </c>
      <c r="AK2775" t="s">
        <v>4380</v>
      </c>
      <c r="AL2775" t="s">
        <v>1165</v>
      </c>
    </row>
    <row r="2776" spans="1:38" hidden="1" x14ac:dyDescent="0.3">
      <c r="A2776" t="s">
        <v>1753</v>
      </c>
      <c r="B2776" t="str">
        <f t="shared" si="43"/>
        <v>Buffalo Oil Company Limited</v>
      </c>
      <c r="C2776">
        <v>4979626</v>
      </c>
      <c r="D2776" t="s">
        <v>1367</v>
      </c>
      <c r="E2776" t="s">
        <v>1169</v>
      </c>
      <c r="F2776" t="s">
        <v>1754</v>
      </c>
      <c r="G2776" t="s">
        <v>1166</v>
      </c>
      <c r="H2776" t="s">
        <v>20</v>
      </c>
      <c r="I2776" t="s">
        <v>1755</v>
      </c>
      <c r="J2776" t="s">
        <v>1164</v>
      </c>
      <c r="K2776">
        <v>2053.5990000000002</v>
      </c>
      <c r="L2776">
        <v>1900.921</v>
      </c>
      <c r="M2776" t="s">
        <v>1164</v>
      </c>
      <c r="N2776" t="s">
        <v>1164</v>
      </c>
      <c r="O2776" t="s">
        <v>1164</v>
      </c>
      <c r="P2776" t="s">
        <v>1164</v>
      </c>
      <c r="Q2776" t="s">
        <v>1164</v>
      </c>
      <c r="R2776" t="s">
        <v>1164</v>
      </c>
      <c r="S2776" t="s">
        <v>1164</v>
      </c>
      <c r="T2776" t="s">
        <v>1164</v>
      </c>
      <c r="U2776" t="s">
        <v>1164</v>
      </c>
      <c r="V2776" t="s">
        <v>1164</v>
      </c>
      <c r="W2776" t="s">
        <v>1164</v>
      </c>
      <c r="X2776" t="s">
        <v>1164</v>
      </c>
      <c r="Y2776" t="s">
        <v>1164</v>
      </c>
      <c r="Z2776" t="s">
        <v>1164</v>
      </c>
      <c r="AA2776" t="s">
        <v>1164</v>
      </c>
      <c r="AB2776" t="s">
        <v>1164</v>
      </c>
      <c r="AC2776" t="s">
        <v>1164</v>
      </c>
      <c r="AD2776" t="s">
        <v>1164</v>
      </c>
      <c r="AE2776" t="s">
        <v>1164</v>
      </c>
      <c r="AF2776" t="s">
        <v>1164</v>
      </c>
      <c r="AG2776" t="s">
        <v>1164</v>
      </c>
      <c r="AH2776" t="s">
        <v>1164</v>
      </c>
      <c r="AI2776" t="s">
        <v>1164</v>
      </c>
      <c r="AJ2776" t="s">
        <v>1164</v>
      </c>
      <c r="AK2776" t="s">
        <v>4379</v>
      </c>
      <c r="AL2776" t="s">
        <v>1165</v>
      </c>
    </row>
    <row r="2777" spans="1:38" hidden="1" x14ac:dyDescent="0.3">
      <c r="A2777" t="s">
        <v>1753</v>
      </c>
      <c r="B2777" t="str">
        <f t="shared" si="43"/>
        <v>Buffalo Oil Company Limited</v>
      </c>
      <c r="C2777">
        <v>4979626</v>
      </c>
      <c r="D2777" t="s">
        <v>1367</v>
      </c>
      <c r="E2777" t="s">
        <v>1169</v>
      </c>
      <c r="F2777" t="s">
        <v>1754</v>
      </c>
      <c r="G2777" t="s">
        <v>1166</v>
      </c>
      <c r="H2777" t="s">
        <v>20</v>
      </c>
      <c r="I2777" t="s">
        <v>1755</v>
      </c>
      <c r="J2777" t="s">
        <v>1164</v>
      </c>
      <c r="K2777">
        <v>2053.5990000000002</v>
      </c>
      <c r="L2777">
        <v>1900.921</v>
      </c>
      <c r="M2777" t="s">
        <v>1164</v>
      </c>
      <c r="N2777" t="s">
        <v>1164</v>
      </c>
      <c r="O2777" t="s">
        <v>1164</v>
      </c>
      <c r="P2777" t="s">
        <v>1164</v>
      </c>
      <c r="Q2777" t="s">
        <v>1164</v>
      </c>
      <c r="R2777" t="s">
        <v>1164</v>
      </c>
      <c r="S2777" t="s">
        <v>1164</v>
      </c>
      <c r="T2777" t="s">
        <v>1164</v>
      </c>
      <c r="U2777" t="s">
        <v>1164</v>
      </c>
      <c r="V2777" t="s">
        <v>1164</v>
      </c>
      <c r="W2777" t="s">
        <v>1164</v>
      </c>
      <c r="X2777" t="s">
        <v>1164</v>
      </c>
      <c r="Y2777" t="s">
        <v>1164</v>
      </c>
      <c r="Z2777" t="s">
        <v>1164</v>
      </c>
      <c r="AA2777" t="s">
        <v>1164</v>
      </c>
      <c r="AB2777" t="s">
        <v>1164</v>
      </c>
      <c r="AC2777" t="s">
        <v>1164</v>
      </c>
      <c r="AD2777" t="s">
        <v>1164</v>
      </c>
      <c r="AE2777" t="s">
        <v>1164</v>
      </c>
      <c r="AF2777" t="s">
        <v>1164</v>
      </c>
      <c r="AG2777" t="s">
        <v>1164</v>
      </c>
      <c r="AH2777" t="s">
        <v>1164</v>
      </c>
      <c r="AI2777" t="s">
        <v>1164</v>
      </c>
      <c r="AJ2777" t="s">
        <v>1164</v>
      </c>
      <c r="AK2777" t="s">
        <v>4378</v>
      </c>
      <c r="AL2777" t="s">
        <v>1165</v>
      </c>
    </row>
    <row r="2778" spans="1:38" hidden="1" x14ac:dyDescent="0.3">
      <c r="A2778" t="s">
        <v>1753</v>
      </c>
      <c r="B2778" t="str">
        <f t="shared" si="43"/>
        <v>Buffalo Oil Company Limited</v>
      </c>
      <c r="C2778">
        <v>4979626</v>
      </c>
      <c r="D2778" t="s">
        <v>1367</v>
      </c>
      <c r="E2778" t="s">
        <v>1169</v>
      </c>
      <c r="F2778" t="s">
        <v>1754</v>
      </c>
      <c r="G2778" t="s">
        <v>1166</v>
      </c>
      <c r="H2778" t="s">
        <v>20</v>
      </c>
      <c r="I2778" t="s">
        <v>1755</v>
      </c>
      <c r="J2778" t="s">
        <v>1164</v>
      </c>
      <c r="K2778">
        <v>2053.5990000000002</v>
      </c>
      <c r="L2778">
        <v>1900.921</v>
      </c>
      <c r="M2778" t="s">
        <v>1164</v>
      </c>
      <c r="N2778" t="s">
        <v>1164</v>
      </c>
      <c r="O2778" t="s">
        <v>1164</v>
      </c>
      <c r="P2778" t="s">
        <v>1164</v>
      </c>
      <c r="Q2778" t="s">
        <v>1164</v>
      </c>
      <c r="R2778" t="s">
        <v>1164</v>
      </c>
      <c r="S2778" t="s">
        <v>1164</v>
      </c>
      <c r="T2778" t="s">
        <v>1164</v>
      </c>
      <c r="U2778" t="s">
        <v>1164</v>
      </c>
      <c r="V2778" t="s">
        <v>1164</v>
      </c>
      <c r="W2778" t="s">
        <v>1164</v>
      </c>
      <c r="X2778" t="s">
        <v>1164</v>
      </c>
      <c r="Y2778" t="s">
        <v>1164</v>
      </c>
      <c r="Z2778" t="s">
        <v>1164</v>
      </c>
      <c r="AA2778" t="s">
        <v>1164</v>
      </c>
      <c r="AB2778" t="s">
        <v>1164</v>
      </c>
      <c r="AC2778" t="s">
        <v>1164</v>
      </c>
      <c r="AD2778" t="s">
        <v>1164</v>
      </c>
      <c r="AE2778" t="s">
        <v>1164</v>
      </c>
      <c r="AF2778" t="s">
        <v>1164</v>
      </c>
      <c r="AG2778" t="s">
        <v>1164</v>
      </c>
      <c r="AH2778" t="s">
        <v>1164</v>
      </c>
      <c r="AI2778" t="s">
        <v>1164</v>
      </c>
      <c r="AJ2778" t="s">
        <v>1164</v>
      </c>
      <c r="AK2778" t="s">
        <v>4377</v>
      </c>
      <c r="AL2778" t="s">
        <v>1165</v>
      </c>
    </row>
    <row r="2779" spans="1:38" hidden="1" x14ac:dyDescent="0.3">
      <c r="A2779" t="s">
        <v>1753</v>
      </c>
      <c r="B2779" t="str">
        <f t="shared" si="43"/>
        <v>Buffalo Oil Company Limited</v>
      </c>
      <c r="C2779">
        <v>4979626</v>
      </c>
      <c r="D2779" t="s">
        <v>1367</v>
      </c>
      <c r="E2779" t="s">
        <v>1169</v>
      </c>
      <c r="F2779" t="s">
        <v>1754</v>
      </c>
      <c r="G2779" t="s">
        <v>1166</v>
      </c>
      <c r="H2779" t="s">
        <v>20</v>
      </c>
      <c r="I2779" t="s">
        <v>1755</v>
      </c>
      <c r="J2779" t="s">
        <v>1164</v>
      </c>
      <c r="K2779">
        <v>2053.5990000000002</v>
      </c>
      <c r="L2779">
        <v>1900.921</v>
      </c>
      <c r="M2779" t="s">
        <v>1164</v>
      </c>
      <c r="N2779" t="s">
        <v>1164</v>
      </c>
      <c r="O2779" t="s">
        <v>1164</v>
      </c>
      <c r="P2779" t="s">
        <v>1164</v>
      </c>
      <c r="Q2779" t="s">
        <v>1164</v>
      </c>
      <c r="R2779" t="s">
        <v>1164</v>
      </c>
      <c r="S2779" t="s">
        <v>1164</v>
      </c>
      <c r="T2779" t="s">
        <v>1164</v>
      </c>
      <c r="U2779" t="s">
        <v>1164</v>
      </c>
      <c r="V2779" t="s">
        <v>1164</v>
      </c>
      <c r="W2779" t="s">
        <v>1164</v>
      </c>
      <c r="X2779" t="s">
        <v>1164</v>
      </c>
      <c r="Y2779" t="s">
        <v>1164</v>
      </c>
      <c r="Z2779" t="s">
        <v>1164</v>
      </c>
      <c r="AA2779" t="s">
        <v>1164</v>
      </c>
      <c r="AB2779" t="s">
        <v>1164</v>
      </c>
      <c r="AC2779" t="s">
        <v>1164</v>
      </c>
      <c r="AD2779" t="s">
        <v>1164</v>
      </c>
      <c r="AE2779" t="s">
        <v>1164</v>
      </c>
      <c r="AF2779" t="s">
        <v>1164</v>
      </c>
      <c r="AG2779" t="s">
        <v>1164</v>
      </c>
      <c r="AH2779" t="s">
        <v>1164</v>
      </c>
      <c r="AI2779" t="s">
        <v>1164</v>
      </c>
      <c r="AJ2779" t="s">
        <v>1164</v>
      </c>
      <c r="AK2779" t="s">
        <v>4376</v>
      </c>
      <c r="AL2779" t="s">
        <v>1165</v>
      </c>
    </row>
    <row r="2780" spans="1:38" hidden="1" x14ac:dyDescent="0.3">
      <c r="A2780" t="s">
        <v>1753</v>
      </c>
      <c r="B2780" t="str">
        <f t="shared" si="43"/>
        <v>Buffalo Oil Company Limited</v>
      </c>
      <c r="C2780">
        <v>4979626</v>
      </c>
      <c r="D2780" t="s">
        <v>1367</v>
      </c>
      <c r="E2780" t="s">
        <v>1169</v>
      </c>
      <c r="F2780" t="s">
        <v>1754</v>
      </c>
      <c r="G2780" t="s">
        <v>1166</v>
      </c>
      <c r="H2780" t="s">
        <v>20</v>
      </c>
      <c r="I2780" t="s">
        <v>1755</v>
      </c>
      <c r="J2780" t="s">
        <v>1164</v>
      </c>
      <c r="K2780">
        <v>2053.5990000000002</v>
      </c>
      <c r="L2780">
        <v>1900.921</v>
      </c>
      <c r="M2780" t="s">
        <v>1164</v>
      </c>
      <c r="N2780" t="s">
        <v>1164</v>
      </c>
      <c r="O2780" t="s">
        <v>1164</v>
      </c>
      <c r="P2780" t="s">
        <v>1164</v>
      </c>
      <c r="Q2780" t="s">
        <v>1164</v>
      </c>
      <c r="R2780" t="s">
        <v>1164</v>
      </c>
      <c r="S2780" t="s">
        <v>1164</v>
      </c>
      <c r="T2780" t="s">
        <v>1164</v>
      </c>
      <c r="U2780" t="s">
        <v>1164</v>
      </c>
      <c r="V2780" t="s">
        <v>1164</v>
      </c>
      <c r="W2780" t="s">
        <v>1164</v>
      </c>
      <c r="X2780" t="s">
        <v>1164</v>
      </c>
      <c r="Y2780" t="s">
        <v>1164</v>
      </c>
      <c r="Z2780" t="s">
        <v>1164</v>
      </c>
      <c r="AA2780" t="s">
        <v>1164</v>
      </c>
      <c r="AB2780" t="s">
        <v>1164</v>
      </c>
      <c r="AC2780" t="s">
        <v>1164</v>
      </c>
      <c r="AD2780" t="s">
        <v>1164</v>
      </c>
      <c r="AE2780" t="s">
        <v>1164</v>
      </c>
      <c r="AF2780" t="s">
        <v>1164</v>
      </c>
      <c r="AG2780" t="s">
        <v>1164</v>
      </c>
      <c r="AH2780" t="s">
        <v>1164</v>
      </c>
      <c r="AI2780" t="s">
        <v>1164</v>
      </c>
      <c r="AJ2780" t="s">
        <v>1164</v>
      </c>
      <c r="AK2780" t="s">
        <v>4375</v>
      </c>
      <c r="AL2780" t="s">
        <v>1165</v>
      </c>
    </row>
    <row r="2781" spans="1:38" hidden="1" x14ac:dyDescent="0.3">
      <c r="A2781" t="s">
        <v>1753</v>
      </c>
      <c r="B2781" t="str">
        <f t="shared" si="43"/>
        <v>Buffalo Oil Company Limited</v>
      </c>
      <c r="C2781">
        <v>4979626</v>
      </c>
      <c r="D2781" t="s">
        <v>1367</v>
      </c>
      <c r="E2781" t="s">
        <v>1169</v>
      </c>
      <c r="F2781" t="s">
        <v>1754</v>
      </c>
      <c r="G2781" t="s">
        <v>1166</v>
      </c>
      <c r="H2781" t="s">
        <v>20</v>
      </c>
      <c r="I2781" t="s">
        <v>1755</v>
      </c>
      <c r="J2781" t="s">
        <v>1164</v>
      </c>
      <c r="K2781">
        <v>2053.5990000000002</v>
      </c>
      <c r="L2781">
        <v>1900.921</v>
      </c>
      <c r="M2781" t="s">
        <v>1164</v>
      </c>
      <c r="N2781" t="s">
        <v>1164</v>
      </c>
      <c r="O2781" t="s">
        <v>1164</v>
      </c>
      <c r="P2781" t="s">
        <v>1164</v>
      </c>
      <c r="Q2781" t="s">
        <v>1164</v>
      </c>
      <c r="R2781" t="s">
        <v>1164</v>
      </c>
      <c r="S2781" t="s">
        <v>1164</v>
      </c>
      <c r="T2781" t="s">
        <v>1164</v>
      </c>
      <c r="U2781" t="s">
        <v>1164</v>
      </c>
      <c r="V2781" t="s">
        <v>1164</v>
      </c>
      <c r="W2781" t="s">
        <v>1164</v>
      </c>
      <c r="X2781" t="s">
        <v>1164</v>
      </c>
      <c r="Y2781" t="s">
        <v>1164</v>
      </c>
      <c r="Z2781" t="s">
        <v>1164</v>
      </c>
      <c r="AA2781" t="s">
        <v>1164</v>
      </c>
      <c r="AB2781" t="s">
        <v>1164</v>
      </c>
      <c r="AC2781" t="s">
        <v>1164</v>
      </c>
      <c r="AD2781" t="s">
        <v>1164</v>
      </c>
      <c r="AE2781" t="s">
        <v>1164</v>
      </c>
      <c r="AF2781" t="s">
        <v>1164</v>
      </c>
      <c r="AG2781" t="s">
        <v>1164</v>
      </c>
      <c r="AH2781" t="s">
        <v>1164</v>
      </c>
      <c r="AI2781" t="s">
        <v>1164</v>
      </c>
      <c r="AJ2781" t="s">
        <v>1164</v>
      </c>
      <c r="AK2781" t="s">
        <v>4374</v>
      </c>
      <c r="AL2781" t="s">
        <v>1165</v>
      </c>
    </row>
    <row r="2782" spans="1:38" hidden="1" x14ac:dyDescent="0.3">
      <c r="A2782" t="s">
        <v>1753</v>
      </c>
      <c r="B2782" t="str">
        <f t="shared" si="43"/>
        <v>Buffalo Oil Company Limited</v>
      </c>
      <c r="C2782">
        <v>4979626</v>
      </c>
      <c r="D2782" t="s">
        <v>1367</v>
      </c>
      <c r="E2782" t="s">
        <v>1169</v>
      </c>
      <c r="F2782" t="s">
        <v>1754</v>
      </c>
      <c r="G2782" t="s">
        <v>1166</v>
      </c>
      <c r="H2782" t="s">
        <v>20</v>
      </c>
      <c r="I2782" t="s">
        <v>1755</v>
      </c>
      <c r="J2782" t="s">
        <v>1164</v>
      </c>
      <c r="K2782">
        <v>2053.5990000000002</v>
      </c>
      <c r="L2782">
        <v>1900.921</v>
      </c>
      <c r="M2782" t="s">
        <v>1164</v>
      </c>
      <c r="N2782" t="s">
        <v>1164</v>
      </c>
      <c r="O2782" t="s">
        <v>1164</v>
      </c>
      <c r="P2782" t="s">
        <v>1164</v>
      </c>
      <c r="Q2782" t="s">
        <v>1164</v>
      </c>
      <c r="R2782" t="s">
        <v>1164</v>
      </c>
      <c r="S2782" t="s">
        <v>1164</v>
      </c>
      <c r="T2782" t="s">
        <v>1164</v>
      </c>
      <c r="U2782" t="s">
        <v>1164</v>
      </c>
      <c r="V2782" t="s">
        <v>1164</v>
      </c>
      <c r="W2782" t="s">
        <v>1164</v>
      </c>
      <c r="X2782" t="s">
        <v>1164</v>
      </c>
      <c r="Y2782" t="s">
        <v>1164</v>
      </c>
      <c r="Z2782" t="s">
        <v>1164</v>
      </c>
      <c r="AA2782" t="s">
        <v>1164</v>
      </c>
      <c r="AB2782" t="s">
        <v>1164</v>
      </c>
      <c r="AC2782" t="s">
        <v>1164</v>
      </c>
      <c r="AD2782" t="s">
        <v>1164</v>
      </c>
      <c r="AE2782" t="s">
        <v>1164</v>
      </c>
      <c r="AF2782" t="s">
        <v>1164</v>
      </c>
      <c r="AG2782" t="s">
        <v>1164</v>
      </c>
      <c r="AH2782" t="s">
        <v>1164</v>
      </c>
      <c r="AI2782" t="s">
        <v>1164</v>
      </c>
      <c r="AJ2782" t="s">
        <v>1164</v>
      </c>
      <c r="AK2782" t="s">
        <v>4373</v>
      </c>
      <c r="AL2782" t="s">
        <v>1165</v>
      </c>
    </row>
    <row r="2783" spans="1:38" hidden="1" x14ac:dyDescent="0.3">
      <c r="A2783" t="s">
        <v>1753</v>
      </c>
      <c r="B2783" t="str">
        <f t="shared" si="43"/>
        <v>Buffalo Oil Company Limited</v>
      </c>
      <c r="C2783">
        <v>4979626</v>
      </c>
      <c r="D2783" t="s">
        <v>1367</v>
      </c>
      <c r="E2783" t="s">
        <v>1169</v>
      </c>
      <c r="F2783" t="s">
        <v>1754</v>
      </c>
      <c r="G2783" t="s">
        <v>1166</v>
      </c>
      <c r="H2783" t="s">
        <v>20</v>
      </c>
      <c r="I2783" t="s">
        <v>1755</v>
      </c>
      <c r="J2783" t="s">
        <v>1164</v>
      </c>
      <c r="K2783">
        <v>2053.5990000000002</v>
      </c>
      <c r="L2783">
        <v>1900.921</v>
      </c>
      <c r="M2783" t="s">
        <v>1164</v>
      </c>
      <c r="N2783" t="s">
        <v>1164</v>
      </c>
      <c r="O2783" t="s">
        <v>1164</v>
      </c>
      <c r="P2783" t="s">
        <v>1164</v>
      </c>
      <c r="Q2783" t="s">
        <v>1164</v>
      </c>
      <c r="R2783" t="s">
        <v>1164</v>
      </c>
      <c r="S2783" t="s">
        <v>1164</v>
      </c>
      <c r="T2783" t="s">
        <v>1164</v>
      </c>
      <c r="U2783" t="s">
        <v>1164</v>
      </c>
      <c r="V2783" t="s">
        <v>1164</v>
      </c>
      <c r="W2783" t="s">
        <v>1164</v>
      </c>
      <c r="X2783" t="s">
        <v>1164</v>
      </c>
      <c r="Y2783" t="s">
        <v>1164</v>
      </c>
      <c r="Z2783" t="s">
        <v>1164</v>
      </c>
      <c r="AA2783" t="s">
        <v>1164</v>
      </c>
      <c r="AB2783" t="s">
        <v>1164</v>
      </c>
      <c r="AC2783" t="s">
        <v>1164</v>
      </c>
      <c r="AD2783" t="s">
        <v>1164</v>
      </c>
      <c r="AE2783" t="s">
        <v>1164</v>
      </c>
      <c r="AF2783" t="s">
        <v>1164</v>
      </c>
      <c r="AG2783" t="s">
        <v>1164</v>
      </c>
      <c r="AH2783" t="s">
        <v>1164</v>
      </c>
      <c r="AI2783" t="s">
        <v>1164</v>
      </c>
      <c r="AJ2783" t="s">
        <v>1164</v>
      </c>
      <c r="AK2783" t="s">
        <v>4372</v>
      </c>
      <c r="AL2783" t="s">
        <v>1165</v>
      </c>
    </row>
    <row r="2784" spans="1:38" hidden="1" x14ac:dyDescent="0.3">
      <c r="A2784" t="s">
        <v>1753</v>
      </c>
      <c r="B2784" t="str">
        <f t="shared" si="43"/>
        <v>Buffalo Oil Company Limited</v>
      </c>
      <c r="C2784">
        <v>4979626</v>
      </c>
      <c r="D2784" t="s">
        <v>1367</v>
      </c>
      <c r="E2784" t="s">
        <v>1169</v>
      </c>
      <c r="F2784" t="s">
        <v>1754</v>
      </c>
      <c r="G2784" t="s">
        <v>1166</v>
      </c>
      <c r="H2784" t="s">
        <v>20</v>
      </c>
      <c r="I2784" t="s">
        <v>1755</v>
      </c>
      <c r="J2784" t="s">
        <v>1164</v>
      </c>
      <c r="K2784">
        <v>2053.5990000000002</v>
      </c>
      <c r="L2784">
        <v>1900.921</v>
      </c>
      <c r="M2784" t="s">
        <v>1164</v>
      </c>
      <c r="N2784" t="s">
        <v>1164</v>
      </c>
      <c r="O2784" t="s">
        <v>1164</v>
      </c>
      <c r="P2784" t="s">
        <v>1164</v>
      </c>
      <c r="Q2784" t="s">
        <v>1164</v>
      </c>
      <c r="R2784" t="s">
        <v>1164</v>
      </c>
      <c r="S2784" t="s">
        <v>1164</v>
      </c>
      <c r="T2784" t="s">
        <v>1164</v>
      </c>
      <c r="U2784" t="s">
        <v>1164</v>
      </c>
      <c r="V2784" t="s">
        <v>1164</v>
      </c>
      <c r="W2784" t="s">
        <v>1164</v>
      </c>
      <c r="X2784" t="s">
        <v>1164</v>
      </c>
      <c r="Y2784" t="s">
        <v>1164</v>
      </c>
      <c r="Z2784" t="s">
        <v>1164</v>
      </c>
      <c r="AA2784" t="s">
        <v>1164</v>
      </c>
      <c r="AB2784" t="s">
        <v>1164</v>
      </c>
      <c r="AC2784" t="s">
        <v>1164</v>
      </c>
      <c r="AD2784" t="s">
        <v>1164</v>
      </c>
      <c r="AE2784" t="s">
        <v>1164</v>
      </c>
      <c r="AF2784" t="s">
        <v>1164</v>
      </c>
      <c r="AG2784" t="s">
        <v>1164</v>
      </c>
      <c r="AH2784" t="s">
        <v>1164</v>
      </c>
      <c r="AI2784" t="s">
        <v>1164</v>
      </c>
      <c r="AJ2784" t="s">
        <v>1164</v>
      </c>
      <c r="AK2784" t="s">
        <v>4371</v>
      </c>
      <c r="AL2784" t="s">
        <v>1165</v>
      </c>
    </row>
    <row r="2785" spans="1:38" hidden="1" x14ac:dyDescent="0.3">
      <c r="A2785" t="s">
        <v>1753</v>
      </c>
      <c r="B2785" t="str">
        <f t="shared" si="43"/>
        <v>Buffalo Oil Company Limited</v>
      </c>
      <c r="C2785">
        <v>4979626</v>
      </c>
      <c r="D2785" t="s">
        <v>1367</v>
      </c>
      <c r="E2785" t="s">
        <v>1169</v>
      </c>
      <c r="F2785" t="s">
        <v>1754</v>
      </c>
      <c r="G2785" t="s">
        <v>1166</v>
      </c>
      <c r="H2785" t="s">
        <v>20</v>
      </c>
      <c r="I2785" t="s">
        <v>1755</v>
      </c>
      <c r="J2785" t="s">
        <v>1164</v>
      </c>
      <c r="K2785">
        <v>2053.5990000000002</v>
      </c>
      <c r="L2785">
        <v>1900.921</v>
      </c>
      <c r="M2785" t="s">
        <v>1164</v>
      </c>
      <c r="N2785" t="s">
        <v>1164</v>
      </c>
      <c r="O2785" t="s">
        <v>1164</v>
      </c>
      <c r="P2785" t="s">
        <v>1164</v>
      </c>
      <c r="Q2785" t="s">
        <v>1164</v>
      </c>
      <c r="R2785" t="s">
        <v>1164</v>
      </c>
      <c r="S2785" t="s">
        <v>1164</v>
      </c>
      <c r="T2785" t="s">
        <v>1164</v>
      </c>
      <c r="U2785" t="s">
        <v>1164</v>
      </c>
      <c r="V2785" t="s">
        <v>1164</v>
      </c>
      <c r="W2785" t="s">
        <v>1164</v>
      </c>
      <c r="X2785" t="s">
        <v>1164</v>
      </c>
      <c r="Y2785" t="s">
        <v>1164</v>
      </c>
      <c r="Z2785" t="s">
        <v>1164</v>
      </c>
      <c r="AA2785" t="s">
        <v>1164</v>
      </c>
      <c r="AB2785" t="s">
        <v>1164</v>
      </c>
      <c r="AC2785" t="s">
        <v>1164</v>
      </c>
      <c r="AD2785" t="s">
        <v>1164</v>
      </c>
      <c r="AE2785" t="s">
        <v>1164</v>
      </c>
      <c r="AF2785" t="s">
        <v>1164</v>
      </c>
      <c r="AG2785" t="s">
        <v>1164</v>
      </c>
      <c r="AH2785" t="s">
        <v>1164</v>
      </c>
      <c r="AI2785" t="s">
        <v>1164</v>
      </c>
      <c r="AJ2785" t="s">
        <v>1164</v>
      </c>
      <c r="AK2785" t="s">
        <v>4370</v>
      </c>
      <c r="AL2785" t="s">
        <v>1165</v>
      </c>
    </row>
    <row r="2786" spans="1:38" hidden="1" x14ac:dyDescent="0.3">
      <c r="A2786" t="s">
        <v>1756</v>
      </c>
      <c r="B2786" t="str">
        <f t="shared" si="43"/>
        <v>Buffalo Resources Corp.</v>
      </c>
      <c r="C2786">
        <v>4503490</v>
      </c>
      <c r="D2786" t="s">
        <v>1367</v>
      </c>
      <c r="E2786" t="s">
        <v>1169</v>
      </c>
      <c r="F2786" t="s">
        <v>1757</v>
      </c>
      <c r="G2786" t="s">
        <v>1166</v>
      </c>
      <c r="H2786" t="s">
        <v>20</v>
      </c>
      <c r="I2786" t="s">
        <v>1758</v>
      </c>
      <c r="J2786" t="s">
        <v>1164</v>
      </c>
      <c r="K2786">
        <v>197839</v>
      </c>
      <c r="L2786">
        <v>190203</v>
      </c>
      <c r="M2786" t="s">
        <v>1164</v>
      </c>
      <c r="N2786" t="s">
        <v>1164</v>
      </c>
      <c r="O2786" t="s">
        <v>1164</v>
      </c>
      <c r="P2786" t="s">
        <v>1164</v>
      </c>
      <c r="Q2786" t="s">
        <v>1164</v>
      </c>
      <c r="R2786" t="s">
        <v>1164</v>
      </c>
      <c r="S2786" t="s">
        <v>1164</v>
      </c>
      <c r="T2786" t="s">
        <v>1164</v>
      </c>
      <c r="U2786" t="s">
        <v>1164</v>
      </c>
      <c r="V2786" t="s">
        <v>1164</v>
      </c>
      <c r="W2786" t="s">
        <v>1164</v>
      </c>
      <c r="X2786" t="s">
        <v>1164</v>
      </c>
      <c r="Y2786" t="s">
        <v>1164</v>
      </c>
      <c r="Z2786" t="s">
        <v>1164</v>
      </c>
      <c r="AA2786" t="s">
        <v>1164</v>
      </c>
      <c r="AB2786" t="s">
        <v>1164</v>
      </c>
      <c r="AC2786" t="s">
        <v>1164</v>
      </c>
      <c r="AD2786" t="s">
        <v>1164</v>
      </c>
      <c r="AE2786" t="s">
        <v>1164</v>
      </c>
      <c r="AF2786" t="s">
        <v>1164</v>
      </c>
      <c r="AG2786" t="s">
        <v>1164</v>
      </c>
      <c r="AH2786" t="s">
        <v>1164</v>
      </c>
      <c r="AI2786" t="s">
        <v>1164</v>
      </c>
      <c r="AJ2786" t="s">
        <v>1164</v>
      </c>
      <c r="AK2786" t="s">
        <v>4385</v>
      </c>
      <c r="AL2786" t="s">
        <v>1165</v>
      </c>
    </row>
    <row r="2787" spans="1:38" hidden="1" x14ac:dyDescent="0.3">
      <c r="A2787" t="s">
        <v>1756</v>
      </c>
      <c r="B2787" t="str">
        <f t="shared" si="43"/>
        <v>Buffalo Resources Corp.</v>
      </c>
      <c r="C2787">
        <v>4503490</v>
      </c>
      <c r="D2787" t="s">
        <v>1367</v>
      </c>
      <c r="E2787" t="s">
        <v>1169</v>
      </c>
      <c r="F2787" t="s">
        <v>1757</v>
      </c>
      <c r="G2787" t="s">
        <v>1166</v>
      </c>
      <c r="H2787" t="s">
        <v>20</v>
      </c>
      <c r="I2787" t="s">
        <v>1758</v>
      </c>
      <c r="J2787" t="s">
        <v>1164</v>
      </c>
      <c r="K2787">
        <v>197839</v>
      </c>
      <c r="L2787">
        <v>190203</v>
      </c>
      <c r="M2787" t="s">
        <v>1164</v>
      </c>
      <c r="N2787" t="s">
        <v>1164</v>
      </c>
      <c r="O2787" t="s">
        <v>1164</v>
      </c>
      <c r="P2787" t="s">
        <v>1164</v>
      </c>
      <c r="Q2787" t="s">
        <v>1164</v>
      </c>
      <c r="R2787" t="s">
        <v>1164</v>
      </c>
      <c r="S2787" t="s">
        <v>1164</v>
      </c>
      <c r="T2787" t="s">
        <v>1164</v>
      </c>
      <c r="U2787" t="s">
        <v>1164</v>
      </c>
      <c r="V2787" t="s">
        <v>1164</v>
      </c>
      <c r="W2787" t="s">
        <v>1164</v>
      </c>
      <c r="X2787" t="s">
        <v>1164</v>
      </c>
      <c r="Y2787" t="s">
        <v>1164</v>
      </c>
      <c r="Z2787" t="s">
        <v>1164</v>
      </c>
      <c r="AA2787" t="s">
        <v>1164</v>
      </c>
      <c r="AB2787" t="s">
        <v>1164</v>
      </c>
      <c r="AC2787" t="s">
        <v>1164</v>
      </c>
      <c r="AD2787" t="s">
        <v>1164</v>
      </c>
      <c r="AE2787" t="s">
        <v>1164</v>
      </c>
      <c r="AF2787" t="s">
        <v>1164</v>
      </c>
      <c r="AG2787" t="s">
        <v>1164</v>
      </c>
      <c r="AH2787" t="s">
        <v>1164</v>
      </c>
      <c r="AI2787" t="s">
        <v>1164</v>
      </c>
      <c r="AJ2787" t="s">
        <v>1164</v>
      </c>
      <c r="AK2787" t="s">
        <v>4384</v>
      </c>
      <c r="AL2787" t="s">
        <v>1165</v>
      </c>
    </row>
    <row r="2788" spans="1:38" hidden="1" x14ac:dyDescent="0.3">
      <c r="A2788" t="s">
        <v>1756</v>
      </c>
      <c r="B2788" t="str">
        <f t="shared" si="43"/>
        <v>Buffalo Resources Corp.</v>
      </c>
      <c r="C2788">
        <v>4503490</v>
      </c>
      <c r="D2788" t="s">
        <v>1367</v>
      </c>
      <c r="E2788" t="s">
        <v>1169</v>
      </c>
      <c r="F2788" t="s">
        <v>1757</v>
      </c>
      <c r="G2788" t="s">
        <v>1166</v>
      </c>
      <c r="H2788" t="s">
        <v>20</v>
      </c>
      <c r="I2788" t="s">
        <v>1758</v>
      </c>
      <c r="J2788" t="s">
        <v>1164</v>
      </c>
      <c r="K2788">
        <v>197839</v>
      </c>
      <c r="L2788">
        <v>190203</v>
      </c>
      <c r="M2788" t="s">
        <v>1164</v>
      </c>
      <c r="N2788" t="s">
        <v>1164</v>
      </c>
      <c r="O2788" t="s">
        <v>1164</v>
      </c>
      <c r="P2788" t="s">
        <v>1164</v>
      </c>
      <c r="Q2788" t="s">
        <v>1164</v>
      </c>
      <c r="R2788" t="s">
        <v>1164</v>
      </c>
      <c r="S2788" t="s">
        <v>1164</v>
      </c>
      <c r="T2788" t="s">
        <v>1164</v>
      </c>
      <c r="U2788" t="s">
        <v>1164</v>
      </c>
      <c r="V2788" t="s">
        <v>1164</v>
      </c>
      <c r="W2788" t="s">
        <v>1164</v>
      </c>
      <c r="X2788" t="s">
        <v>1164</v>
      </c>
      <c r="Y2788" t="s">
        <v>1164</v>
      </c>
      <c r="Z2788" t="s">
        <v>1164</v>
      </c>
      <c r="AA2788" t="s">
        <v>1164</v>
      </c>
      <c r="AB2788" t="s">
        <v>1164</v>
      </c>
      <c r="AC2788" t="s">
        <v>1164</v>
      </c>
      <c r="AD2788" t="s">
        <v>1164</v>
      </c>
      <c r="AE2788" t="s">
        <v>1164</v>
      </c>
      <c r="AF2788" t="s">
        <v>1164</v>
      </c>
      <c r="AG2788" t="s">
        <v>1164</v>
      </c>
      <c r="AH2788" t="s">
        <v>1164</v>
      </c>
      <c r="AI2788" t="s">
        <v>1164</v>
      </c>
      <c r="AJ2788" t="s">
        <v>1164</v>
      </c>
      <c r="AK2788" t="s">
        <v>4383</v>
      </c>
      <c r="AL2788" t="s">
        <v>1165</v>
      </c>
    </row>
    <row r="2789" spans="1:38" hidden="1" x14ac:dyDescent="0.3">
      <c r="A2789" t="s">
        <v>1756</v>
      </c>
      <c r="B2789" t="str">
        <f t="shared" si="43"/>
        <v>Buffalo Resources Corp.</v>
      </c>
      <c r="C2789">
        <v>4503490</v>
      </c>
      <c r="D2789" t="s">
        <v>1367</v>
      </c>
      <c r="E2789" t="s">
        <v>1169</v>
      </c>
      <c r="F2789" t="s">
        <v>1757</v>
      </c>
      <c r="G2789" t="s">
        <v>1166</v>
      </c>
      <c r="H2789" t="s">
        <v>20</v>
      </c>
      <c r="I2789" t="s">
        <v>1758</v>
      </c>
      <c r="J2789" t="s">
        <v>1164</v>
      </c>
      <c r="K2789">
        <v>197839</v>
      </c>
      <c r="L2789">
        <v>190203</v>
      </c>
      <c r="M2789" t="s">
        <v>1164</v>
      </c>
      <c r="N2789" t="s">
        <v>1164</v>
      </c>
      <c r="O2789" t="s">
        <v>1164</v>
      </c>
      <c r="P2789" t="s">
        <v>1164</v>
      </c>
      <c r="Q2789" t="s">
        <v>1164</v>
      </c>
      <c r="R2789" t="s">
        <v>1164</v>
      </c>
      <c r="S2789" t="s">
        <v>1164</v>
      </c>
      <c r="T2789" t="s">
        <v>1164</v>
      </c>
      <c r="U2789" t="s">
        <v>1164</v>
      </c>
      <c r="V2789" t="s">
        <v>1164</v>
      </c>
      <c r="W2789" t="s">
        <v>1164</v>
      </c>
      <c r="X2789" t="s">
        <v>1164</v>
      </c>
      <c r="Y2789" t="s">
        <v>1164</v>
      </c>
      <c r="Z2789" t="s">
        <v>1164</v>
      </c>
      <c r="AA2789" t="s">
        <v>1164</v>
      </c>
      <c r="AB2789" t="s">
        <v>1164</v>
      </c>
      <c r="AC2789" t="s">
        <v>1164</v>
      </c>
      <c r="AD2789" t="s">
        <v>1164</v>
      </c>
      <c r="AE2789" t="s">
        <v>1164</v>
      </c>
      <c r="AF2789" t="s">
        <v>1164</v>
      </c>
      <c r="AG2789" t="s">
        <v>1164</v>
      </c>
      <c r="AH2789" t="s">
        <v>1164</v>
      </c>
      <c r="AI2789" t="s">
        <v>1164</v>
      </c>
      <c r="AJ2789" t="s">
        <v>1164</v>
      </c>
      <c r="AK2789" t="s">
        <v>4382</v>
      </c>
      <c r="AL2789" t="s">
        <v>1165</v>
      </c>
    </row>
    <row r="2790" spans="1:38" hidden="1" x14ac:dyDescent="0.3">
      <c r="A2790" t="s">
        <v>1756</v>
      </c>
      <c r="B2790" t="str">
        <f t="shared" si="43"/>
        <v>Buffalo Resources Corp.</v>
      </c>
      <c r="C2790">
        <v>4503490</v>
      </c>
      <c r="D2790" t="s">
        <v>1367</v>
      </c>
      <c r="E2790" t="s">
        <v>1169</v>
      </c>
      <c r="F2790" t="s">
        <v>1757</v>
      </c>
      <c r="G2790" t="s">
        <v>1166</v>
      </c>
      <c r="H2790" t="s">
        <v>20</v>
      </c>
      <c r="I2790" t="s">
        <v>1758</v>
      </c>
      <c r="J2790" t="s">
        <v>1164</v>
      </c>
      <c r="K2790">
        <v>197839</v>
      </c>
      <c r="L2790">
        <v>190203</v>
      </c>
      <c r="M2790" t="s">
        <v>1164</v>
      </c>
      <c r="N2790" t="s">
        <v>1164</v>
      </c>
      <c r="O2790" t="s">
        <v>1164</v>
      </c>
      <c r="P2790" t="s">
        <v>1164</v>
      </c>
      <c r="Q2790" t="s">
        <v>1164</v>
      </c>
      <c r="R2790" t="s">
        <v>1164</v>
      </c>
      <c r="S2790" t="s">
        <v>1164</v>
      </c>
      <c r="T2790" t="s">
        <v>1164</v>
      </c>
      <c r="U2790" t="s">
        <v>1164</v>
      </c>
      <c r="V2790" t="s">
        <v>1164</v>
      </c>
      <c r="W2790" t="s">
        <v>1164</v>
      </c>
      <c r="X2790" t="s">
        <v>1164</v>
      </c>
      <c r="Y2790" t="s">
        <v>1164</v>
      </c>
      <c r="Z2790" t="s">
        <v>1164</v>
      </c>
      <c r="AA2790" t="s">
        <v>1164</v>
      </c>
      <c r="AB2790" t="s">
        <v>1164</v>
      </c>
      <c r="AC2790" t="s">
        <v>1164</v>
      </c>
      <c r="AD2790" t="s">
        <v>1164</v>
      </c>
      <c r="AE2790" t="s">
        <v>1164</v>
      </c>
      <c r="AF2790" t="s">
        <v>1164</v>
      </c>
      <c r="AG2790" t="s">
        <v>1164</v>
      </c>
      <c r="AH2790" t="s">
        <v>1164</v>
      </c>
      <c r="AI2790" t="s">
        <v>1164</v>
      </c>
      <c r="AJ2790" t="s">
        <v>1164</v>
      </c>
      <c r="AK2790" t="s">
        <v>4381</v>
      </c>
      <c r="AL2790" t="s">
        <v>1165</v>
      </c>
    </row>
    <row r="2791" spans="1:38" hidden="1" x14ac:dyDescent="0.3">
      <c r="A2791" t="s">
        <v>1756</v>
      </c>
      <c r="B2791" t="str">
        <f t="shared" si="43"/>
        <v>Buffalo Resources Corp.</v>
      </c>
      <c r="C2791">
        <v>4503490</v>
      </c>
      <c r="D2791" t="s">
        <v>1367</v>
      </c>
      <c r="E2791" t="s">
        <v>1169</v>
      </c>
      <c r="F2791" t="s">
        <v>1757</v>
      </c>
      <c r="G2791" t="s">
        <v>1166</v>
      </c>
      <c r="H2791" t="s">
        <v>20</v>
      </c>
      <c r="I2791" t="s">
        <v>1758</v>
      </c>
      <c r="J2791" t="s">
        <v>1164</v>
      </c>
      <c r="K2791">
        <v>197839</v>
      </c>
      <c r="L2791">
        <v>190203</v>
      </c>
      <c r="M2791" t="s">
        <v>1164</v>
      </c>
      <c r="N2791" t="s">
        <v>1164</v>
      </c>
      <c r="O2791" t="s">
        <v>1164</v>
      </c>
      <c r="P2791" t="s">
        <v>1164</v>
      </c>
      <c r="Q2791" t="s">
        <v>1164</v>
      </c>
      <c r="R2791" t="s">
        <v>1164</v>
      </c>
      <c r="S2791" t="s">
        <v>1164</v>
      </c>
      <c r="T2791" t="s">
        <v>1164</v>
      </c>
      <c r="U2791" t="s">
        <v>1164</v>
      </c>
      <c r="V2791" t="s">
        <v>1164</v>
      </c>
      <c r="W2791" t="s">
        <v>1164</v>
      </c>
      <c r="X2791" t="s">
        <v>1164</v>
      </c>
      <c r="Y2791" t="s">
        <v>1164</v>
      </c>
      <c r="Z2791" t="s">
        <v>1164</v>
      </c>
      <c r="AA2791" t="s">
        <v>1164</v>
      </c>
      <c r="AB2791" t="s">
        <v>1164</v>
      </c>
      <c r="AC2791" t="s">
        <v>1164</v>
      </c>
      <c r="AD2791" t="s">
        <v>1164</v>
      </c>
      <c r="AE2791" t="s">
        <v>1164</v>
      </c>
      <c r="AF2791" t="s">
        <v>1164</v>
      </c>
      <c r="AG2791" t="s">
        <v>1164</v>
      </c>
      <c r="AH2791" t="s">
        <v>1164</v>
      </c>
      <c r="AI2791" t="s">
        <v>1164</v>
      </c>
      <c r="AJ2791" t="s">
        <v>1164</v>
      </c>
      <c r="AK2791" t="s">
        <v>4380</v>
      </c>
      <c r="AL2791" t="s">
        <v>1165</v>
      </c>
    </row>
    <row r="2792" spans="1:38" hidden="1" x14ac:dyDescent="0.3">
      <c r="A2792" t="s">
        <v>1756</v>
      </c>
      <c r="B2792" t="str">
        <f t="shared" si="43"/>
        <v>Buffalo Resources Corp.</v>
      </c>
      <c r="C2792">
        <v>4503490</v>
      </c>
      <c r="D2792" t="s">
        <v>1367</v>
      </c>
      <c r="E2792" t="s">
        <v>1169</v>
      </c>
      <c r="F2792" t="s">
        <v>1757</v>
      </c>
      <c r="G2792" t="s">
        <v>1166</v>
      </c>
      <c r="H2792" t="s">
        <v>20</v>
      </c>
      <c r="I2792" t="s">
        <v>1758</v>
      </c>
      <c r="J2792" t="s">
        <v>1164</v>
      </c>
      <c r="K2792">
        <v>197839</v>
      </c>
      <c r="L2792">
        <v>190203</v>
      </c>
      <c r="M2792" t="s">
        <v>1164</v>
      </c>
      <c r="N2792" t="s">
        <v>1164</v>
      </c>
      <c r="O2792" t="s">
        <v>1164</v>
      </c>
      <c r="P2792" t="s">
        <v>1164</v>
      </c>
      <c r="Q2792" t="s">
        <v>1164</v>
      </c>
      <c r="R2792" t="s">
        <v>1164</v>
      </c>
      <c r="S2792" t="s">
        <v>1164</v>
      </c>
      <c r="T2792" t="s">
        <v>1164</v>
      </c>
      <c r="U2792" t="s">
        <v>1164</v>
      </c>
      <c r="V2792" t="s">
        <v>1164</v>
      </c>
      <c r="W2792" t="s">
        <v>1164</v>
      </c>
      <c r="X2792" t="s">
        <v>1164</v>
      </c>
      <c r="Y2792" t="s">
        <v>1164</v>
      </c>
      <c r="Z2792" t="s">
        <v>1164</v>
      </c>
      <c r="AA2792" t="s">
        <v>1164</v>
      </c>
      <c r="AB2792" t="s">
        <v>1164</v>
      </c>
      <c r="AC2792" t="s">
        <v>1164</v>
      </c>
      <c r="AD2792" t="s">
        <v>1164</v>
      </c>
      <c r="AE2792" t="s">
        <v>1164</v>
      </c>
      <c r="AF2792" t="s">
        <v>1164</v>
      </c>
      <c r="AG2792" t="s">
        <v>1164</v>
      </c>
      <c r="AH2792" t="s">
        <v>1164</v>
      </c>
      <c r="AI2792" t="s">
        <v>1164</v>
      </c>
      <c r="AJ2792" t="s">
        <v>1164</v>
      </c>
      <c r="AK2792" t="s">
        <v>4379</v>
      </c>
      <c r="AL2792" t="s">
        <v>1165</v>
      </c>
    </row>
    <row r="2793" spans="1:38" hidden="1" x14ac:dyDescent="0.3">
      <c r="A2793" t="s">
        <v>1756</v>
      </c>
      <c r="B2793" t="str">
        <f t="shared" si="43"/>
        <v>Buffalo Resources Corp.</v>
      </c>
      <c r="C2793">
        <v>4503490</v>
      </c>
      <c r="D2793" t="s">
        <v>1367</v>
      </c>
      <c r="E2793" t="s">
        <v>1169</v>
      </c>
      <c r="F2793" t="s">
        <v>1757</v>
      </c>
      <c r="G2793" t="s">
        <v>1166</v>
      </c>
      <c r="H2793" t="s">
        <v>20</v>
      </c>
      <c r="I2793" t="s">
        <v>1758</v>
      </c>
      <c r="J2793" t="s">
        <v>1164</v>
      </c>
      <c r="K2793">
        <v>197839</v>
      </c>
      <c r="L2793">
        <v>190203</v>
      </c>
      <c r="M2793" t="s">
        <v>1164</v>
      </c>
      <c r="N2793" t="s">
        <v>1164</v>
      </c>
      <c r="O2793" t="s">
        <v>1164</v>
      </c>
      <c r="P2793" t="s">
        <v>1164</v>
      </c>
      <c r="Q2793" t="s">
        <v>1164</v>
      </c>
      <c r="R2793" t="s">
        <v>1164</v>
      </c>
      <c r="S2793" t="s">
        <v>1164</v>
      </c>
      <c r="T2793" t="s">
        <v>1164</v>
      </c>
      <c r="U2793" t="s">
        <v>1164</v>
      </c>
      <c r="V2793" t="s">
        <v>1164</v>
      </c>
      <c r="W2793" t="s">
        <v>1164</v>
      </c>
      <c r="X2793" t="s">
        <v>1164</v>
      </c>
      <c r="Y2793" t="s">
        <v>1164</v>
      </c>
      <c r="Z2793" t="s">
        <v>1164</v>
      </c>
      <c r="AA2793" t="s">
        <v>1164</v>
      </c>
      <c r="AB2793" t="s">
        <v>1164</v>
      </c>
      <c r="AC2793" t="s">
        <v>1164</v>
      </c>
      <c r="AD2793" t="s">
        <v>1164</v>
      </c>
      <c r="AE2793" t="s">
        <v>1164</v>
      </c>
      <c r="AF2793" t="s">
        <v>1164</v>
      </c>
      <c r="AG2793" t="s">
        <v>1164</v>
      </c>
      <c r="AH2793" t="s">
        <v>1164</v>
      </c>
      <c r="AI2793" t="s">
        <v>1164</v>
      </c>
      <c r="AJ2793" t="s">
        <v>1164</v>
      </c>
      <c r="AK2793" t="s">
        <v>4378</v>
      </c>
      <c r="AL2793" t="s">
        <v>1165</v>
      </c>
    </row>
    <row r="2794" spans="1:38" hidden="1" x14ac:dyDescent="0.3">
      <c r="A2794" t="s">
        <v>1756</v>
      </c>
      <c r="B2794" t="str">
        <f t="shared" si="43"/>
        <v>Buffalo Resources Corp.</v>
      </c>
      <c r="C2794">
        <v>4503490</v>
      </c>
      <c r="D2794" t="s">
        <v>1367</v>
      </c>
      <c r="E2794" t="s">
        <v>1169</v>
      </c>
      <c r="F2794" t="s">
        <v>1757</v>
      </c>
      <c r="G2794" t="s">
        <v>1166</v>
      </c>
      <c r="H2794" t="s">
        <v>20</v>
      </c>
      <c r="I2794" t="s">
        <v>1758</v>
      </c>
      <c r="J2794" t="s">
        <v>1164</v>
      </c>
      <c r="K2794">
        <v>197839</v>
      </c>
      <c r="L2794">
        <v>190203</v>
      </c>
      <c r="M2794" t="s">
        <v>1164</v>
      </c>
      <c r="N2794" t="s">
        <v>1164</v>
      </c>
      <c r="O2794" t="s">
        <v>1164</v>
      </c>
      <c r="P2794" t="s">
        <v>1164</v>
      </c>
      <c r="Q2794" t="s">
        <v>1164</v>
      </c>
      <c r="R2794" t="s">
        <v>1164</v>
      </c>
      <c r="S2794" t="s">
        <v>1164</v>
      </c>
      <c r="T2794" t="s">
        <v>1164</v>
      </c>
      <c r="U2794" t="s">
        <v>1164</v>
      </c>
      <c r="V2794" t="s">
        <v>1164</v>
      </c>
      <c r="W2794" t="s">
        <v>1164</v>
      </c>
      <c r="X2794" t="s">
        <v>1164</v>
      </c>
      <c r="Y2794" t="s">
        <v>1164</v>
      </c>
      <c r="Z2794" t="s">
        <v>1164</v>
      </c>
      <c r="AA2794" t="s">
        <v>1164</v>
      </c>
      <c r="AB2794" t="s">
        <v>1164</v>
      </c>
      <c r="AC2794" t="s">
        <v>1164</v>
      </c>
      <c r="AD2794" t="s">
        <v>1164</v>
      </c>
      <c r="AE2794" t="s">
        <v>1164</v>
      </c>
      <c r="AF2794" t="s">
        <v>1164</v>
      </c>
      <c r="AG2794" t="s">
        <v>1164</v>
      </c>
      <c r="AH2794" t="s">
        <v>1164</v>
      </c>
      <c r="AI2794" t="s">
        <v>1164</v>
      </c>
      <c r="AJ2794" t="s">
        <v>1164</v>
      </c>
      <c r="AK2794" t="s">
        <v>4377</v>
      </c>
      <c r="AL2794" t="s">
        <v>1165</v>
      </c>
    </row>
    <row r="2795" spans="1:38" hidden="1" x14ac:dyDescent="0.3">
      <c r="A2795" t="s">
        <v>1756</v>
      </c>
      <c r="B2795" t="str">
        <f t="shared" si="43"/>
        <v>Buffalo Resources Corp.</v>
      </c>
      <c r="C2795">
        <v>4503490</v>
      </c>
      <c r="D2795" t="s">
        <v>1367</v>
      </c>
      <c r="E2795" t="s">
        <v>1169</v>
      </c>
      <c r="F2795" t="s">
        <v>1757</v>
      </c>
      <c r="G2795" t="s">
        <v>1166</v>
      </c>
      <c r="H2795" t="s">
        <v>20</v>
      </c>
      <c r="I2795" t="s">
        <v>1758</v>
      </c>
      <c r="J2795" t="s">
        <v>1164</v>
      </c>
      <c r="K2795">
        <v>197839</v>
      </c>
      <c r="L2795">
        <v>190203</v>
      </c>
      <c r="M2795" t="s">
        <v>1164</v>
      </c>
      <c r="N2795" t="s">
        <v>1164</v>
      </c>
      <c r="O2795" t="s">
        <v>1164</v>
      </c>
      <c r="P2795" t="s">
        <v>1164</v>
      </c>
      <c r="Q2795" t="s">
        <v>1164</v>
      </c>
      <c r="R2795" t="s">
        <v>1164</v>
      </c>
      <c r="S2795" t="s">
        <v>1164</v>
      </c>
      <c r="T2795" t="s">
        <v>1164</v>
      </c>
      <c r="U2795" t="s">
        <v>1164</v>
      </c>
      <c r="V2795" t="s">
        <v>1164</v>
      </c>
      <c r="W2795" t="s">
        <v>1164</v>
      </c>
      <c r="X2795" t="s">
        <v>1164</v>
      </c>
      <c r="Y2795" t="s">
        <v>1164</v>
      </c>
      <c r="Z2795" t="s">
        <v>1164</v>
      </c>
      <c r="AA2795" t="s">
        <v>1164</v>
      </c>
      <c r="AB2795" t="s">
        <v>1164</v>
      </c>
      <c r="AC2795" t="s">
        <v>1164</v>
      </c>
      <c r="AD2795" t="s">
        <v>1164</v>
      </c>
      <c r="AE2795" t="s">
        <v>1164</v>
      </c>
      <c r="AF2795" t="s">
        <v>1164</v>
      </c>
      <c r="AG2795" t="s">
        <v>1164</v>
      </c>
      <c r="AH2795" t="s">
        <v>1164</v>
      </c>
      <c r="AI2795" t="s">
        <v>1164</v>
      </c>
      <c r="AJ2795" t="s">
        <v>1164</v>
      </c>
      <c r="AK2795" t="s">
        <v>4376</v>
      </c>
      <c r="AL2795" t="s">
        <v>1165</v>
      </c>
    </row>
    <row r="2796" spans="1:38" hidden="1" x14ac:dyDescent="0.3">
      <c r="A2796" t="s">
        <v>1756</v>
      </c>
      <c r="B2796" t="str">
        <f t="shared" si="43"/>
        <v>Buffalo Resources Corp.</v>
      </c>
      <c r="C2796">
        <v>4503490</v>
      </c>
      <c r="D2796" t="s">
        <v>1367</v>
      </c>
      <c r="E2796" t="s">
        <v>1169</v>
      </c>
      <c r="F2796" t="s">
        <v>1757</v>
      </c>
      <c r="G2796" t="s">
        <v>1166</v>
      </c>
      <c r="H2796" t="s">
        <v>20</v>
      </c>
      <c r="I2796" t="s">
        <v>1758</v>
      </c>
      <c r="J2796" t="s">
        <v>1164</v>
      </c>
      <c r="K2796">
        <v>197839</v>
      </c>
      <c r="L2796">
        <v>190203</v>
      </c>
      <c r="M2796" t="s">
        <v>1164</v>
      </c>
      <c r="N2796" t="s">
        <v>1164</v>
      </c>
      <c r="O2796" t="s">
        <v>1164</v>
      </c>
      <c r="P2796" t="s">
        <v>1164</v>
      </c>
      <c r="Q2796" t="s">
        <v>1164</v>
      </c>
      <c r="R2796" t="s">
        <v>1164</v>
      </c>
      <c r="S2796" t="s">
        <v>1164</v>
      </c>
      <c r="T2796" t="s">
        <v>1164</v>
      </c>
      <c r="U2796" t="s">
        <v>1164</v>
      </c>
      <c r="V2796" t="s">
        <v>1164</v>
      </c>
      <c r="W2796" t="s">
        <v>1164</v>
      </c>
      <c r="X2796" t="s">
        <v>1164</v>
      </c>
      <c r="Y2796" t="s">
        <v>1164</v>
      </c>
      <c r="Z2796" t="s">
        <v>1164</v>
      </c>
      <c r="AA2796" t="s">
        <v>1164</v>
      </c>
      <c r="AB2796" t="s">
        <v>1164</v>
      </c>
      <c r="AC2796" t="s">
        <v>1164</v>
      </c>
      <c r="AD2796" t="s">
        <v>1164</v>
      </c>
      <c r="AE2796" t="s">
        <v>1164</v>
      </c>
      <c r="AF2796" t="s">
        <v>1164</v>
      </c>
      <c r="AG2796" t="s">
        <v>1164</v>
      </c>
      <c r="AH2796" t="s">
        <v>1164</v>
      </c>
      <c r="AI2796" t="s">
        <v>1164</v>
      </c>
      <c r="AJ2796" t="s">
        <v>1164</v>
      </c>
      <c r="AK2796" t="s">
        <v>4375</v>
      </c>
      <c r="AL2796" t="s">
        <v>1165</v>
      </c>
    </row>
    <row r="2797" spans="1:38" hidden="1" x14ac:dyDescent="0.3">
      <c r="A2797" t="s">
        <v>1756</v>
      </c>
      <c r="B2797" t="str">
        <f t="shared" si="43"/>
        <v>Buffalo Resources Corp.</v>
      </c>
      <c r="C2797">
        <v>4503490</v>
      </c>
      <c r="D2797" t="s">
        <v>1367</v>
      </c>
      <c r="E2797" t="s">
        <v>1169</v>
      </c>
      <c r="F2797" t="s">
        <v>1757</v>
      </c>
      <c r="G2797" t="s">
        <v>1166</v>
      </c>
      <c r="H2797" t="s">
        <v>20</v>
      </c>
      <c r="I2797" t="s">
        <v>1758</v>
      </c>
      <c r="J2797" t="s">
        <v>1164</v>
      </c>
      <c r="K2797">
        <v>197839</v>
      </c>
      <c r="L2797">
        <v>190203</v>
      </c>
      <c r="M2797" t="s">
        <v>1164</v>
      </c>
      <c r="N2797" t="s">
        <v>1164</v>
      </c>
      <c r="O2797" t="s">
        <v>1164</v>
      </c>
      <c r="P2797" t="s">
        <v>1164</v>
      </c>
      <c r="Q2797" t="s">
        <v>1164</v>
      </c>
      <c r="R2797" t="s">
        <v>1164</v>
      </c>
      <c r="S2797" t="s">
        <v>1164</v>
      </c>
      <c r="T2797" t="s">
        <v>1164</v>
      </c>
      <c r="U2797" t="s">
        <v>1164</v>
      </c>
      <c r="V2797" t="s">
        <v>1164</v>
      </c>
      <c r="W2797" t="s">
        <v>1164</v>
      </c>
      <c r="X2797" t="s">
        <v>1164</v>
      </c>
      <c r="Y2797" t="s">
        <v>1164</v>
      </c>
      <c r="Z2797" t="s">
        <v>1164</v>
      </c>
      <c r="AA2797" t="s">
        <v>1164</v>
      </c>
      <c r="AB2797" t="s">
        <v>1164</v>
      </c>
      <c r="AC2797" t="s">
        <v>1164</v>
      </c>
      <c r="AD2797" t="s">
        <v>1164</v>
      </c>
      <c r="AE2797" t="s">
        <v>1164</v>
      </c>
      <c r="AF2797" t="s">
        <v>1164</v>
      </c>
      <c r="AG2797" t="s">
        <v>1164</v>
      </c>
      <c r="AH2797" t="s">
        <v>1164</v>
      </c>
      <c r="AI2797" t="s">
        <v>1164</v>
      </c>
      <c r="AJ2797" t="s">
        <v>1164</v>
      </c>
      <c r="AK2797" t="s">
        <v>4374</v>
      </c>
      <c r="AL2797" t="s">
        <v>1165</v>
      </c>
    </row>
    <row r="2798" spans="1:38" hidden="1" x14ac:dyDescent="0.3">
      <c r="A2798" t="s">
        <v>1756</v>
      </c>
      <c r="B2798" t="str">
        <f t="shared" si="43"/>
        <v>Buffalo Resources Corp.</v>
      </c>
      <c r="C2798">
        <v>4503490</v>
      </c>
      <c r="D2798" t="s">
        <v>1367</v>
      </c>
      <c r="E2798" t="s">
        <v>1169</v>
      </c>
      <c r="F2798" t="s">
        <v>1757</v>
      </c>
      <c r="G2798" t="s">
        <v>1166</v>
      </c>
      <c r="H2798" t="s">
        <v>20</v>
      </c>
      <c r="I2798" t="s">
        <v>1758</v>
      </c>
      <c r="J2798" t="s">
        <v>1164</v>
      </c>
      <c r="K2798">
        <v>197839</v>
      </c>
      <c r="L2798">
        <v>190203</v>
      </c>
      <c r="M2798" t="s">
        <v>1164</v>
      </c>
      <c r="N2798" t="s">
        <v>1164</v>
      </c>
      <c r="O2798" t="s">
        <v>1164</v>
      </c>
      <c r="P2798" t="s">
        <v>1164</v>
      </c>
      <c r="Q2798" t="s">
        <v>1164</v>
      </c>
      <c r="R2798" t="s">
        <v>1164</v>
      </c>
      <c r="S2798" t="s">
        <v>1164</v>
      </c>
      <c r="T2798" t="s">
        <v>1164</v>
      </c>
      <c r="U2798" t="s">
        <v>1164</v>
      </c>
      <c r="V2798" t="s">
        <v>1164</v>
      </c>
      <c r="W2798" t="s">
        <v>1164</v>
      </c>
      <c r="X2798" t="s">
        <v>1164</v>
      </c>
      <c r="Y2798" t="s">
        <v>1164</v>
      </c>
      <c r="Z2798" t="s">
        <v>1164</v>
      </c>
      <c r="AA2798" t="s">
        <v>1164</v>
      </c>
      <c r="AB2798" t="s">
        <v>1164</v>
      </c>
      <c r="AC2798" t="s">
        <v>1164</v>
      </c>
      <c r="AD2798" t="s">
        <v>1164</v>
      </c>
      <c r="AE2798" t="s">
        <v>1164</v>
      </c>
      <c r="AF2798" t="s">
        <v>1164</v>
      </c>
      <c r="AG2798" t="s">
        <v>1164</v>
      </c>
      <c r="AH2798" t="s">
        <v>1164</v>
      </c>
      <c r="AI2798" t="s">
        <v>1164</v>
      </c>
      <c r="AJ2798" t="s">
        <v>1164</v>
      </c>
      <c r="AK2798" t="s">
        <v>4373</v>
      </c>
      <c r="AL2798" t="s">
        <v>1165</v>
      </c>
    </row>
    <row r="2799" spans="1:38" hidden="1" x14ac:dyDescent="0.3">
      <c r="A2799" t="s">
        <v>1756</v>
      </c>
      <c r="B2799" t="str">
        <f t="shared" si="43"/>
        <v>Buffalo Resources Corp.</v>
      </c>
      <c r="C2799">
        <v>4503490</v>
      </c>
      <c r="D2799" t="s">
        <v>1367</v>
      </c>
      <c r="E2799" t="s">
        <v>1169</v>
      </c>
      <c r="F2799" t="s">
        <v>1757</v>
      </c>
      <c r="G2799" t="s">
        <v>1166</v>
      </c>
      <c r="H2799" t="s">
        <v>20</v>
      </c>
      <c r="I2799" t="s">
        <v>1758</v>
      </c>
      <c r="J2799" t="s">
        <v>1164</v>
      </c>
      <c r="K2799">
        <v>197839</v>
      </c>
      <c r="L2799">
        <v>190203</v>
      </c>
      <c r="M2799" t="s">
        <v>1164</v>
      </c>
      <c r="N2799" t="s">
        <v>1164</v>
      </c>
      <c r="O2799" t="s">
        <v>1164</v>
      </c>
      <c r="P2799" t="s">
        <v>1164</v>
      </c>
      <c r="Q2799" t="s">
        <v>1164</v>
      </c>
      <c r="R2799" t="s">
        <v>1164</v>
      </c>
      <c r="S2799" t="s">
        <v>1164</v>
      </c>
      <c r="T2799" t="s">
        <v>1164</v>
      </c>
      <c r="U2799" t="s">
        <v>1164</v>
      </c>
      <c r="V2799" t="s">
        <v>1164</v>
      </c>
      <c r="W2799" t="s">
        <v>1164</v>
      </c>
      <c r="X2799" t="s">
        <v>1164</v>
      </c>
      <c r="Y2799" t="s">
        <v>1164</v>
      </c>
      <c r="Z2799" t="s">
        <v>1164</v>
      </c>
      <c r="AA2799" t="s">
        <v>1164</v>
      </c>
      <c r="AB2799" t="s">
        <v>1164</v>
      </c>
      <c r="AC2799" t="s">
        <v>1164</v>
      </c>
      <c r="AD2799" t="s">
        <v>1164</v>
      </c>
      <c r="AE2799" t="s">
        <v>1164</v>
      </c>
      <c r="AF2799" t="s">
        <v>1164</v>
      </c>
      <c r="AG2799" t="s">
        <v>1164</v>
      </c>
      <c r="AH2799" t="s">
        <v>1164</v>
      </c>
      <c r="AI2799" t="s">
        <v>1164</v>
      </c>
      <c r="AJ2799" t="s">
        <v>1164</v>
      </c>
      <c r="AK2799" t="s">
        <v>4372</v>
      </c>
      <c r="AL2799" t="s">
        <v>1165</v>
      </c>
    </row>
    <row r="2800" spans="1:38" hidden="1" x14ac:dyDescent="0.3">
      <c r="A2800" t="s">
        <v>1756</v>
      </c>
      <c r="B2800" t="str">
        <f t="shared" si="43"/>
        <v>Buffalo Resources Corp.</v>
      </c>
      <c r="C2800">
        <v>4503490</v>
      </c>
      <c r="D2800" t="s">
        <v>1367</v>
      </c>
      <c r="E2800" t="s">
        <v>1169</v>
      </c>
      <c r="F2800" t="s">
        <v>1757</v>
      </c>
      <c r="G2800" t="s">
        <v>1166</v>
      </c>
      <c r="H2800" t="s">
        <v>20</v>
      </c>
      <c r="I2800" t="s">
        <v>1758</v>
      </c>
      <c r="J2800" t="s">
        <v>1164</v>
      </c>
      <c r="K2800">
        <v>197839</v>
      </c>
      <c r="L2800">
        <v>190203</v>
      </c>
      <c r="M2800" t="s">
        <v>1164</v>
      </c>
      <c r="N2800" t="s">
        <v>1164</v>
      </c>
      <c r="O2800" t="s">
        <v>1164</v>
      </c>
      <c r="P2800" t="s">
        <v>1164</v>
      </c>
      <c r="Q2800" t="s">
        <v>1164</v>
      </c>
      <c r="R2800" t="s">
        <v>1164</v>
      </c>
      <c r="S2800" t="s">
        <v>1164</v>
      </c>
      <c r="T2800" t="s">
        <v>1164</v>
      </c>
      <c r="U2800" t="s">
        <v>1164</v>
      </c>
      <c r="V2800" t="s">
        <v>1164</v>
      </c>
      <c r="W2800" t="s">
        <v>1164</v>
      </c>
      <c r="X2800" t="s">
        <v>1164</v>
      </c>
      <c r="Y2800" t="s">
        <v>1164</v>
      </c>
      <c r="Z2800" t="s">
        <v>1164</v>
      </c>
      <c r="AA2800" t="s">
        <v>1164</v>
      </c>
      <c r="AB2800" t="s">
        <v>1164</v>
      </c>
      <c r="AC2800" t="s">
        <v>1164</v>
      </c>
      <c r="AD2800" t="s">
        <v>1164</v>
      </c>
      <c r="AE2800" t="s">
        <v>1164</v>
      </c>
      <c r="AF2800" t="s">
        <v>1164</v>
      </c>
      <c r="AG2800" t="s">
        <v>1164</v>
      </c>
      <c r="AH2800" t="s">
        <v>1164</v>
      </c>
      <c r="AI2800" t="s">
        <v>1164</v>
      </c>
      <c r="AJ2800" t="s">
        <v>1164</v>
      </c>
      <c r="AK2800" t="s">
        <v>4371</v>
      </c>
      <c r="AL2800" t="s">
        <v>1165</v>
      </c>
    </row>
    <row r="2801" spans="1:38" hidden="1" x14ac:dyDescent="0.3">
      <c r="A2801" t="s">
        <v>1756</v>
      </c>
      <c r="B2801" t="str">
        <f t="shared" si="43"/>
        <v>Buffalo Resources Corp.</v>
      </c>
      <c r="C2801">
        <v>4503490</v>
      </c>
      <c r="D2801" t="s">
        <v>1367</v>
      </c>
      <c r="E2801" t="s">
        <v>1169</v>
      </c>
      <c r="F2801" t="s">
        <v>1757</v>
      </c>
      <c r="G2801" t="s">
        <v>1166</v>
      </c>
      <c r="H2801" t="s">
        <v>20</v>
      </c>
      <c r="I2801" t="s">
        <v>1758</v>
      </c>
      <c r="J2801" t="s">
        <v>1164</v>
      </c>
      <c r="K2801">
        <v>197839</v>
      </c>
      <c r="L2801">
        <v>190203</v>
      </c>
      <c r="M2801" t="s">
        <v>1164</v>
      </c>
      <c r="N2801" t="s">
        <v>1164</v>
      </c>
      <c r="O2801" t="s">
        <v>1164</v>
      </c>
      <c r="P2801" t="s">
        <v>1164</v>
      </c>
      <c r="Q2801" t="s">
        <v>1164</v>
      </c>
      <c r="R2801" t="s">
        <v>1164</v>
      </c>
      <c r="S2801" t="s">
        <v>1164</v>
      </c>
      <c r="T2801" t="s">
        <v>1164</v>
      </c>
      <c r="U2801" t="s">
        <v>1164</v>
      </c>
      <c r="V2801" t="s">
        <v>1164</v>
      </c>
      <c r="W2801" t="s">
        <v>1164</v>
      </c>
      <c r="X2801" t="s">
        <v>1164</v>
      </c>
      <c r="Y2801" t="s">
        <v>1164</v>
      </c>
      <c r="Z2801" t="s">
        <v>1164</v>
      </c>
      <c r="AA2801" t="s">
        <v>1164</v>
      </c>
      <c r="AB2801" t="s">
        <v>1164</v>
      </c>
      <c r="AC2801" t="s">
        <v>1164</v>
      </c>
      <c r="AD2801" t="s">
        <v>1164</v>
      </c>
      <c r="AE2801" t="s">
        <v>1164</v>
      </c>
      <c r="AF2801" t="s">
        <v>1164</v>
      </c>
      <c r="AG2801" t="s">
        <v>1164</v>
      </c>
      <c r="AH2801" t="s">
        <v>1164</v>
      </c>
      <c r="AI2801" t="s">
        <v>1164</v>
      </c>
      <c r="AJ2801" t="s">
        <v>1164</v>
      </c>
      <c r="AK2801" t="s">
        <v>4370</v>
      </c>
      <c r="AL2801" t="s">
        <v>1165</v>
      </c>
    </row>
    <row r="2802" spans="1:38" hidden="1" x14ac:dyDescent="0.3">
      <c r="A2802" t="s">
        <v>1759</v>
      </c>
      <c r="B2802" t="str">
        <f t="shared" si="43"/>
        <v>Builders Energy Services Trust</v>
      </c>
      <c r="C2802">
        <v>4980246</v>
      </c>
      <c r="D2802" t="s">
        <v>1367</v>
      </c>
      <c r="E2802" t="s">
        <v>1167</v>
      </c>
      <c r="F2802" t="s">
        <v>1760</v>
      </c>
      <c r="G2802" t="s">
        <v>1166</v>
      </c>
      <c r="H2802" t="s">
        <v>20</v>
      </c>
      <c r="I2802" t="s">
        <v>1761</v>
      </c>
      <c r="J2802" t="s">
        <v>1164</v>
      </c>
      <c r="K2802">
        <v>219799</v>
      </c>
      <c r="L2802">
        <v>160794</v>
      </c>
      <c r="M2802" t="s">
        <v>1164</v>
      </c>
      <c r="N2802" t="s">
        <v>1164</v>
      </c>
      <c r="O2802" t="s">
        <v>1164</v>
      </c>
      <c r="P2802" t="s">
        <v>1164</v>
      </c>
      <c r="Q2802">
        <v>219799</v>
      </c>
      <c r="R2802" t="s">
        <v>1164</v>
      </c>
      <c r="S2802" t="s">
        <v>1164</v>
      </c>
      <c r="T2802" t="s">
        <v>1164</v>
      </c>
      <c r="U2802" t="s">
        <v>1164</v>
      </c>
      <c r="V2802" t="s">
        <v>1164</v>
      </c>
      <c r="W2802" t="s">
        <v>1164</v>
      </c>
      <c r="X2802" t="s">
        <v>1164</v>
      </c>
      <c r="Y2802" t="s">
        <v>1164</v>
      </c>
      <c r="Z2802" t="s">
        <v>1164</v>
      </c>
      <c r="AA2802" t="s">
        <v>1164</v>
      </c>
      <c r="AB2802" t="s">
        <v>1164</v>
      </c>
      <c r="AC2802" t="s">
        <v>1164</v>
      </c>
      <c r="AD2802" t="s">
        <v>1164</v>
      </c>
      <c r="AE2802" t="s">
        <v>1164</v>
      </c>
      <c r="AF2802" t="s">
        <v>1164</v>
      </c>
      <c r="AG2802" t="s">
        <v>1164</v>
      </c>
      <c r="AH2802" t="s">
        <v>1164</v>
      </c>
      <c r="AI2802" t="s">
        <v>1164</v>
      </c>
      <c r="AJ2802" t="s">
        <v>1164</v>
      </c>
      <c r="AK2802" t="s">
        <v>4385</v>
      </c>
      <c r="AL2802" t="s">
        <v>20</v>
      </c>
    </row>
    <row r="2803" spans="1:38" hidden="1" x14ac:dyDescent="0.3">
      <c r="A2803" t="s">
        <v>1759</v>
      </c>
      <c r="B2803" t="str">
        <f t="shared" si="43"/>
        <v>Builders Energy Services Trust</v>
      </c>
      <c r="C2803">
        <v>4980246</v>
      </c>
      <c r="D2803" t="s">
        <v>1367</v>
      </c>
      <c r="E2803" t="s">
        <v>1167</v>
      </c>
      <c r="F2803" t="s">
        <v>1760</v>
      </c>
      <c r="G2803" t="s">
        <v>1166</v>
      </c>
      <c r="H2803" t="s">
        <v>20</v>
      </c>
      <c r="I2803" t="s">
        <v>1761</v>
      </c>
      <c r="J2803" t="s">
        <v>1164</v>
      </c>
      <c r="K2803">
        <v>219799</v>
      </c>
      <c r="L2803">
        <v>160794</v>
      </c>
      <c r="M2803" t="s">
        <v>1164</v>
      </c>
      <c r="N2803" t="s">
        <v>1164</v>
      </c>
      <c r="O2803" t="s">
        <v>1164</v>
      </c>
      <c r="P2803" t="s">
        <v>1164</v>
      </c>
      <c r="Q2803">
        <v>219799</v>
      </c>
      <c r="R2803" t="s">
        <v>1164</v>
      </c>
      <c r="S2803" t="s">
        <v>1164</v>
      </c>
      <c r="T2803" t="s">
        <v>1164</v>
      </c>
      <c r="U2803" t="s">
        <v>1164</v>
      </c>
      <c r="V2803" t="s">
        <v>1164</v>
      </c>
      <c r="W2803" t="s">
        <v>1164</v>
      </c>
      <c r="X2803" t="s">
        <v>1164</v>
      </c>
      <c r="Y2803" t="s">
        <v>1164</v>
      </c>
      <c r="Z2803" t="s">
        <v>1164</v>
      </c>
      <c r="AA2803" t="s">
        <v>1164</v>
      </c>
      <c r="AB2803" t="s">
        <v>1164</v>
      </c>
      <c r="AC2803" t="s">
        <v>1164</v>
      </c>
      <c r="AD2803" t="s">
        <v>1164</v>
      </c>
      <c r="AE2803" t="s">
        <v>1164</v>
      </c>
      <c r="AF2803" t="s">
        <v>1164</v>
      </c>
      <c r="AG2803" t="s">
        <v>1164</v>
      </c>
      <c r="AH2803" t="s">
        <v>1164</v>
      </c>
      <c r="AI2803" t="s">
        <v>1164</v>
      </c>
      <c r="AJ2803" t="s">
        <v>1164</v>
      </c>
      <c r="AK2803" t="s">
        <v>4384</v>
      </c>
      <c r="AL2803" t="s">
        <v>1165</v>
      </c>
    </row>
    <row r="2804" spans="1:38" hidden="1" x14ac:dyDescent="0.3">
      <c r="A2804" t="s">
        <v>1759</v>
      </c>
      <c r="B2804" t="str">
        <f t="shared" si="43"/>
        <v>Builders Energy Services Trust</v>
      </c>
      <c r="C2804">
        <v>4980246</v>
      </c>
      <c r="D2804" t="s">
        <v>1367</v>
      </c>
      <c r="E2804" t="s">
        <v>1167</v>
      </c>
      <c r="F2804" t="s">
        <v>1760</v>
      </c>
      <c r="G2804" t="s">
        <v>1166</v>
      </c>
      <c r="H2804" t="s">
        <v>20</v>
      </c>
      <c r="I2804" t="s">
        <v>1761</v>
      </c>
      <c r="J2804" t="s">
        <v>1164</v>
      </c>
      <c r="K2804">
        <v>219799</v>
      </c>
      <c r="L2804">
        <v>160794</v>
      </c>
      <c r="M2804" t="s">
        <v>1164</v>
      </c>
      <c r="N2804" t="s">
        <v>1164</v>
      </c>
      <c r="O2804" t="s">
        <v>1164</v>
      </c>
      <c r="P2804" t="s">
        <v>1164</v>
      </c>
      <c r="Q2804">
        <v>219799</v>
      </c>
      <c r="R2804" t="s">
        <v>1164</v>
      </c>
      <c r="S2804" t="s">
        <v>1164</v>
      </c>
      <c r="T2804" t="s">
        <v>1164</v>
      </c>
      <c r="U2804" t="s">
        <v>1164</v>
      </c>
      <c r="V2804" t="s">
        <v>1164</v>
      </c>
      <c r="W2804" t="s">
        <v>1164</v>
      </c>
      <c r="X2804" t="s">
        <v>1164</v>
      </c>
      <c r="Y2804" t="s">
        <v>1164</v>
      </c>
      <c r="Z2804" t="s">
        <v>1164</v>
      </c>
      <c r="AA2804" t="s">
        <v>1164</v>
      </c>
      <c r="AB2804" t="s">
        <v>1164</v>
      </c>
      <c r="AC2804" t="s">
        <v>1164</v>
      </c>
      <c r="AD2804" t="s">
        <v>1164</v>
      </c>
      <c r="AE2804" t="s">
        <v>1164</v>
      </c>
      <c r="AF2804" t="s">
        <v>1164</v>
      </c>
      <c r="AG2804" t="s">
        <v>1164</v>
      </c>
      <c r="AH2804" t="s">
        <v>1164</v>
      </c>
      <c r="AI2804" t="s">
        <v>1164</v>
      </c>
      <c r="AJ2804" t="s">
        <v>1164</v>
      </c>
      <c r="AK2804" t="s">
        <v>4383</v>
      </c>
      <c r="AL2804" t="s">
        <v>1165</v>
      </c>
    </row>
    <row r="2805" spans="1:38" hidden="1" x14ac:dyDescent="0.3">
      <c r="A2805" t="s">
        <v>1759</v>
      </c>
      <c r="B2805" t="str">
        <f t="shared" si="43"/>
        <v>Builders Energy Services Trust</v>
      </c>
      <c r="C2805">
        <v>4980246</v>
      </c>
      <c r="D2805" t="s">
        <v>1367</v>
      </c>
      <c r="E2805" t="s">
        <v>1167</v>
      </c>
      <c r="F2805" t="s">
        <v>1760</v>
      </c>
      <c r="G2805" t="s">
        <v>1166</v>
      </c>
      <c r="H2805" t="s">
        <v>20</v>
      </c>
      <c r="I2805" t="s">
        <v>1761</v>
      </c>
      <c r="J2805" t="s">
        <v>1164</v>
      </c>
      <c r="K2805">
        <v>219799</v>
      </c>
      <c r="L2805">
        <v>160794</v>
      </c>
      <c r="M2805" t="s">
        <v>1164</v>
      </c>
      <c r="N2805" t="s">
        <v>1164</v>
      </c>
      <c r="O2805" t="s">
        <v>1164</v>
      </c>
      <c r="P2805" t="s">
        <v>1164</v>
      </c>
      <c r="Q2805">
        <v>219799</v>
      </c>
      <c r="R2805" t="s">
        <v>1164</v>
      </c>
      <c r="S2805" t="s">
        <v>1164</v>
      </c>
      <c r="T2805" t="s">
        <v>1164</v>
      </c>
      <c r="U2805" t="s">
        <v>1164</v>
      </c>
      <c r="V2805" t="s">
        <v>1164</v>
      </c>
      <c r="W2805" t="s">
        <v>1164</v>
      </c>
      <c r="X2805" t="s">
        <v>1164</v>
      </c>
      <c r="Y2805" t="s">
        <v>1164</v>
      </c>
      <c r="Z2805" t="s">
        <v>1164</v>
      </c>
      <c r="AA2805" t="s">
        <v>1164</v>
      </c>
      <c r="AB2805" t="s">
        <v>1164</v>
      </c>
      <c r="AC2805" t="s">
        <v>1164</v>
      </c>
      <c r="AD2805" t="s">
        <v>1164</v>
      </c>
      <c r="AE2805" t="s">
        <v>1164</v>
      </c>
      <c r="AF2805" t="s">
        <v>1164</v>
      </c>
      <c r="AG2805" t="s">
        <v>1164</v>
      </c>
      <c r="AH2805" t="s">
        <v>1164</v>
      </c>
      <c r="AI2805" t="s">
        <v>1164</v>
      </c>
      <c r="AJ2805" t="s">
        <v>1164</v>
      </c>
      <c r="AK2805" t="s">
        <v>4382</v>
      </c>
      <c r="AL2805" t="s">
        <v>1165</v>
      </c>
    </row>
    <row r="2806" spans="1:38" hidden="1" x14ac:dyDescent="0.3">
      <c r="A2806" t="s">
        <v>1759</v>
      </c>
      <c r="B2806" t="str">
        <f t="shared" si="43"/>
        <v>Builders Energy Services Trust</v>
      </c>
      <c r="C2806">
        <v>4980246</v>
      </c>
      <c r="D2806" t="s">
        <v>1367</v>
      </c>
      <c r="E2806" t="s">
        <v>1167</v>
      </c>
      <c r="F2806" t="s">
        <v>1760</v>
      </c>
      <c r="G2806" t="s">
        <v>1166</v>
      </c>
      <c r="H2806" t="s">
        <v>20</v>
      </c>
      <c r="I2806" t="s">
        <v>1761</v>
      </c>
      <c r="J2806" t="s">
        <v>1164</v>
      </c>
      <c r="K2806">
        <v>219799</v>
      </c>
      <c r="L2806">
        <v>160794</v>
      </c>
      <c r="M2806" t="s">
        <v>1164</v>
      </c>
      <c r="N2806" t="s">
        <v>1164</v>
      </c>
      <c r="O2806" t="s">
        <v>1164</v>
      </c>
      <c r="P2806" t="s">
        <v>1164</v>
      </c>
      <c r="Q2806">
        <v>219799</v>
      </c>
      <c r="R2806" t="s">
        <v>1164</v>
      </c>
      <c r="S2806" t="s">
        <v>1164</v>
      </c>
      <c r="T2806" t="s">
        <v>1164</v>
      </c>
      <c r="U2806" t="s">
        <v>1164</v>
      </c>
      <c r="V2806" t="s">
        <v>1164</v>
      </c>
      <c r="W2806" t="s">
        <v>1164</v>
      </c>
      <c r="X2806" t="s">
        <v>1164</v>
      </c>
      <c r="Y2806" t="s">
        <v>1164</v>
      </c>
      <c r="Z2806" t="s">
        <v>1164</v>
      </c>
      <c r="AA2806" t="s">
        <v>1164</v>
      </c>
      <c r="AB2806" t="s">
        <v>1164</v>
      </c>
      <c r="AC2806" t="s">
        <v>1164</v>
      </c>
      <c r="AD2806" t="s">
        <v>1164</v>
      </c>
      <c r="AE2806" t="s">
        <v>1164</v>
      </c>
      <c r="AF2806" t="s">
        <v>1164</v>
      </c>
      <c r="AG2806" t="s">
        <v>1164</v>
      </c>
      <c r="AH2806" t="s">
        <v>1164</v>
      </c>
      <c r="AI2806" t="s">
        <v>1164</v>
      </c>
      <c r="AJ2806" t="s">
        <v>1164</v>
      </c>
      <c r="AK2806" t="s">
        <v>4381</v>
      </c>
      <c r="AL2806" t="s">
        <v>1165</v>
      </c>
    </row>
    <row r="2807" spans="1:38" hidden="1" x14ac:dyDescent="0.3">
      <c r="A2807" t="s">
        <v>1759</v>
      </c>
      <c r="B2807" t="str">
        <f t="shared" si="43"/>
        <v>Builders Energy Services Trust</v>
      </c>
      <c r="C2807">
        <v>4980246</v>
      </c>
      <c r="D2807" t="s">
        <v>1367</v>
      </c>
      <c r="E2807" t="s">
        <v>1167</v>
      </c>
      <c r="F2807" t="s">
        <v>1760</v>
      </c>
      <c r="G2807" t="s">
        <v>1166</v>
      </c>
      <c r="H2807" t="s">
        <v>20</v>
      </c>
      <c r="I2807" t="s">
        <v>1761</v>
      </c>
      <c r="J2807" t="s">
        <v>1164</v>
      </c>
      <c r="K2807">
        <v>219799</v>
      </c>
      <c r="L2807">
        <v>160794</v>
      </c>
      <c r="M2807" t="s">
        <v>1164</v>
      </c>
      <c r="N2807" t="s">
        <v>1164</v>
      </c>
      <c r="O2807" t="s">
        <v>1164</v>
      </c>
      <c r="P2807" t="s">
        <v>1164</v>
      </c>
      <c r="Q2807">
        <v>219799</v>
      </c>
      <c r="R2807" t="s">
        <v>1164</v>
      </c>
      <c r="S2807" t="s">
        <v>1164</v>
      </c>
      <c r="T2807" t="s">
        <v>1164</v>
      </c>
      <c r="U2807" t="s">
        <v>1164</v>
      </c>
      <c r="V2807" t="s">
        <v>1164</v>
      </c>
      <c r="W2807" t="s">
        <v>1164</v>
      </c>
      <c r="X2807" t="s">
        <v>1164</v>
      </c>
      <c r="Y2807" t="s">
        <v>1164</v>
      </c>
      <c r="Z2807" t="s">
        <v>1164</v>
      </c>
      <c r="AA2807" t="s">
        <v>1164</v>
      </c>
      <c r="AB2807" t="s">
        <v>1164</v>
      </c>
      <c r="AC2807" t="s">
        <v>1164</v>
      </c>
      <c r="AD2807" t="s">
        <v>1164</v>
      </c>
      <c r="AE2807" t="s">
        <v>1164</v>
      </c>
      <c r="AF2807" t="s">
        <v>1164</v>
      </c>
      <c r="AG2807" t="s">
        <v>1164</v>
      </c>
      <c r="AH2807" t="s">
        <v>1164</v>
      </c>
      <c r="AI2807" t="s">
        <v>1164</v>
      </c>
      <c r="AJ2807" t="s">
        <v>1164</v>
      </c>
      <c r="AK2807" t="s">
        <v>4380</v>
      </c>
      <c r="AL2807" t="s">
        <v>1165</v>
      </c>
    </row>
    <row r="2808" spans="1:38" hidden="1" x14ac:dyDescent="0.3">
      <c r="A2808" t="s">
        <v>1759</v>
      </c>
      <c r="B2808" t="str">
        <f t="shared" si="43"/>
        <v>Builders Energy Services Trust</v>
      </c>
      <c r="C2808">
        <v>4980246</v>
      </c>
      <c r="D2808" t="s">
        <v>1367</v>
      </c>
      <c r="E2808" t="s">
        <v>1167</v>
      </c>
      <c r="F2808" t="s">
        <v>1760</v>
      </c>
      <c r="G2808" t="s">
        <v>1166</v>
      </c>
      <c r="H2808" t="s">
        <v>20</v>
      </c>
      <c r="I2808" t="s">
        <v>1761</v>
      </c>
      <c r="J2808" t="s">
        <v>1164</v>
      </c>
      <c r="K2808">
        <v>219799</v>
      </c>
      <c r="L2808">
        <v>160794</v>
      </c>
      <c r="M2808" t="s">
        <v>1164</v>
      </c>
      <c r="N2808" t="s">
        <v>1164</v>
      </c>
      <c r="O2808" t="s">
        <v>1164</v>
      </c>
      <c r="P2808" t="s">
        <v>1164</v>
      </c>
      <c r="Q2808">
        <v>219799</v>
      </c>
      <c r="R2808" t="s">
        <v>1164</v>
      </c>
      <c r="S2808" t="s">
        <v>1164</v>
      </c>
      <c r="T2808" t="s">
        <v>1164</v>
      </c>
      <c r="U2808" t="s">
        <v>1164</v>
      </c>
      <c r="V2808" t="s">
        <v>1164</v>
      </c>
      <c r="W2808" t="s">
        <v>1164</v>
      </c>
      <c r="X2808" t="s">
        <v>1164</v>
      </c>
      <c r="Y2808" t="s">
        <v>1164</v>
      </c>
      <c r="Z2808" t="s">
        <v>1164</v>
      </c>
      <c r="AA2808" t="s">
        <v>1164</v>
      </c>
      <c r="AB2808" t="s">
        <v>1164</v>
      </c>
      <c r="AC2808" t="s">
        <v>1164</v>
      </c>
      <c r="AD2808" t="s">
        <v>1164</v>
      </c>
      <c r="AE2808" t="s">
        <v>1164</v>
      </c>
      <c r="AF2808" t="s">
        <v>1164</v>
      </c>
      <c r="AG2808" t="s">
        <v>1164</v>
      </c>
      <c r="AH2808" t="s">
        <v>1164</v>
      </c>
      <c r="AI2808" t="s">
        <v>1164</v>
      </c>
      <c r="AJ2808" t="s">
        <v>1164</v>
      </c>
      <c r="AK2808" t="s">
        <v>4379</v>
      </c>
      <c r="AL2808" t="s">
        <v>1165</v>
      </c>
    </row>
    <row r="2809" spans="1:38" hidden="1" x14ac:dyDescent="0.3">
      <c r="A2809" t="s">
        <v>1759</v>
      </c>
      <c r="B2809" t="str">
        <f t="shared" si="43"/>
        <v>Builders Energy Services Trust</v>
      </c>
      <c r="C2809">
        <v>4980246</v>
      </c>
      <c r="D2809" t="s">
        <v>1367</v>
      </c>
      <c r="E2809" t="s">
        <v>1167</v>
      </c>
      <c r="F2809" t="s">
        <v>1760</v>
      </c>
      <c r="G2809" t="s">
        <v>1166</v>
      </c>
      <c r="H2809" t="s">
        <v>20</v>
      </c>
      <c r="I2809" t="s">
        <v>1761</v>
      </c>
      <c r="J2809" t="s">
        <v>1164</v>
      </c>
      <c r="K2809">
        <v>219799</v>
      </c>
      <c r="L2809">
        <v>160794</v>
      </c>
      <c r="M2809" t="s">
        <v>1164</v>
      </c>
      <c r="N2809" t="s">
        <v>1164</v>
      </c>
      <c r="O2809" t="s">
        <v>1164</v>
      </c>
      <c r="P2809" t="s">
        <v>1164</v>
      </c>
      <c r="Q2809">
        <v>219799</v>
      </c>
      <c r="R2809" t="s">
        <v>1164</v>
      </c>
      <c r="S2809" t="s">
        <v>1164</v>
      </c>
      <c r="T2809" t="s">
        <v>1164</v>
      </c>
      <c r="U2809" t="s">
        <v>1164</v>
      </c>
      <c r="V2809" t="s">
        <v>1164</v>
      </c>
      <c r="W2809" t="s">
        <v>1164</v>
      </c>
      <c r="X2809" t="s">
        <v>1164</v>
      </c>
      <c r="Y2809" t="s">
        <v>1164</v>
      </c>
      <c r="Z2809" t="s">
        <v>1164</v>
      </c>
      <c r="AA2809" t="s">
        <v>1164</v>
      </c>
      <c r="AB2809" t="s">
        <v>1164</v>
      </c>
      <c r="AC2809" t="s">
        <v>1164</v>
      </c>
      <c r="AD2809" t="s">
        <v>1164</v>
      </c>
      <c r="AE2809" t="s">
        <v>1164</v>
      </c>
      <c r="AF2809" t="s">
        <v>1164</v>
      </c>
      <c r="AG2809" t="s">
        <v>1164</v>
      </c>
      <c r="AH2809" t="s">
        <v>1164</v>
      </c>
      <c r="AI2809" t="s">
        <v>1164</v>
      </c>
      <c r="AJ2809" t="s">
        <v>1164</v>
      </c>
      <c r="AK2809" t="s">
        <v>4378</v>
      </c>
      <c r="AL2809" t="s">
        <v>1165</v>
      </c>
    </row>
    <row r="2810" spans="1:38" hidden="1" x14ac:dyDescent="0.3">
      <c r="A2810" t="s">
        <v>1759</v>
      </c>
      <c r="B2810" t="str">
        <f t="shared" si="43"/>
        <v>Builders Energy Services Trust</v>
      </c>
      <c r="C2810">
        <v>4980246</v>
      </c>
      <c r="D2810" t="s">
        <v>1367</v>
      </c>
      <c r="E2810" t="s">
        <v>1167</v>
      </c>
      <c r="F2810" t="s">
        <v>1760</v>
      </c>
      <c r="G2810" t="s">
        <v>1166</v>
      </c>
      <c r="H2810" t="s">
        <v>20</v>
      </c>
      <c r="I2810" t="s">
        <v>1761</v>
      </c>
      <c r="J2810" t="s">
        <v>1164</v>
      </c>
      <c r="K2810">
        <v>219799</v>
      </c>
      <c r="L2810">
        <v>160794</v>
      </c>
      <c r="M2810" t="s">
        <v>1164</v>
      </c>
      <c r="N2810" t="s">
        <v>1164</v>
      </c>
      <c r="O2810" t="s">
        <v>1164</v>
      </c>
      <c r="P2810" t="s">
        <v>1164</v>
      </c>
      <c r="Q2810">
        <v>219799</v>
      </c>
      <c r="R2810" t="s">
        <v>1164</v>
      </c>
      <c r="S2810" t="s">
        <v>1164</v>
      </c>
      <c r="T2810" t="s">
        <v>1164</v>
      </c>
      <c r="U2810" t="s">
        <v>1164</v>
      </c>
      <c r="V2810" t="s">
        <v>1164</v>
      </c>
      <c r="W2810" t="s">
        <v>1164</v>
      </c>
      <c r="X2810" t="s">
        <v>1164</v>
      </c>
      <c r="Y2810" t="s">
        <v>1164</v>
      </c>
      <c r="Z2810" t="s">
        <v>1164</v>
      </c>
      <c r="AA2810" t="s">
        <v>1164</v>
      </c>
      <c r="AB2810" t="s">
        <v>1164</v>
      </c>
      <c r="AC2810" t="s">
        <v>1164</v>
      </c>
      <c r="AD2810" t="s">
        <v>1164</v>
      </c>
      <c r="AE2810" t="s">
        <v>1164</v>
      </c>
      <c r="AF2810" t="s">
        <v>1164</v>
      </c>
      <c r="AG2810" t="s">
        <v>1164</v>
      </c>
      <c r="AH2810" t="s">
        <v>1164</v>
      </c>
      <c r="AI2810" t="s">
        <v>1164</v>
      </c>
      <c r="AJ2810" t="s">
        <v>1164</v>
      </c>
      <c r="AK2810" t="s">
        <v>4377</v>
      </c>
      <c r="AL2810" t="s">
        <v>1165</v>
      </c>
    </row>
    <row r="2811" spans="1:38" hidden="1" x14ac:dyDescent="0.3">
      <c r="A2811" t="s">
        <v>1759</v>
      </c>
      <c r="B2811" t="str">
        <f t="shared" si="43"/>
        <v>Builders Energy Services Trust</v>
      </c>
      <c r="C2811">
        <v>4980246</v>
      </c>
      <c r="D2811" t="s">
        <v>1367</v>
      </c>
      <c r="E2811" t="s">
        <v>1167</v>
      </c>
      <c r="F2811" t="s">
        <v>1760</v>
      </c>
      <c r="G2811" t="s">
        <v>1166</v>
      </c>
      <c r="H2811" t="s">
        <v>20</v>
      </c>
      <c r="I2811" t="s">
        <v>1761</v>
      </c>
      <c r="J2811" t="s">
        <v>1164</v>
      </c>
      <c r="K2811">
        <v>219799</v>
      </c>
      <c r="L2811">
        <v>160794</v>
      </c>
      <c r="M2811" t="s">
        <v>1164</v>
      </c>
      <c r="N2811" t="s">
        <v>1164</v>
      </c>
      <c r="O2811" t="s">
        <v>1164</v>
      </c>
      <c r="P2811" t="s">
        <v>1164</v>
      </c>
      <c r="Q2811">
        <v>219799</v>
      </c>
      <c r="R2811" t="s">
        <v>1164</v>
      </c>
      <c r="S2811" t="s">
        <v>1164</v>
      </c>
      <c r="T2811" t="s">
        <v>1164</v>
      </c>
      <c r="U2811" t="s">
        <v>1164</v>
      </c>
      <c r="V2811" t="s">
        <v>1164</v>
      </c>
      <c r="W2811" t="s">
        <v>1164</v>
      </c>
      <c r="X2811" t="s">
        <v>1164</v>
      </c>
      <c r="Y2811" t="s">
        <v>1164</v>
      </c>
      <c r="Z2811" t="s">
        <v>1164</v>
      </c>
      <c r="AA2811" t="s">
        <v>1164</v>
      </c>
      <c r="AB2811" t="s">
        <v>1164</v>
      </c>
      <c r="AC2811" t="s">
        <v>1164</v>
      </c>
      <c r="AD2811" t="s">
        <v>1164</v>
      </c>
      <c r="AE2811" t="s">
        <v>1164</v>
      </c>
      <c r="AF2811" t="s">
        <v>1164</v>
      </c>
      <c r="AG2811" t="s">
        <v>1164</v>
      </c>
      <c r="AH2811" t="s">
        <v>1164</v>
      </c>
      <c r="AI2811" t="s">
        <v>1164</v>
      </c>
      <c r="AJ2811" t="s">
        <v>1164</v>
      </c>
      <c r="AK2811" t="s">
        <v>4376</v>
      </c>
      <c r="AL2811" t="s">
        <v>1165</v>
      </c>
    </row>
    <row r="2812" spans="1:38" hidden="1" x14ac:dyDescent="0.3">
      <c r="A2812" t="s">
        <v>1759</v>
      </c>
      <c r="B2812" t="str">
        <f t="shared" si="43"/>
        <v>Builders Energy Services Trust</v>
      </c>
      <c r="C2812">
        <v>4980246</v>
      </c>
      <c r="D2812" t="s">
        <v>1367</v>
      </c>
      <c r="E2812" t="s">
        <v>1167</v>
      </c>
      <c r="F2812" t="s">
        <v>1760</v>
      </c>
      <c r="G2812" t="s">
        <v>1166</v>
      </c>
      <c r="H2812" t="s">
        <v>20</v>
      </c>
      <c r="I2812" t="s">
        <v>1761</v>
      </c>
      <c r="J2812" t="s">
        <v>1164</v>
      </c>
      <c r="K2812">
        <v>219799</v>
      </c>
      <c r="L2812">
        <v>160794</v>
      </c>
      <c r="M2812" t="s">
        <v>1164</v>
      </c>
      <c r="N2812" t="s">
        <v>1164</v>
      </c>
      <c r="O2812" t="s">
        <v>1164</v>
      </c>
      <c r="P2812" t="s">
        <v>1164</v>
      </c>
      <c r="Q2812">
        <v>219799</v>
      </c>
      <c r="R2812" t="s">
        <v>1164</v>
      </c>
      <c r="S2812" t="s">
        <v>1164</v>
      </c>
      <c r="T2812" t="s">
        <v>1164</v>
      </c>
      <c r="U2812" t="s">
        <v>1164</v>
      </c>
      <c r="V2812" t="s">
        <v>1164</v>
      </c>
      <c r="W2812" t="s">
        <v>1164</v>
      </c>
      <c r="X2812" t="s">
        <v>1164</v>
      </c>
      <c r="Y2812" t="s">
        <v>1164</v>
      </c>
      <c r="Z2812" t="s">
        <v>1164</v>
      </c>
      <c r="AA2812" t="s">
        <v>1164</v>
      </c>
      <c r="AB2812" t="s">
        <v>1164</v>
      </c>
      <c r="AC2812" t="s">
        <v>1164</v>
      </c>
      <c r="AD2812" t="s">
        <v>1164</v>
      </c>
      <c r="AE2812" t="s">
        <v>1164</v>
      </c>
      <c r="AF2812" t="s">
        <v>1164</v>
      </c>
      <c r="AG2812" t="s">
        <v>1164</v>
      </c>
      <c r="AH2812" t="s">
        <v>1164</v>
      </c>
      <c r="AI2812" t="s">
        <v>1164</v>
      </c>
      <c r="AJ2812" t="s">
        <v>1164</v>
      </c>
      <c r="AK2812" t="s">
        <v>4375</v>
      </c>
      <c r="AL2812" t="s">
        <v>1165</v>
      </c>
    </row>
    <row r="2813" spans="1:38" hidden="1" x14ac:dyDescent="0.3">
      <c r="A2813" t="s">
        <v>1759</v>
      </c>
      <c r="B2813" t="str">
        <f t="shared" si="43"/>
        <v>Builders Energy Services Trust</v>
      </c>
      <c r="C2813">
        <v>4980246</v>
      </c>
      <c r="D2813" t="s">
        <v>1367</v>
      </c>
      <c r="E2813" t="s">
        <v>1167</v>
      </c>
      <c r="F2813" t="s">
        <v>1760</v>
      </c>
      <c r="G2813" t="s">
        <v>1166</v>
      </c>
      <c r="H2813" t="s">
        <v>20</v>
      </c>
      <c r="I2813" t="s">
        <v>1761</v>
      </c>
      <c r="J2813" t="s">
        <v>1164</v>
      </c>
      <c r="K2813">
        <v>219799</v>
      </c>
      <c r="L2813">
        <v>160794</v>
      </c>
      <c r="M2813" t="s">
        <v>1164</v>
      </c>
      <c r="N2813" t="s">
        <v>1164</v>
      </c>
      <c r="O2813" t="s">
        <v>1164</v>
      </c>
      <c r="P2813" t="s">
        <v>1164</v>
      </c>
      <c r="Q2813">
        <v>219799</v>
      </c>
      <c r="R2813" t="s">
        <v>1164</v>
      </c>
      <c r="S2813" t="s">
        <v>1164</v>
      </c>
      <c r="T2813" t="s">
        <v>1164</v>
      </c>
      <c r="U2813" t="s">
        <v>1164</v>
      </c>
      <c r="V2813" t="s">
        <v>1164</v>
      </c>
      <c r="W2813" t="s">
        <v>1164</v>
      </c>
      <c r="X2813" t="s">
        <v>1164</v>
      </c>
      <c r="Y2813" t="s">
        <v>1164</v>
      </c>
      <c r="Z2813" t="s">
        <v>1164</v>
      </c>
      <c r="AA2813" t="s">
        <v>1164</v>
      </c>
      <c r="AB2813" t="s">
        <v>1164</v>
      </c>
      <c r="AC2813" t="s">
        <v>1164</v>
      </c>
      <c r="AD2813" t="s">
        <v>1164</v>
      </c>
      <c r="AE2813" t="s">
        <v>1164</v>
      </c>
      <c r="AF2813" t="s">
        <v>1164</v>
      </c>
      <c r="AG2813" t="s">
        <v>1164</v>
      </c>
      <c r="AH2813" t="s">
        <v>1164</v>
      </c>
      <c r="AI2813" t="s">
        <v>1164</v>
      </c>
      <c r="AJ2813" t="s">
        <v>1164</v>
      </c>
      <c r="AK2813" t="s">
        <v>4374</v>
      </c>
      <c r="AL2813" t="s">
        <v>1165</v>
      </c>
    </row>
    <row r="2814" spans="1:38" hidden="1" x14ac:dyDescent="0.3">
      <c r="A2814" t="s">
        <v>1759</v>
      </c>
      <c r="B2814" t="str">
        <f t="shared" si="43"/>
        <v>Builders Energy Services Trust</v>
      </c>
      <c r="C2814">
        <v>4980246</v>
      </c>
      <c r="D2814" t="s">
        <v>1367</v>
      </c>
      <c r="E2814" t="s">
        <v>1167</v>
      </c>
      <c r="F2814" t="s">
        <v>1760</v>
      </c>
      <c r="G2814" t="s">
        <v>1166</v>
      </c>
      <c r="H2814" t="s">
        <v>20</v>
      </c>
      <c r="I2814" t="s">
        <v>1761</v>
      </c>
      <c r="J2814" t="s">
        <v>1164</v>
      </c>
      <c r="K2814">
        <v>219799</v>
      </c>
      <c r="L2814">
        <v>160794</v>
      </c>
      <c r="M2814" t="s">
        <v>1164</v>
      </c>
      <c r="N2814" t="s">
        <v>1164</v>
      </c>
      <c r="O2814" t="s">
        <v>1164</v>
      </c>
      <c r="P2814" t="s">
        <v>1164</v>
      </c>
      <c r="Q2814">
        <v>219799</v>
      </c>
      <c r="R2814" t="s">
        <v>1164</v>
      </c>
      <c r="S2814" t="s">
        <v>1164</v>
      </c>
      <c r="T2814" t="s">
        <v>1164</v>
      </c>
      <c r="U2814" t="s">
        <v>1164</v>
      </c>
      <c r="V2814" t="s">
        <v>1164</v>
      </c>
      <c r="W2814" t="s">
        <v>1164</v>
      </c>
      <c r="X2814" t="s">
        <v>1164</v>
      </c>
      <c r="Y2814" t="s">
        <v>1164</v>
      </c>
      <c r="Z2814" t="s">
        <v>1164</v>
      </c>
      <c r="AA2814" t="s">
        <v>1164</v>
      </c>
      <c r="AB2814" t="s">
        <v>1164</v>
      </c>
      <c r="AC2814" t="s">
        <v>1164</v>
      </c>
      <c r="AD2814" t="s">
        <v>1164</v>
      </c>
      <c r="AE2814" t="s">
        <v>1164</v>
      </c>
      <c r="AF2814" t="s">
        <v>1164</v>
      </c>
      <c r="AG2814" t="s">
        <v>1164</v>
      </c>
      <c r="AH2814" t="s">
        <v>1164</v>
      </c>
      <c r="AI2814" t="s">
        <v>1164</v>
      </c>
      <c r="AJ2814" t="s">
        <v>1164</v>
      </c>
      <c r="AK2814" t="s">
        <v>4373</v>
      </c>
      <c r="AL2814" t="s">
        <v>1165</v>
      </c>
    </row>
    <row r="2815" spans="1:38" hidden="1" x14ac:dyDescent="0.3">
      <c r="A2815" t="s">
        <v>1759</v>
      </c>
      <c r="B2815" t="str">
        <f t="shared" si="43"/>
        <v>Builders Energy Services Trust</v>
      </c>
      <c r="C2815">
        <v>4980246</v>
      </c>
      <c r="D2815" t="s">
        <v>1367</v>
      </c>
      <c r="E2815" t="s">
        <v>1167</v>
      </c>
      <c r="F2815" t="s">
        <v>1760</v>
      </c>
      <c r="G2815" t="s">
        <v>1166</v>
      </c>
      <c r="H2815" t="s">
        <v>20</v>
      </c>
      <c r="I2815" t="s">
        <v>1761</v>
      </c>
      <c r="J2815" t="s">
        <v>1164</v>
      </c>
      <c r="K2815">
        <v>219799</v>
      </c>
      <c r="L2815">
        <v>160794</v>
      </c>
      <c r="M2815" t="s">
        <v>1164</v>
      </c>
      <c r="N2815" t="s">
        <v>1164</v>
      </c>
      <c r="O2815" t="s">
        <v>1164</v>
      </c>
      <c r="P2815" t="s">
        <v>1164</v>
      </c>
      <c r="Q2815">
        <v>219799</v>
      </c>
      <c r="R2815" t="s">
        <v>1164</v>
      </c>
      <c r="S2815" t="s">
        <v>1164</v>
      </c>
      <c r="T2815" t="s">
        <v>1164</v>
      </c>
      <c r="U2815" t="s">
        <v>1164</v>
      </c>
      <c r="V2815" t="s">
        <v>1164</v>
      </c>
      <c r="W2815" t="s">
        <v>1164</v>
      </c>
      <c r="X2815" t="s">
        <v>1164</v>
      </c>
      <c r="Y2815" t="s">
        <v>1164</v>
      </c>
      <c r="Z2815" t="s">
        <v>1164</v>
      </c>
      <c r="AA2815" t="s">
        <v>1164</v>
      </c>
      <c r="AB2815" t="s">
        <v>1164</v>
      </c>
      <c r="AC2815" t="s">
        <v>1164</v>
      </c>
      <c r="AD2815" t="s">
        <v>1164</v>
      </c>
      <c r="AE2815" t="s">
        <v>1164</v>
      </c>
      <c r="AF2815" t="s">
        <v>1164</v>
      </c>
      <c r="AG2815" t="s">
        <v>1164</v>
      </c>
      <c r="AH2815" t="s">
        <v>1164</v>
      </c>
      <c r="AI2815" t="s">
        <v>1164</v>
      </c>
      <c r="AJ2815" t="s">
        <v>1164</v>
      </c>
      <c r="AK2815" t="s">
        <v>4372</v>
      </c>
      <c r="AL2815" t="s">
        <v>1165</v>
      </c>
    </row>
    <row r="2816" spans="1:38" hidden="1" x14ac:dyDescent="0.3">
      <c r="A2816" t="s">
        <v>1759</v>
      </c>
      <c r="B2816" t="str">
        <f t="shared" si="43"/>
        <v>Builders Energy Services Trust</v>
      </c>
      <c r="C2816">
        <v>4980246</v>
      </c>
      <c r="D2816" t="s">
        <v>1367</v>
      </c>
      <c r="E2816" t="s">
        <v>1167</v>
      </c>
      <c r="F2816" t="s">
        <v>1760</v>
      </c>
      <c r="G2816" t="s">
        <v>1166</v>
      </c>
      <c r="H2816" t="s">
        <v>20</v>
      </c>
      <c r="I2816" t="s">
        <v>1761</v>
      </c>
      <c r="J2816" t="s">
        <v>1164</v>
      </c>
      <c r="K2816">
        <v>219799</v>
      </c>
      <c r="L2816">
        <v>160794</v>
      </c>
      <c r="M2816" t="s">
        <v>1164</v>
      </c>
      <c r="N2816" t="s">
        <v>1164</v>
      </c>
      <c r="O2816" t="s">
        <v>1164</v>
      </c>
      <c r="P2816" t="s">
        <v>1164</v>
      </c>
      <c r="Q2816">
        <v>219799</v>
      </c>
      <c r="R2816" t="s">
        <v>1164</v>
      </c>
      <c r="S2816" t="s">
        <v>1164</v>
      </c>
      <c r="T2816" t="s">
        <v>1164</v>
      </c>
      <c r="U2816" t="s">
        <v>1164</v>
      </c>
      <c r="V2816" t="s">
        <v>1164</v>
      </c>
      <c r="W2816" t="s">
        <v>1164</v>
      </c>
      <c r="X2816" t="s">
        <v>1164</v>
      </c>
      <c r="Y2816" t="s">
        <v>1164</v>
      </c>
      <c r="Z2816" t="s">
        <v>1164</v>
      </c>
      <c r="AA2816" t="s">
        <v>1164</v>
      </c>
      <c r="AB2816" t="s">
        <v>1164</v>
      </c>
      <c r="AC2816" t="s">
        <v>1164</v>
      </c>
      <c r="AD2816" t="s">
        <v>1164</v>
      </c>
      <c r="AE2816" t="s">
        <v>1164</v>
      </c>
      <c r="AF2816" t="s">
        <v>1164</v>
      </c>
      <c r="AG2816" t="s">
        <v>1164</v>
      </c>
      <c r="AH2816" t="s">
        <v>1164</v>
      </c>
      <c r="AI2816" t="s">
        <v>1164</v>
      </c>
      <c r="AJ2816" t="s">
        <v>1164</v>
      </c>
      <c r="AK2816" t="s">
        <v>4371</v>
      </c>
      <c r="AL2816" t="s">
        <v>1165</v>
      </c>
    </row>
    <row r="2817" spans="1:38" hidden="1" x14ac:dyDescent="0.3">
      <c r="A2817" t="s">
        <v>1759</v>
      </c>
      <c r="B2817" t="str">
        <f t="shared" si="43"/>
        <v>Builders Energy Services Trust</v>
      </c>
      <c r="C2817">
        <v>4980246</v>
      </c>
      <c r="D2817" t="s">
        <v>1367</v>
      </c>
      <c r="E2817" t="s">
        <v>1167</v>
      </c>
      <c r="F2817" t="s">
        <v>1760</v>
      </c>
      <c r="G2817" t="s">
        <v>1166</v>
      </c>
      <c r="H2817" t="s">
        <v>20</v>
      </c>
      <c r="I2817" t="s">
        <v>1761</v>
      </c>
      <c r="J2817" t="s">
        <v>1164</v>
      </c>
      <c r="K2817">
        <v>219799</v>
      </c>
      <c r="L2817">
        <v>160794</v>
      </c>
      <c r="M2817" t="s">
        <v>1164</v>
      </c>
      <c r="N2817" t="s">
        <v>1164</v>
      </c>
      <c r="O2817" t="s">
        <v>1164</v>
      </c>
      <c r="P2817" t="s">
        <v>1164</v>
      </c>
      <c r="Q2817">
        <v>219799</v>
      </c>
      <c r="R2817" t="s">
        <v>1164</v>
      </c>
      <c r="S2817" t="s">
        <v>1164</v>
      </c>
      <c r="T2817" t="s">
        <v>1164</v>
      </c>
      <c r="U2817" t="s">
        <v>1164</v>
      </c>
      <c r="V2817" t="s">
        <v>1164</v>
      </c>
      <c r="W2817" t="s">
        <v>1164</v>
      </c>
      <c r="X2817" t="s">
        <v>1164</v>
      </c>
      <c r="Y2817" t="s">
        <v>1164</v>
      </c>
      <c r="Z2817" t="s">
        <v>1164</v>
      </c>
      <c r="AA2817" t="s">
        <v>1164</v>
      </c>
      <c r="AB2817" t="s">
        <v>1164</v>
      </c>
      <c r="AC2817" t="s">
        <v>1164</v>
      </c>
      <c r="AD2817" t="s">
        <v>1164</v>
      </c>
      <c r="AE2817" t="s">
        <v>1164</v>
      </c>
      <c r="AF2817" t="s">
        <v>1164</v>
      </c>
      <c r="AG2817" t="s">
        <v>1164</v>
      </c>
      <c r="AH2817" t="s">
        <v>1164</v>
      </c>
      <c r="AI2817" t="s">
        <v>1164</v>
      </c>
      <c r="AJ2817" t="s">
        <v>1164</v>
      </c>
      <c r="AK2817" t="s">
        <v>4370</v>
      </c>
      <c r="AL2817" t="s">
        <v>1165</v>
      </c>
    </row>
    <row r="2818" spans="1:38" hidden="1" x14ac:dyDescent="0.3">
      <c r="A2818" t="s">
        <v>1762</v>
      </c>
      <c r="B2818" t="str">
        <f t="shared" ref="B2818:B2881" si="44">TRIM(LEFT(A2818,SEARCH("(",A2818,1)-1))</f>
        <v>Bulldog Energy Inc.</v>
      </c>
      <c r="C2818">
        <v>7783498</v>
      </c>
      <c r="D2818" t="s">
        <v>1367</v>
      </c>
      <c r="E2818" t="s">
        <v>1167</v>
      </c>
      <c r="F2818" t="s">
        <v>1763</v>
      </c>
      <c r="G2818" t="s">
        <v>1166</v>
      </c>
      <c r="H2818" t="s">
        <v>20</v>
      </c>
      <c r="I2818" t="s">
        <v>1764</v>
      </c>
      <c r="J2818" t="s">
        <v>1164</v>
      </c>
      <c r="K2818">
        <v>76219</v>
      </c>
      <c r="L2818">
        <v>67050</v>
      </c>
      <c r="M2818" t="s">
        <v>1164</v>
      </c>
      <c r="N2818">
        <v>3443</v>
      </c>
      <c r="O2818" t="s">
        <v>1164</v>
      </c>
      <c r="P2818" t="s">
        <v>1164</v>
      </c>
      <c r="Q2818" t="s">
        <v>1164</v>
      </c>
      <c r="R2818" t="s">
        <v>1164</v>
      </c>
      <c r="S2818" t="s">
        <v>1164</v>
      </c>
      <c r="T2818" t="s">
        <v>1164</v>
      </c>
      <c r="U2818" t="s">
        <v>1164</v>
      </c>
      <c r="V2818" t="s">
        <v>1164</v>
      </c>
      <c r="W2818" t="s">
        <v>1164</v>
      </c>
      <c r="X2818" t="s">
        <v>1164</v>
      </c>
      <c r="Y2818" t="s">
        <v>1164</v>
      </c>
      <c r="Z2818" t="s">
        <v>1164</v>
      </c>
      <c r="AA2818" t="s">
        <v>1164</v>
      </c>
      <c r="AB2818" t="s">
        <v>1164</v>
      </c>
      <c r="AC2818" t="s">
        <v>1164</v>
      </c>
      <c r="AD2818" t="s">
        <v>1164</v>
      </c>
      <c r="AE2818" t="s">
        <v>1164</v>
      </c>
      <c r="AF2818" t="s">
        <v>1164</v>
      </c>
      <c r="AG2818" t="s">
        <v>1164</v>
      </c>
      <c r="AH2818" t="s">
        <v>1164</v>
      </c>
      <c r="AI2818" t="s">
        <v>1164</v>
      </c>
      <c r="AJ2818" t="s">
        <v>1164</v>
      </c>
      <c r="AK2818" t="s">
        <v>4385</v>
      </c>
      <c r="AL2818" t="s">
        <v>1165</v>
      </c>
    </row>
    <row r="2819" spans="1:38" hidden="1" x14ac:dyDescent="0.3">
      <c r="A2819" t="s">
        <v>1762</v>
      </c>
      <c r="B2819" t="str">
        <f t="shared" si="44"/>
        <v>Bulldog Energy Inc.</v>
      </c>
      <c r="C2819">
        <v>7783498</v>
      </c>
      <c r="D2819" t="s">
        <v>1367</v>
      </c>
      <c r="E2819" t="s">
        <v>1167</v>
      </c>
      <c r="F2819" t="s">
        <v>1763</v>
      </c>
      <c r="G2819" t="s">
        <v>1166</v>
      </c>
      <c r="H2819" t="s">
        <v>20</v>
      </c>
      <c r="I2819" t="s">
        <v>1764</v>
      </c>
      <c r="J2819" t="s">
        <v>1164</v>
      </c>
      <c r="K2819">
        <v>76219</v>
      </c>
      <c r="L2819">
        <v>67050</v>
      </c>
      <c r="M2819" t="s">
        <v>1164</v>
      </c>
      <c r="N2819">
        <v>3443</v>
      </c>
      <c r="O2819" t="s">
        <v>1164</v>
      </c>
      <c r="P2819" t="s">
        <v>1164</v>
      </c>
      <c r="Q2819" t="s">
        <v>1164</v>
      </c>
      <c r="R2819" t="s">
        <v>1164</v>
      </c>
      <c r="S2819" t="s">
        <v>1164</v>
      </c>
      <c r="T2819" t="s">
        <v>1164</v>
      </c>
      <c r="U2819" t="s">
        <v>1164</v>
      </c>
      <c r="V2819" t="s">
        <v>1164</v>
      </c>
      <c r="W2819" t="s">
        <v>1164</v>
      </c>
      <c r="X2819" t="s">
        <v>1164</v>
      </c>
      <c r="Y2819" t="s">
        <v>1164</v>
      </c>
      <c r="Z2819" t="s">
        <v>1164</v>
      </c>
      <c r="AA2819" t="s">
        <v>1164</v>
      </c>
      <c r="AB2819" t="s">
        <v>1164</v>
      </c>
      <c r="AC2819" t="s">
        <v>1164</v>
      </c>
      <c r="AD2819" t="s">
        <v>1164</v>
      </c>
      <c r="AE2819" t="s">
        <v>1164</v>
      </c>
      <c r="AF2819" t="s">
        <v>1164</v>
      </c>
      <c r="AG2819" t="s">
        <v>1164</v>
      </c>
      <c r="AH2819" t="s">
        <v>1164</v>
      </c>
      <c r="AI2819" t="s">
        <v>1164</v>
      </c>
      <c r="AJ2819" t="s">
        <v>1164</v>
      </c>
      <c r="AK2819" t="s">
        <v>4384</v>
      </c>
      <c r="AL2819" t="s">
        <v>1165</v>
      </c>
    </row>
    <row r="2820" spans="1:38" hidden="1" x14ac:dyDescent="0.3">
      <c r="A2820" t="s">
        <v>1762</v>
      </c>
      <c r="B2820" t="str">
        <f t="shared" si="44"/>
        <v>Bulldog Energy Inc.</v>
      </c>
      <c r="C2820">
        <v>7783498</v>
      </c>
      <c r="D2820" t="s">
        <v>1367</v>
      </c>
      <c r="E2820" t="s">
        <v>1167</v>
      </c>
      <c r="F2820" t="s">
        <v>1763</v>
      </c>
      <c r="G2820" t="s">
        <v>1166</v>
      </c>
      <c r="H2820" t="s">
        <v>20</v>
      </c>
      <c r="I2820" t="s">
        <v>1764</v>
      </c>
      <c r="J2820" t="s">
        <v>1164</v>
      </c>
      <c r="K2820">
        <v>76219</v>
      </c>
      <c r="L2820">
        <v>67050</v>
      </c>
      <c r="M2820" t="s">
        <v>1164</v>
      </c>
      <c r="N2820">
        <v>3443</v>
      </c>
      <c r="O2820" t="s">
        <v>1164</v>
      </c>
      <c r="P2820" t="s">
        <v>1164</v>
      </c>
      <c r="Q2820" t="s">
        <v>1164</v>
      </c>
      <c r="R2820" t="s">
        <v>1164</v>
      </c>
      <c r="S2820" t="s">
        <v>1164</v>
      </c>
      <c r="T2820" t="s">
        <v>1164</v>
      </c>
      <c r="U2820" t="s">
        <v>1164</v>
      </c>
      <c r="V2820" t="s">
        <v>1164</v>
      </c>
      <c r="W2820" t="s">
        <v>1164</v>
      </c>
      <c r="X2820" t="s">
        <v>1164</v>
      </c>
      <c r="Y2820" t="s">
        <v>1164</v>
      </c>
      <c r="Z2820" t="s">
        <v>1164</v>
      </c>
      <c r="AA2820" t="s">
        <v>1164</v>
      </c>
      <c r="AB2820" t="s">
        <v>1164</v>
      </c>
      <c r="AC2820" t="s">
        <v>1164</v>
      </c>
      <c r="AD2820" t="s">
        <v>1164</v>
      </c>
      <c r="AE2820" t="s">
        <v>1164</v>
      </c>
      <c r="AF2820" t="s">
        <v>1164</v>
      </c>
      <c r="AG2820" t="s">
        <v>1164</v>
      </c>
      <c r="AH2820" t="s">
        <v>1164</v>
      </c>
      <c r="AI2820" t="s">
        <v>1164</v>
      </c>
      <c r="AJ2820" t="s">
        <v>1164</v>
      </c>
      <c r="AK2820" t="s">
        <v>4383</v>
      </c>
      <c r="AL2820" t="s">
        <v>1165</v>
      </c>
    </row>
    <row r="2821" spans="1:38" hidden="1" x14ac:dyDescent="0.3">
      <c r="A2821" t="s">
        <v>1762</v>
      </c>
      <c r="B2821" t="str">
        <f t="shared" si="44"/>
        <v>Bulldog Energy Inc.</v>
      </c>
      <c r="C2821">
        <v>7783498</v>
      </c>
      <c r="D2821" t="s">
        <v>1367</v>
      </c>
      <c r="E2821" t="s">
        <v>1167</v>
      </c>
      <c r="F2821" t="s">
        <v>1763</v>
      </c>
      <c r="G2821" t="s">
        <v>1166</v>
      </c>
      <c r="H2821" t="s">
        <v>20</v>
      </c>
      <c r="I2821" t="s">
        <v>1764</v>
      </c>
      <c r="J2821" t="s">
        <v>1164</v>
      </c>
      <c r="K2821">
        <v>76219</v>
      </c>
      <c r="L2821">
        <v>67050</v>
      </c>
      <c r="M2821" t="s">
        <v>1164</v>
      </c>
      <c r="N2821">
        <v>3443</v>
      </c>
      <c r="O2821" t="s">
        <v>1164</v>
      </c>
      <c r="P2821" t="s">
        <v>1164</v>
      </c>
      <c r="Q2821" t="s">
        <v>1164</v>
      </c>
      <c r="R2821" t="s">
        <v>1164</v>
      </c>
      <c r="S2821" t="s">
        <v>1164</v>
      </c>
      <c r="T2821" t="s">
        <v>1164</v>
      </c>
      <c r="U2821" t="s">
        <v>1164</v>
      </c>
      <c r="V2821" t="s">
        <v>1164</v>
      </c>
      <c r="W2821" t="s">
        <v>1164</v>
      </c>
      <c r="X2821" t="s">
        <v>1164</v>
      </c>
      <c r="Y2821" t="s">
        <v>1164</v>
      </c>
      <c r="Z2821" t="s">
        <v>1164</v>
      </c>
      <c r="AA2821" t="s">
        <v>1164</v>
      </c>
      <c r="AB2821" t="s">
        <v>1164</v>
      </c>
      <c r="AC2821" t="s">
        <v>1164</v>
      </c>
      <c r="AD2821" t="s">
        <v>1164</v>
      </c>
      <c r="AE2821" t="s">
        <v>1164</v>
      </c>
      <c r="AF2821" t="s">
        <v>1164</v>
      </c>
      <c r="AG2821" t="s">
        <v>1164</v>
      </c>
      <c r="AH2821" t="s">
        <v>1164</v>
      </c>
      <c r="AI2821" t="s">
        <v>1164</v>
      </c>
      <c r="AJ2821" t="s">
        <v>1164</v>
      </c>
      <c r="AK2821" t="s">
        <v>4382</v>
      </c>
      <c r="AL2821" t="s">
        <v>1165</v>
      </c>
    </row>
    <row r="2822" spans="1:38" hidden="1" x14ac:dyDescent="0.3">
      <c r="A2822" t="s">
        <v>1762</v>
      </c>
      <c r="B2822" t="str">
        <f t="shared" si="44"/>
        <v>Bulldog Energy Inc.</v>
      </c>
      <c r="C2822">
        <v>7783498</v>
      </c>
      <c r="D2822" t="s">
        <v>1367</v>
      </c>
      <c r="E2822" t="s">
        <v>1167</v>
      </c>
      <c r="F2822" t="s">
        <v>1763</v>
      </c>
      <c r="G2822" t="s">
        <v>1166</v>
      </c>
      <c r="H2822" t="s">
        <v>20</v>
      </c>
      <c r="I2822" t="s">
        <v>1764</v>
      </c>
      <c r="J2822" t="s">
        <v>1164</v>
      </c>
      <c r="K2822">
        <v>76219</v>
      </c>
      <c r="L2822">
        <v>67050</v>
      </c>
      <c r="M2822" t="s">
        <v>1164</v>
      </c>
      <c r="N2822">
        <v>3443</v>
      </c>
      <c r="O2822" t="s">
        <v>1164</v>
      </c>
      <c r="P2822" t="s">
        <v>1164</v>
      </c>
      <c r="Q2822" t="s">
        <v>1164</v>
      </c>
      <c r="R2822" t="s">
        <v>1164</v>
      </c>
      <c r="S2822" t="s">
        <v>1164</v>
      </c>
      <c r="T2822" t="s">
        <v>1164</v>
      </c>
      <c r="U2822" t="s">
        <v>1164</v>
      </c>
      <c r="V2822" t="s">
        <v>1164</v>
      </c>
      <c r="W2822" t="s">
        <v>1164</v>
      </c>
      <c r="X2822" t="s">
        <v>1164</v>
      </c>
      <c r="Y2822" t="s">
        <v>1164</v>
      </c>
      <c r="Z2822" t="s">
        <v>1164</v>
      </c>
      <c r="AA2822" t="s">
        <v>1164</v>
      </c>
      <c r="AB2822" t="s">
        <v>1164</v>
      </c>
      <c r="AC2822" t="s">
        <v>1164</v>
      </c>
      <c r="AD2822" t="s">
        <v>1164</v>
      </c>
      <c r="AE2822" t="s">
        <v>1164</v>
      </c>
      <c r="AF2822" t="s">
        <v>1164</v>
      </c>
      <c r="AG2822" t="s">
        <v>1164</v>
      </c>
      <c r="AH2822" t="s">
        <v>1164</v>
      </c>
      <c r="AI2822" t="s">
        <v>1164</v>
      </c>
      <c r="AJ2822" t="s">
        <v>1164</v>
      </c>
      <c r="AK2822" t="s">
        <v>4381</v>
      </c>
      <c r="AL2822" t="s">
        <v>1165</v>
      </c>
    </row>
    <row r="2823" spans="1:38" hidden="1" x14ac:dyDescent="0.3">
      <c r="A2823" t="s">
        <v>1762</v>
      </c>
      <c r="B2823" t="str">
        <f t="shared" si="44"/>
        <v>Bulldog Energy Inc.</v>
      </c>
      <c r="C2823">
        <v>7783498</v>
      </c>
      <c r="D2823" t="s">
        <v>1367</v>
      </c>
      <c r="E2823" t="s">
        <v>1167</v>
      </c>
      <c r="F2823" t="s">
        <v>1763</v>
      </c>
      <c r="G2823" t="s">
        <v>1166</v>
      </c>
      <c r="H2823" t="s">
        <v>20</v>
      </c>
      <c r="I2823" t="s">
        <v>1764</v>
      </c>
      <c r="J2823" t="s">
        <v>1164</v>
      </c>
      <c r="K2823">
        <v>76219</v>
      </c>
      <c r="L2823">
        <v>67050</v>
      </c>
      <c r="M2823" t="s">
        <v>1164</v>
      </c>
      <c r="N2823">
        <v>3443</v>
      </c>
      <c r="O2823" t="s">
        <v>1164</v>
      </c>
      <c r="P2823" t="s">
        <v>1164</v>
      </c>
      <c r="Q2823" t="s">
        <v>1164</v>
      </c>
      <c r="R2823" t="s">
        <v>1164</v>
      </c>
      <c r="S2823" t="s">
        <v>1164</v>
      </c>
      <c r="T2823" t="s">
        <v>1164</v>
      </c>
      <c r="U2823" t="s">
        <v>1164</v>
      </c>
      <c r="V2823" t="s">
        <v>1164</v>
      </c>
      <c r="W2823" t="s">
        <v>1164</v>
      </c>
      <c r="X2823" t="s">
        <v>1164</v>
      </c>
      <c r="Y2823" t="s">
        <v>1164</v>
      </c>
      <c r="Z2823" t="s">
        <v>1164</v>
      </c>
      <c r="AA2823" t="s">
        <v>1164</v>
      </c>
      <c r="AB2823" t="s">
        <v>1164</v>
      </c>
      <c r="AC2823" t="s">
        <v>1164</v>
      </c>
      <c r="AD2823" t="s">
        <v>1164</v>
      </c>
      <c r="AE2823" t="s">
        <v>1164</v>
      </c>
      <c r="AF2823" t="s">
        <v>1164</v>
      </c>
      <c r="AG2823" t="s">
        <v>1164</v>
      </c>
      <c r="AH2823" t="s">
        <v>1164</v>
      </c>
      <c r="AI2823" t="s">
        <v>1164</v>
      </c>
      <c r="AJ2823" t="s">
        <v>1164</v>
      </c>
      <c r="AK2823" t="s">
        <v>4380</v>
      </c>
      <c r="AL2823" t="s">
        <v>1165</v>
      </c>
    </row>
    <row r="2824" spans="1:38" hidden="1" x14ac:dyDescent="0.3">
      <c r="A2824" t="s">
        <v>1762</v>
      </c>
      <c r="B2824" t="str">
        <f t="shared" si="44"/>
        <v>Bulldog Energy Inc.</v>
      </c>
      <c r="C2824">
        <v>7783498</v>
      </c>
      <c r="D2824" t="s">
        <v>1367</v>
      </c>
      <c r="E2824" t="s">
        <v>1167</v>
      </c>
      <c r="F2824" t="s">
        <v>1763</v>
      </c>
      <c r="G2824" t="s">
        <v>1166</v>
      </c>
      <c r="H2824" t="s">
        <v>20</v>
      </c>
      <c r="I2824" t="s">
        <v>1764</v>
      </c>
      <c r="J2824" t="s">
        <v>1164</v>
      </c>
      <c r="K2824">
        <v>76219</v>
      </c>
      <c r="L2824">
        <v>67050</v>
      </c>
      <c r="M2824" t="s">
        <v>1164</v>
      </c>
      <c r="N2824">
        <v>3443</v>
      </c>
      <c r="O2824" t="s">
        <v>1164</v>
      </c>
      <c r="P2824" t="s">
        <v>1164</v>
      </c>
      <c r="Q2824" t="s">
        <v>1164</v>
      </c>
      <c r="R2824" t="s">
        <v>1164</v>
      </c>
      <c r="S2824" t="s">
        <v>1164</v>
      </c>
      <c r="T2824" t="s">
        <v>1164</v>
      </c>
      <c r="U2824" t="s">
        <v>1164</v>
      </c>
      <c r="V2824" t="s">
        <v>1164</v>
      </c>
      <c r="W2824" t="s">
        <v>1164</v>
      </c>
      <c r="X2824" t="s">
        <v>1164</v>
      </c>
      <c r="Y2824" t="s">
        <v>1164</v>
      </c>
      <c r="Z2824" t="s">
        <v>1164</v>
      </c>
      <c r="AA2824" t="s">
        <v>1164</v>
      </c>
      <c r="AB2824" t="s">
        <v>1164</v>
      </c>
      <c r="AC2824" t="s">
        <v>1164</v>
      </c>
      <c r="AD2824" t="s">
        <v>1164</v>
      </c>
      <c r="AE2824" t="s">
        <v>1164</v>
      </c>
      <c r="AF2824" t="s">
        <v>1164</v>
      </c>
      <c r="AG2824" t="s">
        <v>1164</v>
      </c>
      <c r="AH2824" t="s">
        <v>1164</v>
      </c>
      <c r="AI2824" t="s">
        <v>1164</v>
      </c>
      <c r="AJ2824" t="s">
        <v>1164</v>
      </c>
      <c r="AK2824" t="s">
        <v>4379</v>
      </c>
      <c r="AL2824" t="s">
        <v>1165</v>
      </c>
    </row>
    <row r="2825" spans="1:38" hidden="1" x14ac:dyDescent="0.3">
      <c r="A2825" t="s">
        <v>1762</v>
      </c>
      <c r="B2825" t="str">
        <f t="shared" si="44"/>
        <v>Bulldog Energy Inc.</v>
      </c>
      <c r="C2825">
        <v>7783498</v>
      </c>
      <c r="D2825" t="s">
        <v>1367</v>
      </c>
      <c r="E2825" t="s">
        <v>1167</v>
      </c>
      <c r="F2825" t="s">
        <v>1763</v>
      </c>
      <c r="G2825" t="s">
        <v>1166</v>
      </c>
      <c r="H2825" t="s">
        <v>20</v>
      </c>
      <c r="I2825" t="s">
        <v>1764</v>
      </c>
      <c r="J2825" t="s">
        <v>1164</v>
      </c>
      <c r="K2825">
        <v>76219</v>
      </c>
      <c r="L2825">
        <v>67050</v>
      </c>
      <c r="M2825" t="s">
        <v>1164</v>
      </c>
      <c r="N2825">
        <v>3443</v>
      </c>
      <c r="O2825" t="s">
        <v>1164</v>
      </c>
      <c r="P2825" t="s">
        <v>1164</v>
      </c>
      <c r="Q2825" t="s">
        <v>1164</v>
      </c>
      <c r="R2825" t="s">
        <v>1164</v>
      </c>
      <c r="S2825" t="s">
        <v>1164</v>
      </c>
      <c r="T2825" t="s">
        <v>1164</v>
      </c>
      <c r="U2825" t="s">
        <v>1164</v>
      </c>
      <c r="V2825" t="s">
        <v>1164</v>
      </c>
      <c r="W2825" t="s">
        <v>1164</v>
      </c>
      <c r="X2825" t="s">
        <v>1164</v>
      </c>
      <c r="Y2825" t="s">
        <v>1164</v>
      </c>
      <c r="Z2825" t="s">
        <v>1164</v>
      </c>
      <c r="AA2825" t="s">
        <v>1164</v>
      </c>
      <c r="AB2825" t="s">
        <v>1164</v>
      </c>
      <c r="AC2825" t="s">
        <v>1164</v>
      </c>
      <c r="AD2825" t="s">
        <v>1164</v>
      </c>
      <c r="AE2825" t="s">
        <v>1164</v>
      </c>
      <c r="AF2825" t="s">
        <v>1164</v>
      </c>
      <c r="AG2825" t="s">
        <v>1164</v>
      </c>
      <c r="AH2825" t="s">
        <v>1164</v>
      </c>
      <c r="AI2825" t="s">
        <v>1164</v>
      </c>
      <c r="AJ2825" t="s">
        <v>1164</v>
      </c>
      <c r="AK2825" t="s">
        <v>4378</v>
      </c>
      <c r="AL2825" t="s">
        <v>1165</v>
      </c>
    </row>
    <row r="2826" spans="1:38" hidden="1" x14ac:dyDescent="0.3">
      <c r="A2826" t="s">
        <v>1762</v>
      </c>
      <c r="B2826" t="str">
        <f t="shared" si="44"/>
        <v>Bulldog Energy Inc.</v>
      </c>
      <c r="C2826">
        <v>7783498</v>
      </c>
      <c r="D2826" t="s">
        <v>1367</v>
      </c>
      <c r="E2826" t="s">
        <v>1167</v>
      </c>
      <c r="F2826" t="s">
        <v>1763</v>
      </c>
      <c r="G2826" t="s">
        <v>1166</v>
      </c>
      <c r="H2826" t="s">
        <v>20</v>
      </c>
      <c r="I2826" t="s">
        <v>1764</v>
      </c>
      <c r="J2826" t="s">
        <v>1164</v>
      </c>
      <c r="K2826">
        <v>76219</v>
      </c>
      <c r="L2826">
        <v>67050</v>
      </c>
      <c r="M2826" t="s">
        <v>1164</v>
      </c>
      <c r="N2826">
        <v>3443</v>
      </c>
      <c r="O2826" t="s">
        <v>1164</v>
      </c>
      <c r="P2826" t="s">
        <v>1164</v>
      </c>
      <c r="Q2826" t="s">
        <v>1164</v>
      </c>
      <c r="R2826" t="s">
        <v>1164</v>
      </c>
      <c r="S2826" t="s">
        <v>1164</v>
      </c>
      <c r="T2826" t="s">
        <v>1164</v>
      </c>
      <c r="U2826" t="s">
        <v>1164</v>
      </c>
      <c r="V2826" t="s">
        <v>1164</v>
      </c>
      <c r="W2826" t="s">
        <v>1164</v>
      </c>
      <c r="X2826" t="s">
        <v>1164</v>
      </c>
      <c r="Y2826" t="s">
        <v>1164</v>
      </c>
      <c r="Z2826" t="s">
        <v>1164</v>
      </c>
      <c r="AA2826" t="s">
        <v>1164</v>
      </c>
      <c r="AB2826" t="s">
        <v>1164</v>
      </c>
      <c r="AC2826" t="s">
        <v>1164</v>
      </c>
      <c r="AD2826" t="s">
        <v>1164</v>
      </c>
      <c r="AE2826" t="s">
        <v>1164</v>
      </c>
      <c r="AF2826" t="s">
        <v>1164</v>
      </c>
      <c r="AG2826" t="s">
        <v>1164</v>
      </c>
      <c r="AH2826" t="s">
        <v>1164</v>
      </c>
      <c r="AI2826" t="s">
        <v>1164</v>
      </c>
      <c r="AJ2826" t="s">
        <v>1164</v>
      </c>
      <c r="AK2826" t="s">
        <v>4377</v>
      </c>
      <c r="AL2826" t="s">
        <v>1165</v>
      </c>
    </row>
    <row r="2827" spans="1:38" hidden="1" x14ac:dyDescent="0.3">
      <c r="A2827" t="s">
        <v>1762</v>
      </c>
      <c r="B2827" t="str">
        <f t="shared" si="44"/>
        <v>Bulldog Energy Inc.</v>
      </c>
      <c r="C2827">
        <v>7783498</v>
      </c>
      <c r="D2827" t="s">
        <v>1367</v>
      </c>
      <c r="E2827" t="s">
        <v>1167</v>
      </c>
      <c r="F2827" t="s">
        <v>1763</v>
      </c>
      <c r="G2827" t="s">
        <v>1166</v>
      </c>
      <c r="H2827" t="s">
        <v>20</v>
      </c>
      <c r="I2827" t="s">
        <v>1764</v>
      </c>
      <c r="J2827" t="s">
        <v>1164</v>
      </c>
      <c r="K2827">
        <v>76219</v>
      </c>
      <c r="L2827">
        <v>67050</v>
      </c>
      <c r="M2827" t="s">
        <v>1164</v>
      </c>
      <c r="N2827">
        <v>3443</v>
      </c>
      <c r="O2827" t="s">
        <v>1164</v>
      </c>
      <c r="P2827" t="s">
        <v>1164</v>
      </c>
      <c r="Q2827" t="s">
        <v>1164</v>
      </c>
      <c r="R2827" t="s">
        <v>1164</v>
      </c>
      <c r="S2827" t="s">
        <v>1164</v>
      </c>
      <c r="T2827" t="s">
        <v>1164</v>
      </c>
      <c r="U2827" t="s">
        <v>1164</v>
      </c>
      <c r="V2827" t="s">
        <v>1164</v>
      </c>
      <c r="W2827" t="s">
        <v>1164</v>
      </c>
      <c r="X2827" t="s">
        <v>1164</v>
      </c>
      <c r="Y2827" t="s">
        <v>1164</v>
      </c>
      <c r="Z2827" t="s">
        <v>1164</v>
      </c>
      <c r="AA2827" t="s">
        <v>1164</v>
      </c>
      <c r="AB2827" t="s">
        <v>1164</v>
      </c>
      <c r="AC2827" t="s">
        <v>1164</v>
      </c>
      <c r="AD2827" t="s">
        <v>1164</v>
      </c>
      <c r="AE2827" t="s">
        <v>1164</v>
      </c>
      <c r="AF2827" t="s">
        <v>1164</v>
      </c>
      <c r="AG2827" t="s">
        <v>1164</v>
      </c>
      <c r="AH2827" t="s">
        <v>1164</v>
      </c>
      <c r="AI2827" t="s">
        <v>1164</v>
      </c>
      <c r="AJ2827" t="s">
        <v>1164</v>
      </c>
      <c r="AK2827" t="s">
        <v>4376</v>
      </c>
      <c r="AL2827" t="s">
        <v>1165</v>
      </c>
    </row>
    <row r="2828" spans="1:38" hidden="1" x14ac:dyDescent="0.3">
      <c r="A2828" t="s">
        <v>1762</v>
      </c>
      <c r="B2828" t="str">
        <f t="shared" si="44"/>
        <v>Bulldog Energy Inc.</v>
      </c>
      <c r="C2828">
        <v>7783498</v>
      </c>
      <c r="D2828" t="s">
        <v>1367</v>
      </c>
      <c r="E2828" t="s">
        <v>1167</v>
      </c>
      <c r="F2828" t="s">
        <v>1763</v>
      </c>
      <c r="G2828" t="s">
        <v>1166</v>
      </c>
      <c r="H2828" t="s">
        <v>20</v>
      </c>
      <c r="I2828" t="s">
        <v>1764</v>
      </c>
      <c r="J2828" t="s">
        <v>1164</v>
      </c>
      <c r="K2828">
        <v>76219</v>
      </c>
      <c r="L2828">
        <v>67050</v>
      </c>
      <c r="M2828" t="s">
        <v>1164</v>
      </c>
      <c r="N2828">
        <v>3443</v>
      </c>
      <c r="O2828" t="s">
        <v>1164</v>
      </c>
      <c r="P2828" t="s">
        <v>1164</v>
      </c>
      <c r="Q2828" t="s">
        <v>1164</v>
      </c>
      <c r="R2828" t="s">
        <v>1164</v>
      </c>
      <c r="S2828" t="s">
        <v>1164</v>
      </c>
      <c r="T2828" t="s">
        <v>1164</v>
      </c>
      <c r="U2828" t="s">
        <v>1164</v>
      </c>
      <c r="V2828" t="s">
        <v>1164</v>
      </c>
      <c r="W2828" t="s">
        <v>1164</v>
      </c>
      <c r="X2828" t="s">
        <v>1164</v>
      </c>
      <c r="Y2828" t="s">
        <v>1164</v>
      </c>
      <c r="Z2828" t="s">
        <v>1164</v>
      </c>
      <c r="AA2828" t="s">
        <v>1164</v>
      </c>
      <c r="AB2828" t="s">
        <v>1164</v>
      </c>
      <c r="AC2828" t="s">
        <v>1164</v>
      </c>
      <c r="AD2828" t="s">
        <v>1164</v>
      </c>
      <c r="AE2828" t="s">
        <v>1164</v>
      </c>
      <c r="AF2828" t="s">
        <v>1164</v>
      </c>
      <c r="AG2828" t="s">
        <v>1164</v>
      </c>
      <c r="AH2828" t="s">
        <v>1164</v>
      </c>
      <c r="AI2828" t="s">
        <v>1164</v>
      </c>
      <c r="AJ2828" t="s">
        <v>1164</v>
      </c>
      <c r="AK2828" t="s">
        <v>4375</v>
      </c>
      <c r="AL2828" t="s">
        <v>1165</v>
      </c>
    </row>
    <row r="2829" spans="1:38" hidden="1" x14ac:dyDescent="0.3">
      <c r="A2829" t="s">
        <v>1762</v>
      </c>
      <c r="B2829" t="str">
        <f t="shared" si="44"/>
        <v>Bulldog Energy Inc.</v>
      </c>
      <c r="C2829">
        <v>7783498</v>
      </c>
      <c r="D2829" t="s">
        <v>1367</v>
      </c>
      <c r="E2829" t="s">
        <v>1167</v>
      </c>
      <c r="F2829" t="s">
        <v>1763</v>
      </c>
      <c r="G2829" t="s">
        <v>1166</v>
      </c>
      <c r="H2829" t="s">
        <v>20</v>
      </c>
      <c r="I2829" t="s">
        <v>1764</v>
      </c>
      <c r="J2829" t="s">
        <v>1164</v>
      </c>
      <c r="K2829">
        <v>76219</v>
      </c>
      <c r="L2829">
        <v>67050</v>
      </c>
      <c r="M2829" t="s">
        <v>1164</v>
      </c>
      <c r="N2829">
        <v>3443</v>
      </c>
      <c r="O2829" t="s">
        <v>1164</v>
      </c>
      <c r="P2829" t="s">
        <v>1164</v>
      </c>
      <c r="Q2829" t="s">
        <v>1164</v>
      </c>
      <c r="R2829" t="s">
        <v>1164</v>
      </c>
      <c r="S2829" t="s">
        <v>1164</v>
      </c>
      <c r="T2829" t="s">
        <v>1164</v>
      </c>
      <c r="U2829" t="s">
        <v>1164</v>
      </c>
      <c r="V2829" t="s">
        <v>1164</v>
      </c>
      <c r="W2829" t="s">
        <v>1164</v>
      </c>
      <c r="X2829" t="s">
        <v>1164</v>
      </c>
      <c r="Y2829" t="s">
        <v>1164</v>
      </c>
      <c r="Z2829" t="s">
        <v>1164</v>
      </c>
      <c r="AA2829" t="s">
        <v>1164</v>
      </c>
      <c r="AB2829" t="s">
        <v>1164</v>
      </c>
      <c r="AC2829" t="s">
        <v>1164</v>
      </c>
      <c r="AD2829" t="s">
        <v>1164</v>
      </c>
      <c r="AE2829" t="s">
        <v>1164</v>
      </c>
      <c r="AF2829" t="s">
        <v>1164</v>
      </c>
      <c r="AG2829" t="s">
        <v>1164</v>
      </c>
      <c r="AH2829" t="s">
        <v>1164</v>
      </c>
      <c r="AI2829" t="s">
        <v>1164</v>
      </c>
      <c r="AJ2829" t="s">
        <v>1164</v>
      </c>
      <c r="AK2829" t="s">
        <v>4374</v>
      </c>
      <c r="AL2829" t="s">
        <v>1165</v>
      </c>
    </row>
    <row r="2830" spans="1:38" hidden="1" x14ac:dyDescent="0.3">
      <c r="A2830" t="s">
        <v>1762</v>
      </c>
      <c r="B2830" t="str">
        <f t="shared" si="44"/>
        <v>Bulldog Energy Inc.</v>
      </c>
      <c r="C2830">
        <v>7783498</v>
      </c>
      <c r="D2830" t="s">
        <v>1367</v>
      </c>
      <c r="E2830" t="s">
        <v>1167</v>
      </c>
      <c r="F2830" t="s">
        <v>1763</v>
      </c>
      <c r="G2830" t="s">
        <v>1166</v>
      </c>
      <c r="H2830" t="s">
        <v>20</v>
      </c>
      <c r="I2830" t="s">
        <v>1764</v>
      </c>
      <c r="J2830" t="s">
        <v>1164</v>
      </c>
      <c r="K2830">
        <v>76219</v>
      </c>
      <c r="L2830">
        <v>67050</v>
      </c>
      <c r="M2830" t="s">
        <v>1164</v>
      </c>
      <c r="N2830">
        <v>3443</v>
      </c>
      <c r="O2830" t="s">
        <v>1164</v>
      </c>
      <c r="P2830" t="s">
        <v>1164</v>
      </c>
      <c r="Q2830" t="s">
        <v>1164</v>
      </c>
      <c r="R2830" t="s">
        <v>1164</v>
      </c>
      <c r="S2830" t="s">
        <v>1164</v>
      </c>
      <c r="T2830" t="s">
        <v>1164</v>
      </c>
      <c r="U2830" t="s">
        <v>1164</v>
      </c>
      <c r="V2830" t="s">
        <v>1164</v>
      </c>
      <c r="W2830" t="s">
        <v>1164</v>
      </c>
      <c r="X2830" t="s">
        <v>1164</v>
      </c>
      <c r="Y2830" t="s">
        <v>1164</v>
      </c>
      <c r="Z2830" t="s">
        <v>1164</v>
      </c>
      <c r="AA2830" t="s">
        <v>1164</v>
      </c>
      <c r="AB2830" t="s">
        <v>1164</v>
      </c>
      <c r="AC2830" t="s">
        <v>1164</v>
      </c>
      <c r="AD2830" t="s">
        <v>1164</v>
      </c>
      <c r="AE2830" t="s">
        <v>1164</v>
      </c>
      <c r="AF2830" t="s">
        <v>1164</v>
      </c>
      <c r="AG2830" t="s">
        <v>1164</v>
      </c>
      <c r="AH2830" t="s">
        <v>1164</v>
      </c>
      <c r="AI2830" t="s">
        <v>1164</v>
      </c>
      <c r="AJ2830" t="s">
        <v>1164</v>
      </c>
      <c r="AK2830" t="s">
        <v>4373</v>
      </c>
      <c r="AL2830" t="s">
        <v>1165</v>
      </c>
    </row>
    <row r="2831" spans="1:38" hidden="1" x14ac:dyDescent="0.3">
      <c r="A2831" t="s">
        <v>1762</v>
      </c>
      <c r="B2831" t="str">
        <f t="shared" si="44"/>
        <v>Bulldog Energy Inc.</v>
      </c>
      <c r="C2831">
        <v>7783498</v>
      </c>
      <c r="D2831" t="s">
        <v>1367</v>
      </c>
      <c r="E2831" t="s">
        <v>1167</v>
      </c>
      <c r="F2831" t="s">
        <v>1763</v>
      </c>
      <c r="G2831" t="s">
        <v>1166</v>
      </c>
      <c r="H2831" t="s">
        <v>20</v>
      </c>
      <c r="I2831" t="s">
        <v>1764</v>
      </c>
      <c r="J2831" t="s">
        <v>1164</v>
      </c>
      <c r="K2831">
        <v>76219</v>
      </c>
      <c r="L2831">
        <v>67050</v>
      </c>
      <c r="M2831" t="s">
        <v>1164</v>
      </c>
      <c r="N2831">
        <v>3443</v>
      </c>
      <c r="O2831" t="s">
        <v>1164</v>
      </c>
      <c r="P2831" t="s">
        <v>1164</v>
      </c>
      <c r="Q2831" t="s">
        <v>1164</v>
      </c>
      <c r="R2831" t="s">
        <v>1164</v>
      </c>
      <c r="S2831" t="s">
        <v>1164</v>
      </c>
      <c r="T2831" t="s">
        <v>1164</v>
      </c>
      <c r="U2831" t="s">
        <v>1164</v>
      </c>
      <c r="V2831" t="s">
        <v>1164</v>
      </c>
      <c r="W2831" t="s">
        <v>1164</v>
      </c>
      <c r="X2831" t="s">
        <v>1164</v>
      </c>
      <c r="Y2831" t="s">
        <v>1164</v>
      </c>
      <c r="Z2831" t="s">
        <v>1164</v>
      </c>
      <c r="AA2831" t="s">
        <v>1164</v>
      </c>
      <c r="AB2831" t="s">
        <v>1164</v>
      </c>
      <c r="AC2831" t="s">
        <v>1164</v>
      </c>
      <c r="AD2831" t="s">
        <v>1164</v>
      </c>
      <c r="AE2831" t="s">
        <v>1164</v>
      </c>
      <c r="AF2831" t="s">
        <v>1164</v>
      </c>
      <c r="AG2831" t="s">
        <v>1164</v>
      </c>
      <c r="AH2831" t="s">
        <v>1164</v>
      </c>
      <c r="AI2831" t="s">
        <v>1164</v>
      </c>
      <c r="AJ2831" t="s">
        <v>1164</v>
      </c>
      <c r="AK2831" t="s">
        <v>4372</v>
      </c>
      <c r="AL2831" t="s">
        <v>1165</v>
      </c>
    </row>
    <row r="2832" spans="1:38" hidden="1" x14ac:dyDescent="0.3">
      <c r="A2832" t="s">
        <v>1762</v>
      </c>
      <c r="B2832" t="str">
        <f t="shared" si="44"/>
        <v>Bulldog Energy Inc.</v>
      </c>
      <c r="C2832">
        <v>7783498</v>
      </c>
      <c r="D2832" t="s">
        <v>1367</v>
      </c>
      <c r="E2832" t="s">
        <v>1167</v>
      </c>
      <c r="F2832" t="s">
        <v>1763</v>
      </c>
      <c r="G2832" t="s">
        <v>1166</v>
      </c>
      <c r="H2832" t="s">
        <v>20</v>
      </c>
      <c r="I2832" t="s">
        <v>1764</v>
      </c>
      <c r="J2832" t="s">
        <v>1164</v>
      </c>
      <c r="K2832">
        <v>76219</v>
      </c>
      <c r="L2832">
        <v>67050</v>
      </c>
      <c r="M2832" t="s">
        <v>1164</v>
      </c>
      <c r="N2832">
        <v>3443</v>
      </c>
      <c r="O2832" t="s">
        <v>1164</v>
      </c>
      <c r="P2832" t="s">
        <v>1164</v>
      </c>
      <c r="Q2832" t="s">
        <v>1164</v>
      </c>
      <c r="R2832" t="s">
        <v>1164</v>
      </c>
      <c r="S2832" t="s">
        <v>1164</v>
      </c>
      <c r="T2832" t="s">
        <v>1164</v>
      </c>
      <c r="U2832" t="s">
        <v>1164</v>
      </c>
      <c r="V2832" t="s">
        <v>1164</v>
      </c>
      <c r="W2832" t="s">
        <v>1164</v>
      </c>
      <c r="X2832" t="s">
        <v>1164</v>
      </c>
      <c r="Y2832" t="s">
        <v>1164</v>
      </c>
      <c r="Z2832" t="s">
        <v>1164</v>
      </c>
      <c r="AA2832" t="s">
        <v>1164</v>
      </c>
      <c r="AB2832" t="s">
        <v>1164</v>
      </c>
      <c r="AC2832" t="s">
        <v>1164</v>
      </c>
      <c r="AD2832" t="s">
        <v>1164</v>
      </c>
      <c r="AE2832" t="s">
        <v>1164</v>
      </c>
      <c r="AF2832" t="s">
        <v>1164</v>
      </c>
      <c r="AG2832" t="s">
        <v>1164</v>
      </c>
      <c r="AH2832" t="s">
        <v>1164</v>
      </c>
      <c r="AI2832" t="s">
        <v>1164</v>
      </c>
      <c r="AJ2832" t="s">
        <v>1164</v>
      </c>
      <c r="AK2832" t="s">
        <v>4371</v>
      </c>
      <c r="AL2832" t="s">
        <v>1165</v>
      </c>
    </row>
    <row r="2833" spans="1:38" hidden="1" x14ac:dyDescent="0.3">
      <c r="A2833" t="s">
        <v>1762</v>
      </c>
      <c r="B2833" t="str">
        <f t="shared" si="44"/>
        <v>Bulldog Energy Inc.</v>
      </c>
      <c r="C2833">
        <v>7783498</v>
      </c>
      <c r="D2833" t="s">
        <v>1367</v>
      </c>
      <c r="E2833" t="s">
        <v>1167</v>
      </c>
      <c r="F2833" t="s">
        <v>1763</v>
      </c>
      <c r="G2833" t="s">
        <v>1166</v>
      </c>
      <c r="H2833" t="s">
        <v>20</v>
      </c>
      <c r="I2833" t="s">
        <v>1764</v>
      </c>
      <c r="J2833" t="s">
        <v>1164</v>
      </c>
      <c r="K2833">
        <v>76219</v>
      </c>
      <c r="L2833">
        <v>67050</v>
      </c>
      <c r="M2833" t="s">
        <v>1164</v>
      </c>
      <c r="N2833">
        <v>3443</v>
      </c>
      <c r="O2833" t="s">
        <v>1164</v>
      </c>
      <c r="P2833" t="s">
        <v>1164</v>
      </c>
      <c r="Q2833" t="s">
        <v>1164</v>
      </c>
      <c r="R2833" t="s">
        <v>1164</v>
      </c>
      <c r="S2833" t="s">
        <v>1164</v>
      </c>
      <c r="T2833" t="s">
        <v>1164</v>
      </c>
      <c r="U2833" t="s">
        <v>1164</v>
      </c>
      <c r="V2833" t="s">
        <v>1164</v>
      </c>
      <c r="W2833" t="s">
        <v>1164</v>
      </c>
      <c r="X2833" t="s">
        <v>1164</v>
      </c>
      <c r="Y2833" t="s">
        <v>1164</v>
      </c>
      <c r="Z2833" t="s">
        <v>1164</v>
      </c>
      <c r="AA2833" t="s">
        <v>1164</v>
      </c>
      <c r="AB2833" t="s">
        <v>1164</v>
      </c>
      <c r="AC2833" t="s">
        <v>1164</v>
      </c>
      <c r="AD2833" t="s">
        <v>1164</v>
      </c>
      <c r="AE2833" t="s">
        <v>1164</v>
      </c>
      <c r="AF2833" t="s">
        <v>1164</v>
      </c>
      <c r="AG2833" t="s">
        <v>1164</v>
      </c>
      <c r="AH2833" t="s">
        <v>1164</v>
      </c>
      <c r="AI2833" t="s">
        <v>1164</v>
      </c>
      <c r="AJ2833" t="s">
        <v>1164</v>
      </c>
      <c r="AK2833" t="s">
        <v>4370</v>
      </c>
      <c r="AL2833" t="s">
        <v>1165</v>
      </c>
    </row>
    <row r="2834" spans="1:38" hidden="1" x14ac:dyDescent="0.3">
      <c r="A2834" t="s">
        <v>1765</v>
      </c>
      <c r="B2834" t="str">
        <f t="shared" si="44"/>
        <v>Bulldog Resources Inc.</v>
      </c>
      <c r="C2834">
        <v>4503492</v>
      </c>
      <c r="D2834" t="s">
        <v>1367</v>
      </c>
      <c r="E2834" t="s">
        <v>1167</v>
      </c>
      <c r="F2834" t="s">
        <v>1766</v>
      </c>
      <c r="G2834" t="s">
        <v>1166</v>
      </c>
      <c r="H2834" t="s">
        <v>20</v>
      </c>
      <c r="I2834" t="s">
        <v>1767</v>
      </c>
      <c r="J2834" t="s">
        <v>1164</v>
      </c>
      <c r="K2834">
        <v>70978</v>
      </c>
      <c r="L2834">
        <v>62303</v>
      </c>
      <c r="M2834" t="s">
        <v>1164</v>
      </c>
      <c r="N2834" t="s">
        <v>1164</v>
      </c>
      <c r="O2834" t="s">
        <v>1164</v>
      </c>
      <c r="P2834" t="s">
        <v>1164</v>
      </c>
      <c r="Q2834" t="s">
        <v>1164</v>
      </c>
      <c r="R2834" t="s">
        <v>1164</v>
      </c>
      <c r="S2834" t="s">
        <v>1164</v>
      </c>
      <c r="T2834" t="s">
        <v>1164</v>
      </c>
      <c r="U2834" t="s">
        <v>1164</v>
      </c>
      <c r="V2834" t="s">
        <v>1164</v>
      </c>
      <c r="W2834" t="s">
        <v>1164</v>
      </c>
      <c r="X2834" t="s">
        <v>1164</v>
      </c>
      <c r="Y2834" t="s">
        <v>1164</v>
      </c>
      <c r="Z2834" t="s">
        <v>1164</v>
      </c>
      <c r="AA2834" t="s">
        <v>1164</v>
      </c>
      <c r="AB2834" t="s">
        <v>1164</v>
      </c>
      <c r="AC2834" t="s">
        <v>1164</v>
      </c>
      <c r="AD2834" t="s">
        <v>1164</v>
      </c>
      <c r="AE2834" t="s">
        <v>1164</v>
      </c>
      <c r="AF2834" t="s">
        <v>1164</v>
      </c>
      <c r="AG2834" t="s">
        <v>1164</v>
      </c>
      <c r="AH2834" t="s">
        <v>1164</v>
      </c>
      <c r="AI2834" t="s">
        <v>1164</v>
      </c>
      <c r="AJ2834" t="s">
        <v>1164</v>
      </c>
      <c r="AK2834" t="s">
        <v>4385</v>
      </c>
      <c r="AL2834" t="s">
        <v>1165</v>
      </c>
    </row>
    <row r="2835" spans="1:38" hidden="1" x14ac:dyDescent="0.3">
      <c r="A2835" t="s">
        <v>1765</v>
      </c>
      <c r="B2835" t="str">
        <f t="shared" si="44"/>
        <v>Bulldog Resources Inc.</v>
      </c>
      <c r="C2835">
        <v>4503492</v>
      </c>
      <c r="D2835" t="s">
        <v>1367</v>
      </c>
      <c r="E2835" t="s">
        <v>1167</v>
      </c>
      <c r="F2835" t="s">
        <v>1766</v>
      </c>
      <c r="G2835" t="s">
        <v>1166</v>
      </c>
      <c r="H2835" t="s">
        <v>20</v>
      </c>
      <c r="I2835" t="s">
        <v>1767</v>
      </c>
      <c r="J2835" t="s">
        <v>1164</v>
      </c>
      <c r="K2835">
        <v>70978</v>
      </c>
      <c r="L2835">
        <v>62303</v>
      </c>
      <c r="M2835" t="s">
        <v>1164</v>
      </c>
      <c r="N2835" t="s">
        <v>1164</v>
      </c>
      <c r="O2835" t="s">
        <v>1164</v>
      </c>
      <c r="P2835" t="s">
        <v>1164</v>
      </c>
      <c r="Q2835" t="s">
        <v>1164</v>
      </c>
      <c r="R2835" t="s">
        <v>1164</v>
      </c>
      <c r="S2835" t="s">
        <v>1164</v>
      </c>
      <c r="T2835" t="s">
        <v>1164</v>
      </c>
      <c r="U2835" t="s">
        <v>1164</v>
      </c>
      <c r="V2835" t="s">
        <v>1164</v>
      </c>
      <c r="W2835" t="s">
        <v>1164</v>
      </c>
      <c r="X2835" t="s">
        <v>1164</v>
      </c>
      <c r="Y2835" t="s">
        <v>1164</v>
      </c>
      <c r="Z2835" t="s">
        <v>1164</v>
      </c>
      <c r="AA2835" t="s">
        <v>1164</v>
      </c>
      <c r="AB2835" t="s">
        <v>1164</v>
      </c>
      <c r="AC2835" t="s">
        <v>1164</v>
      </c>
      <c r="AD2835" t="s">
        <v>1164</v>
      </c>
      <c r="AE2835" t="s">
        <v>1164</v>
      </c>
      <c r="AF2835" t="s">
        <v>1164</v>
      </c>
      <c r="AG2835" t="s">
        <v>1164</v>
      </c>
      <c r="AH2835" t="s">
        <v>1164</v>
      </c>
      <c r="AI2835" t="s">
        <v>1164</v>
      </c>
      <c r="AJ2835" t="s">
        <v>1164</v>
      </c>
      <c r="AK2835" t="s">
        <v>4384</v>
      </c>
      <c r="AL2835" t="s">
        <v>1165</v>
      </c>
    </row>
    <row r="2836" spans="1:38" hidden="1" x14ac:dyDescent="0.3">
      <c r="A2836" t="s">
        <v>1765</v>
      </c>
      <c r="B2836" t="str">
        <f t="shared" si="44"/>
        <v>Bulldog Resources Inc.</v>
      </c>
      <c r="C2836">
        <v>4503492</v>
      </c>
      <c r="D2836" t="s">
        <v>1367</v>
      </c>
      <c r="E2836" t="s">
        <v>1167</v>
      </c>
      <c r="F2836" t="s">
        <v>1766</v>
      </c>
      <c r="G2836" t="s">
        <v>1166</v>
      </c>
      <c r="H2836" t="s">
        <v>20</v>
      </c>
      <c r="I2836" t="s">
        <v>1767</v>
      </c>
      <c r="J2836" t="s">
        <v>1164</v>
      </c>
      <c r="K2836">
        <v>70978</v>
      </c>
      <c r="L2836">
        <v>62303</v>
      </c>
      <c r="M2836" t="s">
        <v>1164</v>
      </c>
      <c r="N2836" t="s">
        <v>1164</v>
      </c>
      <c r="O2836" t="s">
        <v>1164</v>
      </c>
      <c r="P2836" t="s">
        <v>1164</v>
      </c>
      <c r="Q2836" t="s">
        <v>1164</v>
      </c>
      <c r="R2836" t="s">
        <v>1164</v>
      </c>
      <c r="S2836" t="s">
        <v>1164</v>
      </c>
      <c r="T2836" t="s">
        <v>1164</v>
      </c>
      <c r="U2836" t="s">
        <v>1164</v>
      </c>
      <c r="V2836" t="s">
        <v>1164</v>
      </c>
      <c r="W2836" t="s">
        <v>1164</v>
      </c>
      <c r="X2836" t="s">
        <v>1164</v>
      </c>
      <c r="Y2836" t="s">
        <v>1164</v>
      </c>
      <c r="Z2836" t="s">
        <v>1164</v>
      </c>
      <c r="AA2836" t="s">
        <v>1164</v>
      </c>
      <c r="AB2836" t="s">
        <v>1164</v>
      </c>
      <c r="AC2836" t="s">
        <v>1164</v>
      </c>
      <c r="AD2836" t="s">
        <v>1164</v>
      </c>
      <c r="AE2836" t="s">
        <v>1164</v>
      </c>
      <c r="AF2836" t="s">
        <v>1164</v>
      </c>
      <c r="AG2836" t="s">
        <v>1164</v>
      </c>
      <c r="AH2836" t="s">
        <v>1164</v>
      </c>
      <c r="AI2836" t="s">
        <v>1164</v>
      </c>
      <c r="AJ2836" t="s">
        <v>1164</v>
      </c>
      <c r="AK2836" t="s">
        <v>4383</v>
      </c>
      <c r="AL2836" t="s">
        <v>1165</v>
      </c>
    </row>
    <row r="2837" spans="1:38" hidden="1" x14ac:dyDescent="0.3">
      <c r="A2837" t="s">
        <v>1765</v>
      </c>
      <c r="B2837" t="str">
        <f t="shared" si="44"/>
        <v>Bulldog Resources Inc.</v>
      </c>
      <c r="C2837">
        <v>4503492</v>
      </c>
      <c r="D2837" t="s">
        <v>1367</v>
      </c>
      <c r="E2837" t="s">
        <v>1167</v>
      </c>
      <c r="F2837" t="s">
        <v>1766</v>
      </c>
      <c r="G2837" t="s">
        <v>1166</v>
      </c>
      <c r="H2837" t="s">
        <v>20</v>
      </c>
      <c r="I2837" t="s">
        <v>1767</v>
      </c>
      <c r="J2837" t="s">
        <v>1164</v>
      </c>
      <c r="K2837">
        <v>70978</v>
      </c>
      <c r="L2837">
        <v>62303</v>
      </c>
      <c r="M2837" t="s">
        <v>1164</v>
      </c>
      <c r="N2837" t="s">
        <v>1164</v>
      </c>
      <c r="O2837" t="s">
        <v>1164</v>
      </c>
      <c r="P2837" t="s">
        <v>1164</v>
      </c>
      <c r="Q2837" t="s">
        <v>1164</v>
      </c>
      <c r="R2837" t="s">
        <v>1164</v>
      </c>
      <c r="S2837" t="s">
        <v>1164</v>
      </c>
      <c r="T2837" t="s">
        <v>1164</v>
      </c>
      <c r="U2837" t="s">
        <v>1164</v>
      </c>
      <c r="V2837" t="s">
        <v>1164</v>
      </c>
      <c r="W2837" t="s">
        <v>1164</v>
      </c>
      <c r="X2837" t="s">
        <v>1164</v>
      </c>
      <c r="Y2837" t="s">
        <v>1164</v>
      </c>
      <c r="Z2837" t="s">
        <v>1164</v>
      </c>
      <c r="AA2837" t="s">
        <v>1164</v>
      </c>
      <c r="AB2837" t="s">
        <v>1164</v>
      </c>
      <c r="AC2837" t="s">
        <v>1164</v>
      </c>
      <c r="AD2837" t="s">
        <v>1164</v>
      </c>
      <c r="AE2837" t="s">
        <v>1164</v>
      </c>
      <c r="AF2837" t="s">
        <v>1164</v>
      </c>
      <c r="AG2837" t="s">
        <v>1164</v>
      </c>
      <c r="AH2837" t="s">
        <v>1164</v>
      </c>
      <c r="AI2837" t="s">
        <v>1164</v>
      </c>
      <c r="AJ2837" t="s">
        <v>1164</v>
      </c>
      <c r="AK2837" t="s">
        <v>4382</v>
      </c>
      <c r="AL2837" t="s">
        <v>1165</v>
      </c>
    </row>
    <row r="2838" spans="1:38" hidden="1" x14ac:dyDescent="0.3">
      <c r="A2838" t="s">
        <v>1765</v>
      </c>
      <c r="B2838" t="str">
        <f t="shared" si="44"/>
        <v>Bulldog Resources Inc.</v>
      </c>
      <c r="C2838">
        <v>4503492</v>
      </c>
      <c r="D2838" t="s">
        <v>1367</v>
      </c>
      <c r="E2838" t="s">
        <v>1167</v>
      </c>
      <c r="F2838" t="s">
        <v>1766</v>
      </c>
      <c r="G2838" t="s">
        <v>1166</v>
      </c>
      <c r="H2838" t="s">
        <v>20</v>
      </c>
      <c r="I2838" t="s">
        <v>1767</v>
      </c>
      <c r="J2838" t="s">
        <v>1164</v>
      </c>
      <c r="K2838">
        <v>70978</v>
      </c>
      <c r="L2838">
        <v>62303</v>
      </c>
      <c r="M2838" t="s">
        <v>1164</v>
      </c>
      <c r="N2838" t="s">
        <v>1164</v>
      </c>
      <c r="O2838" t="s">
        <v>1164</v>
      </c>
      <c r="P2838" t="s">
        <v>1164</v>
      </c>
      <c r="Q2838" t="s">
        <v>1164</v>
      </c>
      <c r="R2838" t="s">
        <v>1164</v>
      </c>
      <c r="S2838" t="s">
        <v>1164</v>
      </c>
      <c r="T2838" t="s">
        <v>1164</v>
      </c>
      <c r="U2838" t="s">
        <v>1164</v>
      </c>
      <c r="V2838" t="s">
        <v>1164</v>
      </c>
      <c r="W2838" t="s">
        <v>1164</v>
      </c>
      <c r="X2838" t="s">
        <v>1164</v>
      </c>
      <c r="Y2838" t="s">
        <v>1164</v>
      </c>
      <c r="Z2838" t="s">
        <v>1164</v>
      </c>
      <c r="AA2838" t="s">
        <v>1164</v>
      </c>
      <c r="AB2838" t="s">
        <v>1164</v>
      </c>
      <c r="AC2838" t="s">
        <v>1164</v>
      </c>
      <c r="AD2838" t="s">
        <v>1164</v>
      </c>
      <c r="AE2838" t="s">
        <v>1164</v>
      </c>
      <c r="AF2838" t="s">
        <v>1164</v>
      </c>
      <c r="AG2838" t="s">
        <v>1164</v>
      </c>
      <c r="AH2838" t="s">
        <v>1164</v>
      </c>
      <c r="AI2838" t="s">
        <v>1164</v>
      </c>
      <c r="AJ2838" t="s">
        <v>1164</v>
      </c>
      <c r="AK2838" t="s">
        <v>4381</v>
      </c>
      <c r="AL2838" t="s">
        <v>1165</v>
      </c>
    </row>
    <row r="2839" spans="1:38" hidden="1" x14ac:dyDescent="0.3">
      <c r="A2839" t="s">
        <v>1765</v>
      </c>
      <c r="B2839" t="str">
        <f t="shared" si="44"/>
        <v>Bulldog Resources Inc.</v>
      </c>
      <c r="C2839">
        <v>4503492</v>
      </c>
      <c r="D2839" t="s">
        <v>1367</v>
      </c>
      <c r="E2839" t="s">
        <v>1167</v>
      </c>
      <c r="F2839" t="s">
        <v>1766</v>
      </c>
      <c r="G2839" t="s">
        <v>1166</v>
      </c>
      <c r="H2839" t="s">
        <v>20</v>
      </c>
      <c r="I2839" t="s">
        <v>1767</v>
      </c>
      <c r="J2839" t="s">
        <v>1164</v>
      </c>
      <c r="K2839">
        <v>70978</v>
      </c>
      <c r="L2839">
        <v>62303</v>
      </c>
      <c r="M2839" t="s">
        <v>1164</v>
      </c>
      <c r="N2839" t="s">
        <v>1164</v>
      </c>
      <c r="O2839" t="s">
        <v>1164</v>
      </c>
      <c r="P2839" t="s">
        <v>1164</v>
      </c>
      <c r="Q2839" t="s">
        <v>1164</v>
      </c>
      <c r="R2839" t="s">
        <v>1164</v>
      </c>
      <c r="S2839" t="s">
        <v>1164</v>
      </c>
      <c r="T2839" t="s">
        <v>1164</v>
      </c>
      <c r="U2839" t="s">
        <v>1164</v>
      </c>
      <c r="V2839" t="s">
        <v>1164</v>
      </c>
      <c r="W2839" t="s">
        <v>1164</v>
      </c>
      <c r="X2839" t="s">
        <v>1164</v>
      </c>
      <c r="Y2839" t="s">
        <v>1164</v>
      </c>
      <c r="Z2839" t="s">
        <v>1164</v>
      </c>
      <c r="AA2839" t="s">
        <v>1164</v>
      </c>
      <c r="AB2839" t="s">
        <v>1164</v>
      </c>
      <c r="AC2839" t="s">
        <v>1164</v>
      </c>
      <c r="AD2839" t="s">
        <v>1164</v>
      </c>
      <c r="AE2839" t="s">
        <v>1164</v>
      </c>
      <c r="AF2839" t="s">
        <v>1164</v>
      </c>
      <c r="AG2839" t="s">
        <v>1164</v>
      </c>
      <c r="AH2839" t="s">
        <v>1164</v>
      </c>
      <c r="AI2839" t="s">
        <v>1164</v>
      </c>
      <c r="AJ2839" t="s">
        <v>1164</v>
      </c>
      <c r="AK2839" t="s">
        <v>4380</v>
      </c>
      <c r="AL2839" t="s">
        <v>1165</v>
      </c>
    </row>
    <row r="2840" spans="1:38" hidden="1" x14ac:dyDescent="0.3">
      <c r="A2840" t="s">
        <v>1765</v>
      </c>
      <c r="B2840" t="str">
        <f t="shared" si="44"/>
        <v>Bulldog Resources Inc.</v>
      </c>
      <c r="C2840">
        <v>4503492</v>
      </c>
      <c r="D2840" t="s">
        <v>1367</v>
      </c>
      <c r="E2840" t="s">
        <v>1167</v>
      </c>
      <c r="F2840" t="s">
        <v>1766</v>
      </c>
      <c r="G2840" t="s">
        <v>1166</v>
      </c>
      <c r="H2840" t="s">
        <v>20</v>
      </c>
      <c r="I2840" t="s">
        <v>1767</v>
      </c>
      <c r="J2840" t="s">
        <v>1164</v>
      </c>
      <c r="K2840">
        <v>70978</v>
      </c>
      <c r="L2840">
        <v>62303</v>
      </c>
      <c r="M2840" t="s">
        <v>1164</v>
      </c>
      <c r="N2840" t="s">
        <v>1164</v>
      </c>
      <c r="O2840" t="s">
        <v>1164</v>
      </c>
      <c r="P2840" t="s">
        <v>1164</v>
      </c>
      <c r="Q2840" t="s">
        <v>1164</v>
      </c>
      <c r="R2840" t="s">
        <v>1164</v>
      </c>
      <c r="S2840" t="s">
        <v>1164</v>
      </c>
      <c r="T2840" t="s">
        <v>1164</v>
      </c>
      <c r="U2840" t="s">
        <v>1164</v>
      </c>
      <c r="V2840" t="s">
        <v>1164</v>
      </c>
      <c r="W2840" t="s">
        <v>1164</v>
      </c>
      <c r="X2840" t="s">
        <v>1164</v>
      </c>
      <c r="Y2840" t="s">
        <v>1164</v>
      </c>
      <c r="Z2840" t="s">
        <v>1164</v>
      </c>
      <c r="AA2840" t="s">
        <v>1164</v>
      </c>
      <c r="AB2840" t="s">
        <v>1164</v>
      </c>
      <c r="AC2840" t="s">
        <v>1164</v>
      </c>
      <c r="AD2840" t="s">
        <v>1164</v>
      </c>
      <c r="AE2840" t="s">
        <v>1164</v>
      </c>
      <c r="AF2840" t="s">
        <v>1164</v>
      </c>
      <c r="AG2840" t="s">
        <v>1164</v>
      </c>
      <c r="AH2840" t="s">
        <v>1164</v>
      </c>
      <c r="AI2840" t="s">
        <v>1164</v>
      </c>
      <c r="AJ2840" t="s">
        <v>1164</v>
      </c>
      <c r="AK2840" t="s">
        <v>4379</v>
      </c>
      <c r="AL2840" t="s">
        <v>1165</v>
      </c>
    </row>
    <row r="2841" spans="1:38" hidden="1" x14ac:dyDescent="0.3">
      <c r="A2841" t="s">
        <v>1765</v>
      </c>
      <c r="B2841" t="str">
        <f t="shared" si="44"/>
        <v>Bulldog Resources Inc.</v>
      </c>
      <c r="C2841">
        <v>4503492</v>
      </c>
      <c r="D2841" t="s">
        <v>1367</v>
      </c>
      <c r="E2841" t="s">
        <v>1167</v>
      </c>
      <c r="F2841" t="s">
        <v>1766</v>
      </c>
      <c r="G2841" t="s">
        <v>1166</v>
      </c>
      <c r="H2841" t="s">
        <v>20</v>
      </c>
      <c r="I2841" t="s">
        <v>1767</v>
      </c>
      <c r="J2841" t="s">
        <v>1164</v>
      </c>
      <c r="K2841">
        <v>70978</v>
      </c>
      <c r="L2841">
        <v>62303</v>
      </c>
      <c r="M2841" t="s">
        <v>1164</v>
      </c>
      <c r="N2841" t="s">
        <v>1164</v>
      </c>
      <c r="O2841" t="s">
        <v>1164</v>
      </c>
      <c r="P2841" t="s">
        <v>1164</v>
      </c>
      <c r="Q2841" t="s">
        <v>1164</v>
      </c>
      <c r="R2841" t="s">
        <v>1164</v>
      </c>
      <c r="S2841" t="s">
        <v>1164</v>
      </c>
      <c r="T2841" t="s">
        <v>1164</v>
      </c>
      <c r="U2841" t="s">
        <v>1164</v>
      </c>
      <c r="V2841" t="s">
        <v>1164</v>
      </c>
      <c r="W2841" t="s">
        <v>1164</v>
      </c>
      <c r="X2841" t="s">
        <v>1164</v>
      </c>
      <c r="Y2841" t="s">
        <v>1164</v>
      </c>
      <c r="Z2841" t="s">
        <v>1164</v>
      </c>
      <c r="AA2841" t="s">
        <v>1164</v>
      </c>
      <c r="AB2841" t="s">
        <v>1164</v>
      </c>
      <c r="AC2841" t="s">
        <v>1164</v>
      </c>
      <c r="AD2841" t="s">
        <v>1164</v>
      </c>
      <c r="AE2841" t="s">
        <v>1164</v>
      </c>
      <c r="AF2841" t="s">
        <v>1164</v>
      </c>
      <c r="AG2841" t="s">
        <v>1164</v>
      </c>
      <c r="AH2841" t="s">
        <v>1164</v>
      </c>
      <c r="AI2841" t="s">
        <v>1164</v>
      </c>
      <c r="AJ2841" t="s">
        <v>1164</v>
      </c>
      <c r="AK2841" t="s">
        <v>4378</v>
      </c>
      <c r="AL2841" t="s">
        <v>1165</v>
      </c>
    </row>
    <row r="2842" spans="1:38" hidden="1" x14ac:dyDescent="0.3">
      <c r="A2842" t="s">
        <v>1765</v>
      </c>
      <c r="B2842" t="str">
        <f t="shared" si="44"/>
        <v>Bulldog Resources Inc.</v>
      </c>
      <c r="C2842">
        <v>4503492</v>
      </c>
      <c r="D2842" t="s">
        <v>1367</v>
      </c>
      <c r="E2842" t="s">
        <v>1167</v>
      </c>
      <c r="F2842" t="s">
        <v>1766</v>
      </c>
      <c r="G2842" t="s">
        <v>1166</v>
      </c>
      <c r="H2842" t="s">
        <v>20</v>
      </c>
      <c r="I2842" t="s">
        <v>1767</v>
      </c>
      <c r="J2842" t="s">
        <v>1164</v>
      </c>
      <c r="K2842">
        <v>70978</v>
      </c>
      <c r="L2842">
        <v>62303</v>
      </c>
      <c r="M2842" t="s">
        <v>1164</v>
      </c>
      <c r="N2842" t="s">
        <v>1164</v>
      </c>
      <c r="O2842" t="s">
        <v>1164</v>
      </c>
      <c r="P2842" t="s">
        <v>1164</v>
      </c>
      <c r="Q2842" t="s">
        <v>1164</v>
      </c>
      <c r="R2842" t="s">
        <v>1164</v>
      </c>
      <c r="S2842" t="s">
        <v>1164</v>
      </c>
      <c r="T2842" t="s">
        <v>1164</v>
      </c>
      <c r="U2842" t="s">
        <v>1164</v>
      </c>
      <c r="V2842" t="s">
        <v>1164</v>
      </c>
      <c r="W2842" t="s">
        <v>1164</v>
      </c>
      <c r="X2842" t="s">
        <v>1164</v>
      </c>
      <c r="Y2842" t="s">
        <v>1164</v>
      </c>
      <c r="Z2842" t="s">
        <v>1164</v>
      </c>
      <c r="AA2842" t="s">
        <v>1164</v>
      </c>
      <c r="AB2842" t="s">
        <v>1164</v>
      </c>
      <c r="AC2842" t="s">
        <v>1164</v>
      </c>
      <c r="AD2842" t="s">
        <v>1164</v>
      </c>
      <c r="AE2842" t="s">
        <v>1164</v>
      </c>
      <c r="AF2842" t="s">
        <v>1164</v>
      </c>
      <c r="AG2842" t="s">
        <v>1164</v>
      </c>
      <c r="AH2842" t="s">
        <v>1164</v>
      </c>
      <c r="AI2842" t="s">
        <v>1164</v>
      </c>
      <c r="AJ2842" t="s">
        <v>1164</v>
      </c>
      <c r="AK2842" t="s">
        <v>4377</v>
      </c>
      <c r="AL2842" t="s">
        <v>1165</v>
      </c>
    </row>
    <row r="2843" spans="1:38" hidden="1" x14ac:dyDescent="0.3">
      <c r="A2843" t="s">
        <v>1765</v>
      </c>
      <c r="B2843" t="str">
        <f t="shared" si="44"/>
        <v>Bulldog Resources Inc.</v>
      </c>
      <c r="C2843">
        <v>4503492</v>
      </c>
      <c r="D2843" t="s">
        <v>1367</v>
      </c>
      <c r="E2843" t="s">
        <v>1167</v>
      </c>
      <c r="F2843" t="s">
        <v>1766</v>
      </c>
      <c r="G2843" t="s">
        <v>1166</v>
      </c>
      <c r="H2843" t="s">
        <v>20</v>
      </c>
      <c r="I2843" t="s">
        <v>1767</v>
      </c>
      <c r="J2843" t="s">
        <v>1164</v>
      </c>
      <c r="K2843">
        <v>70978</v>
      </c>
      <c r="L2843">
        <v>62303</v>
      </c>
      <c r="M2843" t="s">
        <v>1164</v>
      </c>
      <c r="N2843" t="s">
        <v>1164</v>
      </c>
      <c r="O2843" t="s">
        <v>1164</v>
      </c>
      <c r="P2843" t="s">
        <v>1164</v>
      </c>
      <c r="Q2843" t="s">
        <v>1164</v>
      </c>
      <c r="R2843" t="s">
        <v>1164</v>
      </c>
      <c r="S2843" t="s">
        <v>1164</v>
      </c>
      <c r="T2843" t="s">
        <v>1164</v>
      </c>
      <c r="U2843" t="s">
        <v>1164</v>
      </c>
      <c r="V2843" t="s">
        <v>1164</v>
      </c>
      <c r="W2843" t="s">
        <v>1164</v>
      </c>
      <c r="X2843" t="s">
        <v>1164</v>
      </c>
      <c r="Y2843" t="s">
        <v>1164</v>
      </c>
      <c r="Z2843" t="s">
        <v>1164</v>
      </c>
      <c r="AA2843" t="s">
        <v>1164</v>
      </c>
      <c r="AB2843" t="s">
        <v>1164</v>
      </c>
      <c r="AC2843" t="s">
        <v>1164</v>
      </c>
      <c r="AD2843" t="s">
        <v>1164</v>
      </c>
      <c r="AE2843" t="s">
        <v>1164</v>
      </c>
      <c r="AF2843" t="s">
        <v>1164</v>
      </c>
      <c r="AG2843" t="s">
        <v>1164</v>
      </c>
      <c r="AH2843" t="s">
        <v>1164</v>
      </c>
      <c r="AI2843" t="s">
        <v>1164</v>
      </c>
      <c r="AJ2843" t="s">
        <v>1164</v>
      </c>
      <c r="AK2843" t="s">
        <v>4376</v>
      </c>
      <c r="AL2843" t="s">
        <v>1165</v>
      </c>
    </row>
    <row r="2844" spans="1:38" hidden="1" x14ac:dyDescent="0.3">
      <c r="A2844" t="s">
        <v>1765</v>
      </c>
      <c r="B2844" t="str">
        <f t="shared" si="44"/>
        <v>Bulldog Resources Inc.</v>
      </c>
      <c r="C2844">
        <v>4503492</v>
      </c>
      <c r="D2844" t="s">
        <v>1367</v>
      </c>
      <c r="E2844" t="s">
        <v>1167</v>
      </c>
      <c r="F2844" t="s">
        <v>1766</v>
      </c>
      <c r="G2844" t="s">
        <v>1166</v>
      </c>
      <c r="H2844" t="s">
        <v>20</v>
      </c>
      <c r="I2844" t="s">
        <v>1767</v>
      </c>
      <c r="J2844" t="s">
        <v>1164</v>
      </c>
      <c r="K2844">
        <v>70978</v>
      </c>
      <c r="L2844">
        <v>62303</v>
      </c>
      <c r="M2844" t="s">
        <v>1164</v>
      </c>
      <c r="N2844" t="s">
        <v>1164</v>
      </c>
      <c r="O2844" t="s">
        <v>1164</v>
      </c>
      <c r="P2844" t="s">
        <v>1164</v>
      </c>
      <c r="Q2844" t="s">
        <v>1164</v>
      </c>
      <c r="R2844" t="s">
        <v>1164</v>
      </c>
      <c r="S2844" t="s">
        <v>1164</v>
      </c>
      <c r="T2844" t="s">
        <v>1164</v>
      </c>
      <c r="U2844" t="s">
        <v>1164</v>
      </c>
      <c r="V2844" t="s">
        <v>1164</v>
      </c>
      <c r="W2844" t="s">
        <v>1164</v>
      </c>
      <c r="X2844" t="s">
        <v>1164</v>
      </c>
      <c r="Y2844" t="s">
        <v>1164</v>
      </c>
      <c r="Z2844" t="s">
        <v>1164</v>
      </c>
      <c r="AA2844" t="s">
        <v>1164</v>
      </c>
      <c r="AB2844" t="s">
        <v>1164</v>
      </c>
      <c r="AC2844" t="s">
        <v>1164</v>
      </c>
      <c r="AD2844" t="s">
        <v>1164</v>
      </c>
      <c r="AE2844" t="s">
        <v>1164</v>
      </c>
      <c r="AF2844" t="s">
        <v>1164</v>
      </c>
      <c r="AG2844" t="s">
        <v>1164</v>
      </c>
      <c r="AH2844" t="s">
        <v>1164</v>
      </c>
      <c r="AI2844" t="s">
        <v>1164</v>
      </c>
      <c r="AJ2844" t="s">
        <v>1164</v>
      </c>
      <c r="AK2844" t="s">
        <v>4375</v>
      </c>
      <c r="AL2844" t="s">
        <v>1165</v>
      </c>
    </row>
    <row r="2845" spans="1:38" hidden="1" x14ac:dyDescent="0.3">
      <c r="A2845" t="s">
        <v>1765</v>
      </c>
      <c r="B2845" t="str">
        <f t="shared" si="44"/>
        <v>Bulldog Resources Inc.</v>
      </c>
      <c r="C2845">
        <v>4503492</v>
      </c>
      <c r="D2845" t="s">
        <v>1367</v>
      </c>
      <c r="E2845" t="s">
        <v>1167</v>
      </c>
      <c r="F2845" t="s">
        <v>1766</v>
      </c>
      <c r="G2845" t="s">
        <v>1166</v>
      </c>
      <c r="H2845" t="s">
        <v>20</v>
      </c>
      <c r="I2845" t="s">
        <v>1767</v>
      </c>
      <c r="J2845" t="s">
        <v>1164</v>
      </c>
      <c r="K2845">
        <v>70978</v>
      </c>
      <c r="L2845">
        <v>62303</v>
      </c>
      <c r="M2845" t="s">
        <v>1164</v>
      </c>
      <c r="N2845" t="s">
        <v>1164</v>
      </c>
      <c r="O2845" t="s">
        <v>1164</v>
      </c>
      <c r="P2845" t="s">
        <v>1164</v>
      </c>
      <c r="Q2845" t="s">
        <v>1164</v>
      </c>
      <c r="R2845" t="s">
        <v>1164</v>
      </c>
      <c r="S2845" t="s">
        <v>1164</v>
      </c>
      <c r="T2845" t="s">
        <v>1164</v>
      </c>
      <c r="U2845" t="s">
        <v>1164</v>
      </c>
      <c r="V2845" t="s">
        <v>1164</v>
      </c>
      <c r="W2845" t="s">
        <v>1164</v>
      </c>
      <c r="X2845" t="s">
        <v>1164</v>
      </c>
      <c r="Y2845" t="s">
        <v>1164</v>
      </c>
      <c r="Z2845" t="s">
        <v>1164</v>
      </c>
      <c r="AA2845" t="s">
        <v>1164</v>
      </c>
      <c r="AB2845" t="s">
        <v>1164</v>
      </c>
      <c r="AC2845" t="s">
        <v>1164</v>
      </c>
      <c r="AD2845" t="s">
        <v>1164</v>
      </c>
      <c r="AE2845" t="s">
        <v>1164</v>
      </c>
      <c r="AF2845" t="s">
        <v>1164</v>
      </c>
      <c r="AG2845" t="s">
        <v>1164</v>
      </c>
      <c r="AH2845" t="s">
        <v>1164</v>
      </c>
      <c r="AI2845" t="s">
        <v>1164</v>
      </c>
      <c r="AJ2845" t="s">
        <v>1164</v>
      </c>
      <c r="AK2845" t="s">
        <v>4374</v>
      </c>
      <c r="AL2845" t="s">
        <v>1165</v>
      </c>
    </row>
    <row r="2846" spans="1:38" hidden="1" x14ac:dyDescent="0.3">
      <c r="A2846" t="s">
        <v>1765</v>
      </c>
      <c r="B2846" t="str">
        <f t="shared" si="44"/>
        <v>Bulldog Resources Inc.</v>
      </c>
      <c r="C2846">
        <v>4503492</v>
      </c>
      <c r="D2846" t="s">
        <v>1367</v>
      </c>
      <c r="E2846" t="s">
        <v>1167</v>
      </c>
      <c r="F2846" t="s">
        <v>1766</v>
      </c>
      <c r="G2846" t="s">
        <v>1166</v>
      </c>
      <c r="H2846" t="s">
        <v>20</v>
      </c>
      <c r="I2846" t="s">
        <v>1767</v>
      </c>
      <c r="J2846" t="s">
        <v>1164</v>
      </c>
      <c r="K2846">
        <v>70978</v>
      </c>
      <c r="L2846">
        <v>62303</v>
      </c>
      <c r="M2846" t="s">
        <v>1164</v>
      </c>
      <c r="N2846" t="s">
        <v>1164</v>
      </c>
      <c r="O2846" t="s">
        <v>1164</v>
      </c>
      <c r="P2846" t="s">
        <v>1164</v>
      </c>
      <c r="Q2846" t="s">
        <v>1164</v>
      </c>
      <c r="R2846" t="s">
        <v>1164</v>
      </c>
      <c r="S2846" t="s">
        <v>1164</v>
      </c>
      <c r="T2846" t="s">
        <v>1164</v>
      </c>
      <c r="U2846" t="s">
        <v>1164</v>
      </c>
      <c r="V2846" t="s">
        <v>1164</v>
      </c>
      <c r="W2846" t="s">
        <v>1164</v>
      </c>
      <c r="X2846" t="s">
        <v>1164</v>
      </c>
      <c r="Y2846" t="s">
        <v>1164</v>
      </c>
      <c r="Z2846" t="s">
        <v>1164</v>
      </c>
      <c r="AA2846" t="s">
        <v>1164</v>
      </c>
      <c r="AB2846" t="s">
        <v>1164</v>
      </c>
      <c r="AC2846" t="s">
        <v>1164</v>
      </c>
      <c r="AD2846" t="s">
        <v>1164</v>
      </c>
      <c r="AE2846" t="s">
        <v>1164</v>
      </c>
      <c r="AF2846" t="s">
        <v>1164</v>
      </c>
      <c r="AG2846" t="s">
        <v>1164</v>
      </c>
      <c r="AH2846" t="s">
        <v>1164</v>
      </c>
      <c r="AI2846" t="s">
        <v>1164</v>
      </c>
      <c r="AJ2846" t="s">
        <v>1164</v>
      </c>
      <c r="AK2846" t="s">
        <v>4373</v>
      </c>
      <c r="AL2846" t="s">
        <v>1165</v>
      </c>
    </row>
    <row r="2847" spans="1:38" hidden="1" x14ac:dyDescent="0.3">
      <c r="A2847" t="s">
        <v>1765</v>
      </c>
      <c r="B2847" t="str">
        <f t="shared" si="44"/>
        <v>Bulldog Resources Inc.</v>
      </c>
      <c r="C2847">
        <v>4503492</v>
      </c>
      <c r="D2847" t="s">
        <v>1367</v>
      </c>
      <c r="E2847" t="s">
        <v>1167</v>
      </c>
      <c r="F2847" t="s">
        <v>1766</v>
      </c>
      <c r="G2847" t="s">
        <v>1166</v>
      </c>
      <c r="H2847" t="s">
        <v>20</v>
      </c>
      <c r="I2847" t="s">
        <v>1767</v>
      </c>
      <c r="J2847" t="s">
        <v>1164</v>
      </c>
      <c r="K2847">
        <v>70978</v>
      </c>
      <c r="L2847">
        <v>62303</v>
      </c>
      <c r="M2847" t="s">
        <v>1164</v>
      </c>
      <c r="N2847" t="s">
        <v>1164</v>
      </c>
      <c r="O2847" t="s">
        <v>1164</v>
      </c>
      <c r="P2847" t="s">
        <v>1164</v>
      </c>
      <c r="Q2847" t="s">
        <v>1164</v>
      </c>
      <c r="R2847" t="s">
        <v>1164</v>
      </c>
      <c r="S2847" t="s">
        <v>1164</v>
      </c>
      <c r="T2847" t="s">
        <v>1164</v>
      </c>
      <c r="U2847" t="s">
        <v>1164</v>
      </c>
      <c r="V2847" t="s">
        <v>1164</v>
      </c>
      <c r="W2847" t="s">
        <v>1164</v>
      </c>
      <c r="X2847" t="s">
        <v>1164</v>
      </c>
      <c r="Y2847" t="s">
        <v>1164</v>
      </c>
      <c r="Z2847" t="s">
        <v>1164</v>
      </c>
      <c r="AA2847" t="s">
        <v>1164</v>
      </c>
      <c r="AB2847" t="s">
        <v>1164</v>
      </c>
      <c r="AC2847" t="s">
        <v>1164</v>
      </c>
      <c r="AD2847" t="s">
        <v>1164</v>
      </c>
      <c r="AE2847" t="s">
        <v>1164</v>
      </c>
      <c r="AF2847" t="s">
        <v>1164</v>
      </c>
      <c r="AG2847" t="s">
        <v>1164</v>
      </c>
      <c r="AH2847" t="s">
        <v>1164</v>
      </c>
      <c r="AI2847" t="s">
        <v>1164</v>
      </c>
      <c r="AJ2847" t="s">
        <v>1164</v>
      </c>
      <c r="AK2847" t="s">
        <v>4372</v>
      </c>
      <c r="AL2847" t="s">
        <v>1165</v>
      </c>
    </row>
    <row r="2848" spans="1:38" hidden="1" x14ac:dyDescent="0.3">
      <c r="A2848" t="s">
        <v>1765</v>
      </c>
      <c r="B2848" t="str">
        <f t="shared" si="44"/>
        <v>Bulldog Resources Inc.</v>
      </c>
      <c r="C2848">
        <v>4503492</v>
      </c>
      <c r="D2848" t="s">
        <v>1367</v>
      </c>
      <c r="E2848" t="s">
        <v>1167</v>
      </c>
      <c r="F2848" t="s">
        <v>1766</v>
      </c>
      <c r="G2848" t="s">
        <v>1166</v>
      </c>
      <c r="H2848" t="s">
        <v>20</v>
      </c>
      <c r="I2848" t="s">
        <v>1767</v>
      </c>
      <c r="J2848" t="s">
        <v>1164</v>
      </c>
      <c r="K2848">
        <v>70978</v>
      </c>
      <c r="L2848">
        <v>62303</v>
      </c>
      <c r="M2848" t="s">
        <v>1164</v>
      </c>
      <c r="N2848" t="s">
        <v>1164</v>
      </c>
      <c r="O2848" t="s">
        <v>1164</v>
      </c>
      <c r="P2848" t="s">
        <v>1164</v>
      </c>
      <c r="Q2848" t="s">
        <v>1164</v>
      </c>
      <c r="R2848" t="s">
        <v>1164</v>
      </c>
      <c r="S2848" t="s">
        <v>1164</v>
      </c>
      <c r="T2848" t="s">
        <v>1164</v>
      </c>
      <c r="U2848" t="s">
        <v>1164</v>
      </c>
      <c r="V2848" t="s">
        <v>1164</v>
      </c>
      <c r="W2848" t="s">
        <v>1164</v>
      </c>
      <c r="X2848" t="s">
        <v>1164</v>
      </c>
      <c r="Y2848" t="s">
        <v>1164</v>
      </c>
      <c r="Z2848" t="s">
        <v>1164</v>
      </c>
      <c r="AA2848" t="s">
        <v>1164</v>
      </c>
      <c r="AB2848" t="s">
        <v>1164</v>
      </c>
      <c r="AC2848" t="s">
        <v>1164</v>
      </c>
      <c r="AD2848" t="s">
        <v>1164</v>
      </c>
      <c r="AE2848" t="s">
        <v>1164</v>
      </c>
      <c r="AF2848" t="s">
        <v>1164</v>
      </c>
      <c r="AG2848" t="s">
        <v>1164</v>
      </c>
      <c r="AH2848" t="s">
        <v>1164</v>
      </c>
      <c r="AI2848" t="s">
        <v>1164</v>
      </c>
      <c r="AJ2848" t="s">
        <v>1164</v>
      </c>
      <c r="AK2848" t="s">
        <v>4371</v>
      </c>
      <c r="AL2848" t="s">
        <v>1165</v>
      </c>
    </row>
    <row r="2849" spans="1:38" hidden="1" x14ac:dyDescent="0.3">
      <c r="A2849" t="s">
        <v>1765</v>
      </c>
      <c r="B2849" t="str">
        <f t="shared" si="44"/>
        <v>Bulldog Resources Inc.</v>
      </c>
      <c r="C2849">
        <v>4503492</v>
      </c>
      <c r="D2849" t="s">
        <v>1367</v>
      </c>
      <c r="E2849" t="s">
        <v>1167</v>
      </c>
      <c r="F2849" t="s">
        <v>1766</v>
      </c>
      <c r="G2849" t="s">
        <v>1166</v>
      </c>
      <c r="H2849" t="s">
        <v>20</v>
      </c>
      <c r="I2849" t="s">
        <v>1767</v>
      </c>
      <c r="J2849" t="s">
        <v>1164</v>
      </c>
      <c r="K2849">
        <v>70978</v>
      </c>
      <c r="L2849">
        <v>62303</v>
      </c>
      <c r="M2849" t="s">
        <v>1164</v>
      </c>
      <c r="N2849" t="s">
        <v>1164</v>
      </c>
      <c r="O2849" t="s">
        <v>1164</v>
      </c>
      <c r="P2849" t="s">
        <v>1164</v>
      </c>
      <c r="Q2849" t="s">
        <v>1164</v>
      </c>
      <c r="R2849" t="s">
        <v>1164</v>
      </c>
      <c r="S2849" t="s">
        <v>1164</v>
      </c>
      <c r="T2849" t="s">
        <v>1164</v>
      </c>
      <c r="U2849" t="s">
        <v>1164</v>
      </c>
      <c r="V2849" t="s">
        <v>1164</v>
      </c>
      <c r="W2849" t="s">
        <v>1164</v>
      </c>
      <c r="X2849" t="s">
        <v>1164</v>
      </c>
      <c r="Y2849" t="s">
        <v>1164</v>
      </c>
      <c r="Z2849" t="s">
        <v>1164</v>
      </c>
      <c r="AA2849" t="s">
        <v>1164</v>
      </c>
      <c r="AB2849" t="s">
        <v>1164</v>
      </c>
      <c r="AC2849" t="s">
        <v>1164</v>
      </c>
      <c r="AD2849" t="s">
        <v>1164</v>
      </c>
      <c r="AE2849" t="s">
        <v>1164</v>
      </c>
      <c r="AF2849" t="s">
        <v>1164</v>
      </c>
      <c r="AG2849" t="s">
        <v>1164</v>
      </c>
      <c r="AH2849" t="s">
        <v>1164</v>
      </c>
      <c r="AI2849" t="s">
        <v>1164</v>
      </c>
      <c r="AJ2849" t="s">
        <v>1164</v>
      </c>
      <c r="AK2849" t="s">
        <v>4370</v>
      </c>
      <c r="AL2849" t="s">
        <v>1165</v>
      </c>
    </row>
    <row r="2850" spans="1:38" hidden="1" x14ac:dyDescent="0.3">
      <c r="A2850" t="s">
        <v>1768</v>
      </c>
      <c r="B2850" t="str">
        <f t="shared" si="44"/>
        <v>Burlington Resources Canada</v>
      </c>
      <c r="C2850">
        <v>7080229</v>
      </c>
      <c r="D2850" t="s">
        <v>1367</v>
      </c>
      <c r="E2850" t="s">
        <v>1167</v>
      </c>
      <c r="F2850" t="s">
        <v>1769</v>
      </c>
      <c r="G2850" t="s">
        <v>1166</v>
      </c>
      <c r="H2850" t="s">
        <v>20</v>
      </c>
      <c r="I2850" t="s">
        <v>1770</v>
      </c>
      <c r="J2850" t="s">
        <v>1164</v>
      </c>
      <c r="K2850">
        <v>1692300</v>
      </c>
      <c r="L2850">
        <v>1541600</v>
      </c>
      <c r="M2850" t="s">
        <v>1164</v>
      </c>
      <c r="N2850" t="s">
        <v>1164</v>
      </c>
      <c r="O2850" t="s">
        <v>1164</v>
      </c>
      <c r="P2850" t="s">
        <v>1164</v>
      </c>
      <c r="Q2850" t="s">
        <v>1164</v>
      </c>
      <c r="R2850" t="s">
        <v>1164</v>
      </c>
      <c r="S2850" t="s">
        <v>1164</v>
      </c>
      <c r="T2850" t="s">
        <v>1164</v>
      </c>
      <c r="U2850" t="s">
        <v>1164</v>
      </c>
      <c r="V2850" t="s">
        <v>1164</v>
      </c>
      <c r="W2850" t="s">
        <v>1164</v>
      </c>
      <c r="X2850" t="s">
        <v>1164</v>
      </c>
      <c r="Y2850" t="s">
        <v>1164</v>
      </c>
      <c r="Z2850" t="s">
        <v>1164</v>
      </c>
      <c r="AA2850" t="s">
        <v>1164</v>
      </c>
      <c r="AB2850" t="s">
        <v>1164</v>
      </c>
      <c r="AC2850" t="s">
        <v>1164</v>
      </c>
      <c r="AD2850" t="s">
        <v>1164</v>
      </c>
      <c r="AE2850" t="s">
        <v>1164</v>
      </c>
      <c r="AF2850" t="s">
        <v>1164</v>
      </c>
      <c r="AG2850" t="s">
        <v>1164</v>
      </c>
      <c r="AH2850" t="s">
        <v>1164</v>
      </c>
      <c r="AI2850" t="s">
        <v>1164</v>
      </c>
      <c r="AJ2850" t="s">
        <v>1164</v>
      </c>
      <c r="AK2850" t="s">
        <v>4385</v>
      </c>
      <c r="AL2850" t="s">
        <v>1165</v>
      </c>
    </row>
    <row r="2851" spans="1:38" hidden="1" x14ac:dyDescent="0.3">
      <c r="A2851" t="s">
        <v>1768</v>
      </c>
      <c r="B2851" t="str">
        <f t="shared" si="44"/>
        <v>Burlington Resources Canada</v>
      </c>
      <c r="C2851">
        <v>7080229</v>
      </c>
      <c r="D2851" t="s">
        <v>1367</v>
      </c>
      <c r="E2851" t="s">
        <v>1167</v>
      </c>
      <c r="F2851" t="s">
        <v>1769</v>
      </c>
      <c r="G2851" t="s">
        <v>1166</v>
      </c>
      <c r="H2851" t="s">
        <v>20</v>
      </c>
      <c r="I2851" t="s">
        <v>1770</v>
      </c>
      <c r="J2851" t="s">
        <v>1164</v>
      </c>
      <c r="K2851">
        <v>1692300</v>
      </c>
      <c r="L2851">
        <v>1541600</v>
      </c>
      <c r="M2851" t="s">
        <v>1164</v>
      </c>
      <c r="N2851" t="s">
        <v>1164</v>
      </c>
      <c r="O2851" t="s">
        <v>1164</v>
      </c>
      <c r="P2851" t="s">
        <v>1164</v>
      </c>
      <c r="Q2851" t="s">
        <v>1164</v>
      </c>
      <c r="R2851" t="s">
        <v>1164</v>
      </c>
      <c r="S2851" t="s">
        <v>1164</v>
      </c>
      <c r="T2851" t="s">
        <v>1164</v>
      </c>
      <c r="U2851" t="s">
        <v>1164</v>
      </c>
      <c r="V2851" t="s">
        <v>1164</v>
      </c>
      <c r="W2851" t="s">
        <v>1164</v>
      </c>
      <c r="X2851" t="s">
        <v>1164</v>
      </c>
      <c r="Y2851" t="s">
        <v>1164</v>
      </c>
      <c r="Z2851" t="s">
        <v>1164</v>
      </c>
      <c r="AA2851" t="s">
        <v>1164</v>
      </c>
      <c r="AB2851" t="s">
        <v>1164</v>
      </c>
      <c r="AC2851" t="s">
        <v>1164</v>
      </c>
      <c r="AD2851" t="s">
        <v>1164</v>
      </c>
      <c r="AE2851" t="s">
        <v>1164</v>
      </c>
      <c r="AF2851" t="s">
        <v>1164</v>
      </c>
      <c r="AG2851" t="s">
        <v>1164</v>
      </c>
      <c r="AH2851" t="s">
        <v>1164</v>
      </c>
      <c r="AI2851" t="s">
        <v>1164</v>
      </c>
      <c r="AJ2851" t="s">
        <v>1164</v>
      </c>
      <c r="AK2851" t="s">
        <v>4384</v>
      </c>
      <c r="AL2851" t="s">
        <v>1165</v>
      </c>
    </row>
    <row r="2852" spans="1:38" hidden="1" x14ac:dyDescent="0.3">
      <c r="A2852" t="s">
        <v>1768</v>
      </c>
      <c r="B2852" t="str">
        <f t="shared" si="44"/>
        <v>Burlington Resources Canada</v>
      </c>
      <c r="C2852">
        <v>7080229</v>
      </c>
      <c r="D2852" t="s">
        <v>1367</v>
      </c>
      <c r="E2852" t="s">
        <v>1167</v>
      </c>
      <c r="F2852" t="s">
        <v>1769</v>
      </c>
      <c r="G2852" t="s">
        <v>1166</v>
      </c>
      <c r="H2852" t="s">
        <v>20</v>
      </c>
      <c r="I2852" t="s">
        <v>1770</v>
      </c>
      <c r="J2852" t="s">
        <v>1164</v>
      </c>
      <c r="K2852">
        <v>1692300</v>
      </c>
      <c r="L2852">
        <v>1541600</v>
      </c>
      <c r="M2852" t="s">
        <v>1164</v>
      </c>
      <c r="N2852" t="s">
        <v>1164</v>
      </c>
      <c r="O2852" t="s">
        <v>1164</v>
      </c>
      <c r="P2852" t="s">
        <v>1164</v>
      </c>
      <c r="Q2852" t="s">
        <v>1164</v>
      </c>
      <c r="R2852" t="s">
        <v>1164</v>
      </c>
      <c r="S2852" t="s">
        <v>1164</v>
      </c>
      <c r="T2852" t="s">
        <v>1164</v>
      </c>
      <c r="U2852" t="s">
        <v>1164</v>
      </c>
      <c r="V2852" t="s">
        <v>1164</v>
      </c>
      <c r="W2852" t="s">
        <v>1164</v>
      </c>
      <c r="X2852" t="s">
        <v>1164</v>
      </c>
      <c r="Y2852" t="s">
        <v>1164</v>
      </c>
      <c r="Z2852" t="s">
        <v>1164</v>
      </c>
      <c r="AA2852" t="s">
        <v>1164</v>
      </c>
      <c r="AB2852" t="s">
        <v>1164</v>
      </c>
      <c r="AC2852" t="s">
        <v>1164</v>
      </c>
      <c r="AD2852" t="s">
        <v>1164</v>
      </c>
      <c r="AE2852" t="s">
        <v>1164</v>
      </c>
      <c r="AF2852" t="s">
        <v>1164</v>
      </c>
      <c r="AG2852" t="s">
        <v>1164</v>
      </c>
      <c r="AH2852" t="s">
        <v>1164</v>
      </c>
      <c r="AI2852" t="s">
        <v>1164</v>
      </c>
      <c r="AJ2852" t="s">
        <v>1164</v>
      </c>
      <c r="AK2852" t="s">
        <v>4383</v>
      </c>
      <c r="AL2852" t="s">
        <v>1165</v>
      </c>
    </row>
    <row r="2853" spans="1:38" hidden="1" x14ac:dyDescent="0.3">
      <c r="A2853" t="s">
        <v>1768</v>
      </c>
      <c r="B2853" t="str">
        <f t="shared" si="44"/>
        <v>Burlington Resources Canada</v>
      </c>
      <c r="C2853">
        <v>7080229</v>
      </c>
      <c r="D2853" t="s">
        <v>1367</v>
      </c>
      <c r="E2853" t="s">
        <v>1167</v>
      </c>
      <c r="F2853" t="s">
        <v>1769</v>
      </c>
      <c r="G2853" t="s">
        <v>1166</v>
      </c>
      <c r="H2853" t="s">
        <v>20</v>
      </c>
      <c r="I2853" t="s">
        <v>1770</v>
      </c>
      <c r="J2853" t="s">
        <v>1164</v>
      </c>
      <c r="K2853">
        <v>1692300</v>
      </c>
      <c r="L2853">
        <v>1541600</v>
      </c>
      <c r="M2853" t="s">
        <v>1164</v>
      </c>
      <c r="N2853" t="s">
        <v>1164</v>
      </c>
      <c r="O2853" t="s">
        <v>1164</v>
      </c>
      <c r="P2853" t="s">
        <v>1164</v>
      </c>
      <c r="Q2853" t="s">
        <v>1164</v>
      </c>
      <c r="R2853" t="s">
        <v>1164</v>
      </c>
      <c r="S2853" t="s">
        <v>1164</v>
      </c>
      <c r="T2853" t="s">
        <v>1164</v>
      </c>
      <c r="U2853" t="s">
        <v>1164</v>
      </c>
      <c r="V2853" t="s">
        <v>1164</v>
      </c>
      <c r="W2853" t="s">
        <v>1164</v>
      </c>
      <c r="X2853" t="s">
        <v>1164</v>
      </c>
      <c r="Y2853" t="s">
        <v>1164</v>
      </c>
      <c r="Z2853" t="s">
        <v>1164</v>
      </c>
      <c r="AA2853" t="s">
        <v>1164</v>
      </c>
      <c r="AB2853" t="s">
        <v>1164</v>
      </c>
      <c r="AC2853" t="s">
        <v>1164</v>
      </c>
      <c r="AD2853" t="s">
        <v>1164</v>
      </c>
      <c r="AE2853" t="s">
        <v>1164</v>
      </c>
      <c r="AF2853" t="s">
        <v>1164</v>
      </c>
      <c r="AG2853" t="s">
        <v>1164</v>
      </c>
      <c r="AH2853" t="s">
        <v>1164</v>
      </c>
      <c r="AI2853" t="s">
        <v>1164</v>
      </c>
      <c r="AJ2853" t="s">
        <v>1164</v>
      </c>
      <c r="AK2853" t="s">
        <v>4382</v>
      </c>
      <c r="AL2853" t="s">
        <v>1165</v>
      </c>
    </row>
    <row r="2854" spans="1:38" hidden="1" x14ac:dyDescent="0.3">
      <c r="A2854" t="s">
        <v>1768</v>
      </c>
      <c r="B2854" t="str">
        <f t="shared" si="44"/>
        <v>Burlington Resources Canada</v>
      </c>
      <c r="C2854">
        <v>7080229</v>
      </c>
      <c r="D2854" t="s">
        <v>1367</v>
      </c>
      <c r="E2854" t="s">
        <v>1167</v>
      </c>
      <c r="F2854" t="s">
        <v>1769</v>
      </c>
      <c r="G2854" t="s">
        <v>1166</v>
      </c>
      <c r="H2854" t="s">
        <v>20</v>
      </c>
      <c r="I2854" t="s">
        <v>1770</v>
      </c>
      <c r="J2854" t="s">
        <v>1164</v>
      </c>
      <c r="K2854">
        <v>1692300</v>
      </c>
      <c r="L2854">
        <v>1541600</v>
      </c>
      <c r="M2854" t="s">
        <v>1164</v>
      </c>
      <c r="N2854" t="s">
        <v>1164</v>
      </c>
      <c r="O2854" t="s">
        <v>1164</v>
      </c>
      <c r="P2854" t="s">
        <v>1164</v>
      </c>
      <c r="Q2854" t="s">
        <v>1164</v>
      </c>
      <c r="R2854" t="s">
        <v>1164</v>
      </c>
      <c r="S2854" t="s">
        <v>1164</v>
      </c>
      <c r="T2854" t="s">
        <v>1164</v>
      </c>
      <c r="U2854" t="s">
        <v>1164</v>
      </c>
      <c r="V2854" t="s">
        <v>1164</v>
      </c>
      <c r="W2854" t="s">
        <v>1164</v>
      </c>
      <c r="X2854" t="s">
        <v>1164</v>
      </c>
      <c r="Y2854" t="s">
        <v>1164</v>
      </c>
      <c r="Z2854" t="s">
        <v>1164</v>
      </c>
      <c r="AA2854" t="s">
        <v>1164</v>
      </c>
      <c r="AB2854" t="s">
        <v>1164</v>
      </c>
      <c r="AC2854" t="s">
        <v>1164</v>
      </c>
      <c r="AD2854" t="s">
        <v>1164</v>
      </c>
      <c r="AE2854" t="s">
        <v>1164</v>
      </c>
      <c r="AF2854" t="s">
        <v>1164</v>
      </c>
      <c r="AG2854" t="s">
        <v>1164</v>
      </c>
      <c r="AH2854" t="s">
        <v>1164</v>
      </c>
      <c r="AI2854" t="s">
        <v>1164</v>
      </c>
      <c r="AJ2854" t="s">
        <v>1164</v>
      </c>
      <c r="AK2854" t="s">
        <v>4381</v>
      </c>
      <c r="AL2854" t="s">
        <v>1165</v>
      </c>
    </row>
    <row r="2855" spans="1:38" hidden="1" x14ac:dyDescent="0.3">
      <c r="A2855" t="s">
        <v>1768</v>
      </c>
      <c r="B2855" t="str">
        <f t="shared" si="44"/>
        <v>Burlington Resources Canada</v>
      </c>
      <c r="C2855">
        <v>7080229</v>
      </c>
      <c r="D2855" t="s">
        <v>1367</v>
      </c>
      <c r="E2855" t="s">
        <v>1167</v>
      </c>
      <c r="F2855" t="s">
        <v>1769</v>
      </c>
      <c r="G2855" t="s">
        <v>1166</v>
      </c>
      <c r="H2855" t="s">
        <v>20</v>
      </c>
      <c r="I2855" t="s">
        <v>1770</v>
      </c>
      <c r="J2855" t="s">
        <v>1164</v>
      </c>
      <c r="K2855">
        <v>1692300</v>
      </c>
      <c r="L2855">
        <v>1541600</v>
      </c>
      <c r="M2855" t="s">
        <v>1164</v>
      </c>
      <c r="N2855" t="s">
        <v>1164</v>
      </c>
      <c r="O2855" t="s">
        <v>1164</v>
      </c>
      <c r="P2855" t="s">
        <v>1164</v>
      </c>
      <c r="Q2855" t="s">
        <v>1164</v>
      </c>
      <c r="R2855" t="s">
        <v>1164</v>
      </c>
      <c r="S2855" t="s">
        <v>1164</v>
      </c>
      <c r="T2855" t="s">
        <v>1164</v>
      </c>
      <c r="U2855" t="s">
        <v>1164</v>
      </c>
      <c r="V2855" t="s">
        <v>1164</v>
      </c>
      <c r="W2855" t="s">
        <v>1164</v>
      </c>
      <c r="X2855" t="s">
        <v>1164</v>
      </c>
      <c r="Y2855" t="s">
        <v>1164</v>
      </c>
      <c r="Z2855" t="s">
        <v>1164</v>
      </c>
      <c r="AA2855" t="s">
        <v>1164</v>
      </c>
      <c r="AB2855" t="s">
        <v>1164</v>
      </c>
      <c r="AC2855" t="s">
        <v>1164</v>
      </c>
      <c r="AD2855" t="s">
        <v>1164</v>
      </c>
      <c r="AE2855" t="s">
        <v>1164</v>
      </c>
      <c r="AF2855" t="s">
        <v>1164</v>
      </c>
      <c r="AG2855" t="s">
        <v>1164</v>
      </c>
      <c r="AH2855" t="s">
        <v>1164</v>
      </c>
      <c r="AI2855" t="s">
        <v>1164</v>
      </c>
      <c r="AJ2855" t="s">
        <v>1164</v>
      </c>
      <c r="AK2855" t="s">
        <v>4380</v>
      </c>
      <c r="AL2855" t="s">
        <v>1165</v>
      </c>
    </row>
    <row r="2856" spans="1:38" hidden="1" x14ac:dyDescent="0.3">
      <c r="A2856" t="s">
        <v>1768</v>
      </c>
      <c r="B2856" t="str">
        <f t="shared" si="44"/>
        <v>Burlington Resources Canada</v>
      </c>
      <c r="C2856">
        <v>7080229</v>
      </c>
      <c r="D2856" t="s">
        <v>1367</v>
      </c>
      <c r="E2856" t="s">
        <v>1167</v>
      </c>
      <c r="F2856" t="s">
        <v>1769</v>
      </c>
      <c r="G2856" t="s">
        <v>1166</v>
      </c>
      <c r="H2856" t="s">
        <v>20</v>
      </c>
      <c r="I2856" t="s">
        <v>1770</v>
      </c>
      <c r="J2856" t="s">
        <v>1164</v>
      </c>
      <c r="K2856">
        <v>1692300</v>
      </c>
      <c r="L2856">
        <v>1541600</v>
      </c>
      <c r="M2856" t="s">
        <v>1164</v>
      </c>
      <c r="N2856" t="s">
        <v>1164</v>
      </c>
      <c r="O2856" t="s">
        <v>1164</v>
      </c>
      <c r="P2856" t="s">
        <v>1164</v>
      </c>
      <c r="Q2856" t="s">
        <v>1164</v>
      </c>
      <c r="R2856" t="s">
        <v>1164</v>
      </c>
      <c r="S2856" t="s">
        <v>1164</v>
      </c>
      <c r="T2856" t="s">
        <v>1164</v>
      </c>
      <c r="U2856" t="s">
        <v>1164</v>
      </c>
      <c r="V2856" t="s">
        <v>1164</v>
      </c>
      <c r="W2856" t="s">
        <v>1164</v>
      </c>
      <c r="X2856" t="s">
        <v>1164</v>
      </c>
      <c r="Y2856" t="s">
        <v>1164</v>
      </c>
      <c r="Z2856" t="s">
        <v>1164</v>
      </c>
      <c r="AA2856" t="s">
        <v>1164</v>
      </c>
      <c r="AB2856" t="s">
        <v>1164</v>
      </c>
      <c r="AC2856" t="s">
        <v>1164</v>
      </c>
      <c r="AD2856" t="s">
        <v>1164</v>
      </c>
      <c r="AE2856" t="s">
        <v>1164</v>
      </c>
      <c r="AF2856" t="s">
        <v>1164</v>
      </c>
      <c r="AG2856" t="s">
        <v>1164</v>
      </c>
      <c r="AH2856" t="s">
        <v>1164</v>
      </c>
      <c r="AI2856" t="s">
        <v>1164</v>
      </c>
      <c r="AJ2856" t="s">
        <v>1164</v>
      </c>
      <c r="AK2856" t="s">
        <v>4379</v>
      </c>
      <c r="AL2856" t="s">
        <v>1165</v>
      </c>
    </row>
    <row r="2857" spans="1:38" hidden="1" x14ac:dyDescent="0.3">
      <c r="A2857" t="s">
        <v>1768</v>
      </c>
      <c r="B2857" t="str">
        <f t="shared" si="44"/>
        <v>Burlington Resources Canada</v>
      </c>
      <c r="C2857">
        <v>7080229</v>
      </c>
      <c r="D2857" t="s">
        <v>1367</v>
      </c>
      <c r="E2857" t="s">
        <v>1167</v>
      </c>
      <c r="F2857" t="s">
        <v>1769</v>
      </c>
      <c r="G2857" t="s">
        <v>1166</v>
      </c>
      <c r="H2857" t="s">
        <v>20</v>
      </c>
      <c r="I2857" t="s">
        <v>1770</v>
      </c>
      <c r="J2857" t="s">
        <v>1164</v>
      </c>
      <c r="K2857">
        <v>1692300</v>
      </c>
      <c r="L2857">
        <v>1541600</v>
      </c>
      <c r="M2857" t="s">
        <v>1164</v>
      </c>
      <c r="N2857" t="s">
        <v>1164</v>
      </c>
      <c r="O2857" t="s">
        <v>1164</v>
      </c>
      <c r="P2857" t="s">
        <v>1164</v>
      </c>
      <c r="Q2857" t="s">
        <v>1164</v>
      </c>
      <c r="R2857" t="s">
        <v>1164</v>
      </c>
      <c r="S2857" t="s">
        <v>1164</v>
      </c>
      <c r="T2857" t="s">
        <v>1164</v>
      </c>
      <c r="U2857" t="s">
        <v>1164</v>
      </c>
      <c r="V2857" t="s">
        <v>1164</v>
      </c>
      <c r="W2857" t="s">
        <v>1164</v>
      </c>
      <c r="X2857" t="s">
        <v>1164</v>
      </c>
      <c r="Y2857" t="s">
        <v>1164</v>
      </c>
      <c r="Z2857" t="s">
        <v>1164</v>
      </c>
      <c r="AA2857" t="s">
        <v>1164</v>
      </c>
      <c r="AB2857" t="s">
        <v>1164</v>
      </c>
      <c r="AC2857" t="s">
        <v>1164</v>
      </c>
      <c r="AD2857" t="s">
        <v>1164</v>
      </c>
      <c r="AE2857" t="s">
        <v>1164</v>
      </c>
      <c r="AF2857" t="s">
        <v>1164</v>
      </c>
      <c r="AG2857" t="s">
        <v>1164</v>
      </c>
      <c r="AH2857" t="s">
        <v>1164</v>
      </c>
      <c r="AI2857" t="s">
        <v>1164</v>
      </c>
      <c r="AJ2857" t="s">
        <v>1164</v>
      </c>
      <c r="AK2857" t="s">
        <v>4378</v>
      </c>
      <c r="AL2857" t="s">
        <v>1165</v>
      </c>
    </row>
    <row r="2858" spans="1:38" hidden="1" x14ac:dyDescent="0.3">
      <c r="A2858" t="s">
        <v>1768</v>
      </c>
      <c r="B2858" t="str">
        <f t="shared" si="44"/>
        <v>Burlington Resources Canada</v>
      </c>
      <c r="C2858">
        <v>7080229</v>
      </c>
      <c r="D2858" t="s">
        <v>1367</v>
      </c>
      <c r="E2858" t="s">
        <v>1167</v>
      </c>
      <c r="F2858" t="s">
        <v>1769</v>
      </c>
      <c r="G2858" t="s">
        <v>1166</v>
      </c>
      <c r="H2858" t="s">
        <v>20</v>
      </c>
      <c r="I2858" t="s">
        <v>1770</v>
      </c>
      <c r="J2858" t="s">
        <v>1164</v>
      </c>
      <c r="K2858">
        <v>1692300</v>
      </c>
      <c r="L2858">
        <v>1541600</v>
      </c>
      <c r="M2858" t="s">
        <v>1164</v>
      </c>
      <c r="N2858" t="s">
        <v>1164</v>
      </c>
      <c r="O2858" t="s">
        <v>1164</v>
      </c>
      <c r="P2858" t="s">
        <v>1164</v>
      </c>
      <c r="Q2858" t="s">
        <v>1164</v>
      </c>
      <c r="R2858" t="s">
        <v>1164</v>
      </c>
      <c r="S2858" t="s">
        <v>1164</v>
      </c>
      <c r="T2858" t="s">
        <v>1164</v>
      </c>
      <c r="U2858" t="s">
        <v>1164</v>
      </c>
      <c r="V2858" t="s">
        <v>1164</v>
      </c>
      <c r="W2858" t="s">
        <v>1164</v>
      </c>
      <c r="X2858" t="s">
        <v>1164</v>
      </c>
      <c r="Y2858" t="s">
        <v>1164</v>
      </c>
      <c r="Z2858" t="s">
        <v>1164</v>
      </c>
      <c r="AA2858" t="s">
        <v>1164</v>
      </c>
      <c r="AB2858" t="s">
        <v>1164</v>
      </c>
      <c r="AC2858" t="s">
        <v>1164</v>
      </c>
      <c r="AD2858" t="s">
        <v>1164</v>
      </c>
      <c r="AE2858" t="s">
        <v>1164</v>
      </c>
      <c r="AF2858" t="s">
        <v>1164</v>
      </c>
      <c r="AG2858" t="s">
        <v>1164</v>
      </c>
      <c r="AH2858" t="s">
        <v>1164</v>
      </c>
      <c r="AI2858" t="s">
        <v>1164</v>
      </c>
      <c r="AJ2858" t="s">
        <v>1164</v>
      </c>
      <c r="AK2858" t="s">
        <v>4377</v>
      </c>
      <c r="AL2858" t="s">
        <v>1165</v>
      </c>
    </row>
    <row r="2859" spans="1:38" hidden="1" x14ac:dyDescent="0.3">
      <c r="A2859" t="s">
        <v>1768</v>
      </c>
      <c r="B2859" t="str">
        <f t="shared" si="44"/>
        <v>Burlington Resources Canada</v>
      </c>
      <c r="C2859">
        <v>7080229</v>
      </c>
      <c r="D2859" t="s">
        <v>1367</v>
      </c>
      <c r="E2859" t="s">
        <v>1167</v>
      </c>
      <c r="F2859" t="s">
        <v>1769</v>
      </c>
      <c r="G2859" t="s">
        <v>1166</v>
      </c>
      <c r="H2859" t="s">
        <v>20</v>
      </c>
      <c r="I2859" t="s">
        <v>1770</v>
      </c>
      <c r="J2859" t="s">
        <v>1164</v>
      </c>
      <c r="K2859">
        <v>1692300</v>
      </c>
      <c r="L2859">
        <v>1541600</v>
      </c>
      <c r="M2859" t="s">
        <v>1164</v>
      </c>
      <c r="N2859" t="s">
        <v>1164</v>
      </c>
      <c r="O2859" t="s">
        <v>1164</v>
      </c>
      <c r="P2859" t="s">
        <v>1164</v>
      </c>
      <c r="Q2859" t="s">
        <v>1164</v>
      </c>
      <c r="R2859" t="s">
        <v>1164</v>
      </c>
      <c r="S2859" t="s">
        <v>1164</v>
      </c>
      <c r="T2859" t="s">
        <v>1164</v>
      </c>
      <c r="U2859" t="s">
        <v>1164</v>
      </c>
      <c r="V2859" t="s">
        <v>1164</v>
      </c>
      <c r="W2859" t="s">
        <v>1164</v>
      </c>
      <c r="X2859" t="s">
        <v>1164</v>
      </c>
      <c r="Y2859" t="s">
        <v>1164</v>
      </c>
      <c r="Z2859" t="s">
        <v>1164</v>
      </c>
      <c r="AA2859" t="s">
        <v>1164</v>
      </c>
      <c r="AB2859" t="s">
        <v>1164</v>
      </c>
      <c r="AC2859" t="s">
        <v>1164</v>
      </c>
      <c r="AD2859" t="s">
        <v>1164</v>
      </c>
      <c r="AE2859" t="s">
        <v>1164</v>
      </c>
      <c r="AF2859" t="s">
        <v>1164</v>
      </c>
      <c r="AG2859" t="s">
        <v>1164</v>
      </c>
      <c r="AH2859" t="s">
        <v>1164</v>
      </c>
      <c r="AI2859" t="s">
        <v>1164</v>
      </c>
      <c r="AJ2859" t="s">
        <v>1164</v>
      </c>
      <c r="AK2859" t="s">
        <v>4376</v>
      </c>
      <c r="AL2859" t="s">
        <v>1165</v>
      </c>
    </row>
    <row r="2860" spans="1:38" hidden="1" x14ac:dyDescent="0.3">
      <c r="A2860" t="s">
        <v>1768</v>
      </c>
      <c r="B2860" t="str">
        <f t="shared" si="44"/>
        <v>Burlington Resources Canada</v>
      </c>
      <c r="C2860">
        <v>7080229</v>
      </c>
      <c r="D2860" t="s">
        <v>1367</v>
      </c>
      <c r="E2860" t="s">
        <v>1167</v>
      </c>
      <c r="F2860" t="s">
        <v>1769</v>
      </c>
      <c r="G2860" t="s">
        <v>1166</v>
      </c>
      <c r="H2860" t="s">
        <v>20</v>
      </c>
      <c r="I2860" t="s">
        <v>1770</v>
      </c>
      <c r="J2860" t="s">
        <v>1164</v>
      </c>
      <c r="K2860">
        <v>1692300</v>
      </c>
      <c r="L2860">
        <v>1541600</v>
      </c>
      <c r="M2860" t="s">
        <v>1164</v>
      </c>
      <c r="N2860" t="s">
        <v>1164</v>
      </c>
      <c r="O2860" t="s">
        <v>1164</v>
      </c>
      <c r="P2860" t="s">
        <v>1164</v>
      </c>
      <c r="Q2860" t="s">
        <v>1164</v>
      </c>
      <c r="R2860" t="s">
        <v>1164</v>
      </c>
      <c r="S2860" t="s">
        <v>1164</v>
      </c>
      <c r="T2860" t="s">
        <v>1164</v>
      </c>
      <c r="U2860" t="s">
        <v>1164</v>
      </c>
      <c r="V2860" t="s">
        <v>1164</v>
      </c>
      <c r="W2860" t="s">
        <v>1164</v>
      </c>
      <c r="X2860" t="s">
        <v>1164</v>
      </c>
      <c r="Y2860" t="s">
        <v>1164</v>
      </c>
      <c r="Z2860" t="s">
        <v>1164</v>
      </c>
      <c r="AA2860" t="s">
        <v>1164</v>
      </c>
      <c r="AB2860" t="s">
        <v>1164</v>
      </c>
      <c r="AC2860" t="s">
        <v>1164</v>
      </c>
      <c r="AD2860" t="s">
        <v>1164</v>
      </c>
      <c r="AE2860" t="s">
        <v>1164</v>
      </c>
      <c r="AF2860" t="s">
        <v>1164</v>
      </c>
      <c r="AG2860" t="s">
        <v>1164</v>
      </c>
      <c r="AH2860" t="s">
        <v>1164</v>
      </c>
      <c r="AI2860" t="s">
        <v>1164</v>
      </c>
      <c r="AJ2860" t="s">
        <v>1164</v>
      </c>
      <c r="AK2860" t="s">
        <v>4375</v>
      </c>
      <c r="AL2860" t="s">
        <v>1165</v>
      </c>
    </row>
    <row r="2861" spans="1:38" hidden="1" x14ac:dyDescent="0.3">
      <c r="A2861" t="s">
        <v>1768</v>
      </c>
      <c r="B2861" t="str">
        <f t="shared" si="44"/>
        <v>Burlington Resources Canada</v>
      </c>
      <c r="C2861">
        <v>7080229</v>
      </c>
      <c r="D2861" t="s">
        <v>1367</v>
      </c>
      <c r="E2861" t="s">
        <v>1167</v>
      </c>
      <c r="F2861" t="s">
        <v>1769</v>
      </c>
      <c r="G2861" t="s">
        <v>1166</v>
      </c>
      <c r="H2861" t="s">
        <v>20</v>
      </c>
      <c r="I2861" t="s">
        <v>1770</v>
      </c>
      <c r="J2861" t="s">
        <v>1164</v>
      </c>
      <c r="K2861">
        <v>1692300</v>
      </c>
      <c r="L2861">
        <v>1541600</v>
      </c>
      <c r="M2861" t="s">
        <v>1164</v>
      </c>
      <c r="N2861" t="s">
        <v>1164</v>
      </c>
      <c r="O2861" t="s">
        <v>1164</v>
      </c>
      <c r="P2861" t="s">
        <v>1164</v>
      </c>
      <c r="Q2861" t="s">
        <v>1164</v>
      </c>
      <c r="R2861" t="s">
        <v>1164</v>
      </c>
      <c r="S2861" t="s">
        <v>1164</v>
      </c>
      <c r="T2861" t="s">
        <v>1164</v>
      </c>
      <c r="U2861" t="s">
        <v>1164</v>
      </c>
      <c r="V2861" t="s">
        <v>1164</v>
      </c>
      <c r="W2861" t="s">
        <v>1164</v>
      </c>
      <c r="X2861" t="s">
        <v>1164</v>
      </c>
      <c r="Y2861" t="s">
        <v>1164</v>
      </c>
      <c r="Z2861" t="s">
        <v>1164</v>
      </c>
      <c r="AA2861" t="s">
        <v>1164</v>
      </c>
      <c r="AB2861" t="s">
        <v>1164</v>
      </c>
      <c r="AC2861" t="s">
        <v>1164</v>
      </c>
      <c r="AD2861" t="s">
        <v>1164</v>
      </c>
      <c r="AE2861" t="s">
        <v>1164</v>
      </c>
      <c r="AF2861" t="s">
        <v>1164</v>
      </c>
      <c r="AG2861" t="s">
        <v>1164</v>
      </c>
      <c r="AH2861" t="s">
        <v>1164</v>
      </c>
      <c r="AI2861" t="s">
        <v>1164</v>
      </c>
      <c r="AJ2861" t="s">
        <v>1164</v>
      </c>
      <c r="AK2861" t="s">
        <v>4374</v>
      </c>
      <c r="AL2861" t="s">
        <v>1165</v>
      </c>
    </row>
    <row r="2862" spans="1:38" hidden="1" x14ac:dyDescent="0.3">
      <c r="A2862" t="s">
        <v>1768</v>
      </c>
      <c r="B2862" t="str">
        <f t="shared" si="44"/>
        <v>Burlington Resources Canada</v>
      </c>
      <c r="C2862">
        <v>7080229</v>
      </c>
      <c r="D2862" t="s">
        <v>1367</v>
      </c>
      <c r="E2862" t="s">
        <v>1167</v>
      </c>
      <c r="F2862" t="s">
        <v>1769</v>
      </c>
      <c r="G2862" t="s">
        <v>1166</v>
      </c>
      <c r="H2862" t="s">
        <v>20</v>
      </c>
      <c r="I2862" t="s">
        <v>1770</v>
      </c>
      <c r="J2862" t="s">
        <v>1164</v>
      </c>
      <c r="K2862">
        <v>1692300</v>
      </c>
      <c r="L2862">
        <v>1541600</v>
      </c>
      <c r="M2862" t="s">
        <v>1164</v>
      </c>
      <c r="N2862" t="s">
        <v>1164</v>
      </c>
      <c r="O2862" t="s">
        <v>1164</v>
      </c>
      <c r="P2862" t="s">
        <v>1164</v>
      </c>
      <c r="Q2862" t="s">
        <v>1164</v>
      </c>
      <c r="R2862" t="s">
        <v>1164</v>
      </c>
      <c r="S2862" t="s">
        <v>1164</v>
      </c>
      <c r="T2862" t="s">
        <v>1164</v>
      </c>
      <c r="U2862" t="s">
        <v>1164</v>
      </c>
      <c r="V2862" t="s">
        <v>1164</v>
      </c>
      <c r="W2862" t="s">
        <v>1164</v>
      </c>
      <c r="X2862" t="s">
        <v>1164</v>
      </c>
      <c r="Y2862" t="s">
        <v>1164</v>
      </c>
      <c r="Z2862" t="s">
        <v>1164</v>
      </c>
      <c r="AA2862" t="s">
        <v>1164</v>
      </c>
      <c r="AB2862" t="s">
        <v>1164</v>
      </c>
      <c r="AC2862" t="s">
        <v>1164</v>
      </c>
      <c r="AD2862" t="s">
        <v>1164</v>
      </c>
      <c r="AE2862" t="s">
        <v>1164</v>
      </c>
      <c r="AF2862" t="s">
        <v>1164</v>
      </c>
      <c r="AG2862" t="s">
        <v>1164</v>
      </c>
      <c r="AH2862" t="s">
        <v>1164</v>
      </c>
      <c r="AI2862" t="s">
        <v>1164</v>
      </c>
      <c r="AJ2862" t="s">
        <v>1164</v>
      </c>
      <c r="AK2862" t="s">
        <v>4373</v>
      </c>
      <c r="AL2862" t="s">
        <v>1165</v>
      </c>
    </row>
    <row r="2863" spans="1:38" hidden="1" x14ac:dyDescent="0.3">
      <c r="A2863" t="s">
        <v>1768</v>
      </c>
      <c r="B2863" t="str">
        <f t="shared" si="44"/>
        <v>Burlington Resources Canada</v>
      </c>
      <c r="C2863">
        <v>7080229</v>
      </c>
      <c r="D2863" t="s">
        <v>1367</v>
      </c>
      <c r="E2863" t="s">
        <v>1167</v>
      </c>
      <c r="F2863" t="s">
        <v>1769</v>
      </c>
      <c r="G2863" t="s">
        <v>1166</v>
      </c>
      <c r="H2863" t="s">
        <v>20</v>
      </c>
      <c r="I2863" t="s">
        <v>1770</v>
      </c>
      <c r="J2863" t="s">
        <v>1164</v>
      </c>
      <c r="K2863">
        <v>1692300</v>
      </c>
      <c r="L2863">
        <v>1541600</v>
      </c>
      <c r="M2863" t="s">
        <v>1164</v>
      </c>
      <c r="N2863" t="s">
        <v>1164</v>
      </c>
      <c r="O2863" t="s">
        <v>1164</v>
      </c>
      <c r="P2863" t="s">
        <v>1164</v>
      </c>
      <c r="Q2863" t="s">
        <v>1164</v>
      </c>
      <c r="R2863" t="s">
        <v>1164</v>
      </c>
      <c r="S2863" t="s">
        <v>1164</v>
      </c>
      <c r="T2863" t="s">
        <v>1164</v>
      </c>
      <c r="U2863" t="s">
        <v>1164</v>
      </c>
      <c r="V2863" t="s">
        <v>1164</v>
      </c>
      <c r="W2863" t="s">
        <v>1164</v>
      </c>
      <c r="X2863" t="s">
        <v>1164</v>
      </c>
      <c r="Y2863" t="s">
        <v>1164</v>
      </c>
      <c r="Z2863" t="s">
        <v>1164</v>
      </c>
      <c r="AA2863" t="s">
        <v>1164</v>
      </c>
      <c r="AB2863" t="s">
        <v>1164</v>
      </c>
      <c r="AC2863" t="s">
        <v>1164</v>
      </c>
      <c r="AD2863" t="s">
        <v>1164</v>
      </c>
      <c r="AE2863" t="s">
        <v>1164</v>
      </c>
      <c r="AF2863" t="s">
        <v>1164</v>
      </c>
      <c r="AG2863" t="s">
        <v>1164</v>
      </c>
      <c r="AH2863" t="s">
        <v>1164</v>
      </c>
      <c r="AI2863" t="s">
        <v>1164</v>
      </c>
      <c r="AJ2863" t="s">
        <v>1164</v>
      </c>
      <c r="AK2863" t="s">
        <v>4372</v>
      </c>
      <c r="AL2863" t="s">
        <v>1165</v>
      </c>
    </row>
    <row r="2864" spans="1:38" hidden="1" x14ac:dyDescent="0.3">
      <c r="A2864" t="s">
        <v>1768</v>
      </c>
      <c r="B2864" t="str">
        <f t="shared" si="44"/>
        <v>Burlington Resources Canada</v>
      </c>
      <c r="C2864">
        <v>7080229</v>
      </c>
      <c r="D2864" t="s">
        <v>1367</v>
      </c>
      <c r="E2864" t="s">
        <v>1167</v>
      </c>
      <c r="F2864" t="s">
        <v>1769</v>
      </c>
      <c r="G2864" t="s">
        <v>1166</v>
      </c>
      <c r="H2864" t="s">
        <v>20</v>
      </c>
      <c r="I2864" t="s">
        <v>1770</v>
      </c>
      <c r="J2864" t="s">
        <v>1164</v>
      </c>
      <c r="K2864">
        <v>1692300</v>
      </c>
      <c r="L2864">
        <v>1541600</v>
      </c>
      <c r="M2864" t="s">
        <v>1164</v>
      </c>
      <c r="N2864" t="s">
        <v>1164</v>
      </c>
      <c r="O2864" t="s">
        <v>1164</v>
      </c>
      <c r="P2864" t="s">
        <v>1164</v>
      </c>
      <c r="Q2864" t="s">
        <v>1164</v>
      </c>
      <c r="R2864" t="s">
        <v>1164</v>
      </c>
      <c r="S2864" t="s">
        <v>1164</v>
      </c>
      <c r="T2864" t="s">
        <v>1164</v>
      </c>
      <c r="U2864" t="s">
        <v>1164</v>
      </c>
      <c r="V2864" t="s">
        <v>1164</v>
      </c>
      <c r="W2864" t="s">
        <v>1164</v>
      </c>
      <c r="X2864" t="s">
        <v>1164</v>
      </c>
      <c r="Y2864" t="s">
        <v>1164</v>
      </c>
      <c r="Z2864" t="s">
        <v>1164</v>
      </c>
      <c r="AA2864" t="s">
        <v>1164</v>
      </c>
      <c r="AB2864" t="s">
        <v>1164</v>
      </c>
      <c r="AC2864" t="s">
        <v>1164</v>
      </c>
      <c r="AD2864" t="s">
        <v>1164</v>
      </c>
      <c r="AE2864" t="s">
        <v>1164</v>
      </c>
      <c r="AF2864" t="s">
        <v>1164</v>
      </c>
      <c r="AG2864" t="s">
        <v>1164</v>
      </c>
      <c r="AH2864" t="s">
        <v>1164</v>
      </c>
      <c r="AI2864" t="s">
        <v>1164</v>
      </c>
      <c r="AJ2864" t="s">
        <v>1164</v>
      </c>
      <c r="AK2864" t="s">
        <v>4371</v>
      </c>
      <c r="AL2864" t="s">
        <v>1165</v>
      </c>
    </row>
    <row r="2865" spans="1:38" hidden="1" x14ac:dyDescent="0.3">
      <c r="A2865" t="s">
        <v>1768</v>
      </c>
      <c r="B2865" t="str">
        <f t="shared" si="44"/>
        <v>Burlington Resources Canada</v>
      </c>
      <c r="C2865">
        <v>7080229</v>
      </c>
      <c r="D2865" t="s">
        <v>1367</v>
      </c>
      <c r="E2865" t="s">
        <v>1167</v>
      </c>
      <c r="F2865" t="s">
        <v>1769</v>
      </c>
      <c r="G2865" t="s">
        <v>1166</v>
      </c>
      <c r="H2865" t="s">
        <v>20</v>
      </c>
      <c r="I2865" t="s">
        <v>1770</v>
      </c>
      <c r="J2865" t="s">
        <v>1164</v>
      </c>
      <c r="K2865">
        <v>1692300</v>
      </c>
      <c r="L2865">
        <v>1541600</v>
      </c>
      <c r="M2865" t="s">
        <v>1164</v>
      </c>
      <c r="N2865" t="s">
        <v>1164</v>
      </c>
      <c r="O2865" t="s">
        <v>1164</v>
      </c>
      <c r="P2865" t="s">
        <v>1164</v>
      </c>
      <c r="Q2865" t="s">
        <v>1164</v>
      </c>
      <c r="R2865" t="s">
        <v>1164</v>
      </c>
      <c r="S2865" t="s">
        <v>1164</v>
      </c>
      <c r="T2865" t="s">
        <v>1164</v>
      </c>
      <c r="U2865" t="s">
        <v>1164</v>
      </c>
      <c r="V2865" t="s">
        <v>1164</v>
      </c>
      <c r="W2865" t="s">
        <v>1164</v>
      </c>
      <c r="X2865" t="s">
        <v>1164</v>
      </c>
      <c r="Y2865" t="s">
        <v>1164</v>
      </c>
      <c r="Z2865" t="s">
        <v>1164</v>
      </c>
      <c r="AA2865" t="s">
        <v>1164</v>
      </c>
      <c r="AB2865" t="s">
        <v>1164</v>
      </c>
      <c r="AC2865" t="s">
        <v>1164</v>
      </c>
      <c r="AD2865" t="s">
        <v>1164</v>
      </c>
      <c r="AE2865" t="s">
        <v>1164</v>
      </c>
      <c r="AF2865" t="s">
        <v>1164</v>
      </c>
      <c r="AG2865" t="s">
        <v>1164</v>
      </c>
      <c r="AH2865" t="s">
        <v>1164</v>
      </c>
      <c r="AI2865" t="s">
        <v>1164</v>
      </c>
      <c r="AJ2865" t="s">
        <v>1164</v>
      </c>
      <c r="AK2865" t="s">
        <v>4370</v>
      </c>
      <c r="AL2865" t="s">
        <v>1165</v>
      </c>
    </row>
    <row r="2866" spans="1:38" hidden="1" x14ac:dyDescent="0.3">
      <c r="A2866" t="s">
        <v>1771</v>
      </c>
      <c r="B2866" t="str">
        <f t="shared" si="44"/>
        <v>Burlington Resources Canada Ltd.</v>
      </c>
      <c r="C2866">
        <v>4010916</v>
      </c>
      <c r="D2866" t="s">
        <v>1367</v>
      </c>
      <c r="E2866" t="s">
        <v>1167</v>
      </c>
      <c r="F2866" t="s">
        <v>1772</v>
      </c>
      <c r="G2866" t="s">
        <v>1166</v>
      </c>
      <c r="H2866" t="s">
        <v>20</v>
      </c>
      <c r="I2866" t="s">
        <v>1770</v>
      </c>
      <c r="J2866" t="s">
        <v>1164</v>
      </c>
      <c r="K2866">
        <v>2106264</v>
      </c>
      <c r="L2866">
        <v>1912879</v>
      </c>
      <c r="M2866" t="s">
        <v>1164</v>
      </c>
      <c r="N2866" t="s">
        <v>1164</v>
      </c>
      <c r="O2866" t="s">
        <v>1164</v>
      </c>
      <c r="P2866" t="s">
        <v>1164</v>
      </c>
      <c r="Q2866" t="s">
        <v>1164</v>
      </c>
      <c r="R2866" t="s">
        <v>1164</v>
      </c>
      <c r="S2866" t="s">
        <v>1164</v>
      </c>
      <c r="T2866" t="s">
        <v>1164</v>
      </c>
      <c r="U2866" t="s">
        <v>1164</v>
      </c>
      <c r="V2866" t="s">
        <v>1164</v>
      </c>
      <c r="W2866" t="s">
        <v>1164</v>
      </c>
      <c r="X2866" t="s">
        <v>1164</v>
      </c>
      <c r="Y2866" t="s">
        <v>1164</v>
      </c>
      <c r="Z2866" t="s">
        <v>1164</v>
      </c>
      <c r="AA2866" t="s">
        <v>1164</v>
      </c>
      <c r="AB2866" t="s">
        <v>1164</v>
      </c>
      <c r="AC2866" t="s">
        <v>1164</v>
      </c>
      <c r="AD2866" t="s">
        <v>1164</v>
      </c>
      <c r="AE2866" t="s">
        <v>1164</v>
      </c>
      <c r="AF2866" t="s">
        <v>1164</v>
      </c>
      <c r="AG2866" t="s">
        <v>1164</v>
      </c>
      <c r="AH2866" t="s">
        <v>1164</v>
      </c>
      <c r="AI2866" t="s">
        <v>1164</v>
      </c>
      <c r="AJ2866" t="s">
        <v>1164</v>
      </c>
      <c r="AK2866" t="s">
        <v>4385</v>
      </c>
      <c r="AL2866" t="s">
        <v>1165</v>
      </c>
    </row>
    <row r="2867" spans="1:38" hidden="1" x14ac:dyDescent="0.3">
      <c r="A2867" t="s">
        <v>1771</v>
      </c>
      <c r="B2867" t="str">
        <f t="shared" si="44"/>
        <v>Burlington Resources Canada Ltd.</v>
      </c>
      <c r="C2867">
        <v>4010916</v>
      </c>
      <c r="D2867" t="s">
        <v>1367</v>
      </c>
      <c r="E2867" t="s">
        <v>1167</v>
      </c>
      <c r="F2867" t="s">
        <v>1772</v>
      </c>
      <c r="G2867" t="s">
        <v>1166</v>
      </c>
      <c r="H2867" t="s">
        <v>20</v>
      </c>
      <c r="I2867" t="s">
        <v>1770</v>
      </c>
      <c r="J2867" t="s">
        <v>1164</v>
      </c>
      <c r="K2867">
        <v>2106264</v>
      </c>
      <c r="L2867">
        <v>1912879</v>
      </c>
      <c r="M2867" t="s">
        <v>1164</v>
      </c>
      <c r="N2867" t="s">
        <v>1164</v>
      </c>
      <c r="O2867" t="s">
        <v>1164</v>
      </c>
      <c r="P2867" t="s">
        <v>1164</v>
      </c>
      <c r="Q2867" t="s">
        <v>1164</v>
      </c>
      <c r="R2867" t="s">
        <v>1164</v>
      </c>
      <c r="S2867" t="s">
        <v>1164</v>
      </c>
      <c r="T2867" t="s">
        <v>1164</v>
      </c>
      <c r="U2867" t="s">
        <v>1164</v>
      </c>
      <c r="V2867" t="s">
        <v>1164</v>
      </c>
      <c r="W2867" t="s">
        <v>1164</v>
      </c>
      <c r="X2867" t="s">
        <v>1164</v>
      </c>
      <c r="Y2867" t="s">
        <v>1164</v>
      </c>
      <c r="Z2867" t="s">
        <v>1164</v>
      </c>
      <c r="AA2867" t="s">
        <v>1164</v>
      </c>
      <c r="AB2867" t="s">
        <v>1164</v>
      </c>
      <c r="AC2867" t="s">
        <v>1164</v>
      </c>
      <c r="AD2867" t="s">
        <v>1164</v>
      </c>
      <c r="AE2867" t="s">
        <v>1164</v>
      </c>
      <c r="AF2867" t="s">
        <v>1164</v>
      </c>
      <c r="AG2867" t="s">
        <v>1164</v>
      </c>
      <c r="AH2867" t="s">
        <v>1164</v>
      </c>
      <c r="AI2867" t="s">
        <v>1164</v>
      </c>
      <c r="AJ2867" t="s">
        <v>1164</v>
      </c>
      <c r="AK2867" t="s">
        <v>4384</v>
      </c>
      <c r="AL2867" t="s">
        <v>1165</v>
      </c>
    </row>
    <row r="2868" spans="1:38" hidden="1" x14ac:dyDescent="0.3">
      <c r="A2868" t="s">
        <v>1771</v>
      </c>
      <c r="B2868" t="str">
        <f t="shared" si="44"/>
        <v>Burlington Resources Canada Ltd.</v>
      </c>
      <c r="C2868">
        <v>4010916</v>
      </c>
      <c r="D2868" t="s">
        <v>1367</v>
      </c>
      <c r="E2868" t="s">
        <v>1167</v>
      </c>
      <c r="F2868" t="s">
        <v>1772</v>
      </c>
      <c r="G2868" t="s">
        <v>1166</v>
      </c>
      <c r="H2868" t="s">
        <v>20</v>
      </c>
      <c r="I2868" t="s">
        <v>1770</v>
      </c>
      <c r="J2868" t="s">
        <v>1164</v>
      </c>
      <c r="K2868">
        <v>2106264</v>
      </c>
      <c r="L2868">
        <v>1912879</v>
      </c>
      <c r="M2868" t="s">
        <v>1164</v>
      </c>
      <c r="N2868" t="s">
        <v>1164</v>
      </c>
      <c r="O2868" t="s">
        <v>1164</v>
      </c>
      <c r="P2868" t="s">
        <v>1164</v>
      </c>
      <c r="Q2868" t="s">
        <v>1164</v>
      </c>
      <c r="R2868" t="s">
        <v>1164</v>
      </c>
      <c r="S2868" t="s">
        <v>1164</v>
      </c>
      <c r="T2868" t="s">
        <v>1164</v>
      </c>
      <c r="U2868" t="s">
        <v>1164</v>
      </c>
      <c r="V2868" t="s">
        <v>1164</v>
      </c>
      <c r="W2868" t="s">
        <v>1164</v>
      </c>
      <c r="X2868" t="s">
        <v>1164</v>
      </c>
      <c r="Y2868" t="s">
        <v>1164</v>
      </c>
      <c r="Z2868" t="s">
        <v>1164</v>
      </c>
      <c r="AA2868" t="s">
        <v>1164</v>
      </c>
      <c r="AB2868" t="s">
        <v>1164</v>
      </c>
      <c r="AC2868" t="s">
        <v>1164</v>
      </c>
      <c r="AD2868" t="s">
        <v>1164</v>
      </c>
      <c r="AE2868" t="s">
        <v>1164</v>
      </c>
      <c r="AF2868" t="s">
        <v>1164</v>
      </c>
      <c r="AG2868" t="s">
        <v>1164</v>
      </c>
      <c r="AH2868" t="s">
        <v>1164</v>
      </c>
      <c r="AI2868" t="s">
        <v>1164</v>
      </c>
      <c r="AJ2868" t="s">
        <v>1164</v>
      </c>
      <c r="AK2868" t="s">
        <v>4383</v>
      </c>
      <c r="AL2868" t="s">
        <v>1165</v>
      </c>
    </row>
    <row r="2869" spans="1:38" hidden="1" x14ac:dyDescent="0.3">
      <c r="A2869" t="s">
        <v>1771</v>
      </c>
      <c r="B2869" t="str">
        <f t="shared" si="44"/>
        <v>Burlington Resources Canada Ltd.</v>
      </c>
      <c r="C2869">
        <v>4010916</v>
      </c>
      <c r="D2869" t="s">
        <v>1367</v>
      </c>
      <c r="E2869" t="s">
        <v>1167</v>
      </c>
      <c r="F2869" t="s">
        <v>1772</v>
      </c>
      <c r="G2869" t="s">
        <v>1166</v>
      </c>
      <c r="H2869" t="s">
        <v>20</v>
      </c>
      <c r="I2869" t="s">
        <v>1770</v>
      </c>
      <c r="J2869" t="s">
        <v>1164</v>
      </c>
      <c r="K2869">
        <v>2106264</v>
      </c>
      <c r="L2869">
        <v>1912879</v>
      </c>
      <c r="M2869" t="s">
        <v>1164</v>
      </c>
      <c r="N2869" t="s">
        <v>1164</v>
      </c>
      <c r="O2869" t="s">
        <v>1164</v>
      </c>
      <c r="P2869" t="s">
        <v>1164</v>
      </c>
      <c r="Q2869" t="s">
        <v>1164</v>
      </c>
      <c r="R2869" t="s">
        <v>1164</v>
      </c>
      <c r="S2869" t="s">
        <v>1164</v>
      </c>
      <c r="T2869" t="s">
        <v>1164</v>
      </c>
      <c r="U2869" t="s">
        <v>1164</v>
      </c>
      <c r="V2869" t="s">
        <v>1164</v>
      </c>
      <c r="W2869" t="s">
        <v>1164</v>
      </c>
      <c r="X2869" t="s">
        <v>1164</v>
      </c>
      <c r="Y2869" t="s">
        <v>1164</v>
      </c>
      <c r="Z2869" t="s">
        <v>1164</v>
      </c>
      <c r="AA2869" t="s">
        <v>1164</v>
      </c>
      <c r="AB2869" t="s">
        <v>1164</v>
      </c>
      <c r="AC2869" t="s">
        <v>1164</v>
      </c>
      <c r="AD2869" t="s">
        <v>1164</v>
      </c>
      <c r="AE2869" t="s">
        <v>1164</v>
      </c>
      <c r="AF2869" t="s">
        <v>1164</v>
      </c>
      <c r="AG2869" t="s">
        <v>1164</v>
      </c>
      <c r="AH2869" t="s">
        <v>1164</v>
      </c>
      <c r="AI2869" t="s">
        <v>1164</v>
      </c>
      <c r="AJ2869" t="s">
        <v>1164</v>
      </c>
      <c r="AK2869" t="s">
        <v>4382</v>
      </c>
      <c r="AL2869" t="s">
        <v>1165</v>
      </c>
    </row>
    <row r="2870" spans="1:38" hidden="1" x14ac:dyDescent="0.3">
      <c r="A2870" t="s">
        <v>1771</v>
      </c>
      <c r="B2870" t="str">
        <f t="shared" si="44"/>
        <v>Burlington Resources Canada Ltd.</v>
      </c>
      <c r="C2870">
        <v>4010916</v>
      </c>
      <c r="D2870" t="s">
        <v>1367</v>
      </c>
      <c r="E2870" t="s">
        <v>1167</v>
      </c>
      <c r="F2870" t="s">
        <v>1772</v>
      </c>
      <c r="G2870" t="s">
        <v>1166</v>
      </c>
      <c r="H2870" t="s">
        <v>20</v>
      </c>
      <c r="I2870" t="s">
        <v>1770</v>
      </c>
      <c r="J2870" t="s">
        <v>1164</v>
      </c>
      <c r="K2870">
        <v>2106264</v>
      </c>
      <c r="L2870">
        <v>1912879</v>
      </c>
      <c r="M2870" t="s">
        <v>1164</v>
      </c>
      <c r="N2870" t="s">
        <v>1164</v>
      </c>
      <c r="O2870" t="s">
        <v>1164</v>
      </c>
      <c r="P2870" t="s">
        <v>1164</v>
      </c>
      <c r="Q2870" t="s">
        <v>1164</v>
      </c>
      <c r="R2870" t="s">
        <v>1164</v>
      </c>
      <c r="S2870" t="s">
        <v>1164</v>
      </c>
      <c r="T2870" t="s">
        <v>1164</v>
      </c>
      <c r="U2870" t="s">
        <v>1164</v>
      </c>
      <c r="V2870" t="s">
        <v>1164</v>
      </c>
      <c r="W2870" t="s">
        <v>1164</v>
      </c>
      <c r="X2870" t="s">
        <v>1164</v>
      </c>
      <c r="Y2870" t="s">
        <v>1164</v>
      </c>
      <c r="Z2870" t="s">
        <v>1164</v>
      </c>
      <c r="AA2870" t="s">
        <v>1164</v>
      </c>
      <c r="AB2870" t="s">
        <v>1164</v>
      </c>
      <c r="AC2870" t="s">
        <v>1164</v>
      </c>
      <c r="AD2870" t="s">
        <v>1164</v>
      </c>
      <c r="AE2870" t="s">
        <v>1164</v>
      </c>
      <c r="AF2870" t="s">
        <v>1164</v>
      </c>
      <c r="AG2870" t="s">
        <v>1164</v>
      </c>
      <c r="AH2870" t="s">
        <v>1164</v>
      </c>
      <c r="AI2870" t="s">
        <v>1164</v>
      </c>
      <c r="AJ2870" t="s">
        <v>1164</v>
      </c>
      <c r="AK2870" t="s">
        <v>4381</v>
      </c>
      <c r="AL2870" t="s">
        <v>1165</v>
      </c>
    </row>
    <row r="2871" spans="1:38" hidden="1" x14ac:dyDescent="0.3">
      <c r="A2871" t="s">
        <v>1771</v>
      </c>
      <c r="B2871" t="str">
        <f t="shared" si="44"/>
        <v>Burlington Resources Canada Ltd.</v>
      </c>
      <c r="C2871">
        <v>4010916</v>
      </c>
      <c r="D2871" t="s">
        <v>1367</v>
      </c>
      <c r="E2871" t="s">
        <v>1167</v>
      </c>
      <c r="F2871" t="s">
        <v>1772</v>
      </c>
      <c r="G2871" t="s">
        <v>1166</v>
      </c>
      <c r="H2871" t="s">
        <v>20</v>
      </c>
      <c r="I2871" t="s">
        <v>1770</v>
      </c>
      <c r="J2871" t="s">
        <v>1164</v>
      </c>
      <c r="K2871">
        <v>2106264</v>
      </c>
      <c r="L2871">
        <v>1912879</v>
      </c>
      <c r="M2871" t="s">
        <v>1164</v>
      </c>
      <c r="N2871" t="s">
        <v>1164</v>
      </c>
      <c r="O2871" t="s">
        <v>1164</v>
      </c>
      <c r="P2871" t="s">
        <v>1164</v>
      </c>
      <c r="Q2871" t="s">
        <v>1164</v>
      </c>
      <c r="R2871" t="s">
        <v>1164</v>
      </c>
      <c r="S2871" t="s">
        <v>1164</v>
      </c>
      <c r="T2871" t="s">
        <v>1164</v>
      </c>
      <c r="U2871" t="s">
        <v>1164</v>
      </c>
      <c r="V2871" t="s">
        <v>1164</v>
      </c>
      <c r="W2871" t="s">
        <v>1164</v>
      </c>
      <c r="X2871" t="s">
        <v>1164</v>
      </c>
      <c r="Y2871" t="s">
        <v>1164</v>
      </c>
      <c r="Z2871" t="s">
        <v>1164</v>
      </c>
      <c r="AA2871" t="s">
        <v>1164</v>
      </c>
      <c r="AB2871" t="s">
        <v>1164</v>
      </c>
      <c r="AC2871" t="s">
        <v>1164</v>
      </c>
      <c r="AD2871" t="s">
        <v>1164</v>
      </c>
      <c r="AE2871" t="s">
        <v>1164</v>
      </c>
      <c r="AF2871" t="s">
        <v>1164</v>
      </c>
      <c r="AG2871" t="s">
        <v>1164</v>
      </c>
      <c r="AH2871" t="s">
        <v>1164</v>
      </c>
      <c r="AI2871" t="s">
        <v>1164</v>
      </c>
      <c r="AJ2871" t="s">
        <v>1164</v>
      </c>
      <c r="AK2871" t="s">
        <v>4380</v>
      </c>
      <c r="AL2871" t="s">
        <v>1165</v>
      </c>
    </row>
    <row r="2872" spans="1:38" hidden="1" x14ac:dyDescent="0.3">
      <c r="A2872" t="s">
        <v>1771</v>
      </c>
      <c r="B2872" t="str">
        <f t="shared" si="44"/>
        <v>Burlington Resources Canada Ltd.</v>
      </c>
      <c r="C2872">
        <v>4010916</v>
      </c>
      <c r="D2872" t="s">
        <v>1367</v>
      </c>
      <c r="E2872" t="s">
        <v>1167</v>
      </c>
      <c r="F2872" t="s">
        <v>1772</v>
      </c>
      <c r="G2872" t="s">
        <v>1166</v>
      </c>
      <c r="H2872" t="s">
        <v>20</v>
      </c>
      <c r="I2872" t="s">
        <v>1770</v>
      </c>
      <c r="J2872" t="s">
        <v>1164</v>
      </c>
      <c r="K2872">
        <v>2106264</v>
      </c>
      <c r="L2872">
        <v>1912879</v>
      </c>
      <c r="M2872" t="s">
        <v>1164</v>
      </c>
      <c r="N2872" t="s">
        <v>1164</v>
      </c>
      <c r="O2872" t="s">
        <v>1164</v>
      </c>
      <c r="P2872" t="s">
        <v>1164</v>
      </c>
      <c r="Q2872" t="s">
        <v>1164</v>
      </c>
      <c r="R2872" t="s">
        <v>1164</v>
      </c>
      <c r="S2872" t="s">
        <v>1164</v>
      </c>
      <c r="T2872" t="s">
        <v>1164</v>
      </c>
      <c r="U2872" t="s">
        <v>1164</v>
      </c>
      <c r="V2872" t="s">
        <v>1164</v>
      </c>
      <c r="W2872" t="s">
        <v>1164</v>
      </c>
      <c r="X2872" t="s">
        <v>1164</v>
      </c>
      <c r="Y2872" t="s">
        <v>1164</v>
      </c>
      <c r="Z2872" t="s">
        <v>1164</v>
      </c>
      <c r="AA2872" t="s">
        <v>1164</v>
      </c>
      <c r="AB2872" t="s">
        <v>1164</v>
      </c>
      <c r="AC2872" t="s">
        <v>1164</v>
      </c>
      <c r="AD2872" t="s">
        <v>1164</v>
      </c>
      <c r="AE2872" t="s">
        <v>1164</v>
      </c>
      <c r="AF2872" t="s">
        <v>1164</v>
      </c>
      <c r="AG2872" t="s">
        <v>1164</v>
      </c>
      <c r="AH2872" t="s">
        <v>1164</v>
      </c>
      <c r="AI2872" t="s">
        <v>1164</v>
      </c>
      <c r="AJ2872" t="s">
        <v>1164</v>
      </c>
      <c r="AK2872" t="s">
        <v>4379</v>
      </c>
      <c r="AL2872" t="s">
        <v>1165</v>
      </c>
    </row>
    <row r="2873" spans="1:38" hidden="1" x14ac:dyDescent="0.3">
      <c r="A2873" t="s">
        <v>1771</v>
      </c>
      <c r="B2873" t="str">
        <f t="shared" si="44"/>
        <v>Burlington Resources Canada Ltd.</v>
      </c>
      <c r="C2873">
        <v>4010916</v>
      </c>
      <c r="D2873" t="s">
        <v>1367</v>
      </c>
      <c r="E2873" t="s">
        <v>1167</v>
      </c>
      <c r="F2873" t="s">
        <v>1772</v>
      </c>
      <c r="G2873" t="s">
        <v>1166</v>
      </c>
      <c r="H2873" t="s">
        <v>20</v>
      </c>
      <c r="I2873" t="s">
        <v>1770</v>
      </c>
      <c r="J2873" t="s">
        <v>1164</v>
      </c>
      <c r="K2873">
        <v>2106264</v>
      </c>
      <c r="L2873">
        <v>1912879</v>
      </c>
      <c r="M2873" t="s">
        <v>1164</v>
      </c>
      <c r="N2873" t="s">
        <v>1164</v>
      </c>
      <c r="O2873" t="s">
        <v>1164</v>
      </c>
      <c r="P2873" t="s">
        <v>1164</v>
      </c>
      <c r="Q2873" t="s">
        <v>1164</v>
      </c>
      <c r="R2873" t="s">
        <v>1164</v>
      </c>
      <c r="S2873" t="s">
        <v>1164</v>
      </c>
      <c r="T2873" t="s">
        <v>1164</v>
      </c>
      <c r="U2873" t="s">
        <v>1164</v>
      </c>
      <c r="V2873" t="s">
        <v>1164</v>
      </c>
      <c r="W2873" t="s">
        <v>1164</v>
      </c>
      <c r="X2873" t="s">
        <v>1164</v>
      </c>
      <c r="Y2873" t="s">
        <v>1164</v>
      </c>
      <c r="Z2873" t="s">
        <v>1164</v>
      </c>
      <c r="AA2873" t="s">
        <v>1164</v>
      </c>
      <c r="AB2873" t="s">
        <v>1164</v>
      </c>
      <c r="AC2873" t="s">
        <v>1164</v>
      </c>
      <c r="AD2873" t="s">
        <v>1164</v>
      </c>
      <c r="AE2873" t="s">
        <v>1164</v>
      </c>
      <c r="AF2873" t="s">
        <v>1164</v>
      </c>
      <c r="AG2873" t="s">
        <v>1164</v>
      </c>
      <c r="AH2873" t="s">
        <v>1164</v>
      </c>
      <c r="AI2873" t="s">
        <v>1164</v>
      </c>
      <c r="AJ2873" t="s">
        <v>1164</v>
      </c>
      <c r="AK2873" t="s">
        <v>4378</v>
      </c>
      <c r="AL2873" t="s">
        <v>1165</v>
      </c>
    </row>
    <row r="2874" spans="1:38" hidden="1" x14ac:dyDescent="0.3">
      <c r="A2874" t="s">
        <v>1771</v>
      </c>
      <c r="B2874" t="str">
        <f t="shared" si="44"/>
        <v>Burlington Resources Canada Ltd.</v>
      </c>
      <c r="C2874">
        <v>4010916</v>
      </c>
      <c r="D2874" t="s">
        <v>1367</v>
      </c>
      <c r="E2874" t="s">
        <v>1167</v>
      </c>
      <c r="F2874" t="s">
        <v>1772</v>
      </c>
      <c r="G2874" t="s">
        <v>1166</v>
      </c>
      <c r="H2874" t="s">
        <v>20</v>
      </c>
      <c r="I2874" t="s">
        <v>1770</v>
      </c>
      <c r="J2874" t="s">
        <v>1164</v>
      </c>
      <c r="K2874">
        <v>2106264</v>
      </c>
      <c r="L2874">
        <v>1912879</v>
      </c>
      <c r="M2874" t="s">
        <v>1164</v>
      </c>
      <c r="N2874" t="s">
        <v>1164</v>
      </c>
      <c r="O2874" t="s">
        <v>1164</v>
      </c>
      <c r="P2874" t="s">
        <v>1164</v>
      </c>
      <c r="Q2874" t="s">
        <v>1164</v>
      </c>
      <c r="R2874" t="s">
        <v>1164</v>
      </c>
      <c r="S2874" t="s">
        <v>1164</v>
      </c>
      <c r="T2874" t="s">
        <v>1164</v>
      </c>
      <c r="U2874" t="s">
        <v>1164</v>
      </c>
      <c r="V2874" t="s">
        <v>1164</v>
      </c>
      <c r="W2874" t="s">
        <v>1164</v>
      </c>
      <c r="X2874" t="s">
        <v>1164</v>
      </c>
      <c r="Y2874" t="s">
        <v>1164</v>
      </c>
      <c r="Z2874" t="s">
        <v>1164</v>
      </c>
      <c r="AA2874" t="s">
        <v>1164</v>
      </c>
      <c r="AB2874" t="s">
        <v>1164</v>
      </c>
      <c r="AC2874" t="s">
        <v>1164</v>
      </c>
      <c r="AD2874" t="s">
        <v>1164</v>
      </c>
      <c r="AE2874" t="s">
        <v>1164</v>
      </c>
      <c r="AF2874" t="s">
        <v>1164</v>
      </c>
      <c r="AG2874" t="s">
        <v>1164</v>
      </c>
      <c r="AH2874" t="s">
        <v>1164</v>
      </c>
      <c r="AI2874" t="s">
        <v>1164</v>
      </c>
      <c r="AJ2874" t="s">
        <v>1164</v>
      </c>
      <c r="AK2874" t="s">
        <v>4377</v>
      </c>
      <c r="AL2874" t="s">
        <v>1165</v>
      </c>
    </row>
    <row r="2875" spans="1:38" hidden="1" x14ac:dyDescent="0.3">
      <c r="A2875" t="s">
        <v>1771</v>
      </c>
      <c r="B2875" t="str">
        <f t="shared" si="44"/>
        <v>Burlington Resources Canada Ltd.</v>
      </c>
      <c r="C2875">
        <v>4010916</v>
      </c>
      <c r="D2875" t="s">
        <v>1367</v>
      </c>
      <c r="E2875" t="s">
        <v>1167</v>
      </c>
      <c r="F2875" t="s">
        <v>1772</v>
      </c>
      <c r="G2875" t="s">
        <v>1166</v>
      </c>
      <c r="H2875" t="s">
        <v>20</v>
      </c>
      <c r="I2875" t="s">
        <v>1770</v>
      </c>
      <c r="J2875" t="s">
        <v>1164</v>
      </c>
      <c r="K2875">
        <v>2106264</v>
      </c>
      <c r="L2875">
        <v>1912879</v>
      </c>
      <c r="M2875" t="s">
        <v>1164</v>
      </c>
      <c r="N2875" t="s">
        <v>1164</v>
      </c>
      <c r="O2875" t="s">
        <v>1164</v>
      </c>
      <c r="P2875" t="s">
        <v>1164</v>
      </c>
      <c r="Q2875" t="s">
        <v>1164</v>
      </c>
      <c r="R2875" t="s">
        <v>1164</v>
      </c>
      <c r="S2875" t="s">
        <v>1164</v>
      </c>
      <c r="T2875" t="s">
        <v>1164</v>
      </c>
      <c r="U2875" t="s">
        <v>1164</v>
      </c>
      <c r="V2875" t="s">
        <v>1164</v>
      </c>
      <c r="W2875" t="s">
        <v>1164</v>
      </c>
      <c r="X2875" t="s">
        <v>1164</v>
      </c>
      <c r="Y2875" t="s">
        <v>1164</v>
      </c>
      <c r="Z2875" t="s">
        <v>1164</v>
      </c>
      <c r="AA2875" t="s">
        <v>1164</v>
      </c>
      <c r="AB2875" t="s">
        <v>1164</v>
      </c>
      <c r="AC2875" t="s">
        <v>1164</v>
      </c>
      <c r="AD2875" t="s">
        <v>1164</v>
      </c>
      <c r="AE2875" t="s">
        <v>1164</v>
      </c>
      <c r="AF2875" t="s">
        <v>1164</v>
      </c>
      <c r="AG2875" t="s">
        <v>1164</v>
      </c>
      <c r="AH2875" t="s">
        <v>1164</v>
      </c>
      <c r="AI2875" t="s">
        <v>1164</v>
      </c>
      <c r="AJ2875" t="s">
        <v>1164</v>
      </c>
      <c r="AK2875" t="s">
        <v>4376</v>
      </c>
      <c r="AL2875" t="s">
        <v>1165</v>
      </c>
    </row>
    <row r="2876" spans="1:38" hidden="1" x14ac:dyDescent="0.3">
      <c r="A2876" t="s">
        <v>1771</v>
      </c>
      <c r="B2876" t="str">
        <f t="shared" si="44"/>
        <v>Burlington Resources Canada Ltd.</v>
      </c>
      <c r="C2876">
        <v>4010916</v>
      </c>
      <c r="D2876" t="s">
        <v>1367</v>
      </c>
      <c r="E2876" t="s">
        <v>1167</v>
      </c>
      <c r="F2876" t="s">
        <v>1772</v>
      </c>
      <c r="G2876" t="s">
        <v>1166</v>
      </c>
      <c r="H2876" t="s">
        <v>20</v>
      </c>
      <c r="I2876" t="s">
        <v>1770</v>
      </c>
      <c r="J2876" t="s">
        <v>1164</v>
      </c>
      <c r="K2876">
        <v>2106264</v>
      </c>
      <c r="L2876">
        <v>1912879</v>
      </c>
      <c r="M2876" t="s">
        <v>1164</v>
      </c>
      <c r="N2876" t="s">
        <v>1164</v>
      </c>
      <c r="O2876" t="s">
        <v>1164</v>
      </c>
      <c r="P2876" t="s">
        <v>1164</v>
      </c>
      <c r="Q2876" t="s">
        <v>1164</v>
      </c>
      <c r="R2876" t="s">
        <v>1164</v>
      </c>
      <c r="S2876" t="s">
        <v>1164</v>
      </c>
      <c r="T2876" t="s">
        <v>1164</v>
      </c>
      <c r="U2876" t="s">
        <v>1164</v>
      </c>
      <c r="V2876" t="s">
        <v>1164</v>
      </c>
      <c r="W2876" t="s">
        <v>1164</v>
      </c>
      <c r="X2876" t="s">
        <v>1164</v>
      </c>
      <c r="Y2876" t="s">
        <v>1164</v>
      </c>
      <c r="Z2876" t="s">
        <v>1164</v>
      </c>
      <c r="AA2876" t="s">
        <v>1164</v>
      </c>
      <c r="AB2876" t="s">
        <v>1164</v>
      </c>
      <c r="AC2876" t="s">
        <v>1164</v>
      </c>
      <c r="AD2876" t="s">
        <v>1164</v>
      </c>
      <c r="AE2876" t="s">
        <v>1164</v>
      </c>
      <c r="AF2876" t="s">
        <v>1164</v>
      </c>
      <c r="AG2876" t="s">
        <v>1164</v>
      </c>
      <c r="AH2876" t="s">
        <v>1164</v>
      </c>
      <c r="AI2876" t="s">
        <v>1164</v>
      </c>
      <c r="AJ2876" t="s">
        <v>1164</v>
      </c>
      <c r="AK2876" t="s">
        <v>4375</v>
      </c>
      <c r="AL2876" t="s">
        <v>1165</v>
      </c>
    </row>
    <row r="2877" spans="1:38" hidden="1" x14ac:dyDescent="0.3">
      <c r="A2877" t="s">
        <v>1771</v>
      </c>
      <c r="B2877" t="str">
        <f t="shared" si="44"/>
        <v>Burlington Resources Canada Ltd.</v>
      </c>
      <c r="C2877">
        <v>4010916</v>
      </c>
      <c r="D2877" t="s">
        <v>1367</v>
      </c>
      <c r="E2877" t="s">
        <v>1167</v>
      </c>
      <c r="F2877" t="s">
        <v>1772</v>
      </c>
      <c r="G2877" t="s">
        <v>1166</v>
      </c>
      <c r="H2877" t="s">
        <v>20</v>
      </c>
      <c r="I2877" t="s">
        <v>1770</v>
      </c>
      <c r="J2877" t="s">
        <v>1164</v>
      </c>
      <c r="K2877">
        <v>2106264</v>
      </c>
      <c r="L2877">
        <v>1912879</v>
      </c>
      <c r="M2877" t="s">
        <v>1164</v>
      </c>
      <c r="N2877" t="s">
        <v>1164</v>
      </c>
      <c r="O2877" t="s">
        <v>1164</v>
      </c>
      <c r="P2877" t="s">
        <v>1164</v>
      </c>
      <c r="Q2877" t="s">
        <v>1164</v>
      </c>
      <c r="R2877" t="s">
        <v>1164</v>
      </c>
      <c r="S2877" t="s">
        <v>1164</v>
      </c>
      <c r="T2877" t="s">
        <v>1164</v>
      </c>
      <c r="U2877" t="s">
        <v>1164</v>
      </c>
      <c r="V2877" t="s">
        <v>1164</v>
      </c>
      <c r="W2877" t="s">
        <v>1164</v>
      </c>
      <c r="X2877" t="s">
        <v>1164</v>
      </c>
      <c r="Y2877" t="s">
        <v>1164</v>
      </c>
      <c r="Z2877" t="s">
        <v>1164</v>
      </c>
      <c r="AA2877" t="s">
        <v>1164</v>
      </c>
      <c r="AB2877" t="s">
        <v>1164</v>
      </c>
      <c r="AC2877" t="s">
        <v>1164</v>
      </c>
      <c r="AD2877" t="s">
        <v>1164</v>
      </c>
      <c r="AE2877" t="s">
        <v>1164</v>
      </c>
      <c r="AF2877" t="s">
        <v>1164</v>
      </c>
      <c r="AG2877" t="s">
        <v>1164</v>
      </c>
      <c r="AH2877" t="s">
        <v>1164</v>
      </c>
      <c r="AI2877" t="s">
        <v>1164</v>
      </c>
      <c r="AJ2877" t="s">
        <v>1164</v>
      </c>
      <c r="AK2877" t="s">
        <v>4374</v>
      </c>
      <c r="AL2877" t="s">
        <v>1165</v>
      </c>
    </row>
    <row r="2878" spans="1:38" hidden="1" x14ac:dyDescent="0.3">
      <c r="A2878" t="s">
        <v>1771</v>
      </c>
      <c r="B2878" t="str">
        <f t="shared" si="44"/>
        <v>Burlington Resources Canada Ltd.</v>
      </c>
      <c r="C2878">
        <v>4010916</v>
      </c>
      <c r="D2878" t="s">
        <v>1367</v>
      </c>
      <c r="E2878" t="s">
        <v>1167</v>
      </c>
      <c r="F2878" t="s">
        <v>1772</v>
      </c>
      <c r="G2878" t="s">
        <v>1166</v>
      </c>
      <c r="H2878" t="s">
        <v>20</v>
      </c>
      <c r="I2878" t="s">
        <v>1770</v>
      </c>
      <c r="J2878" t="s">
        <v>1164</v>
      </c>
      <c r="K2878">
        <v>2106264</v>
      </c>
      <c r="L2878">
        <v>1912879</v>
      </c>
      <c r="M2878" t="s">
        <v>1164</v>
      </c>
      <c r="N2878" t="s">
        <v>1164</v>
      </c>
      <c r="O2878" t="s">
        <v>1164</v>
      </c>
      <c r="P2878" t="s">
        <v>1164</v>
      </c>
      <c r="Q2878" t="s">
        <v>1164</v>
      </c>
      <c r="R2878" t="s">
        <v>1164</v>
      </c>
      <c r="S2878" t="s">
        <v>1164</v>
      </c>
      <c r="T2878" t="s">
        <v>1164</v>
      </c>
      <c r="U2878" t="s">
        <v>1164</v>
      </c>
      <c r="V2878" t="s">
        <v>1164</v>
      </c>
      <c r="W2878" t="s">
        <v>1164</v>
      </c>
      <c r="X2878" t="s">
        <v>1164</v>
      </c>
      <c r="Y2878" t="s">
        <v>1164</v>
      </c>
      <c r="Z2878" t="s">
        <v>1164</v>
      </c>
      <c r="AA2878" t="s">
        <v>1164</v>
      </c>
      <c r="AB2878" t="s">
        <v>1164</v>
      </c>
      <c r="AC2878" t="s">
        <v>1164</v>
      </c>
      <c r="AD2878" t="s">
        <v>1164</v>
      </c>
      <c r="AE2878" t="s">
        <v>1164</v>
      </c>
      <c r="AF2878" t="s">
        <v>1164</v>
      </c>
      <c r="AG2878" t="s">
        <v>1164</v>
      </c>
      <c r="AH2878" t="s">
        <v>1164</v>
      </c>
      <c r="AI2878" t="s">
        <v>1164</v>
      </c>
      <c r="AJ2878" t="s">
        <v>1164</v>
      </c>
      <c r="AK2878" t="s">
        <v>4373</v>
      </c>
      <c r="AL2878" t="s">
        <v>1165</v>
      </c>
    </row>
    <row r="2879" spans="1:38" hidden="1" x14ac:dyDescent="0.3">
      <c r="A2879" t="s">
        <v>1771</v>
      </c>
      <c r="B2879" t="str">
        <f t="shared" si="44"/>
        <v>Burlington Resources Canada Ltd.</v>
      </c>
      <c r="C2879">
        <v>4010916</v>
      </c>
      <c r="D2879" t="s">
        <v>1367</v>
      </c>
      <c r="E2879" t="s">
        <v>1167</v>
      </c>
      <c r="F2879" t="s">
        <v>1772</v>
      </c>
      <c r="G2879" t="s">
        <v>1166</v>
      </c>
      <c r="H2879" t="s">
        <v>20</v>
      </c>
      <c r="I2879" t="s">
        <v>1770</v>
      </c>
      <c r="J2879" t="s">
        <v>1164</v>
      </c>
      <c r="K2879">
        <v>2106264</v>
      </c>
      <c r="L2879">
        <v>1912879</v>
      </c>
      <c r="M2879" t="s">
        <v>1164</v>
      </c>
      <c r="N2879" t="s">
        <v>1164</v>
      </c>
      <c r="O2879" t="s">
        <v>1164</v>
      </c>
      <c r="P2879" t="s">
        <v>1164</v>
      </c>
      <c r="Q2879" t="s">
        <v>1164</v>
      </c>
      <c r="R2879" t="s">
        <v>1164</v>
      </c>
      <c r="S2879" t="s">
        <v>1164</v>
      </c>
      <c r="T2879" t="s">
        <v>1164</v>
      </c>
      <c r="U2879" t="s">
        <v>1164</v>
      </c>
      <c r="V2879" t="s">
        <v>1164</v>
      </c>
      <c r="W2879" t="s">
        <v>1164</v>
      </c>
      <c r="X2879" t="s">
        <v>1164</v>
      </c>
      <c r="Y2879" t="s">
        <v>1164</v>
      </c>
      <c r="Z2879" t="s">
        <v>1164</v>
      </c>
      <c r="AA2879" t="s">
        <v>1164</v>
      </c>
      <c r="AB2879" t="s">
        <v>1164</v>
      </c>
      <c r="AC2879" t="s">
        <v>1164</v>
      </c>
      <c r="AD2879" t="s">
        <v>1164</v>
      </c>
      <c r="AE2879" t="s">
        <v>1164</v>
      </c>
      <c r="AF2879" t="s">
        <v>1164</v>
      </c>
      <c r="AG2879" t="s">
        <v>1164</v>
      </c>
      <c r="AH2879" t="s">
        <v>1164</v>
      </c>
      <c r="AI2879" t="s">
        <v>1164</v>
      </c>
      <c r="AJ2879" t="s">
        <v>1164</v>
      </c>
      <c r="AK2879" t="s">
        <v>4372</v>
      </c>
      <c r="AL2879" t="s">
        <v>1165</v>
      </c>
    </row>
    <row r="2880" spans="1:38" hidden="1" x14ac:dyDescent="0.3">
      <c r="A2880" t="s">
        <v>1771</v>
      </c>
      <c r="B2880" t="str">
        <f t="shared" si="44"/>
        <v>Burlington Resources Canada Ltd.</v>
      </c>
      <c r="C2880">
        <v>4010916</v>
      </c>
      <c r="D2880" t="s">
        <v>1367</v>
      </c>
      <c r="E2880" t="s">
        <v>1167</v>
      </c>
      <c r="F2880" t="s">
        <v>1772</v>
      </c>
      <c r="G2880" t="s">
        <v>1166</v>
      </c>
      <c r="H2880" t="s">
        <v>20</v>
      </c>
      <c r="I2880" t="s">
        <v>1770</v>
      </c>
      <c r="J2880" t="s">
        <v>1164</v>
      </c>
      <c r="K2880">
        <v>2106264</v>
      </c>
      <c r="L2880">
        <v>1912879</v>
      </c>
      <c r="M2880" t="s">
        <v>1164</v>
      </c>
      <c r="N2880" t="s">
        <v>1164</v>
      </c>
      <c r="O2880" t="s">
        <v>1164</v>
      </c>
      <c r="P2880" t="s">
        <v>1164</v>
      </c>
      <c r="Q2880" t="s">
        <v>1164</v>
      </c>
      <c r="R2880" t="s">
        <v>1164</v>
      </c>
      <c r="S2880" t="s">
        <v>1164</v>
      </c>
      <c r="T2880" t="s">
        <v>1164</v>
      </c>
      <c r="U2880" t="s">
        <v>1164</v>
      </c>
      <c r="V2880" t="s">
        <v>1164</v>
      </c>
      <c r="W2880" t="s">
        <v>1164</v>
      </c>
      <c r="X2880" t="s">
        <v>1164</v>
      </c>
      <c r="Y2880" t="s">
        <v>1164</v>
      </c>
      <c r="Z2880" t="s">
        <v>1164</v>
      </c>
      <c r="AA2880" t="s">
        <v>1164</v>
      </c>
      <c r="AB2880" t="s">
        <v>1164</v>
      </c>
      <c r="AC2880" t="s">
        <v>1164</v>
      </c>
      <c r="AD2880" t="s">
        <v>1164</v>
      </c>
      <c r="AE2880" t="s">
        <v>1164</v>
      </c>
      <c r="AF2880" t="s">
        <v>1164</v>
      </c>
      <c r="AG2880" t="s">
        <v>1164</v>
      </c>
      <c r="AH2880" t="s">
        <v>1164</v>
      </c>
      <c r="AI2880" t="s">
        <v>1164</v>
      </c>
      <c r="AJ2880" t="s">
        <v>1164</v>
      </c>
      <c r="AK2880" t="s">
        <v>4371</v>
      </c>
      <c r="AL2880" t="s">
        <v>1165</v>
      </c>
    </row>
    <row r="2881" spans="1:38" hidden="1" x14ac:dyDescent="0.3">
      <c r="A2881" t="s">
        <v>1771</v>
      </c>
      <c r="B2881" t="str">
        <f t="shared" si="44"/>
        <v>Burlington Resources Canada Ltd.</v>
      </c>
      <c r="C2881">
        <v>4010916</v>
      </c>
      <c r="D2881" t="s">
        <v>1367</v>
      </c>
      <c r="E2881" t="s">
        <v>1167</v>
      </c>
      <c r="F2881" t="s">
        <v>1772</v>
      </c>
      <c r="G2881" t="s">
        <v>1166</v>
      </c>
      <c r="H2881" t="s">
        <v>20</v>
      </c>
      <c r="I2881" t="s">
        <v>1770</v>
      </c>
      <c r="J2881" t="s">
        <v>1164</v>
      </c>
      <c r="K2881">
        <v>2106264</v>
      </c>
      <c r="L2881">
        <v>1912879</v>
      </c>
      <c r="M2881" t="s">
        <v>1164</v>
      </c>
      <c r="N2881" t="s">
        <v>1164</v>
      </c>
      <c r="O2881" t="s">
        <v>1164</v>
      </c>
      <c r="P2881" t="s">
        <v>1164</v>
      </c>
      <c r="Q2881" t="s">
        <v>1164</v>
      </c>
      <c r="R2881" t="s">
        <v>1164</v>
      </c>
      <c r="S2881" t="s">
        <v>1164</v>
      </c>
      <c r="T2881" t="s">
        <v>1164</v>
      </c>
      <c r="U2881" t="s">
        <v>1164</v>
      </c>
      <c r="V2881" t="s">
        <v>1164</v>
      </c>
      <c r="W2881" t="s">
        <v>1164</v>
      </c>
      <c r="X2881" t="s">
        <v>1164</v>
      </c>
      <c r="Y2881" t="s">
        <v>1164</v>
      </c>
      <c r="Z2881" t="s">
        <v>1164</v>
      </c>
      <c r="AA2881" t="s">
        <v>1164</v>
      </c>
      <c r="AB2881" t="s">
        <v>1164</v>
      </c>
      <c r="AC2881" t="s">
        <v>1164</v>
      </c>
      <c r="AD2881" t="s">
        <v>1164</v>
      </c>
      <c r="AE2881" t="s">
        <v>1164</v>
      </c>
      <c r="AF2881" t="s">
        <v>1164</v>
      </c>
      <c r="AG2881" t="s">
        <v>1164</v>
      </c>
      <c r="AH2881" t="s">
        <v>1164</v>
      </c>
      <c r="AI2881" t="s">
        <v>1164</v>
      </c>
      <c r="AJ2881" t="s">
        <v>1164</v>
      </c>
      <c r="AK2881" t="s">
        <v>4370</v>
      </c>
      <c r="AL2881" t="s">
        <v>1165</v>
      </c>
    </row>
    <row r="2882" spans="1:38" hidden="1" x14ac:dyDescent="0.3">
      <c r="A2882" t="s">
        <v>1773</v>
      </c>
      <c r="B2882" t="str">
        <f t="shared" ref="B2882:B2945" si="45">TRIM(LEFT(A2882,SEARCH("(",A2882,1)-1))</f>
        <v>Burmis Energy Inc.</v>
      </c>
      <c r="C2882">
        <v>7784145</v>
      </c>
      <c r="D2882" t="s">
        <v>1367</v>
      </c>
      <c r="E2882" t="s">
        <v>1167</v>
      </c>
      <c r="F2882" t="s">
        <v>1774</v>
      </c>
      <c r="G2882" t="s">
        <v>1166</v>
      </c>
      <c r="H2882" t="s">
        <v>20</v>
      </c>
      <c r="I2882" t="s">
        <v>1640</v>
      </c>
      <c r="J2882" t="s">
        <v>1164</v>
      </c>
      <c r="K2882">
        <v>138860</v>
      </c>
      <c r="L2882">
        <v>125559</v>
      </c>
      <c r="M2882" t="s">
        <v>1164</v>
      </c>
      <c r="N2882" t="s">
        <v>1164</v>
      </c>
      <c r="O2882" t="s">
        <v>1164</v>
      </c>
      <c r="P2882" t="s">
        <v>1164</v>
      </c>
      <c r="Q2882">
        <v>124396</v>
      </c>
      <c r="R2882">
        <v>1163</v>
      </c>
      <c r="S2882" t="s">
        <v>1164</v>
      </c>
      <c r="T2882" t="s">
        <v>1164</v>
      </c>
      <c r="U2882" t="s">
        <v>1164</v>
      </c>
      <c r="V2882" t="s">
        <v>1164</v>
      </c>
      <c r="W2882" t="s">
        <v>1164</v>
      </c>
      <c r="X2882" t="s">
        <v>1164</v>
      </c>
      <c r="Y2882" t="s">
        <v>1164</v>
      </c>
      <c r="Z2882" t="s">
        <v>1164</v>
      </c>
      <c r="AA2882" t="s">
        <v>1164</v>
      </c>
      <c r="AB2882" t="s">
        <v>1164</v>
      </c>
      <c r="AC2882" t="s">
        <v>1164</v>
      </c>
      <c r="AD2882" t="s">
        <v>1164</v>
      </c>
      <c r="AE2882" t="s">
        <v>1164</v>
      </c>
      <c r="AF2882" t="s">
        <v>1164</v>
      </c>
      <c r="AG2882" t="s">
        <v>1164</v>
      </c>
      <c r="AH2882" t="s">
        <v>1164</v>
      </c>
      <c r="AI2882" t="s">
        <v>1164</v>
      </c>
      <c r="AJ2882" t="s">
        <v>1164</v>
      </c>
      <c r="AK2882" t="s">
        <v>4385</v>
      </c>
      <c r="AL2882" t="s">
        <v>20</v>
      </c>
    </row>
    <row r="2883" spans="1:38" hidden="1" x14ac:dyDescent="0.3">
      <c r="A2883" t="s">
        <v>1773</v>
      </c>
      <c r="B2883" t="str">
        <f t="shared" si="45"/>
        <v>Burmis Energy Inc.</v>
      </c>
      <c r="C2883">
        <v>7784145</v>
      </c>
      <c r="D2883" t="s">
        <v>1367</v>
      </c>
      <c r="E2883" t="s">
        <v>1167</v>
      </c>
      <c r="F2883" t="s">
        <v>1774</v>
      </c>
      <c r="G2883" t="s">
        <v>1166</v>
      </c>
      <c r="H2883" t="s">
        <v>20</v>
      </c>
      <c r="I2883" t="s">
        <v>1640</v>
      </c>
      <c r="J2883" t="s">
        <v>1164</v>
      </c>
      <c r="K2883">
        <v>138860</v>
      </c>
      <c r="L2883">
        <v>125559</v>
      </c>
      <c r="M2883" t="s">
        <v>1164</v>
      </c>
      <c r="N2883" t="s">
        <v>1164</v>
      </c>
      <c r="O2883" t="s">
        <v>1164</v>
      </c>
      <c r="P2883" t="s">
        <v>1164</v>
      </c>
      <c r="Q2883">
        <v>124396</v>
      </c>
      <c r="R2883">
        <v>1163</v>
      </c>
      <c r="S2883" t="s">
        <v>1164</v>
      </c>
      <c r="T2883" t="s">
        <v>1164</v>
      </c>
      <c r="U2883" t="s">
        <v>1164</v>
      </c>
      <c r="V2883" t="s">
        <v>1164</v>
      </c>
      <c r="W2883" t="s">
        <v>1164</v>
      </c>
      <c r="X2883" t="s">
        <v>1164</v>
      </c>
      <c r="Y2883" t="s">
        <v>1164</v>
      </c>
      <c r="Z2883" t="s">
        <v>1164</v>
      </c>
      <c r="AA2883" t="s">
        <v>1164</v>
      </c>
      <c r="AB2883" t="s">
        <v>1164</v>
      </c>
      <c r="AC2883" t="s">
        <v>1164</v>
      </c>
      <c r="AD2883" t="s">
        <v>1164</v>
      </c>
      <c r="AE2883" t="s">
        <v>1164</v>
      </c>
      <c r="AF2883" t="s">
        <v>1164</v>
      </c>
      <c r="AG2883" t="s">
        <v>1164</v>
      </c>
      <c r="AH2883" t="s">
        <v>1164</v>
      </c>
      <c r="AI2883" t="s">
        <v>1164</v>
      </c>
      <c r="AJ2883" t="s">
        <v>1164</v>
      </c>
      <c r="AK2883" t="s">
        <v>4384</v>
      </c>
      <c r="AL2883" t="s">
        <v>1168</v>
      </c>
    </row>
    <row r="2884" spans="1:38" hidden="1" x14ac:dyDescent="0.3">
      <c r="A2884" t="s">
        <v>1773</v>
      </c>
      <c r="B2884" t="str">
        <f t="shared" si="45"/>
        <v>Burmis Energy Inc.</v>
      </c>
      <c r="C2884">
        <v>7784145</v>
      </c>
      <c r="D2884" t="s">
        <v>1367</v>
      </c>
      <c r="E2884" t="s">
        <v>1167</v>
      </c>
      <c r="F2884" t="s">
        <v>1774</v>
      </c>
      <c r="G2884" t="s">
        <v>1166</v>
      </c>
      <c r="H2884" t="s">
        <v>20</v>
      </c>
      <c r="I2884" t="s">
        <v>1640</v>
      </c>
      <c r="J2884" t="s">
        <v>1164</v>
      </c>
      <c r="K2884">
        <v>138860</v>
      </c>
      <c r="L2884">
        <v>125559</v>
      </c>
      <c r="M2884" t="s">
        <v>1164</v>
      </c>
      <c r="N2884" t="s">
        <v>1164</v>
      </c>
      <c r="O2884" t="s">
        <v>1164</v>
      </c>
      <c r="P2884" t="s">
        <v>1164</v>
      </c>
      <c r="Q2884">
        <v>124396</v>
      </c>
      <c r="R2884">
        <v>1163</v>
      </c>
      <c r="S2884" t="s">
        <v>1164</v>
      </c>
      <c r="T2884" t="s">
        <v>1164</v>
      </c>
      <c r="U2884" t="s">
        <v>1164</v>
      </c>
      <c r="V2884" t="s">
        <v>1164</v>
      </c>
      <c r="W2884" t="s">
        <v>1164</v>
      </c>
      <c r="X2884" t="s">
        <v>1164</v>
      </c>
      <c r="Y2884" t="s">
        <v>1164</v>
      </c>
      <c r="Z2884" t="s">
        <v>1164</v>
      </c>
      <c r="AA2884" t="s">
        <v>1164</v>
      </c>
      <c r="AB2884" t="s">
        <v>1164</v>
      </c>
      <c r="AC2884" t="s">
        <v>1164</v>
      </c>
      <c r="AD2884" t="s">
        <v>1164</v>
      </c>
      <c r="AE2884" t="s">
        <v>1164</v>
      </c>
      <c r="AF2884" t="s">
        <v>1164</v>
      </c>
      <c r="AG2884" t="s">
        <v>1164</v>
      </c>
      <c r="AH2884" t="s">
        <v>1164</v>
      </c>
      <c r="AI2884" t="s">
        <v>1164</v>
      </c>
      <c r="AJ2884" t="s">
        <v>1164</v>
      </c>
      <c r="AK2884" t="s">
        <v>4383</v>
      </c>
      <c r="AL2884" t="s">
        <v>1369</v>
      </c>
    </row>
    <row r="2885" spans="1:38" hidden="1" x14ac:dyDescent="0.3">
      <c r="A2885" t="s">
        <v>1773</v>
      </c>
      <c r="B2885" t="str">
        <f t="shared" si="45"/>
        <v>Burmis Energy Inc.</v>
      </c>
      <c r="C2885">
        <v>7784145</v>
      </c>
      <c r="D2885" t="s">
        <v>1367</v>
      </c>
      <c r="E2885" t="s">
        <v>1167</v>
      </c>
      <c r="F2885" t="s">
        <v>1774</v>
      </c>
      <c r="G2885" t="s">
        <v>1166</v>
      </c>
      <c r="H2885" t="s">
        <v>20</v>
      </c>
      <c r="I2885" t="s">
        <v>1640</v>
      </c>
      <c r="J2885" t="s">
        <v>1164</v>
      </c>
      <c r="K2885">
        <v>138860</v>
      </c>
      <c r="L2885">
        <v>125559</v>
      </c>
      <c r="M2885" t="s">
        <v>1164</v>
      </c>
      <c r="N2885" t="s">
        <v>1164</v>
      </c>
      <c r="O2885" t="s">
        <v>1164</v>
      </c>
      <c r="P2885" t="s">
        <v>1164</v>
      </c>
      <c r="Q2885">
        <v>124396</v>
      </c>
      <c r="R2885">
        <v>1163</v>
      </c>
      <c r="S2885" t="s">
        <v>1164</v>
      </c>
      <c r="T2885" t="s">
        <v>1164</v>
      </c>
      <c r="U2885" t="s">
        <v>1164</v>
      </c>
      <c r="V2885" t="s">
        <v>1164</v>
      </c>
      <c r="W2885" t="s">
        <v>1164</v>
      </c>
      <c r="X2885" t="s">
        <v>1164</v>
      </c>
      <c r="Y2885" t="s">
        <v>1164</v>
      </c>
      <c r="Z2885" t="s">
        <v>1164</v>
      </c>
      <c r="AA2885" t="s">
        <v>1164</v>
      </c>
      <c r="AB2885" t="s">
        <v>1164</v>
      </c>
      <c r="AC2885" t="s">
        <v>1164</v>
      </c>
      <c r="AD2885" t="s">
        <v>1164</v>
      </c>
      <c r="AE2885" t="s">
        <v>1164</v>
      </c>
      <c r="AF2885" t="s">
        <v>1164</v>
      </c>
      <c r="AG2885" t="s">
        <v>1164</v>
      </c>
      <c r="AH2885" t="s">
        <v>1164</v>
      </c>
      <c r="AI2885" t="s">
        <v>1164</v>
      </c>
      <c r="AJ2885" t="s">
        <v>1164</v>
      </c>
      <c r="AK2885" t="s">
        <v>4382</v>
      </c>
      <c r="AL2885" t="s">
        <v>1165</v>
      </c>
    </row>
    <row r="2886" spans="1:38" hidden="1" x14ac:dyDescent="0.3">
      <c r="A2886" t="s">
        <v>1773</v>
      </c>
      <c r="B2886" t="str">
        <f t="shared" si="45"/>
        <v>Burmis Energy Inc.</v>
      </c>
      <c r="C2886">
        <v>7784145</v>
      </c>
      <c r="D2886" t="s">
        <v>1367</v>
      </c>
      <c r="E2886" t="s">
        <v>1167</v>
      </c>
      <c r="F2886" t="s">
        <v>1774</v>
      </c>
      <c r="G2886" t="s">
        <v>1166</v>
      </c>
      <c r="H2886" t="s">
        <v>20</v>
      </c>
      <c r="I2886" t="s">
        <v>1640</v>
      </c>
      <c r="J2886" t="s">
        <v>1164</v>
      </c>
      <c r="K2886">
        <v>138860</v>
      </c>
      <c r="L2886">
        <v>125559</v>
      </c>
      <c r="M2886" t="s">
        <v>1164</v>
      </c>
      <c r="N2886" t="s">
        <v>1164</v>
      </c>
      <c r="O2886" t="s">
        <v>1164</v>
      </c>
      <c r="P2886" t="s">
        <v>1164</v>
      </c>
      <c r="Q2886">
        <v>124396</v>
      </c>
      <c r="R2886">
        <v>1163</v>
      </c>
      <c r="S2886" t="s">
        <v>1164</v>
      </c>
      <c r="T2886" t="s">
        <v>1164</v>
      </c>
      <c r="U2886" t="s">
        <v>1164</v>
      </c>
      <c r="V2886" t="s">
        <v>1164</v>
      </c>
      <c r="W2886" t="s">
        <v>1164</v>
      </c>
      <c r="X2886" t="s">
        <v>1164</v>
      </c>
      <c r="Y2886" t="s">
        <v>1164</v>
      </c>
      <c r="Z2886" t="s">
        <v>1164</v>
      </c>
      <c r="AA2886" t="s">
        <v>1164</v>
      </c>
      <c r="AB2886" t="s">
        <v>1164</v>
      </c>
      <c r="AC2886" t="s">
        <v>1164</v>
      </c>
      <c r="AD2886" t="s">
        <v>1164</v>
      </c>
      <c r="AE2886" t="s">
        <v>1164</v>
      </c>
      <c r="AF2886" t="s">
        <v>1164</v>
      </c>
      <c r="AG2886" t="s">
        <v>1164</v>
      </c>
      <c r="AH2886" t="s">
        <v>1164</v>
      </c>
      <c r="AI2886" t="s">
        <v>1164</v>
      </c>
      <c r="AJ2886" t="s">
        <v>1164</v>
      </c>
      <c r="AK2886" t="s">
        <v>4381</v>
      </c>
      <c r="AL2886" t="s">
        <v>1165</v>
      </c>
    </row>
    <row r="2887" spans="1:38" hidden="1" x14ac:dyDescent="0.3">
      <c r="A2887" t="s">
        <v>1773</v>
      </c>
      <c r="B2887" t="str">
        <f t="shared" si="45"/>
        <v>Burmis Energy Inc.</v>
      </c>
      <c r="C2887">
        <v>7784145</v>
      </c>
      <c r="D2887" t="s">
        <v>1367</v>
      </c>
      <c r="E2887" t="s">
        <v>1167</v>
      </c>
      <c r="F2887" t="s">
        <v>1774</v>
      </c>
      <c r="G2887" t="s">
        <v>1166</v>
      </c>
      <c r="H2887" t="s">
        <v>20</v>
      </c>
      <c r="I2887" t="s">
        <v>1640</v>
      </c>
      <c r="J2887" t="s">
        <v>1164</v>
      </c>
      <c r="K2887">
        <v>138860</v>
      </c>
      <c r="L2887">
        <v>125559</v>
      </c>
      <c r="M2887" t="s">
        <v>1164</v>
      </c>
      <c r="N2887" t="s">
        <v>1164</v>
      </c>
      <c r="O2887" t="s">
        <v>1164</v>
      </c>
      <c r="P2887" t="s">
        <v>1164</v>
      </c>
      <c r="Q2887">
        <v>124396</v>
      </c>
      <c r="R2887">
        <v>1163</v>
      </c>
      <c r="S2887" t="s">
        <v>1164</v>
      </c>
      <c r="T2887" t="s">
        <v>1164</v>
      </c>
      <c r="U2887" t="s">
        <v>1164</v>
      </c>
      <c r="V2887" t="s">
        <v>1164</v>
      </c>
      <c r="W2887" t="s">
        <v>1164</v>
      </c>
      <c r="X2887" t="s">
        <v>1164</v>
      </c>
      <c r="Y2887" t="s">
        <v>1164</v>
      </c>
      <c r="Z2887" t="s">
        <v>1164</v>
      </c>
      <c r="AA2887" t="s">
        <v>1164</v>
      </c>
      <c r="AB2887" t="s">
        <v>1164</v>
      </c>
      <c r="AC2887" t="s">
        <v>1164</v>
      </c>
      <c r="AD2887" t="s">
        <v>1164</v>
      </c>
      <c r="AE2887" t="s">
        <v>1164</v>
      </c>
      <c r="AF2887" t="s">
        <v>1164</v>
      </c>
      <c r="AG2887" t="s">
        <v>1164</v>
      </c>
      <c r="AH2887" t="s">
        <v>1164</v>
      </c>
      <c r="AI2887" t="s">
        <v>1164</v>
      </c>
      <c r="AJ2887" t="s">
        <v>1164</v>
      </c>
      <c r="AK2887" t="s">
        <v>4380</v>
      </c>
      <c r="AL2887" t="s">
        <v>1165</v>
      </c>
    </row>
    <row r="2888" spans="1:38" hidden="1" x14ac:dyDescent="0.3">
      <c r="A2888" t="s">
        <v>1773</v>
      </c>
      <c r="B2888" t="str">
        <f t="shared" si="45"/>
        <v>Burmis Energy Inc.</v>
      </c>
      <c r="C2888">
        <v>7784145</v>
      </c>
      <c r="D2888" t="s">
        <v>1367</v>
      </c>
      <c r="E2888" t="s">
        <v>1167</v>
      </c>
      <c r="F2888" t="s">
        <v>1774</v>
      </c>
      <c r="G2888" t="s">
        <v>1166</v>
      </c>
      <c r="H2888" t="s">
        <v>20</v>
      </c>
      <c r="I2888" t="s">
        <v>1640</v>
      </c>
      <c r="J2888" t="s">
        <v>1164</v>
      </c>
      <c r="K2888">
        <v>138860</v>
      </c>
      <c r="L2888">
        <v>125559</v>
      </c>
      <c r="M2888" t="s">
        <v>1164</v>
      </c>
      <c r="N2888" t="s">
        <v>1164</v>
      </c>
      <c r="O2888" t="s">
        <v>1164</v>
      </c>
      <c r="P2888" t="s">
        <v>1164</v>
      </c>
      <c r="Q2888">
        <v>124396</v>
      </c>
      <c r="R2888">
        <v>1163</v>
      </c>
      <c r="S2888" t="s">
        <v>1164</v>
      </c>
      <c r="T2888" t="s">
        <v>1164</v>
      </c>
      <c r="U2888" t="s">
        <v>1164</v>
      </c>
      <c r="V2888" t="s">
        <v>1164</v>
      </c>
      <c r="W2888" t="s">
        <v>1164</v>
      </c>
      <c r="X2888" t="s">
        <v>1164</v>
      </c>
      <c r="Y2888" t="s">
        <v>1164</v>
      </c>
      <c r="Z2888" t="s">
        <v>1164</v>
      </c>
      <c r="AA2888" t="s">
        <v>1164</v>
      </c>
      <c r="AB2888" t="s">
        <v>1164</v>
      </c>
      <c r="AC2888" t="s">
        <v>1164</v>
      </c>
      <c r="AD2888" t="s">
        <v>1164</v>
      </c>
      <c r="AE2888" t="s">
        <v>1164</v>
      </c>
      <c r="AF2888" t="s">
        <v>1164</v>
      </c>
      <c r="AG2888" t="s">
        <v>1164</v>
      </c>
      <c r="AH2888" t="s">
        <v>1164</v>
      </c>
      <c r="AI2888" t="s">
        <v>1164</v>
      </c>
      <c r="AJ2888" t="s">
        <v>1164</v>
      </c>
      <c r="AK2888" t="s">
        <v>4379</v>
      </c>
      <c r="AL2888" t="s">
        <v>1165</v>
      </c>
    </row>
    <row r="2889" spans="1:38" hidden="1" x14ac:dyDescent="0.3">
      <c r="A2889" t="s">
        <v>1773</v>
      </c>
      <c r="B2889" t="str">
        <f t="shared" si="45"/>
        <v>Burmis Energy Inc.</v>
      </c>
      <c r="C2889">
        <v>7784145</v>
      </c>
      <c r="D2889" t="s">
        <v>1367</v>
      </c>
      <c r="E2889" t="s">
        <v>1167</v>
      </c>
      <c r="F2889" t="s">
        <v>1774</v>
      </c>
      <c r="G2889" t="s">
        <v>1166</v>
      </c>
      <c r="H2889" t="s">
        <v>20</v>
      </c>
      <c r="I2889" t="s">
        <v>1640</v>
      </c>
      <c r="J2889" t="s">
        <v>1164</v>
      </c>
      <c r="K2889">
        <v>138860</v>
      </c>
      <c r="L2889">
        <v>125559</v>
      </c>
      <c r="M2889" t="s">
        <v>1164</v>
      </c>
      <c r="N2889" t="s">
        <v>1164</v>
      </c>
      <c r="O2889" t="s">
        <v>1164</v>
      </c>
      <c r="P2889" t="s">
        <v>1164</v>
      </c>
      <c r="Q2889">
        <v>124396</v>
      </c>
      <c r="R2889">
        <v>1163</v>
      </c>
      <c r="S2889" t="s">
        <v>1164</v>
      </c>
      <c r="T2889" t="s">
        <v>1164</v>
      </c>
      <c r="U2889" t="s">
        <v>1164</v>
      </c>
      <c r="V2889" t="s">
        <v>1164</v>
      </c>
      <c r="W2889" t="s">
        <v>1164</v>
      </c>
      <c r="X2889" t="s">
        <v>1164</v>
      </c>
      <c r="Y2889" t="s">
        <v>1164</v>
      </c>
      <c r="Z2889" t="s">
        <v>1164</v>
      </c>
      <c r="AA2889" t="s">
        <v>1164</v>
      </c>
      <c r="AB2889" t="s">
        <v>1164</v>
      </c>
      <c r="AC2889" t="s">
        <v>1164</v>
      </c>
      <c r="AD2889" t="s">
        <v>1164</v>
      </c>
      <c r="AE2889" t="s">
        <v>1164</v>
      </c>
      <c r="AF2889" t="s">
        <v>1164</v>
      </c>
      <c r="AG2889" t="s">
        <v>1164</v>
      </c>
      <c r="AH2889" t="s">
        <v>1164</v>
      </c>
      <c r="AI2889" t="s">
        <v>1164</v>
      </c>
      <c r="AJ2889" t="s">
        <v>1164</v>
      </c>
      <c r="AK2889" t="s">
        <v>4378</v>
      </c>
      <c r="AL2889" t="s">
        <v>1165</v>
      </c>
    </row>
    <row r="2890" spans="1:38" hidden="1" x14ac:dyDescent="0.3">
      <c r="A2890" t="s">
        <v>1773</v>
      </c>
      <c r="B2890" t="str">
        <f t="shared" si="45"/>
        <v>Burmis Energy Inc.</v>
      </c>
      <c r="C2890">
        <v>7784145</v>
      </c>
      <c r="D2890" t="s">
        <v>1367</v>
      </c>
      <c r="E2890" t="s">
        <v>1167</v>
      </c>
      <c r="F2890" t="s">
        <v>1774</v>
      </c>
      <c r="G2890" t="s">
        <v>1166</v>
      </c>
      <c r="H2890" t="s">
        <v>20</v>
      </c>
      <c r="I2890" t="s">
        <v>1640</v>
      </c>
      <c r="J2890" t="s">
        <v>1164</v>
      </c>
      <c r="K2890">
        <v>138860</v>
      </c>
      <c r="L2890">
        <v>125559</v>
      </c>
      <c r="M2890" t="s">
        <v>1164</v>
      </c>
      <c r="N2890" t="s">
        <v>1164</v>
      </c>
      <c r="O2890" t="s">
        <v>1164</v>
      </c>
      <c r="P2890" t="s">
        <v>1164</v>
      </c>
      <c r="Q2890">
        <v>124396</v>
      </c>
      <c r="R2890">
        <v>1163</v>
      </c>
      <c r="S2890" t="s">
        <v>1164</v>
      </c>
      <c r="T2890" t="s">
        <v>1164</v>
      </c>
      <c r="U2890" t="s">
        <v>1164</v>
      </c>
      <c r="V2890" t="s">
        <v>1164</v>
      </c>
      <c r="W2890" t="s">
        <v>1164</v>
      </c>
      <c r="X2890" t="s">
        <v>1164</v>
      </c>
      <c r="Y2890" t="s">
        <v>1164</v>
      </c>
      <c r="Z2890" t="s">
        <v>1164</v>
      </c>
      <c r="AA2890" t="s">
        <v>1164</v>
      </c>
      <c r="AB2890" t="s">
        <v>1164</v>
      </c>
      <c r="AC2890" t="s">
        <v>1164</v>
      </c>
      <c r="AD2890" t="s">
        <v>1164</v>
      </c>
      <c r="AE2890" t="s">
        <v>1164</v>
      </c>
      <c r="AF2890" t="s">
        <v>1164</v>
      </c>
      <c r="AG2890" t="s">
        <v>1164</v>
      </c>
      <c r="AH2890" t="s">
        <v>1164</v>
      </c>
      <c r="AI2890" t="s">
        <v>1164</v>
      </c>
      <c r="AJ2890" t="s">
        <v>1164</v>
      </c>
      <c r="AK2890" t="s">
        <v>4377</v>
      </c>
      <c r="AL2890" t="s">
        <v>1165</v>
      </c>
    </row>
    <row r="2891" spans="1:38" hidden="1" x14ac:dyDescent="0.3">
      <c r="A2891" t="s">
        <v>1773</v>
      </c>
      <c r="B2891" t="str">
        <f t="shared" si="45"/>
        <v>Burmis Energy Inc.</v>
      </c>
      <c r="C2891">
        <v>7784145</v>
      </c>
      <c r="D2891" t="s">
        <v>1367</v>
      </c>
      <c r="E2891" t="s">
        <v>1167</v>
      </c>
      <c r="F2891" t="s">
        <v>1774</v>
      </c>
      <c r="G2891" t="s">
        <v>1166</v>
      </c>
      <c r="H2891" t="s">
        <v>20</v>
      </c>
      <c r="I2891" t="s">
        <v>1640</v>
      </c>
      <c r="J2891" t="s">
        <v>1164</v>
      </c>
      <c r="K2891">
        <v>138860</v>
      </c>
      <c r="L2891">
        <v>125559</v>
      </c>
      <c r="M2891" t="s">
        <v>1164</v>
      </c>
      <c r="N2891" t="s">
        <v>1164</v>
      </c>
      <c r="O2891" t="s">
        <v>1164</v>
      </c>
      <c r="P2891" t="s">
        <v>1164</v>
      </c>
      <c r="Q2891">
        <v>124396</v>
      </c>
      <c r="R2891">
        <v>1163</v>
      </c>
      <c r="S2891" t="s">
        <v>1164</v>
      </c>
      <c r="T2891" t="s">
        <v>1164</v>
      </c>
      <c r="U2891" t="s">
        <v>1164</v>
      </c>
      <c r="V2891" t="s">
        <v>1164</v>
      </c>
      <c r="W2891" t="s">
        <v>1164</v>
      </c>
      <c r="X2891" t="s">
        <v>1164</v>
      </c>
      <c r="Y2891" t="s">
        <v>1164</v>
      </c>
      <c r="Z2891" t="s">
        <v>1164</v>
      </c>
      <c r="AA2891" t="s">
        <v>1164</v>
      </c>
      <c r="AB2891" t="s">
        <v>1164</v>
      </c>
      <c r="AC2891" t="s">
        <v>1164</v>
      </c>
      <c r="AD2891" t="s">
        <v>1164</v>
      </c>
      <c r="AE2891" t="s">
        <v>1164</v>
      </c>
      <c r="AF2891" t="s">
        <v>1164</v>
      </c>
      <c r="AG2891" t="s">
        <v>1164</v>
      </c>
      <c r="AH2891" t="s">
        <v>1164</v>
      </c>
      <c r="AI2891" t="s">
        <v>1164</v>
      </c>
      <c r="AJ2891" t="s">
        <v>1164</v>
      </c>
      <c r="AK2891" t="s">
        <v>4376</v>
      </c>
      <c r="AL2891" t="s">
        <v>1165</v>
      </c>
    </row>
    <row r="2892" spans="1:38" hidden="1" x14ac:dyDescent="0.3">
      <c r="A2892" t="s">
        <v>1773</v>
      </c>
      <c r="B2892" t="str">
        <f t="shared" si="45"/>
        <v>Burmis Energy Inc.</v>
      </c>
      <c r="C2892">
        <v>7784145</v>
      </c>
      <c r="D2892" t="s">
        <v>1367</v>
      </c>
      <c r="E2892" t="s">
        <v>1167</v>
      </c>
      <c r="F2892" t="s">
        <v>1774</v>
      </c>
      <c r="G2892" t="s">
        <v>1166</v>
      </c>
      <c r="H2892" t="s">
        <v>20</v>
      </c>
      <c r="I2892" t="s">
        <v>1640</v>
      </c>
      <c r="J2892" t="s">
        <v>1164</v>
      </c>
      <c r="K2892">
        <v>138860</v>
      </c>
      <c r="L2892">
        <v>125559</v>
      </c>
      <c r="M2892" t="s">
        <v>1164</v>
      </c>
      <c r="N2892" t="s">
        <v>1164</v>
      </c>
      <c r="O2892" t="s">
        <v>1164</v>
      </c>
      <c r="P2892" t="s">
        <v>1164</v>
      </c>
      <c r="Q2892">
        <v>124396</v>
      </c>
      <c r="R2892">
        <v>1163</v>
      </c>
      <c r="S2892" t="s">
        <v>1164</v>
      </c>
      <c r="T2892" t="s">
        <v>1164</v>
      </c>
      <c r="U2892" t="s">
        <v>1164</v>
      </c>
      <c r="V2892" t="s">
        <v>1164</v>
      </c>
      <c r="W2892" t="s">
        <v>1164</v>
      </c>
      <c r="X2892" t="s">
        <v>1164</v>
      </c>
      <c r="Y2892" t="s">
        <v>1164</v>
      </c>
      <c r="Z2892" t="s">
        <v>1164</v>
      </c>
      <c r="AA2892" t="s">
        <v>1164</v>
      </c>
      <c r="AB2892" t="s">
        <v>1164</v>
      </c>
      <c r="AC2892" t="s">
        <v>1164</v>
      </c>
      <c r="AD2892" t="s">
        <v>1164</v>
      </c>
      <c r="AE2892" t="s">
        <v>1164</v>
      </c>
      <c r="AF2892" t="s">
        <v>1164</v>
      </c>
      <c r="AG2892" t="s">
        <v>1164</v>
      </c>
      <c r="AH2892" t="s">
        <v>1164</v>
      </c>
      <c r="AI2892" t="s">
        <v>1164</v>
      </c>
      <c r="AJ2892" t="s">
        <v>1164</v>
      </c>
      <c r="AK2892" t="s">
        <v>4375</v>
      </c>
      <c r="AL2892" t="s">
        <v>1165</v>
      </c>
    </row>
    <row r="2893" spans="1:38" hidden="1" x14ac:dyDescent="0.3">
      <c r="A2893" t="s">
        <v>1773</v>
      </c>
      <c r="B2893" t="str">
        <f t="shared" si="45"/>
        <v>Burmis Energy Inc.</v>
      </c>
      <c r="C2893">
        <v>7784145</v>
      </c>
      <c r="D2893" t="s">
        <v>1367</v>
      </c>
      <c r="E2893" t="s">
        <v>1167</v>
      </c>
      <c r="F2893" t="s">
        <v>1774</v>
      </c>
      <c r="G2893" t="s">
        <v>1166</v>
      </c>
      <c r="H2893" t="s">
        <v>20</v>
      </c>
      <c r="I2893" t="s">
        <v>1640</v>
      </c>
      <c r="J2893" t="s">
        <v>1164</v>
      </c>
      <c r="K2893">
        <v>138860</v>
      </c>
      <c r="L2893">
        <v>125559</v>
      </c>
      <c r="M2893" t="s">
        <v>1164</v>
      </c>
      <c r="N2893" t="s">
        <v>1164</v>
      </c>
      <c r="O2893" t="s">
        <v>1164</v>
      </c>
      <c r="P2893" t="s">
        <v>1164</v>
      </c>
      <c r="Q2893">
        <v>124396</v>
      </c>
      <c r="R2893">
        <v>1163</v>
      </c>
      <c r="S2893" t="s">
        <v>1164</v>
      </c>
      <c r="T2893" t="s">
        <v>1164</v>
      </c>
      <c r="U2893" t="s">
        <v>1164</v>
      </c>
      <c r="V2893" t="s">
        <v>1164</v>
      </c>
      <c r="W2893" t="s">
        <v>1164</v>
      </c>
      <c r="X2893" t="s">
        <v>1164</v>
      </c>
      <c r="Y2893" t="s">
        <v>1164</v>
      </c>
      <c r="Z2893" t="s">
        <v>1164</v>
      </c>
      <c r="AA2893" t="s">
        <v>1164</v>
      </c>
      <c r="AB2893" t="s">
        <v>1164</v>
      </c>
      <c r="AC2893" t="s">
        <v>1164</v>
      </c>
      <c r="AD2893" t="s">
        <v>1164</v>
      </c>
      <c r="AE2893" t="s">
        <v>1164</v>
      </c>
      <c r="AF2893" t="s">
        <v>1164</v>
      </c>
      <c r="AG2893" t="s">
        <v>1164</v>
      </c>
      <c r="AH2893" t="s">
        <v>1164</v>
      </c>
      <c r="AI2893" t="s">
        <v>1164</v>
      </c>
      <c r="AJ2893" t="s">
        <v>1164</v>
      </c>
      <c r="AK2893" t="s">
        <v>4374</v>
      </c>
      <c r="AL2893" t="s">
        <v>1165</v>
      </c>
    </row>
    <row r="2894" spans="1:38" hidden="1" x14ac:dyDescent="0.3">
      <c r="A2894" t="s">
        <v>1773</v>
      </c>
      <c r="B2894" t="str">
        <f t="shared" si="45"/>
        <v>Burmis Energy Inc.</v>
      </c>
      <c r="C2894">
        <v>7784145</v>
      </c>
      <c r="D2894" t="s">
        <v>1367</v>
      </c>
      <c r="E2894" t="s">
        <v>1167</v>
      </c>
      <c r="F2894" t="s">
        <v>1774</v>
      </c>
      <c r="G2894" t="s">
        <v>1166</v>
      </c>
      <c r="H2894" t="s">
        <v>20</v>
      </c>
      <c r="I2894" t="s">
        <v>1640</v>
      </c>
      <c r="J2894" t="s">
        <v>1164</v>
      </c>
      <c r="K2894">
        <v>138860</v>
      </c>
      <c r="L2894">
        <v>125559</v>
      </c>
      <c r="M2894" t="s">
        <v>1164</v>
      </c>
      <c r="N2894" t="s">
        <v>1164</v>
      </c>
      <c r="O2894" t="s">
        <v>1164</v>
      </c>
      <c r="P2894" t="s">
        <v>1164</v>
      </c>
      <c r="Q2894">
        <v>124396</v>
      </c>
      <c r="R2894">
        <v>1163</v>
      </c>
      <c r="S2894" t="s">
        <v>1164</v>
      </c>
      <c r="T2894" t="s">
        <v>1164</v>
      </c>
      <c r="U2894" t="s">
        <v>1164</v>
      </c>
      <c r="V2894" t="s">
        <v>1164</v>
      </c>
      <c r="W2894" t="s">
        <v>1164</v>
      </c>
      <c r="X2894" t="s">
        <v>1164</v>
      </c>
      <c r="Y2894" t="s">
        <v>1164</v>
      </c>
      <c r="Z2894" t="s">
        <v>1164</v>
      </c>
      <c r="AA2894" t="s">
        <v>1164</v>
      </c>
      <c r="AB2894" t="s">
        <v>1164</v>
      </c>
      <c r="AC2894" t="s">
        <v>1164</v>
      </c>
      <c r="AD2894" t="s">
        <v>1164</v>
      </c>
      <c r="AE2894" t="s">
        <v>1164</v>
      </c>
      <c r="AF2894" t="s">
        <v>1164</v>
      </c>
      <c r="AG2894" t="s">
        <v>1164</v>
      </c>
      <c r="AH2894" t="s">
        <v>1164</v>
      </c>
      <c r="AI2894" t="s">
        <v>1164</v>
      </c>
      <c r="AJ2894" t="s">
        <v>1164</v>
      </c>
      <c r="AK2894" t="s">
        <v>4373</v>
      </c>
      <c r="AL2894" t="s">
        <v>1165</v>
      </c>
    </row>
    <row r="2895" spans="1:38" hidden="1" x14ac:dyDescent="0.3">
      <c r="A2895" t="s">
        <v>1773</v>
      </c>
      <c r="B2895" t="str">
        <f t="shared" si="45"/>
        <v>Burmis Energy Inc.</v>
      </c>
      <c r="C2895">
        <v>7784145</v>
      </c>
      <c r="D2895" t="s">
        <v>1367</v>
      </c>
      <c r="E2895" t="s">
        <v>1167</v>
      </c>
      <c r="F2895" t="s">
        <v>1774</v>
      </c>
      <c r="G2895" t="s">
        <v>1166</v>
      </c>
      <c r="H2895" t="s">
        <v>20</v>
      </c>
      <c r="I2895" t="s">
        <v>1640</v>
      </c>
      <c r="J2895" t="s">
        <v>1164</v>
      </c>
      <c r="K2895">
        <v>138860</v>
      </c>
      <c r="L2895">
        <v>125559</v>
      </c>
      <c r="M2895" t="s">
        <v>1164</v>
      </c>
      <c r="N2895" t="s">
        <v>1164</v>
      </c>
      <c r="O2895" t="s">
        <v>1164</v>
      </c>
      <c r="P2895" t="s">
        <v>1164</v>
      </c>
      <c r="Q2895">
        <v>124396</v>
      </c>
      <c r="R2895">
        <v>1163</v>
      </c>
      <c r="S2895" t="s">
        <v>1164</v>
      </c>
      <c r="T2895" t="s">
        <v>1164</v>
      </c>
      <c r="U2895" t="s">
        <v>1164</v>
      </c>
      <c r="V2895" t="s">
        <v>1164</v>
      </c>
      <c r="W2895" t="s">
        <v>1164</v>
      </c>
      <c r="X2895" t="s">
        <v>1164</v>
      </c>
      <c r="Y2895" t="s">
        <v>1164</v>
      </c>
      <c r="Z2895" t="s">
        <v>1164</v>
      </c>
      <c r="AA2895" t="s">
        <v>1164</v>
      </c>
      <c r="AB2895" t="s">
        <v>1164</v>
      </c>
      <c r="AC2895" t="s">
        <v>1164</v>
      </c>
      <c r="AD2895" t="s">
        <v>1164</v>
      </c>
      <c r="AE2895" t="s">
        <v>1164</v>
      </c>
      <c r="AF2895" t="s">
        <v>1164</v>
      </c>
      <c r="AG2895" t="s">
        <v>1164</v>
      </c>
      <c r="AH2895" t="s">
        <v>1164</v>
      </c>
      <c r="AI2895" t="s">
        <v>1164</v>
      </c>
      <c r="AJ2895" t="s">
        <v>1164</v>
      </c>
      <c r="AK2895" t="s">
        <v>4372</v>
      </c>
      <c r="AL2895" t="s">
        <v>1165</v>
      </c>
    </row>
    <row r="2896" spans="1:38" hidden="1" x14ac:dyDescent="0.3">
      <c r="A2896" t="s">
        <v>1773</v>
      </c>
      <c r="B2896" t="str">
        <f t="shared" si="45"/>
        <v>Burmis Energy Inc.</v>
      </c>
      <c r="C2896">
        <v>7784145</v>
      </c>
      <c r="D2896" t="s">
        <v>1367</v>
      </c>
      <c r="E2896" t="s">
        <v>1167</v>
      </c>
      <c r="F2896" t="s">
        <v>1774</v>
      </c>
      <c r="G2896" t="s">
        <v>1166</v>
      </c>
      <c r="H2896" t="s">
        <v>20</v>
      </c>
      <c r="I2896" t="s">
        <v>1640</v>
      </c>
      <c r="J2896" t="s">
        <v>1164</v>
      </c>
      <c r="K2896">
        <v>138860</v>
      </c>
      <c r="L2896">
        <v>125559</v>
      </c>
      <c r="M2896" t="s">
        <v>1164</v>
      </c>
      <c r="N2896" t="s">
        <v>1164</v>
      </c>
      <c r="O2896" t="s">
        <v>1164</v>
      </c>
      <c r="P2896" t="s">
        <v>1164</v>
      </c>
      <c r="Q2896">
        <v>124396</v>
      </c>
      <c r="R2896">
        <v>1163</v>
      </c>
      <c r="S2896" t="s">
        <v>1164</v>
      </c>
      <c r="T2896" t="s">
        <v>1164</v>
      </c>
      <c r="U2896" t="s">
        <v>1164</v>
      </c>
      <c r="V2896" t="s">
        <v>1164</v>
      </c>
      <c r="W2896" t="s">
        <v>1164</v>
      </c>
      <c r="X2896" t="s">
        <v>1164</v>
      </c>
      <c r="Y2896" t="s">
        <v>1164</v>
      </c>
      <c r="Z2896" t="s">
        <v>1164</v>
      </c>
      <c r="AA2896" t="s">
        <v>1164</v>
      </c>
      <c r="AB2896" t="s">
        <v>1164</v>
      </c>
      <c r="AC2896" t="s">
        <v>1164</v>
      </c>
      <c r="AD2896" t="s">
        <v>1164</v>
      </c>
      <c r="AE2896" t="s">
        <v>1164</v>
      </c>
      <c r="AF2896" t="s">
        <v>1164</v>
      </c>
      <c r="AG2896" t="s">
        <v>1164</v>
      </c>
      <c r="AH2896" t="s">
        <v>1164</v>
      </c>
      <c r="AI2896" t="s">
        <v>1164</v>
      </c>
      <c r="AJ2896" t="s">
        <v>1164</v>
      </c>
      <c r="AK2896" t="s">
        <v>4371</v>
      </c>
      <c r="AL2896" t="s">
        <v>1165</v>
      </c>
    </row>
    <row r="2897" spans="1:38" hidden="1" x14ac:dyDescent="0.3">
      <c r="A2897" t="s">
        <v>1773</v>
      </c>
      <c r="B2897" t="str">
        <f t="shared" si="45"/>
        <v>Burmis Energy Inc.</v>
      </c>
      <c r="C2897">
        <v>7784145</v>
      </c>
      <c r="D2897" t="s">
        <v>1367</v>
      </c>
      <c r="E2897" t="s">
        <v>1167</v>
      </c>
      <c r="F2897" t="s">
        <v>1774</v>
      </c>
      <c r="G2897" t="s">
        <v>1166</v>
      </c>
      <c r="H2897" t="s">
        <v>20</v>
      </c>
      <c r="I2897" t="s">
        <v>1640</v>
      </c>
      <c r="J2897" t="s">
        <v>1164</v>
      </c>
      <c r="K2897">
        <v>138860</v>
      </c>
      <c r="L2897">
        <v>125559</v>
      </c>
      <c r="M2897" t="s">
        <v>1164</v>
      </c>
      <c r="N2897" t="s">
        <v>1164</v>
      </c>
      <c r="O2897" t="s">
        <v>1164</v>
      </c>
      <c r="P2897" t="s">
        <v>1164</v>
      </c>
      <c r="Q2897">
        <v>124396</v>
      </c>
      <c r="R2897">
        <v>1163</v>
      </c>
      <c r="S2897" t="s">
        <v>1164</v>
      </c>
      <c r="T2897" t="s">
        <v>1164</v>
      </c>
      <c r="U2897" t="s">
        <v>1164</v>
      </c>
      <c r="V2897" t="s">
        <v>1164</v>
      </c>
      <c r="W2897" t="s">
        <v>1164</v>
      </c>
      <c r="X2897" t="s">
        <v>1164</v>
      </c>
      <c r="Y2897" t="s">
        <v>1164</v>
      </c>
      <c r="Z2897" t="s">
        <v>1164</v>
      </c>
      <c r="AA2897" t="s">
        <v>1164</v>
      </c>
      <c r="AB2897" t="s">
        <v>1164</v>
      </c>
      <c r="AC2897" t="s">
        <v>1164</v>
      </c>
      <c r="AD2897" t="s">
        <v>1164</v>
      </c>
      <c r="AE2897" t="s">
        <v>1164</v>
      </c>
      <c r="AF2897" t="s">
        <v>1164</v>
      </c>
      <c r="AG2897" t="s">
        <v>1164</v>
      </c>
      <c r="AH2897" t="s">
        <v>1164</v>
      </c>
      <c r="AI2897" t="s">
        <v>1164</v>
      </c>
      <c r="AJ2897" t="s">
        <v>1164</v>
      </c>
      <c r="AK2897" t="s">
        <v>4370</v>
      </c>
      <c r="AL2897" t="s">
        <v>1165</v>
      </c>
    </row>
    <row r="2898" spans="1:38" hidden="1" x14ac:dyDescent="0.3">
      <c r="A2898" t="s">
        <v>1775</v>
      </c>
      <c r="B2898" t="str">
        <f t="shared" si="45"/>
        <v>Bushmills Energy Corp.</v>
      </c>
      <c r="C2898">
        <v>4979862</v>
      </c>
      <c r="D2898" t="s">
        <v>1367</v>
      </c>
      <c r="E2898" t="s">
        <v>1167</v>
      </c>
      <c r="F2898" t="s">
        <v>1776</v>
      </c>
      <c r="G2898" t="s">
        <v>1166</v>
      </c>
      <c r="H2898" t="s">
        <v>20</v>
      </c>
      <c r="I2898" t="s">
        <v>1777</v>
      </c>
      <c r="J2898" t="s">
        <v>1164</v>
      </c>
      <c r="K2898">
        <v>21886.047999999999</v>
      </c>
      <c r="L2898">
        <v>20037.993999999999</v>
      </c>
      <c r="M2898" t="s">
        <v>1164</v>
      </c>
      <c r="N2898" t="s">
        <v>1164</v>
      </c>
      <c r="O2898" t="s">
        <v>1164</v>
      </c>
      <c r="P2898" t="s">
        <v>1164</v>
      </c>
      <c r="Q2898" t="s">
        <v>1164</v>
      </c>
      <c r="R2898" t="s">
        <v>1164</v>
      </c>
      <c r="S2898" t="s">
        <v>1164</v>
      </c>
      <c r="T2898" t="s">
        <v>1164</v>
      </c>
      <c r="U2898" t="s">
        <v>1164</v>
      </c>
      <c r="V2898" t="s">
        <v>1164</v>
      </c>
      <c r="W2898" t="s">
        <v>1164</v>
      </c>
      <c r="X2898" t="s">
        <v>1164</v>
      </c>
      <c r="Y2898" t="s">
        <v>1164</v>
      </c>
      <c r="Z2898" t="s">
        <v>1164</v>
      </c>
      <c r="AA2898" t="s">
        <v>1164</v>
      </c>
      <c r="AB2898" t="s">
        <v>1164</v>
      </c>
      <c r="AC2898" t="s">
        <v>1164</v>
      </c>
      <c r="AD2898" t="s">
        <v>1164</v>
      </c>
      <c r="AE2898" t="s">
        <v>1164</v>
      </c>
      <c r="AF2898" t="s">
        <v>1164</v>
      </c>
      <c r="AG2898" t="s">
        <v>1164</v>
      </c>
      <c r="AH2898" t="s">
        <v>1164</v>
      </c>
      <c r="AI2898" t="s">
        <v>1164</v>
      </c>
      <c r="AJ2898" t="s">
        <v>1164</v>
      </c>
      <c r="AK2898" t="s">
        <v>4385</v>
      </c>
      <c r="AL2898" t="s">
        <v>1165</v>
      </c>
    </row>
    <row r="2899" spans="1:38" hidden="1" x14ac:dyDescent="0.3">
      <c r="A2899" t="s">
        <v>1775</v>
      </c>
      <c r="B2899" t="str">
        <f t="shared" si="45"/>
        <v>Bushmills Energy Corp.</v>
      </c>
      <c r="C2899">
        <v>4979862</v>
      </c>
      <c r="D2899" t="s">
        <v>1367</v>
      </c>
      <c r="E2899" t="s">
        <v>1167</v>
      </c>
      <c r="F2899" t="s">
        <v>1776</v>
      </c>
      <c r="G2899" t="s">
        <v>1166</v>
      </c>
      <c r="H2899" t="s">
        <v>20</v>
      </c>
      <c r="I2899" t="s">
        <v>1777</v>
      </c>
      <c r="J2899" t="s">
        <v>1164</v>
      </c>
      <c r="K2899">
        <v>21886.047999999999</v>
      </c>
      <c r="L2899">
        <v>20037.993999999999</v>
      </c>
      <c r="M2899" t="s">
        <v>1164</v>
      </c>
      <c r="N2899" t="s">
        <v>1164</v>
      </c>
      <c r="O2899" t="s">
        <v>1164</v>
      </c>
      <c r="P2899" t="s">
        <v>1164</v>
      </c>
      <c r="Q2899" t="s">
        <v>1164</v>
      </c>
      <c r="R2899" t="s">
        <v>1164</v>
      </c>
      <c r="S2899" t="s">
        <v>1164</v>
      </c>
      <c r="T2899" t="s">
        <v>1164</v>
      </c>
      <c r="U2899" t="s">
        <v>1164</v>
      </c>
      <c r="V2899" t="s">
        <v>1164</v>
      </c>
      <c r="W2899" t="s">
        <v>1164</v>
      </c>
      <c r="X2899" t="s">
        <v>1164</v>
      </c>
      <c r="Y2899" t="s">
        <v>1164</v>
      </c>
      <c r="Z2899" t="s">
        <v>1164</v>
      </c>
      <c r="AA2899" t="s">
        <v>1164</v>
      </c>
      <c r="AB2899" t="s">
        <v>1164</v>
      </c>
      <c r="AC2899" t="s">
        <v>1164</v>
      </c>
      <c r="AD2899" t="s">
        <v>1164</v>
      </c>
      <c r="AE2899" t="s">
        <v>1164</v>
      </c>
      <c r="AF2899" t="s">
        <v>1164</v>
      </c>
      <c r="AG2899" t="s">
        <v>1164</v>
      </c>
      <c r="AH2899" t="s">
        <v>1164</v>
      </c>
      <c r="AI2899" t="s">
        <v>1164</v>
      </c>
      <c r="AJ2899" t="s">
        <v>1164</v>
      </c>
      <c r="AK2899" t="s">
        <v>4384</v>
      </c>
      <c r="AL2899" t="s">
        <v>1165</v>
      </c>
    </row>
    <row r="2900" spans="1:38" hidden="1" x14ac:dyDescent="0.3">
      <c r="A2900" t="s">
        <v>1775</v>
      </c>
      <c r="B2900" t="str">
        <f t="shared" si="45"/>
        <v>Bushmills Energy Corp.</v>
      </c>
      <c r="C2900">
        <v>4979862</v>
      </c>
      <c r="D2900" t="s">
        <v>1367</v>
      </c>
      <c r="E2900" t="s">
        <v>1167</v>
      </c>
      <c r="F2900" t="s">
        <v>1776</v>
      </c>
      <c r="G2900" t="s">
        <v>1166</v>
      </c>
      <c r="H2900" t="s">
        <v>20</v>
      </c>
      <c r="I2900" t="s">
        <v>1777</v>
      </c>
      <c r="J2900" t="s">
        <v>1164</v>
      </c>
      <c r="K2900">
        <v>21886.047999999999</v>
      </c>
      <c r="L2900">
        <v>20037.993999999999</v>
      </c>
      <c r="M2900" t="s">
        <v>1164</v>
      </c>
      <c r="N2900" t="s">
        <v>1164</v>
      </c>
      <c r="O2900" t="s">
        <v>1164</v>
      </c>
      <c r="P2900" t="s">
        <v>1164</v>
      </c>
      <c r="Q2900" t="s">
        <v>1164</v>
      </c>
      <c r="R2900" t="s">
        <v>1164</v>
      </c>
      <c r="S2900" t="s">
        <v>1164</v>
      </c>
      <c r="T2900" t="s">
        <v>1164</v>
      </c>
      <c r="U2900" t="s">
        <v>1164</v>
      </c>
      <c r="V2900" t="s">
        <v>1164</v>
      </c>
      <c r="W2900" t="s">
        <v>1164</v>
      </c>
      <c r="X2900" t="s">
        <v>1164</v>
      </c>
      <c r="Y2900" t="s">
        <v>1164</v>
      </c>
      <c r="Z2900" t="s">
        <v>1164</v>
      </c>
      <c r="AA2900" t="s">
        <v>1164</v>
      </c>
      <c r="AB2900" t="s">
        <v>1164</v>
      </c>
      <c r="AC2900" t="s">
        <v>1164</v>
      </c>
      <c r="AD2900" t="s">
        <v>1164</v>
      </c>
      <c r="AE2900" t="s">
        <v>1164</v>
      </c>
      <c r="AF2900" t="s">
        <v>1164</v>
      </c>
      <c r="AG2900" t="s">
        <v>1164</v>
      </c>
      <c r="AH2900" t="s">
        <v>1164</v>
      </c>
      <c r="AI2900" t="s">
        <v>1164</v>
      </c>
      <c r="AJ2900" t="s">
        <v>1164</v>
      </c>
      <c r="AK2900" t="s">
        <v>4383</v>
      </c>
      <c r="AL2900" t="s">
        <v>1165</v>
      </c>
    </row>
    <row r="2901" spans="1:38" hidden="1" x14ac:dyDescent="0.3">
      <c r="A2901" t="s">
        <v>1775</v>
      </c>
      <c r="B2901" t="str">
        <f t="shared" si="45"/>
        <v>Bushmills Energy Corp.</v>
      </c>
      <c r="C2901">
        <v>4979862</v>
      </c>
      <c r="D2901" t="s">
        <v>1367</v>
      </c>
      <c r="E2901" t="s">
        <v>1167</v>
      </c>
      <c r="F2901" t="s">
        <v>1776</v>
      </c>
      <c r="G2901" t="s">
        <v>1166</v>
      </c>
      <c r="H2901" t="s">
        <v>20</v>
      </c>
      <c r="I2901" t="s">
        <v>1777</v>
      </c>
      <c r="J2901" t="s">
        <v>1164</v>
      </c>
      <c r="K2901">
        <v>21886.047999999999</v>
      </c>
      <c r="L2901">
        <v>20037.993999999999</v>
      </c>
      <c r="M2901" t="s">
        <v>1164</v>
      </c>
      <c r="N2901" t="s">
        <v>1164</v>
      </c>
      <c r="O2901" t="s">
        <v>1164</v>
      </c>
      <c r="P2901" t="s">
        <v>1164</v>
      </c>
      <c r="Q2901" t="s">
        <v>1164</v>
      </c>
      <c r="R2901" t="s">
        <v>1164</v>
      </c>
      <c r="S2901" t="s">
        <v>1164</v>
      </c>
      <c r="T2901" t="s">
        <v>1164</v>
      </c>
      <c r="U2901" t="s">
        <v>1164</v>
      </c>
      <c r="V2901" t="s">
        <v>1164</v>
      </c>
      <c r="W2901" t="s">
        <v>1164</v>
      </c>
      <c r="X2901" t="s">
        <v>1164</v>
      </c>
      <c r="Y2901" t="s">
        <v>1164</v>
      </c>
      <c r="Z2901" t="s">
        <v>1164</v>
      </c>
      <c r="AA2901" t="s">
        <v>1164</v>
      </c>
      <c r="AB2901" t="s">
        <v>1164</v>
      </c>
      <c r="AC2901" t="s">
        <v>1164</v>
      </c>
      <c r="AD2901" t="s">
        <v>1164</v>
      </c>
      <c r="AE2901" t="s">
        <v>1164</v>
      </c>
      <c r="AF2901" t="s">
        <v>1164</v>
      </c>
      <c r="AG2901" t="s">
        <v>1164</v>
      </c>
      <c r="AH2901" t="s">
        <v>1164</v>
      </c>
      <c r="AI2901" t="s">
        <v>1164</v>
      </c>
      <c r="AJ2901" t="s">
        <v>1164</v>
      </c>
      <c r="AK2901" t="s">
        <v>4382</v>
      </c>
      <c r="AL2901" t="s">
        <v>1165</v>
      </c>
    </row>
    <row r="2902" spans="1:38" hidden="1" x14ac:dyDescent="0.3">
      <c r="A2902" t="s">
        <v>1775</v>
      </c>
      <c r="B2902" t="str">
        <f t="shared" si="45"/>
        <v>Bushmills Energy Corp.</v>
      </c>
      <c r="C2902">
        <v>4979862</v>
      </c>
      <c r="D2902" t="s">
        <v>1367</v>
      </c>
      <c r="E2902" t="s">
        <v>1167</v>
      </c>
      <c r="F2902" t="s">
        <v>1776</v>
      </c>
      <c r="G2902" t="s">
        <v>1166</v>
      </c>
      <c r="H2902" t="s">
        <v>20</v>
      </c>
      <c r="I2902" t="s">
        <v>1777</v>
      </c>
      <c r="J2902" t="s">
        <v>1164</v>
      </c>
      <c r="K2902">
        <v>21886.047999999999</v>
      </c>
      <c r="L2902">
        <v>20037.993999999999</v>
      </c>
      <c r="M2902" t="s">
        <v>1164</v>
      </c>
      <c r="N2902" t="s">
        <v>1164</v>
      </c>
      <c r="O2902" t="s">
        <v>1164</v>
      </c>
      <c r="P2902" t="s">
        <v>1164</v>
      </c>
      <c r="Q2902" t="s">
        <v>1164</v>
      </c>
      <c r="R2902" t="s">
        <v>1164</v>
      </c>
      <c r="S2902" t="s">
        <v>1164</v>
      </c>
      <c r="T2902" t="s">
        <v>1164</v>
      </c>
      <c r="U2902" t="s">
        <v>1164</v>
      </c>
      <c r="V2902" t="s">
        <v>1164</v>
      </c>
      <c r="W2902" t="s">
        <v>1164</v>
      </c>
      <c r="X2902" t="s">
        <v>1164</v>
      </c>
      <c r="Y2902" t="s">
        <v>1164</v>
      </c>
      <c r="Z2902" t="s">
        <v>1164</v>
      </c>
      <c r="AA2902" t="s">
        <v>1164</v>
      </c>
      <c r="AB2902" t="s">
        <v>1164</v>
      </c>
      <c r="AC2902" t="s">
        <v>1164</v>
      </c>
      <c r="AD2902" t="s">
        <v>1164</v>
      </c>
      <c r="AE2902" t="s">
        <v>1164</v>
      </c>
      <c r="AF2902" t="s">
        <v>1164</v>
      </c>
      <c r="AG2902" t="s">
        <v>1164</v>
      </c>
      <c r="AH2902" t="s">
        <v>1164</v>
      </c>
      <c r="AI2902" t="s">
        <v>1164</v>
      </c>
      <c r="AJ2902" t="s">
        <v>1164</v>
      </c>
      <c r="AK2902" t="s">
        <v>4381</v>
      </c>
      <c r="AL2902" t="s">
        <v>1165</v>
      </c>
    </row>
    <row r="2903" spans="1:38" hidden="1" x14ac:dyDescent="0.3">
      <c r="A2903" t="s">
        <v>1775</v>
      </c>
      <c r="B2903" t="str">
        <f t="shared" si="45"/>
        <v>Bushmills Energy Corp.</v>
      </c>
      <c r="C2903">
        <v>4979862</v>
      </c>
      <c r="D2903" t="s">
        <v>1367</v>
      </c>
      <c r="E2903" t="s">
        <v>1167</v>
      </c>
      <c r="F2903" t="s">
        <v>1776</v>
      </c>
      <c r="G2903" t="s">
        <v>1166</v>
      </c>
      <c r="H2903" t="s">
        <v>20</v>
      </c>
      <c r="I2903" t="s">
        <v>1777</v>
      </c>
      <c r="J2903" t="s">
        <v>1164</v>
      </c>
      <c r="K2903">
        <v>21886.047999999999</v>
      </c>
      <c r="L2903">
        <v>20037.993999999999</v>
      </c>
      <c r="M2903" t="s">
        <v>1164</v>
      </c>
      <c r="N2903" t="s">
        <v>1164</v>
      </c>
      <c r="O2903" t="s">
        <v>1164</v>
      </c>
      <c r="P2903" t="s">
        <v>1164</v>
      </c>
      <c r="Q2903" t="s">
        <v>1164</v>
      </c>
      <c r="R2903" t="s">
        <v>1164</v>
      </c>
      <c r="S2903" t="s">
        <v>1164</v>
      </c>
      <c r="T2903" t="s">
        <v>1164</v>
      </c>
      <c r="U2903" t="s">
        <v>1164</v>
      </c>
      <c r="V2903" t="s">
        <v>1164</v>
      </c>
      <c r="W2903" t="s">
        <v>1164</v>
      </c>
      <c r="X2903" t="s">
        <v>1164</v>
      </c>
      <c r="Y2903" t="s">
        <v>1164</v>
      </c>
      <c r="Z2903" t="s">
        <v>1164</v>
      </c>
      <c r="AA2903" t="s">
        <v>1164</v>
      </c>
      <c r="AB2903" t="s">
        <v>1164</v>
      </c>
      <c r="AC2903" t="s">
        <v>1164</v>
      </c>
      <c r="AD2903" t="s">
        <v>1164</v>
      </c>
      <c r="AE2903" t="s">
        <v>1164</v>
      </c>
      <c r="AF2903" t="s">
        <v>1164</v>
      </c>
      <c r="AG2903" t="s">
        <v>1164</v>
      </c>
      <c r="AH2903" t="s">
        <v>1164</v>
      </c>
      <c r="AI2903" t="s">
        <v>1164</v>
      </c>
      <c r="AJ2903" t="s">
        <v>1164</v>
      </c>
      <c r="AK2903" t="s">
        <v>4380</v>
      </c>
      <c r="AL2903" t="s">
        <v>1165</v>
      </c>
    </row>
    <row r="2904" spans="1:38" hidden="1" x14ac:dyDescent="0.3">
      <c r="A2904" t="s">
        <v>1775</v>
      </c>
      <c r="B2904" t="str">
        <f t="shared" si="45"/>
        <v>Bushmills Energy Corp.</v>
      </c>
      <c r="C2904">
        <v>4979862</v>
      </c>
      <c r="D2904" t="s">
        <v>1367</v>
      </c>
      <c r="E2904" t="s">
        <v>1167</v>
      </c>
      <c r="F2904" t="s">
        <v>1776</v>
      </c>
      <c r="G2904" t="s">
        <v>1166</v>
      </c>
      <c r="H2904" t="s">
        <v>20</v>
      </c>
      <c r="I2904" t="s">
        <v>1777</v>
      </c>
      <c r="J2904" t="s">
        <v>1164</v>
      </c>
      <c r="K2904">
        <v>21886.047999999999</v>
      </c>
      <c r="L2904">
        <v>20037.993999999999</v>
      </c>
      <c r="M2904" t="s">
        <v>1164</v>
      </c>
      <c r="N2904" t="s">
        <v>1164</v>
      </c>
      <c r="O2904" t="s">
        <v>1164</v>
      </c>
      <c r="P2904" t="s">
        <v>1164</v>
      </c>
      <c r="Q2904" t="s">
        <v>1164</v>
      </c>
      <c r="R2904" t="s">
        <v>1164</v>
      </c>
      <c r="S2904" t="s">
        <v>1164</v>
      </c>
      <c r="T2904" t="s">
        <v>1164</v>
      </c>
      <c r="U2904" t="s">
        <v>1164</v>
      </c>
      <c r="V2904" t="s">
        <v>1164</v>
      </c>
      <c r="W2904" t="s">
        <v>1164</v>
      </c>
      <c r="X2904" t="s">
        <v>1164</v>
      </c>
      <c r="Y2904" t="s">
        <v>1164</v>
      </c>
      <c r="Z2904" t="s">
        <v>1164</v>
      </c>
      <c r="AA2904" t="s">
        <v>1164</v>
      </c>
      <c r="AB2904" t="s">
        <v>1164</v>
      </c>
      <c r="AC2904" t="s">
        <v>1164</v>
      </c>
      <c r="AD2904" t="s">
        <v>1164</v>
      </c>
      <c r="AE2904" t="s">
        <v>1164</v>
      </c>
      <c r="AF2904" t="s">
        <v>1164</v>
      </c>
      <c r="AG2904" t="s">
        <v>1164</v>
      </c>
      <c r="AH2904" t="s">
        <v>1164</v>
      </c>
      <c r="AI2904" t="s">
        <v>1164</v>
      </c>
      <c r="AJ2904" t="s">
        <v>1164</v>
      </c>
      <c r="AK2904" t="s">
        <v>4379</v>
      </c>
      <c r="AL2904" t="s">
        <v>1165</v>
      </c>
    </row>
    <row r="2905" spans="1:38" hidden="1" x14ac:dyDescent="0.3">
      <c r="A2905" t="s">
        <v>1775</v>
      </c>
      <c r="B2905" t="str">
        <f t="shared" si="45"/>
        <v>Bushmills Energy Corp.</v>
      </c>
      <c r="C2905">
        <v>4979862</v>
      </c>
      <c r="D2905" t="s">
        <v>1367</v>
      </c>
      <c r="E2905" t="s">
        <v>1167</v>
      </c>
      <c r="F2905" t="s">
        <v>1776</v>
      </c>
      <c r="G2905" t="s">
        <v>1166</v>
      </c>
      <c r="H2905" t="s">
        <v>20</v>
      </c>
      <c r="I2905" t="s">
        <v>1777</v>
      </c>
      <c r="J2905" t="s">
        <v>1164</v>
      </c>
      <c r="K2905">
        <v>21886.047999999999</v>
      </c>
      <c r="L2905">
        <v>20037.993999999999</v>
      </c>
      <c r="M2905" t="s">
        <v>1164</v>
      </c>
      <c r="N2905" t="s">
        <v>1164</v>
      </c>
      <c r="O2905" t="s">
        <v>1164</v>
      </c>
      <c r="P2905" t="s">
        <v>1164</v>
      </c>
      <c r="Q2905" t="s">
        <v>1164</v>
      </c>
      <c r="R2905" t="s">
        <v>1164</v>
      </c>
      <c r="S2905" t="s">
        <v>1164</v>
      </c>
      <c r="T2905" t="s">
        <v>1164</v>
      </c>
      <c r="U2905" t="s">
        <v>1164</v>
      </c>
      <c r="V2905" t="s">
        <v>1164</v>
      </c>
      <c r="W2905" t="s">
        <v>1164</v>
      </c>
      <c r="X2905" t="s">
        <v>1164</v>
      </c>
      <c r="Y2905" t="s">
        <v>1164</v>
      </c>
      <c r="Z2905" t="s">
        <v>1164</v>
      </c>
      <c r="AA2905" t="s">
        <v>1164</v>
      </c>
      <c r="AB2905" t="s">
        <v>1164</v>
      </c>
      <c r="AC2905" t="s">
        <v>1164</v>
      </c>
      <c r="AD2905" t="s">
        <v>1164</v>
      </c>
      <c r="AE2905" t="s">
        <v>1164</v>
      </c>
      <c r="AF2905" t="s">
        <v>1164</v>
      </c>
      <c r="AG2905" t="s">
        <v>1164</v>
      </c>
      <c r="AH2905" t="s">
        <v>1164</v>
      </c>
      <c r="AI2905" t="s">
        <v>1164</v>
      </c>
      <c r="AJ2905" t="s">
        <v>1164</v>
      </c>
      <c r="AK2905" t="s">
        <v>4378</v>
      </c>
      <c r="AL2905" t="s">
        <v>1165</v>
      </c>
    </row>
    <row r="2906" spans="1:38" hidden="1" x14ac:dyDescent="0.3">
      <c r="A2906" t="s">
        <v>1775</v>
      </c>
      <c r="B2906" t="str">
        <f t="shared" si="45"/>
        <v>Bushmills Energy Corp.</v>
      </c>
      <c r="C2906">
        <v>4979862</v>
      </c>
      <c r="D2906" t="s">
        <v>1367</v>
      </c>
      <c r="E2906" t="s">
        <v>1167</v>
      </c>
      <c r="F2906" t="s">
        <v>1776</v>
      </c>
      <c r="G2906" t="s">
        <v>1166</v>
      </c>
      <c r="H2906" t="s">
        <v>20</v>
      </c>
      <c r="I2906" t="s">
        <v>1777</v>
      </c>
      <c r="J2906" t="s">
        <v>1164</v>
      </c>
      <c r="K2906">
        <v>21886.047999999999</v>
      </c>
      <c r="L2906">
        <v>20037.993999999999</v>
      </c>
      <c r="M2906" t="s">
        <v>1164</v>
      </c>
      <c r="N2906" t="s">
        <v>1164</v>
      </c>
      <c r="O2906" t="s">
        <v>1164</v>
      </c>
      <c r="P2906" t="s">
        <v>1164</v>
      </c>
      <c r="Q2906" t="s">
        <v>1164</v>
      </c>
      <c r="R2906" t="s">
        <v>1164</v>
      </c>
      <c r="S2906" t="s">
        <v>1164</v>
      </c>
      <c r="T2906" t="s">
        <v>1164</v>
      </c>
      <c r="U2906" t="s">
        <v>1164</v>
      </c>
      <c r="V2906" t="s">
        <v>1164</v>
      </c>
      <c r="W2906" t="s">
        <v>1164</v>
      </c>
      <c r="X2906" t="s">
        <v>1164</v>
      </c>
      <c r="Y2906" t="s">
        <v>1164</v>
      </c>
      <c r="Z2906" t="s">
        <v>1164</v>
      </c>
      <c r="AA2906" t="s">
        <v>1164</v>
      </c>
      <c r="AB2906" t="s">
        <v>1164</v>
      </c>
      <c r="AC2906" t="s">
        <v>1164</v>
      </c>
      <c r="AD2906" t="s">
        <v>1164</v>
      </c>
      <c r="AE2906" t="s">
        <v>1164</v>
      </c>
      <c r="AF2906" t="s">
        <v>1164</v>
      </c>
      <c r="AG2906" t="s">
        <v>1164</v>
      </c>
      <c r="AH2906" t="s">
        <v>1164</v>
      </c>
      <c r="AI2906" t="s">
        <v>1164</v>
      </c>
      <c r="AJ2906" t="s">
        <v>1164</v>
      </c>
      <c r="AK2906" t="s">
        <v>4377</v>
      </c>
      <c r="AL2906" t="s">
        <v>1165</v>
      </c>
    </row>
    <row r="2907" spans="1:38" hidden="1" x14ac:dyDescent="0.3">
      <c r="A2907" t="s">
        <v>1775</v>
      </c>
      <c r="B2907" t="str">
        <f t="shared" si="45"/>
        <v>Bushmills Energy Corp.</v>
      </c>
      <c r="C2907">
        <v>4979862</v>
      </c>
      <c r="D2907" t="s">
        <v>1367</v>
      </c>
      <c r="E2907" t="s">
        <v>1167</v>
      </c>
      <c r="F2907" t="s">
        <v>1776</v>
      </c>
      <c r="G2907" t="s">
        <v>1166</v>
      </c>
      <c r="H2907" t="s">
        <v>20</v>
      </c>
      <c r="I2907" t="s">
        <v>1777</v>
      </c>
      <c r="J2907" t="s">
        <v>1164</v>
      </c>
      <c r="K2907">
        <v>21886.047999999999</v>
      </c>
      <c r="L2907">
        <v>20037.993999999999</v>
      </c>
      <c r="M2907" t="s">
        <v>1164</v>
      </c>
      <c r="N2907" t="s">
        <v>1164</v>
      </c>
      <c r="O2907" t="s">
        <v>1164</v>
      </c>
      <c r="P2907" t="s">
        <v>1164</v>
      </c>
      <c r="Q2907" t="s">
        <v>1164</v>
      </c>
      <c r="R2907" t="s">
        <v>1164</v>
      </c>
      <c r="S2907" t="s">
        <v>1164</v>
      </c>
      <c r="T2907" t="s">
        <v>1164</v>
      </c>
      <c r="U2907" t="s">
        <v>1164</v>
      </c>
      <c r="V2907" t="s">
        <v>1164</v>
      </c>
      <c r="W2907" t="s">
        <v>1164</v>
      </c>
      <c r="X2907" t="s">
        <v>1164</v>
      </c>
      <c r="Y2907" t="s">
        <v>1164</v>
      </c>
      <c r="Z2907" t="s">
        <v>1164</v>
      </c>
      <c r="AA2907" t="s">
        <v>1164</v>
      </c>
      <c r="AB2907" t="s">
        <v>1164</v>
      </c>
      <c r="AC2907" t="s">
        <v>1164</v>
      </c>
      <c r="AD2907" t="s">
        <v>1164</v>
      </c>
      <c r="AE2907" t="s">
        <v>1164</v>
      </c>
      <c r="AF2907" t="s">
        <v>1164</v>
      </c>
      <c r="AG2907" t="s">
        <v>1164</v>
      </c>
      <c r="AH2907" t="s">
        <v>1164</v>
      </c>
      <c r="AI2907" t="s">
        <v>1164</v>
      </c>
      <c r="AJ2907" t="s">
        <v>1164</v>
      </c>
      <c r="AK2907" t="s">
        <v>4376</v>
      </c>
      <c r="AL2907" t="s">
        <v>1165</v>
      </c>
    </row>
    <row r="2908" spans="1:38" hidden="1" x14ac:dyDescent="0.3">
      <c r="A2908" t="s">
        <v>1775</v>
      </c>
      <c r="B2908" t="str">
        <f t="shared" si="45"/>
        <v>Bushmills Energy Corp.</v>
      </c>
      <c r="C2908">
        <v>4979862</v>
      </c>
      <c r="D2908" t="s">
        <v>1367</v>
      </c>
      <c r="E2908" t="s">
        <v>1167</v>
      </c>
      <c r="F2908" t="s">
        <v>1776</v>
      </c>
      <c r="G2908" t="s">
        <v>1166</v>
      </c>
      <c r="H2908" t="s">
        <v>20</v>
      </c>
      <c r="I2908" t="s">
        <v>1777</v>
      </c>
      <c r="J2908" t="s">
        <v>1164</v>
      </c>
      <c r="K2908">
        <v>21886.047999999999</v>
      </c>
      <c r="L2908">
        <v>20037.993999999999</v>
      </c>
      <c r="M2908" t="s">
        <v>1164</v>
      </c>
      <c r="N2908" t="s">
        <v>1164</v>
      </c>
      <c r="O2908" t="s">
        <v>1164</v>
      </c>
      <c r="P2908" t="s">
        <v>1164</v>
      </c>
      <c r="Q2908" t="s">
        <v>1164</v>
      </c>
      <c r="R2908" t="s">
        <v>1164</v>
      </c>
      <c r="S2908" t="s">
        <v>1164</v>
      </c>
      <c r="T2908" t="s">
        <v>1164</v>
      </c>
      <c r="U2908" t="s">
        <v>1164</v>
      </c>
      <c r="V2908" t="s">
        <v>1164</v>
      </c>
      <c r="W2908" t="s">
        <v>1164</v>
      </c>
      <c r="X2908" t="s">
        <v>1164</v>
      </c>
      <c r="Y2908" t="s">
        <v>1164</v>
      </c>
      <c r="Z2908" t="s">
        <v>1164</v>
      </c>
      <c r="AA2908" t="s">
        <v>1164</v>
      </c>
      <c r="AB2908" t="s">
        <v>1164</v>
      </c>
      <c r="AC2908" t="s">
        <v>1164</v>
      </c>
      <c r="AD2908" t="s">
        <v>1164</v>
      </c>
      <c r="AE2908" t="s">
        <v>1164</v>
      </c>
      <c r="AF2908" t="s">
        <v>1164</v>
      </c>
      <c r="AG2908" t="s">
        <v>1164</v>
      </c>
      <c r="AH2908" t="s">
        <v>1164</v>
      </c>
      <c r="AI2908" t="s">
        <v>1164</v>
      </c>
      <c r="AJ2908" t="s">
        <v>1164</v>
      </c>
      <c r="AK2908" t="s">
        <v>4375</v>
      </c>
      <c r="AL2908" t="s">
        <v>1165</v>
      </c>
    </row>
    <row r="2909" spans="1:38" hidden="1" x14ac:dyDescent="0.3">
      <c r="A2909" t="s">
        <v>1775</v>
      </c>
      <c r="B2909" t="str">
        <f t="shared" si="45"/>
        <v>Bushmills Energy Corp.</v>
      </c>
      <c r="C2909">
        <v>4979862</v>
      </c>
      <c r="D2909" t="s">
        <v>1367</v>
      </c>
      <c r="E2909" t="s">
        <v>1167</v>
      </c>
      <c r="F2909" t="s">
        <v>1776</v>
      </c>
      <c r="G2909" t="s">
        <v>1166</v>
      </c>
      <c r="H2909" t="s">
        <v>20</v>
      </c>
      <c r="I2909" t="s">
        <v>1777</v>
      </c>
      <c r="J2909" t="s">
        <v>1164</v>
      </c>
      <c r="K2909">
        <v>21886.047999999999</v>
      </c>
      <c r="L2909">
        <v>20037.993999999999</v>
      </c>
      <c r="M2909" t="s">
        <v>1164</v>
      </c>
      <c r="N2909" t="s">
        <v>1164</v>
      </c>
      <c r="O2909" t="s">
        <v>1164</v>
      </c>
      <c r="P2909" t="s">
        <v>1164</v>
      </c>
      <c r="Q2909" t="s">
        <v>1164</v>
      </c>
      <c r="R2909" t="s">
        <v>1164</v>
      </c>
      <c r="S2909" t="s">
        <v>1164</v>
      </c>
      <c r="T2909" t="s">
        <v>1164</v>
      </c>
      <c r="U2909" t="s">
        <v>1164</v>
      </c>
      <c r="V2909" t="s">
        <v>1164</v>
      </c>
      <c r="W2909" t="s">
        <v>1164</v>
      </c>
      <c r="X2909" t="s">
        <v>1164</v>
      </c>
      <c r="Y2909" t="s">
        <v>1164</v>
      </c>
      <c r="Z2909" t="s">
        <v>1164</v>
      </c>
      <c r="AA2909" t="s">
        <v>1164</v>
      </c>
      <c r="AB2909" t="s">
        <v>1164</v>
      </c>
      <c r="AC2909" t="s">
        <v>1164</v>
      </c>
      <c r="AD2909" t="s">
        <v>1164</v>
      </c>
      <c r="AE2909" t="s">
        <v>1164</v>
      </c>
      <c r="AF2909" t="s">
        <v>1164</v>
      </c>
      <c r="AG2909" t="s">
        <v>1164</v>
      </c>
      <c r="AH2909" t="s">
        <v>1164</v>
      </c>
      <c r="AI2909" t="s">
        <v>1164</v>
      </c>
      <c r="AJ2909" t="s">
        <v>1164</v>
      </c>
      <c r="AK2909" t="s">
        <v>4374</v>
      </c>
      <c r="AL2909" t="s">
        <v>1165</v>
      </c>
    </row>
    <row r="2910" spans="1:38" hidden="1" x14ac:dyDescent="0.3">
      <c r="A2910" t="s">
        <v>1775</v>
      </c>
      <c r="B2910" t="str">
        <f t="shared" si="45"/>
        <v>Bushmills Energy Corp.</v>
      </c>
      <c r="C2910">
        <v>4979862</v>
      </c>
      <c r="D2910" t="s">
        <v>1367</v>
      </c>
      <c r="E2910" t="s">
        <v>1167</v>
      </c>
      <c r="F2910" t="s">
        <v>1776</v>
      </c>
      <c r="G2910" t="s">
        <v>1166</v>
      </c>
      <c r="H2910" t="s">
        <v>20</v>
      </c>
      <c r="I2910" t="s">
        <v>1777</v>
      </c>
      <c r="J2910" t="s">
        <v>1164</v>
      </c>
      <c r="K2910">
        <v>21886.047999999999</v>
      </c>
      <c r="L2910">
        <v>20037.993999999999</v>
      </c>
      <c r="M2910" t="s">
        <v>1164</v>
      </c>
      <c r="N2910" t="s">
        <v>1164</v>
      </c>
      <c r="O2910" t="s">
        <v>1164</v>
      </c>
      <c r="P2910" t="s">
        <v>1164</v>
      </c>
      <c r="Q2910" t="s">
        <v>1164</v>
      </c>
      <c r="R2910" t="s">
        <v>1164</v>
      </c>
      <c r="S2910" t="s">
        <v>1164</v>
      </c>
      <c r="T2910" t="s">
        <v>1164</v>
      </c>
      <c r="U2910" t="s">
        <v>1164</v>
      </c>
      <c r="V2910" t="s">
        <v>1164</v>
      </c>
      <c r="W2910" t="s">
        <v>1164</v>
      </c>
      <c r="X2910" t="s">
        <v>1164</v>
      </c>
      <c r="Y2910" t="s">
        <v>1164</v>
      </c>
      <c r="Z2910" t="s">
        <v>1164</v>
      </c>
      <c r="AA2910" t="s">
        <v>1164</v>
      </c>
      <c r="AB2910" t="s">
        <v>1164</v>
      </c>
      <c r="AC2910" t="s">
        <v>1164</v>
      </c>
      <c r="AD2910" t="s">
        <v>1164</v>
      </c>
      <c r="AE2910" t="s">
        <v>1164</v>
      </c>
      <c r="AF2910" t="s">
        <v>1164</v>
      </c>
      <c r="AG2910" t="s">
        <v>1164</v>
      </c>
      <c r="AH2910" t="s">
        <v>1164</v>
      </c>
      <c r="AI2910" t="s">
        <v>1164</v>
      </c>
      <c r="AJ2910" t="s">
        <v>1164</v>
      </c>
      <c r="AK2910" t="s">
        <v>4373</v>
      </c>
      <c r="AL2910" t="s">
        <v>1165</v>
      </c>
    </row>
    <row r="2911" spans="1:38" hidden="1" x14ac:dyDescent="0.3">
      <c r="A2911" t="s">
        <v>1775</v>
      </c>
      <c r="B2911" t="str">
        <f t="shared" si="45"/>
        <v>Bushmills Energy Corp.</v>
      </c>
      <c r="C2911">
        <v>4979862</v>
      </c>
      <c r="D2911" t="s">
        <v>1367</v>
      </c>
      <c r="E2911" t="s">
        <v>1167</v>
      </c>
      <c r="F2911" t="s">
        <v>1776</v>
      </c>
      <c r="G2911" t="s">
        <v>1166</v>
      </c>
      <c r="H2911" t="s">
        <v>20</v>
      </c>
      <c r="I2911" t="s">
        <v>1777</v>
      </c>
      <c r="J2911" t="s">
        <v>1164</v>
      </c>
      <c r="K2911">
        <v>21886.047999999999</v>
      </c>
      <c r="L2911">
        <v>20037.993999999999</v>
      </c>
      <c r="M2911" t="s">
        <v>1164</v>
      </c>
      <c r="N2911" t="s">
        <v>1164</v>
      </c>
      <c r="O2911" t="s">
        <v>1164</v>
      </c>
      <c r="P2911" t="s">
        <v>1164</v>
      </c>
      <c r="Q2911" t="s">
        <v>1164</v>
      </c>
      <c r="R2911" t="s">
        <v>1164</v>
      </c>
      <c r="S2911" t="s">
        <v>1164</v>
      </c>
      <c r="T2911" t="s">
        <v>1164</v>
      </c>
      <c r="U2911" t="s">
        <v>1164</v>
      </c>
      <c r="V2911" t="s">
        <v>1164</v>
      </c>
      <c r="W2911" t="s">
        <v>1164</v>
      </c>
      <c r="X2911" t="s">
        <v>1164</v>
      </c>
      <c r="Y2911" t="s">
        <v>1164</v>
      </c>
      <c r="Z2911" t="s">
        <v>1164</v>
      </c>
      <c r="AA2911" t="s">
        <v>1164</v>
      </c>
      <c r="AB2911" t="s">
        <v>1164</v>
      </c>
      <c r="AC2911" t="s">
        <v>1164</v>
      </c>
      <c r="AD2911" t="s">
        <v>1164</v>
      </c>
      <c r="AE2911" t="s">
        <v>1164</v>
      </c>
      <c r="AF2911" t="s">
        <v>1164</v>
      </c>
      <c r="AG2911" t="s">
        <v>1164</v>
      </c>
      <c r="AH2911" t="s">
        <v>1164</v>
      </c>
      <c r="AI2911" t="s">
        <v>1164</v>
      </c>
      <c r="AJ2911" t="s">
        <v>1164</v>
      </c>
      <c r="AK2911" t="s">
        <v>4372</v>
      </c>
      <c r="AL2911" t="s">
        <v>1165</v>
      </c>
    </row>
    <row r="2912" spans="1:38" hidden="1" x14ac:dyDescent="0.3">
      <c r="A2912" t="s">
        <v>1775</v>
      </c>
      <c r="B2912" t="str">
        <f t="shared" si="45"/>
        <v>Bushmills Energy Corp.</v>
      </c>
      <c r="C2912">
        <v>4979862</v>
      </c>
      <c r="D2912" t="s">
        <v>1367</v>
      </c>
      <c r="E2912" t="s">
        <v>1167</v>
      </c>
      <c r="F2912" t="s">
        <v>1776</v>
      </c>
      <c r="G2912" t="s">
        <v>1166</v>
      </c>
      <c r="H2912" t="s">
        <v>20</v>
      </c>
      <c r="I2912" t="s">
        <v>1777</v>
      </c>
      <c r="J2912" t="s">
        <v>1164</v>
      </c>
      <c r="K2912">
        <v>21886.047999999999</v>
      </c>
      <c r="L2912">
        <v>20037.993999999999</v>
      </c>
      <c r="M2912" t="s">
        <v>1164</v>
      </c>
      <c r="N2912" t="s">
        <v>1164</v>
      </c>
      <c r="O2912" t="s">
        <v>1164</v>
      </c>
      <c r="P2912" t="s">
        <v>1164</v>
      </c>
      <c r="Q2912" t="s">
        <v>1164</v>
      </c>
      <c r="R2912" t="s">
        <v>1164</v>
      </c>
      <c r="S2912" t="s">
        <v>1164</v>
      </c>
      <c r="T2912" t="s">
        <v>1164</v>
      </c>
      <c r="U2912" t="s">
        <v>1164</v>
      </c>
      <c r="V2912" t="s">
        <v>1164</v>
      </c>
      <c r="W2912" t="s">
        <v>1164</v>
      </c>
      <c r="X2912" t="s">
        <v>1164</v>
      </c>
      <c r="Y2912" t="s">
        <v>1164</v>
      </c>
      <c r="Z2912" t="s">
        <v>1164</v>
      </c>
      <c r="AA2912" t="s">
        <v>1164</v>
      </c>
      <c r="AB2912" t="s">
        <v>1164</v>
      </c>
      <c r="AC2912" t="s">
        <v>1164</v>
      </c>
      <c r="AD2912" t="s">
        <v>1164</v>
      </c>
      <c r="AE2912" t="s">
        <v>1164</v>
      </c>
      <c r="AF2912" t="s">
        <v>1164</v>
      </c>
      <c r="AG2912" t="s">
        <v>1164</v>
      </c>
      <c r="AH2912" t="s">
        <v>1164</v>
      </c>
      <c r="AI2912" t="s">
        <v>1164</v>
      </c>
      <c r="AJ2912" t="s">
        <v>1164</v>
      </c>
      <c r="AK2912" t="s">
        <v>4371</v>
      </c>
      <c r="AL2912" t="s">
        <v>1165</v>
      </c>
    </row>
    <row r="2913" spans="1:38" hidden="1" x14ac:dyDescent="0.3">
      <c r="A2913" t="s">
        <v>1775</v>
      </c>
      <c r="B2913" t="str">
        <f t="shared" si="45"/>
        <v>Bushmills Energy Corp.</v>
      </c>
      <c r="C2913">
        <v>4979862</v>
      </c>
      <c r="D2913" t="s">
        <v>1367</v>
      </c>
      <c r="E2913" t="s">
        <v>1167</v>
      </c>
      <c r="F2913" t="s">
        <v>1776</v>
      </c>
      <c r="G2913" t="s">
        <v>1166</v>
      </c>
      <c r="H2913" t="s">
        <v>20</v>
      </c>
      <c r="I2913" t="s">
        <v>1777</v>
      </c>
      <c r="J2913" t="s">
        <v>1164</v>
      </c>
      <c r="K2913">
        <v>21886.047999999999</v>
      </c>
      <c r="L2913">
        <v>20037.993999999999</v>
      </c>
      <c r="M2913" t="s">
        <v>1164</v>
      </c>
      <c r="N2913" t="s">
        <v>1164</v>
      </c>
      <c r="O2913" t="s">
        <v>1164</v>
      </c>
      <c r="P2913" t="s">
        <v>1164</v>
      </c>
      <c r="Q2913" t="s">
        <v>1164</v>
      </c>
      <c r="R2913" t="s">
        <v>1164</v>
      </c>
      <c r="S2913" t="s">
        <v>1164</v>
      </c>
      <c r="T2913" t="s">
        <v>1164</v>
      </c>
      <c r="U2913" t="s">
        <v>1164</v>
      </c>
      <c r="V2913" t="s">
        <v>1164</v>
      </c>
      <c r="W2913" t="s">
        <v>1164</v>
      </c>
      <c r="X2913" t="s">
        <v>1164</v>
      </c>
      <c r="Y2913" t="s">
        <v>1164</v>
      </c>
      <c r="Z2913" t="s">
        <v>1164</v>
      </c>
      <c r="AA2913" t="s">
        <v>1164</v>
      </c>
      <c r="AB2913" t="s">
        <v>1164</v>
      </c>
      <c r="AC2913" t="s">
        <v>1164</v>
      </c>
      <c r="AD2913" t="s">
        <v>1164</v>
      </c>
      <c r="AE2913" t="s">
        <v>1164</v>
      </c>
      <c r="AF2913" t="s">
        <v>1164</v>
      </c>
      <c r="AG2913" t="s">
        <v>1164</v>
      </c>
      <c r="AH2913" t="s">
        <v>1164</v>
      </c>
      <c r="AI2913" t="s">
        <v>1164</v>
      </c>
      <c r="AJ2913" t="s">
        <v>1164</v>
      </c>
      <c r="AK2913" t="s">
        <v>4370</v>
      </c>
      <c r="AL2913" t="s">
        <v>1165</v>
      </c>
    </row>
    <row r="2914" spans="1:38" hidden="1" x14ac:dyDescent="0.3">
      <c r="A2914" t="s">
        <v>1778</v>
      </c>
      <c r="B2914" t="str">
        <f t="shared" si="45"/>
        <v>BXL Energy Ltd.</v>
      </c>
      <c r="C2914">
        <v>4979523</v>
      </c>
      <c r="D2914" t="s">
        <v>1367</v>
      </c>
      <c r="E2914" t="s">
        <v>1167</v>
      </c>
      <c r="F2914" t="s">
        <v>1779</v>
      </c>
      <c r="G2914" t="s">
        <v>1166</v>
      </c>
      <c r="H2914" t="s">
        <v>20</v>
      </c>
      <c r="I2914" t="s">
        <v>1780</v>
      </c>
      <c r="J2914" t="s">
        <v>1164</v>
      </c>
      <c r="K2914">
        <v>53793.743000000002</v>
      </c>
      <c r="L2914">
        <v>47943.146999999997</v>
      </c>
      <c r="M2914" t="s">
        <v>1164</v>
      </c>
      <c r="N2914" t="s">
        <v>1164</v>
      </c>
      <c r="O2914" t="s">
        <v>1164</v>
      </c>
      <c r="P2914" t="s">
        <v>1164</v>
      </c>
      <c r="Q2914" t="s">
        <v>1164</v>
      </c>
      <c r="R2914" t="s">
        <v>1164</v>
      </c>
      <c r="S2914" t="s">
        <v>1164</v>
      </c>
      <c r="T2914" t="s">
        <v>1164</v>
      </c>
      <c r="U2914" t="s">
        <v>1164</v>
      </c>
      <c r="V2914" t="s">
        <v>1164</v>
      </c>
      <c r="W2914" t="s">
        <v>1164</v>
      </c>
      <c r="X2914" t="s">
        <v>1164</v>
      </c>
      <c r="Y2914" t="s">
        <v>1164</v>
      </c>
      <c r="Z2914" t="s">
        <v>1164</v>
      </c>
      <c r="AA2914" t="s">
        <v>1164</v>
      </c>
      <c r="AB2914" t="s">
        <v>1164</v>
      </c>
      <c r="AC2914" t="s">
        <v>1164</v>
      </c>
      <c r="AD2914" t="s">
        <v>1164</v>
      </c>
      <c r="AE2914" t="s">
        <v>1164</v>
      </c>
      <c r="AF2914" t="s">
        <v>1164</v>
      </c>
      <c r="AG2914" t="s">
        <v>1164</v>
      </c>
      <c r="AH2914" t="s">
        <v>1164</v>
      </c>
      <c r="AI2914" t="s">
        <v>1164</v>
      </c>
      <c r="AJ2914" t="s">
        <v>1164</v>
      </c>
      <c r="AK2914" t="s">
        <v>4385</v>
      </c>
      <c r="AL2914" t="s">
        <v>1165</v>
      </c>
    </row>
    <row r="2915" spans="1:38" hidden="1" x14ac:dyDescent="0.3">
      <c r="A2915" t="s">
        <v>1778</v>
      </c>
      <c r="B2915" t="str">
        <f t="shared" si="45"/>
        <v>BXL Energy Ltd.</v>
      </c>
      <c r="C2915">
        <v>4979523</v>
      </c>
      <c r="D2915" t="s">
        <v>1367</v>
      </c>
      <c r="E2915" t="s">
        <v>1167</v>
      </c>
      <c r="F2915" t="s">
        <v>1779</v>
      </c>
      <c r="G2915" t="s">
        <v>1166</v>
      </c>
      <c r="H2915" t="s">
        <v>20</v>
      </c>
      <c r="I2915" t="s">
        <v>1780</v>
      </c>
      <c r="J2915" t="s">
        <v>1164</v>
      </c>
      <c r="K2915">
        <v>53793.743000000002</v>
      </c>
      <c r="L2915">
        <v>47943.146999999997</v>
      </c>
      <c r="M2915" t="s">
        <v>1164</v>
      </c>
      <c r="N2915" t="s">
        <v>1164</v>
      </c>
      <c r="O2915" t="s">
        <v>1164</v>
      </c>
      <c r="P2915" t="s">
        <v>1164</v>
      </c>
      <c r="Q2915" t="s">
        <v>1164</v>
      </c>
      <c r="R2915" t="s">
        <v>1164</v>
      </c>
      <c r="S2915" t="s">
        <v>1164</v>
      </c>
      <c r="T2915" t="s">
        <v>1164</v>
      </c>
      <c r="U2915" t="s">
        <v>1164</v>
      </c>
      <c r="V2915" t="s">
        <v>1164</v>
      </c>
      <c r="W2915" t="s">
        <v>1164</v>
      </c>
      <c r="X2915" t="s">
        <v>1164</v>
      </c>
      <c r="Y2915" t="s">
        <v>1164</v>
      </c>
      <c r="Z2915" t="s">
        <v>1164</v>
      </c>
      <c r="AA2915" t="s">
        <v>1164</v>
      </c>
      <c r="AB2915" t="s">
        <v>1164</v>
      </c>
      <c r="AC2915" t="s">
        <v>1164</v>
      </c>
      <c r="AD2915" t="s">
        <v>1164</v>
      </c>
      <c r="AE2915" t="s">
        <v>1164</v>
      </c>
      <c r="AF2915" t="s">
        <v>1164</v>
      </c>
      <c r="AG2915" t="s">
        <v>1164</v>
      </c>
      <c r="AH2915" t="s">
        <v>1164</v>
      </c>
      <c r="AI2915" t="s">
        <v>1164</v>
      </c>
      <c r="AJ2915" t="s">
        <v>1164</v>
      </c>
      <c r="AK2915" t="s">
        <v>4384</v>
      </c>
      <c r="AL2915" t="s">
        <v>1165</v>
      </c>
    </row>
    <row r="2916" spans="1:38" hidden="1" x14ac:dyDescent="0.3">
      <c r="A2916" t="s">
        <v>1778</v>
      </c>
      <c r="B2916" t="str">
        <f t="shared" si="45"/>
        <v>BXL Energy Ltd.</v>
      </c>
      <c r="C2916">
        <v>4979523</v>
      </c>
      <c r="D2916" t="s">
        <v>1367</v>
      </c>
      <c r="E2916" t="s">
        <v>1167</v>
      </c>
      <c r="F2916" t="s">
        <v>1779</v>
      </c>
      <c r="G2916" t="s">
        <v>1166</v>
      </c>
      <c r="H2916" t="s">
        <v>20</v>
      </c>
      <c r="I2916" t="s">
        <v>1780</v>
      </c>
      <c r="J2916" t="s">
        <v>1164</v>
      </c>
      <c r="K2916">
        <v>53793.743000000002</v>
      </c>
      <c r="L2916">
        <v>47943.146999999997</v>
      </c>
      <c r="M2916" t="s">
        <v>1164</v>
      </c>
      <c r="N2916" t="s">
        <v>1164</v>
      </c>
      <c r="O2916" t="s">
        <v>1164</v>
      </c>
      <c r="P2916" t="s">
        <v>1164</v>
      </c>
      <c r="Q2916" t="s">
        <v>1164</v>
      </c>
      <c r="R2916" t="s">
        <v>1164</v>
      </c>
      <c r="S2916" t="s">
        <v>1164</v>
      </c>
      <c r="T2916" t="s">
        <v>1164</v>
      </c>
      <c r="U2916" t="s">
        <v>1164</v>
      </c>
      <c r="V2916" t="s">
        <v>1164</v>
      </c>
      <c r="W2916" t="s">
        <v>1164</v>
      </c>
      <c r="X2916" t="s">
        <v>1164</v>
      </c>
      <c r="Y2916" t="s">
        <v>1164</v>
      </c>
      <c r="Z2916" t="s">
        <v>1164</v>
      </c>
      <c r="AA2916" t="s">
        <v>1164</v>
      </c>
      <c r="AB2916" t="s">
        <v>1164</v>
      </c>
      <c r="AC2916" t="s">
        <v>1164</v>
      </c>
      <c r="AD2916" t="s">
        <v>1164</v>
      </c>
      <c r="AE2916" t="s">
        <v>1164</v>
      </c>
      <c r="AF2916" t="s">
        <v>1164</v>
      </c>
      <c r="AG2916" t="s">
        <v>1164</v>
      </c>
      <c r="AH2916" t="s">
        <v>1164</v>
      </c>
      <c r="AI2916" t="s">
        <v>1164</v>
      </c>
      <c r="AJ2916" t="s">
        <v>1164</v>
      </c>
      <c r="AK2916" t="s">
        <v>4383</v>
      </c>
      <c r="AL2916" t="s">
        <v>1165</v>
      </c>
    </row>
    <row r="2917" spans="1:38" hidden="1" x14ac:dyDescent="0.3">
      <c r="A2917" t="s">
        <v>1778</v>
      </c>
      <c r="B2917" t="str">
        <f t="shared" si="45"/>
        <v>BXL Energy Ltd.</v>
      </c>
      <c r="C2917">
        <v>4979523</v>
      </c>
      <c r="D2917" t="s">
        <v>1367</v>
      </c>
      <c r="E2917" t="s">
        <v>1167</v>
      </c>
      <c r="F2917" t="s">
        <v>1779</v>
      </c>
      <c r="G2917" t="s">
        <v>1166</v>
      </c>
      <c r="H2917" t="s">
        <v>20</v>
      </c>
      <c r="I2917" t="s">
        <v>1780</v>
      </c>
      <c r="J2917" t="s">
        <v>1164</v>
      </c>
      <c r="K2917">
        <v>53793.743000000002</v>
      </c>
      <c r="L2917">
        <v>47943.146999999997</v>
      </c>
      <c r="M2917" t="s">
        <v>1164</v>
      </c>
      <c r="N2917" t="s">
        <v>1164</v>
      </c>
      <c r="O2917" t="s">
        <v>1164</v>
      </c>
      <c r="P2917" t="s">
        <v>1164</v>
      </c>
      <c r="Q2917" t="s">
        <v>1164</v>
      </c>
      <c r="R2917" t="s">
        <v>1164</v>
      </c>
      <c r="S2917" t="s">
        <v>1164</v>
      </c>
      <c r="T2917" t="s">
        <v>1164</v>
      </c>
      <c r="U2917" t="s">
        <v>1164</v>
      </c>
      <c r="V2917" t="s">
        <v>1164</v>
      </c>
      <c r="W2917" t="s">
        <v>1164</v>
      </c>
      <c r="X2917" t="s">
        <v>1164</v>
      </c>
      <c r="Y2917" t="s">
        <v>1164</v>
      </c>
      <c r="Z2917" t="s">
        <v>1164</v>
      </c>
      <c r="AA2917" t="s">
        <v>1164</v>
      </c>
      <c r="AB2917" t="s">
        <v>1164</v>
      </c>
      <c r="AC2917" t="s">
        <v>1164</v>
      </c>
      <c r="AD2917" t="s">
        <v>1164</v>
      </c>
      <c r="AE2917" t="s">
        <v>1164</v>
      </c>
      <c r="AF2917" t="s">
        <v>1164</v>
      </c>
      <c r="AG2917" t="s">
        <v>1164</v>
      </c>
      <c r="AH2917" t="s">
        <v>1164</v>
      </c>
      <c r="AI2917" t="s">
        <v>1164</v>
      </c>
      <c r="AJ2917" t="s">
        <v>1164</v>
      </c>
      <c r="AK2917" t="s">
        <v>4382</v>
      </c>
      <c r="AL2917" t="s">
        <v>1165</v>
      </c>
    </row>
    <row r="2918" spans="1:38" hidden="1" x14ac:dyDescent="0.3">
      <c r="A2918" t="s">
        <v>1778</v>
      </c>
      <c r="B2918" t="str">
        <f t="shared" si="45"/>
        <v>BXL Energy Ltd.</v>
      </c>
      <c r="C2918">
        <v>4979523</v>
      </c>
      <c r="D2918" t="s">
        <v>1367</v>
      </c>
      <c r="E2918" t="s">
        <v>1167</v>
      </c>
      <c r="F2918" t="s">
        <v>1779</v>
      </c>
      <c r="G2918" t="s">
        <v>1166</v>
      </c>
      <c r="H2918" t="s">
        <v>20</v>
      </c>
      <c r="I2918" t="s">
        <v>1780</v>
      </c>
      <c r="J2918" t="s">
        <v>1164</v>
      </c>
      <c r="K2918">
        <v>53793.743000000002</v>
      </c>
      <c r="L2918">
        <v>47943.146999999997</v>
      </c>
      <c r="M2918" t="s">
        <v>1164</v>
      </c>
      <c r="N2918" t="s">
        <v>1164</v>
      </c>
      <c r="O2918" t="s">
        <v>1164</v>
      </c>
      <c r="P2918" t="s">
        <v>1164</v>
      </c>
      <c r="Q2918" t="s">
        <v>1164</v>
      </c>
      <c r="R2918" t="s">
        <v>1164</v>
      </c>
      <c r="S2918" t="s">
        <v>1164</v>
      </c>
      <c r="T2918" t="s">
        <v>1164</v>
      </c>
      <c r="U2918" t="s">
        <v>1164</v>
      </c>
      <c r="V2918" t="s">
        <v>1164</v>
      </c>
      <c r="W2918" t="s">
        <v>1164</v>
      </c>
      <c r="X2918" t="s">
        <v>1164</v>
      </c>
      <c r="Y2918" t="s">
        <v>1164</v>
      </c>
      <c r="Z2918" t="s">
        <v>1164</v>
      </c>
      <c r="AA2918" t="s">
        <v>1164</v>
      </c>
      <c r="AB2918" t="s">
        <v>1164</v>
      </c>
      <c r="AC2918" t="s">
        <v>1164</v>
      </c>
      <c r="AD2918" t="s">
        <v>1164</v>
      </c>
      <c r="AE2918" t="s">
        <v>1164</v>
      </c>
      <c r="AF2918" t="s">
        <v>1164</v>
      </c>
      <c r="AG2918" t="s">
        <v>1164</v>
      </c>
      <c r="AH2918" t="s">
        <v>1164</v>
      </c>
      <c r="AI2918" t="s">
        <v>1164</v>
      </c>
      <c r="AJ2918" t="s">
        <v>1164</v>
      </c>
      <c r="AK2918" t="s">
        <v>4381</v>
      </c>
      <c r="AL2918" t="s">
        <v>1165</v>
      </c>
    </row>
    <row r="2919" spans="1:38" hidden="1" x14ac:dyDescent="0.3">
      <c r="A2919" t="s">
        <v>1778</v>
      </c>
      <c r="B2919" t="str">
        <f t="shared" si="45"/>
        <v>BXL Energy Ltd.</v>
      </c>
      <c r="C2919">
        <v>4979523</v>
      </c>
      <c r="D2919" t="s">
        <v>1367</v>
      </c>
      <c r="E2919" t="s">
        <v>1167</v>
      </c>
      <c r="F2919" t="s">
        <v>1779</v>
      </c>
      <c r="G2919" t="s">
        <v>1166</v>
      </c>
      <c r="H2919" t="s">
        <v>20</v>
      </c>
      <c r="I2919" t="s">
        <v>1780</v>
      </c>
      <c r="J2919" t="s">
        <v>1164</v>
      </c>
      <c r="K2919">
        <v>53793.743000000002</v>
      </c>
      <c r="L2919">
        <v>47943.146999999997</v>
      </c>
      <c r="M2919" t="s">
        <v>1164</v>
      </c>
      <c r="N2919" t="s">
        <v>1164</v>
      </c>
      <c r="O2919" t="s">
        <v>1164</v>
      </c>
      <c r="P2919" t="s">
        <v>1164</v>
      </c>
      <c r="Q2919" t="s">
        <v>1164</v>
      </c>
      <c r="R2919" t="s">
        <v>1164</v>
      </c>
      <c r="S2919" t="s">
        <v>1164</v>
      </c>
      <c r="T2919" t="s">
        <v>1164</v>
      </c>
      <c r="U2919" t="s">
        <v>1164</v>
      </c>
      <c r="V2919" t="s">
        <v>1164</v>
      </c>
      <c r="W2919" t="s">
        <v>1164</v>
      </c>
      <c r="X2919" t="s">
        <v>1164</v>
      </c>
      <c r="Y2919" t="s">
        <v>1164</v>
      </c>
      <c r="Z2919" t="s">
        <v>1164</v>
      </c>
      <c r="AA2919" t="s">
        <v>1164</v>
      </c>
      <c r="AB2919" t="s">
        <v>1164</v>
      </c>
      <c r="AC2919" t="s">
        <v>1164</v>
      </c>
      <c r="AD2919" t="s">
        <v>1164</v>
      </c>
      <c r="AE2919" t="s">
        <v>1164</v>
      </c>
      <c r="AF2919" t="s">
        <v>1164</v>
      </c>
      <c r="AG2919" t="s">
        <v>1164</v>
      </c>
      <c r="AH2919" t="s">
        <v>1164</v>
      </c>
      <c r="AI2919" t="s">
        <v>1164</v>
      </c>
      <c r="AJ2919" t="s">
        <v>1164</v>
      </c>
      <c r="AK2919" t="s">
        <v>4380</v>
      </c>
      <c r="AL2919" t="s">
        <v>1165</v>
      </c>
    </row>
    <row r="2920" spans="1:38" hidden="1" x14ac:dyDescent="0.3">
      <c r="A2920" t="s">
        <v>1778</v>
      </c>
      <c r="B2920" t="str">
        <f t="shared" si="45"/>
        <v>BXL Energy Ltd.</v>
      </c>
      <c r="C2920">
        <v>4979523</v>
      </c>
      <c r="D2920" t="s">
        <v>1367</v>
      </c>
      <c r="E2920" t="s">
        <v>1167</v>
      </c>
      <c r="F2920" t="s">
        <v>1779</v>
      </c>
      <c r="G2920" t="s">
        <v>1166</v>
      </c>
      <c r="H2920" t="s">
        <v>20</v>
      </c>
      <c r="I2920" t="s">
        <v>1780</v>
      </c>
      <c r="J2920" t="s">
        <v>1164</v>
      </c>
      <c r="K2920">
        <v>53793.743000000002</v>
      </c>
      <c r="L2920">
        <v>47943.146999999997</v>
      </c>
      <c r="M2920" t="s">
        <v>1164</v>
      </c>
      <c r="N2920" t="s">
        <v>1164</v>
      </c>
      <c r="O2920" t="s">
        <v>1164</v>
      </c>
      <c r="P2920" t="s">
        <v>1164</v>
      </c>
      <c r="Q2920" t="s">
        <v>1164</v>
      </c>
      <c r="R2920" t="s">
        <v>1164</v>
      </c>
      <c r="S2920" t="s">
        <v>1164</v>
      </c>
      <c r="T2920" t="s">
        <v>1164</v>
      </c>
      <c r="U2920" t="s">
        <v>1164</v>
      </c>
      <c r="V2920" t="s">
        <v>1164</v>
      </c>
      <c r="W2920" t="s">
        <v>1164</v>
      </c>
      <c r="X2920" t="s">
        <v>1164</v>
      </c>
      <c r="Y2920" t="s">
        <v>1164</v>
      </c>
      <c r="Z2920" t="s">
        <v>1164</v>
      </c>
      <c r="AA2920" t="s">
        <v>1164</v>
      </c>
      <c r="AB2920" t="s">
        <v>1164</v>
      </c>
      <c r="AC2920" t="s">
        <v>1164</v>
      </c>
      <c r="AD2920" t="s">
        <v>1164</v>
      </c>
      <c r="AE2920" t="s">
        <v>1164</v>
      </c>
      <c r="AF2920" t="s">
        <v>1164</v>
      </c>
      <c r="AG2920" t="s">
        <v>1164</v>
      </c>
      <c r="AH2920" t="s">
        <v>1164</v>
      </c>
      <c r="AI2920" t="s">
        <v>1164</v>
      </c>
      <c r="AJ2920" t="s">
        <v>1164</v>
      </c>
      <c r="AK2920" t="s">
        <v>4379</v>
      </c>
      <c r="AL2920" t="s">
        <v>1165</v>
      </c>
    </row>
    <row r="2921" spans="1:38" hidden="1" x14ac:dyDescent="0.3">
      <c r="A2921" t="s">
        <v>1778</v>
      </c>
      <c r="B2921" t="str">
        <f t="shared" si="45"/>
        <v>BXL Energy Ltd.</v>
      </c>
      <c r="C2921">
        <v>4979523</v>
      </c>
      <c r="D2921" t="s">
        <v>1367</v>
      </c>
      <c r="E2921" t="s">
        <v>1167</v>
      </c>
      <c r="F2921" t="s">
        <v>1779</v>
      </c>
      <c r="G2921" t="s">
        <v>1166</v>
      </c>
      <c r="H2921" t="s">
        <v>20</v>
      </c>
      <c r="I2921" t="s">
        <v>1780</v>
      </c>
      <c r="J2921" t="s">
        <v>1164</v>
      </c>
      <c r="K2921">
        <v>53793.743000000002</v>
      </c>
      <c r="L2921">
        <v>47943.146999999997</v>
      </c>
      <c r="M2921" t="s">
        <v>1164</v>
      </c>
      <c r="N2921" t="s">
        <v>1164</v>
      </c>
      <c r="O2921" t="s">
        <v>1164</v>
      </c>
      <c r="P2921" t="s">
        <v>1164</v>
      </c>
      <c r="Q2921" t="s">
        <v>1164</v>
      </c>
      <c r="R2921" t="s">
        <v>1164</v>
      </c>
      <c r="S2921" t="s">
        <v>1164</v>
      </c>
      <c r="T2921" t="s">
        <v>1164</v>
      </c>
      <c r="U2921" t="s">
        <v>1164</v>
      </c>
      <c r="V2921" t="s">
        <v>1164</v>
      </c>
      <c r="W2921" t="s">
        <v>1164</v>
      </c>
      <c r="X2921" t="s">
        <v>1164</v>
      </c>
      <c r="Y2921" t="s">
        <v>1164</v>
      </c>
      <c r="Z2921" t="s">
        <v>1164</v>
      </c>
      <c r="AA2921" t="s">
        <v>1164</v>
      </c>
      <c r="AB2921" t="s">
        <v>1164</v>
      </c>
      <c r="AC2921" t="s">
        <v>1164</v>
      </c>
      <c r="AD2921" t="s">
        <v>1164</v>
      </c>
      <c r="AE2921" t="s">
        <v>1164</v>
      </c>
      <c r="AF2921" t="s">
        <v>1164</v>
      </c>
      <c r="AG2921" t="s">
        <v>1164</v>
      </c>
      <c r="AH2921" t="s">
        <v>1164</v>
      </c>
      <c r="AI2921" t="s">
        <v>1164</v>
      </c>
      <c r="AJ2921" t="s">
        <v>1164</v>
      </c>
      <c r="AK2921" t="s">
        <v>4378</v>
      </c>
      <c r="AL2921" t="s">
        <v>1165</v>
      </c>
    </row>
    <row r="2922" spans="1:38" hidden="1" x14ac:dyDescent="0.3">
      <c r="A2922" t="s">
        <v>1778</v>
      </c>
      <c r="B2922" t="str">
        <f t="shared" si="45"/>
        <v>BXL Energy Ltd.</v>
      </c>
      <c r="C2922">
        <v>4979523</v>
      </c>
      <c r="D2922" t="s">
        <v>1367</v>
      </c>
      <c r="E2922" t="s">
        <v>1167</v>
      </c>
      <c r="F2922" t="s">
        <v>1779</v>
      </c>
      <c r="G2922" t="s">
        <v>1166</v>
      </c>
      <c r="H2922" t="s">
        <v>20</v>
      </c>
      <c r="I2922" t="s">
        <v>1780</v>
      </c>
      <c r="J2922" t="s">
        <v>1164</v>
      </c>
      <c r="K2922">
        <v>53793.743000000002</v>
      </c>
      <c r="L2922">
        <v>47943.146999999997</v>
      </c>
      <c r="M2922" t="s">
        <v>1164</v>
      </c>
      <c r="N2922" t="s">
        <v>1164</v>
      </c>
      <c r="O2922" t="s">
        <v>1164</v>
      </c>
      <c r="P2922" t="s">
        <v>1164</v>
      </c>
      <c r="Q2922" t="s">
        <v>1164</v>
      </c>
      <c r="R2922" t="s">
        <v>1164</v>
      </c>
      <c r="S2922" t="s">
        <v>1164</v>
      </c>
      <c r="T2922" t="s">
        <v>1164</v>
      </c>
      <c r="U2922" t="s">
        <v>1164</v>
      </c>
      <c r="V2922" t="s">
        <v>1164</v>
      </c>
      <c r="W2922" t="s">
        <v>1164</v>
      </c>
      <c r="X2922" t="s">
        <v>1164</v>
      </c>
      <c r="Y2922" t="s">
        <v>1164</v>
      </c>
      <c r="Z2922" t="s">
        <v>1164</v>
      </c>
      <c r="AA2922" t="s">
        <v>1164</v>
      </c>
      <c r="AB2922" t="s">
        <v>1164</v>
      </c>
      <c r="AC2922" t="s">
        <v>1164</v>
      </c>
      <c r="AD2922" t="s">
        <v>1164</v>
      </c>
      <c r="AE2922" t="s">
        <v>1164</v>
      </c>
      <c r="AF2922" t="s">
        <v>1164</v>
      </c>
      <c r="AG2922" t="s">
        <v>1164</v>
      </c>
      <c r="AH2922" t="s">
        <v>1164</v>
      </c>
      <c r="AI2922" t="s">
        <v>1164</v>
      </c>
      <c r="AJ2922" t="s">
        <v>1164</v>
      </c>
      <c r="AK2922" t="s">
        <v>4377</v>
      </c>
      <c r="AL2922" t="s">
        <v>1165</v>
      </c>
    </row>
    <row r="2923" spans="1:38" hidden="1" x14ac:dyDescent="0.3">
      <c r="A2923" t="s">
        <v>1778</v>
      </c>
      <c r="B2923" t="str">
        <f t="shared" si="45"/>
        <v>BXL Energy Ltd.</v>
      </c>
      <c r="C2923">
        <v>4979523</v>
      </c>
      <c r="D2923" t="s">
        <v>1367</v>
      </c>
      <c r="E2923" t="s">
        <v>1167</v>
      </c>
      <c r="F2923" t="s">
        <v>1779</v>
      </c>
      <c r="G2923" t="s">
        <v>1166</v>
      </c>
      <c r="H2923" t="s">
        <v>20</v>
      </c>
      <c r="I2923" t="s">
        <v>1780</v>
      </c>
      <c r="J2923" t="s">
        <v>1164</v>
      </c>
      <c r="K2923">
        <v>53793.743000000002</v>
      </c>
      <c r="L2923">
        <v>47943.146999999997</v>
      </c>
      <c r="M2923" t="s">
        <v>1164</v>
      </c>
      <c r="N2923" t="s">
        <v>1164</v>
      </c>
      <c r="O2923" t="s">
        <v>1164</v>
      </c>
      <c r="P2923" t="s">
        <v>1164</v>
      </c>
      <c r="Q2923" t="s">
        <v>1164</v>
      </c>
      <c r="R2923" t="s">
        <v>1164</v>
      </c>
      <c r="S2923" t="s">
        <v>1164</v>
      </c>
      <c r="T2923" t="s">
        <v>1164</v>
      </c>
      <c r="U2923" t="s">
        <v>1164</v>
      </c>
      <c r="V2923" t="s">
        <v>1164</v>
      </c>
      <c r="W2923" t="s">
        <v>1164</v>
      </c>
      <c r="X2923" t="s">
        <v>1164</v>
      </c>
      <c r="Y2923" t="s">
        <v>1164</v>
      </c>
      <c r="Z2923" t="s">
        <v>1164</v>
      </c>
      <c r="AA2923" t="s">
        <v>1164</v>
      </c>
      <c r="AB2923" t="s">
        <v>1164</v>
      </c>
      <c r="AC2923" t="s">
        <v>1164</v>
      </c>
      <c r="AD2923" t="s">
        <v>1164</v>
      </c>
      <c r="AE2923" t="s">
        <v>1164</v>
      </c>
      <c r="AF2923" t="s">
        <v>1164</v>
      </c>
      <c r="AG2923" t="s">
        <v>1164</v>
      </c>
      <c r="AH2923" t="s">
        <v>1164</v>
      </c>
      <c r="AI2923" t="s">
        <v>1164</v>
      </c>
      <c r="AJ2923" t="s">
        <v>1164</v>
      </c>
      <c r="AK2923" t="s">
        <v>4376</v>
      </c>
      <c r="AL2923" t="s">
        <v>1165</v>
      </c>
    </row>
    <row r="2924" spans="1:38" hidden="1" x14ac:dyDescent="0.3">
      <c r="A2924" t="s">
        <v>1778</v>
      </c>
      <c r="B2924" t="str">
        <f t="shared" si="45"/>
        <v>BXL Energy Ltd.</v>
      </c>
      <c r="C2924">
        <v>4979523</v>
      </c>
      <c r="D2924" t="s">
        <v>1367</v>
      </c>
      <c r="E2924" t="s">
        <v>1167</v>
      </c>
      <c r="F2924" t="s">
        <v>1779</v>
      </c>
      <c r="G2924" t="s">
        <v>1166</v>
      </c>
      <c r="H2924" t="s">
        <v>20</v>
      </c>
      <c r="I2924" t="s">
        <v>1780</v>
      </c>
      <c r="J2924" t="s">
        <v>1164</v>
      </c>
      <c r="K2924">
        <v>53793.743000000002</v>
      </c>
      <c r="L2924">
        <v>47943.146999999997</v>
      </c>
      <c r="M2924" t="s">
        <v>1164</v>
      </c>
      <c r="N2924" t="s">
        <v>1164</v>
      </c>
      <c r="O2924" t="s">
        <v>1164</v>
      </c>
      <c r="P2924" t="s">
        <v>1164</v>
      </c>
      <c r="Q2924" t="s">
        <v>1164</v>
      </c>
      <c r="R2924" t="s">
        <v>1164</v>
      </c>
      <c r="S2924" t="s">
        <v>1164</v>
      </c>
      <c r="T2924" t="s">
        <v>1164</v>
      </c>
      <c r="U2924" t="s">
        <v>1164</v>
      </c>
      <c r="V2924" t="s">
        <v>1164</v>
      </c>
      <c r="W2924" t="s">
        <v>1164</v>
      </c>
      <c r="X2924" t="s">
        <v>1164</v>
      </c>
      <c r="Y2924" t="s">
        <v>1164</v>
      </c>
      <c r="Z2924" t="s">
        <v>1164</v>
      </c>
      <c r="AA2924" t="s">
        <v>1164</v>
      </c>
      <c r="AB2924" t="s">
        <v>1164</v>
      </c>
      <c r="AC2924" t="s">
        <v>1164</v>
      </c>
      <c r="AD2924" t="s">
        <v>1164</v>
      </c>
      <c r="AE2924" t="s">
        <v>1164</v>
      </c>
      <c r="AF2924" t="s">
        <v>1164</v>
      </c>
      <c r="AG2924" t="s">
        <v>1164</v>
      </c>
      <c r="AH2924" t="s">
        <v>1164</v>
      </c>
      <c r="AI2924" t="s">
        <v>1164</v>
      </c>
      <c r="AJ2924" t="s">
        <v>1164</v>
      </c>
      <c r="AK2924" t="s">
        <v>4375</v>
      </c>
      <c r="AL2924" t="s">
        <v>1165</v>
      </c>
    </row>
    <row r="2925" spans="1:38" hidden="1" x14ac:dyDescent="0.3">
      <c r="A2925" t="s">
        <v>1778</v>
      </c>
      <c r="B2925" t="str">
        <f t="shared" si="45"/>
        <v>BXL Energy Ltd.</v>
      </c>
      <c r="C2925">
        <v>4979523</v>
      </c>
      <c r="D2925" t="s">
        <v>1367</v>
      </c>
      <c r="E2925" t="s">
        <v>1167</v>
      </c>
      <c r="F2925" t="s">
        <v>1779</v>
      </c>
      <c r="G2925" t="s">
        <v>1166</v>
      </c>
      <c r="H2925" t="s">
        <v>20</v>
      </c>
      <c r="I2925" t="s">
        <v>1780</v>
      </c>
      <c r="J2925" t="s">
        <v>1164</v>
      </c>
      <c r="K2925">
        <v>53793.743000000002</v>
      </c>
      <c r="L2925">
        <v>47943.146999999997</v>
      </c>
      <c r="M2925" t="s">
        <v>1164</v>
      </c>
      <c r="N2925" t="s">
        <v>1164</v>
      </c>
      <c r="O2925" t="s">
        <v>1164</v>
      </c>
      <c r="P2925" t="s">
        <v>1164</v>
      </c>
      <c r="Q2925" t="s">
        <v>1164</v>
      </c>
      <c r="R2925" t="s">
        <v>1164</v>
      </c>
      <c r="S2925" t="s">
        <v>1164</v>
      </c>
      <c r="T2925" t="s">
        <v>1164</v>
      </c>
      <c r="U2925" t="s">
        <v>1164</v>
      </c>
      <c r="V2925" t="s">
        <v>1164</v>
      </c>
      <c r="W2925" t="s">
        <v>1164</v>
      </c>
      <c r="X2925" t="s">
        <v>1164</v>
      </c>
      <c r="Y2925" t="s">
        <v>1164</v>
      </c>
      <c r="Z2925" t="s">
        <v>1164</v>
      </c>
      <c r="AA2925" t="s">
        <v>1164</v>
      </c>
      <c r="AB2925" t="s">
        <v>1164</v>
      </c>
      <c r="AC2925" t="s">
        <v>1164</v>
      </c>
      <c r="AD2925" t="s">
        <v>1164</v>
      </c>
      <c r="AE2925" t="s">
        <v>1164</v>
      </c>
      <c r="AF2925" t="s">
        <v>1164</v>
      </c>
      <c r="AG2925" t="s">
        <v>1164</v>
      </c>
      <c r="AH2925" t="s">
        <v>1164</v>
      </c>
      <c r="AI2925" t="s">
        <v>1164</v>
      </c>
      <c r="AJ2925" t="s">
        <v>1164</v>
      </c>
      <c r="AK2925" t="s">
        <v>4374</v>
      </c>
      <c r="AL2925" t="s">
        <v>1165</v>
      </c>
    </row>
    <row r="2926" spans="1:38" hidden="1" x14ac:dyDescent="0.3">
      <c r="A2926" t="s">
        <v>1778</v>
      </c>
      <c r="B2926" t="str">
        <f t="shared" si="45"/>
        <v>BXL Energy Ltd.</v>
      </c>
      <c r="C2926">
        <v>4979523</v>
      </c>
      <c r="D2926" t="s">
        <v>1367</v>
      </c>
      <c r="E2926" t="s">
        <v>1167</v>
      </c>
      <c r="F2926" t="s">
        <v>1779</v>
      </c>
      <c r="G2926" t="s">
        <v>1166</v>
      </c>
      <c r="H2926" t="s">
        <v>20</v>
      </c>
      <c r="I2926" t="s">
        <v>1780</v>
      </c>
      <c r="J2926" t="s">
        <v>1164</v>
      </c>
      <c r="K2926">
        <v>53793.743000000002</v>
      </c>
      <c r="L2926">
        <v>47943.146999999997</v>
      </c>
      <c r="M2926" t="s">
        <v>1164</v>
      </c>
      <c r="N2926" t="s">
        <v>1164</v>
      </c>
      <c r="O2926" t="s">
        <v>1164</v>
      </c>
      <c r="P2926" t="s">
        <v>1164</v>
      </c>
      <c r="Q2926" t="s">
        <v>1164</v>
      </c>
      <c r="R2926" t="s">
        <v>1164</v>
      </c>
      <c r="S2926" t="s">
        <v>1164</v>
      </c>
      <c r="T2926" t="s">
        <v>1164</v>
      </c>
      <c r="U2926" t="s">
        <v>1164</v>
      </c>
      <c r="V2926" t="s">
        <v>1164</v>
      </c>
      <c r="W2926" t="s">
        <v>1164</v>
      </c>
      <c r="X2926" t="s">
        <v>1164</v>
      </c>
      <c r="Y2926" t="s">
        <v>1164</v>
      </c>
      <c r="Z2926" t="s">
        <v>1164</v>
      </c>
      <c r="AA2926" t="s">
        <v>1164</v>
      </c>
      <c r="AB2926" t="s">
        <v>1164</v>
      </c>
      <c r="AC2926" t="s">
        <v>1164</v>
      </c>
      <c r="AD2926" t="s">
        <v>1164</v>
      </c>
      <c r="AE2926" t="s">
        <v>1164</v>
      </c>
      <c r="AF2926" t="s">
        <v>1164</v>
      </c>
      <c r="AG2926" t="s">
        <v>1164</v>
      </c>
      <c r="AH2926" t="s">
        <v>1164</v>
      </c>
      <c r="AI2926" t="s">
        <v>1164</v>
      </c>
      <c r="AJ2926" t="s">
        <v>1164</v>
      </c>
      <c r="AK2926" t="s">
        <v>4373</v>
      </c>
      <c r="AL2926" t="s">
        <v>1165</v>
      </c>
    </row>
    <row r="2927" spans="1:38" hidden="1" x14ac:dyDescent="0.3">
      <c r="A2927" t="s">
        <v>1778</v>
      </c>
      <c r="B2927" t="str">
        <f t="shared" si="45"/>
        <v>BXL Energy Ltd.</v>
      </c>
      <c r="C2927">
        <v>4979523</v>
      </c>
      <c r="D2927" t="s">
        <v>1367</v>
      </c>
      <c r="E2927" t="s">
        <v>1167</v>
      </c>
      <c r="F2927" t="s">
        <v>1779</v>
      </c>
      <c r="G2927" t="s">
        <v>1166</v>
      </c>
      <c r="H2927" t="s">
        <v>20</v>
      </c>
      <c r="I2927" t="s">
        <v>1780</v>
      </c>
      <c r="J2927" t="s">
        <v>1164</v>
      </c>
      <c r="K2927">
        <v>53793.743000000002</v>
      </c>
      <c r="L2927">
        <v>47943.146999999997</v>
      </c>
      <c r="M2927" t="s">
        <v>1164</v>
      </c>
      <c r="N2927" t="s">
        <v>1164</v>
      </c>
      <c r="O2927" t="s">
        <v>1164</v>
      </c>
      <c r="P2927" t="s">
        <v>1164</v>
      </c>
      <c r="Q2927" t="s">
        <v>1164</v>
      </c>
      <c r="R2927" t="s">
        <v>1164</v>
      </c>
      <c r="S2927" t="s">
        <v>1164</v>
      </c>
      <c r="T2927" t="s">
        <v>1164</v>
      </c>
      <c r="U2927" t="s">
        <v>1164</v>
      </c>
      <c r="V2927" t="s">
        <v>1164</v>
      </c>
      <c r="W2927" t="s">
        <v>1164</v>
      </c>
      <c r="X2927" t="s">
        <v>1164</v>
      </c>
      <c r="Y2927" t="s">
        <v>1164</v>
      </c>
      <c r="Z2927" t="s">
        <v>1164</v>
      </c>
      <c r="AA2927" t="s">
        <v>1164</v>
      </c>
      <c r="AB2927" t="s">
        <v>1164</v>
      </c>
      <c r="AC2927" t="s">
        <v>1164</v>
      </c>
      <c r="AD2927" t="s">
        <v>1164</v>
      </c>
      <c r="AE2927" t="s">
        <v>1164</v>
      </c>
      <c r="AF2927" t="s">
        <v>1164</v>
      </c>
      <c r="AG2927" t="s">
        <v>1164</v>
      </c>
      <c r="AH2927" t="s">
        <v>1164</v>
      </c>
      <c r="AI2927" t="s">
        <v>1164</v>
      </c>
      <c r="AJ2927" t="s">
        <v>1164</v>
      </c>
      <c r="AK2927" t="s">
        <v>4372</v>
      </c>
      <c r="AL2927" t="s">
        <v>1165</v>
      </c>
    </row>
    <row r="2928" spans="1:38" hidden="1" x14ac:dyDescent="0.3">
      <c r="A2928" t="s">
        <v>1778</v>
      </c>
      <c r="B2928" t="str">
        <f t="shared" si="45"/>
        <v>BXL Energy Ltd.</v>
      </c>
      <c r="C2928">
        <v>4979523</v>
      </c>
      <c r="D2928" t="s">
        <v>1367</v>
      </c>
      <c r="E2928" t="s">
        <v>1167</v>
      </c>
      <c r="F2928" t="s">
        <v>1779</v>
      </c>
      <c r="G2928" t="s">
        <v>1166</v>
      </c>
      <c r="H2928" t="s">
        <v>20</v>
      </c>
      <c r="I2928" t="s">
        <v>1780</v>
      </c>
      <c r="J2928" t="s">
        <v>1164</v>
      </c>
      <c r="K2928">
        <v>53793.743000000002</v>
      </c>
      <c r="L2928">
        <v>47943.146999999997</v>
      </c>
      <c r="M2928" t="s">
        <v>1164</v>
      </c>
      <c r="N2928" t="s">
        <v>1164</v>
      </c>
      <c r="O2928" t="s">
        <v>1164</v>
      </c>
      <c r="P2928" t="s">
        <v>1164</v>
      </c>
      <c r="Q2928" t="s">
        <v>1164</v>
      </c>
      <c r="R2928" t="s">
        <v>1164</v>
      </c>
      <c r="S2928" t="s">
        <v>1164</v>
      </c>
      <c r="T2928" t="s">
        <v>1164</v>
      </c>
      <c r="U2928" t="s">
        <v>1164</v>
      </c>
      <c r="V2928" t="s">
        <v>1164</v>
      </c>
      <c r="W2928" t="s">
        <v>1164</v>
      </c>
      <c r="X2928" t="s">
        <v>1164</v>
      </c>
      <c r="Y2928" t="s">
        <v>1164</v>
      </c>
      <c r="Z2928" t="s">
        <v>1164</v>
      </c>
      <c r="AA2928" t="s">
        <v>1164</v>
      </c>
      <c r="AB2928" t="s">
        <v>1164</v>
      </c>
      <c r="AC2928" t="s">
        <v>1164</v>
      </c>
      <c r="AD2928" t="s">
        <v>1164</v>
      </c>
      <c r="AE2928" t="s">
        <v>1164</v>
      </c>
      <c r="AF2928" t="s">
        <v>1164</v>
      </c>
      <c r="AG2928" t="s">
        <v>1164</v>
      </c>
      <c r="AH2928" t="s">
        <v>1164</v>
      </c>
      <c r="AI2928" t="s">
        <v>1164</v>
      </c>
      <c r="AJ2928" t="s">
        <v>1164</v>
      </c>
      <c r="AK2928" t="s">
        <v>4371</v>
      </c>
      <c r="AL2928" t="s">
        <v>1165</v>
      </c>
    </row>
    <row r="2929" spans="1:38" hidden="1" x14ac:dyDescent="0.3">
      <c r="A2929" t="s">
        <v>1778</v>
      </c>
      <c r="B2929" t="str">
        <f t="shared" si="45"/>
        <v>BXL Energy Ltd.</v>
      </c>
      <c r="C2929">
        <v>4979523</v>
      </c>
      <c r="D2929" t="s">
        <v>1367</v>
      </c>
      <c r="E2929" t="s">
        <v>1167</v>
      </c>
      <c r="F2929" t="s">
        <v>1779</v>
      </c>
      <c r="G2929" t="s">
        <v>1166</v>
      </c>
      <c r="H2929" t="s">
        <v>20</v>
      </c>
      <c r="I2929" t="s">
        <v>1780</v>
      </c>
      <c r="J2929" t="s">
        <v>1164</v>
      </c>
      <c r="K2929">
        <v>53793.743000000002</v>
      </c>
      <c r="L2929">
        <v>47943.146999999997</v>
      </c>
      <c r="M2929" t="s">
        <v>1164</v>
      </c>
      <c r="N2929" t="s">
        <v>1164</v>
      </c>
      <c r="O2929" t="s">
        <v>1164</v>
      </c>
      <c r="P2929" t="s">
        <v>1164</v>
      </c>
      <c r="Q2929" t="s">
        <v>1164</v>
      </c>
      <c r="R2929" t="s">
        <v>1164</v>
      </c>
      <c r="S2929" t="s">
        <v>1164</v>
      </c>
      <c r="T2929" t="s">
        <v>1164</v>
      </c>
      <c r="U2929" t="s">
        <v>1164</v>
      </c>
      <c r="V2929" t="s">
        <v>1164</v>
      </c>
      <c r="W2929" t="s">
        <v>1164</v>
      </c>
      <c r="X2929" t="s">
        <v>1164</v>
      </c>
      <c r="Y2929" t="s">
        <v>1164</v>
      </c>
      <c r="Z2929" t="s">
        <v>1164</v>
      </c>
      <c r="AA2929" t="s">
        <v>1164</v>
      </c>
      <c r="AB2929" t="s">
        <v>1164</v>
      </c>
      <c r="AC2929" t="s">
        <v>1164</v>
      </c>
      <c r="AD2929" t="s">
        <v>1164</v>
      </c>
      <c r="AE2929" t="s">
        <v>1164</v>
      </c>
      <c r="AF2929" t="s">
        <v>1164</v>
      </c>
      <c r="AG2929" t="s">
        <v>1164</v>
      </c>
      <c r="AH2929" t="s">
        <v>1164</v>
      </c>
      <c r="AI2929" t="s">
        <v>1164</v>
      </c>
      <c r="AJ2929" t="s">
        <v>1164</v>
      </c>
      <c r="AK2929" t="s">
        <v>4370</v>
      </c>
      <c r="AL2929" t="s">
        <v>1165</v>
      </c>
    </row>
    <row r="2930" spans="1:38" hidden="1" x14ac:dyDescent="0.3">
      <c r="A2930" t="s">
        <v>1781</v>
      </c>
      <c r="B2930" t="str">
        <f t="shared" si="45"/>
        <v>C&amp;C Energia Ltd.</v>
      </c>
      <c r="C2930">
        <v>6423459</v>
      </c>
      <c r="D2930" t="s">
        <v>1367</v>
      </c>
      <c r="E2930" t="s">
        <v>1167</v>
      </c>
      <c r="F2930" t="s">
        <v>1782</v>
      </c>
      <c r="G2930" t="s">
        <v>1166</v>
      </c>
      <c r="H2930" t="s">
        <v>20</v>
      </c>
      <c r="I2930" t="s">
        <v>1783</v>
      </c>
      <c r="J2930" t="s">
        <v>1164</v>
      </c>
      <c r="K2930">
        <v>578821.86809999996</v>
      </c>
      <c r="L2930">
        <v>428173.13160000002</v>
      </c>
      <c r="M2930" t="s">
        <v>1164</v>
      </c>
      <c r="N2930" t="s">
        <v>1164</v>
      </c>
      <c r="O2930" t="s">
        <v>1164</v>
      </c>
      <c r="P2930" t="s">
        <v>1164</v>
      </c>
      <c r="Q2930" t="s">
        <v>1164</v>
      </c>
      <c r="R2930" t="s">
        <v>1164</v>
      </c>
      <c r="S2930" t="s">
        <v>1164</v>
      </c>
      <c r="T2930" t="s">
        <v>1164</v>
      </c>
      <c r="U2930" t="s">
        <v>1164</v>
      </c>
      <c r="V2930" t="s">
        <v>1164</v>
      </c>
      <c r="W2930" t="s">
        <v>1164</v>
      </c>
      <c r="X2930" t="s">
        <v>1164</v>
      </c>
      <c r="Y2930" t="s">
        <v>1164</v>
      </c>
      <c r="Z2930" t="s">
        <v>1164</v>
      </c>
      <c r="AA2930" t="s">
        <v>1164</v>
      </c>
      <c r="AB2930" t="s">
        <v>1164</v>
      </c>
      <c r="AC2930" t="s">
        <v>1164</v>
      </c>
      <c r="AD2930" t="s">
        <v>1164</v>
      </c>
      <c r="AE2930" t="s">
        <v>1164</v>
      </c>
      <c r="AF2930" t="s">
        <v>1164</v>
      </c>
      <c r="AG2930" t="s">
        <v>1164</v>
      </c>
      <c r="AH2930" t="s">
        <v>1164</v>
      </c>
      <c r="AI2930" t="s">
        <v>1164</v>
      </c>
      <c r="AJ2930" t="s">
        <v>1164</v>
      </c>
      <c r="AK2930" t="s">
        <v>4385</v>
      </c>
      <c r="AL2930" t="s">
        <v>1165</v>
      </c>
    </row>
    <row r="2931" spans="1:38" hidden="1" x14ac:dyDescent="0.3">
      <c r="A2931" t="s">
        <v>1781</v>
      </c>
      <c r="B2931" t="str">
        <f t="shared" si="45"/>
        <v>C&amp;C Energia Ltd.</v>
      </c>
      <c r="C2931">
        <v>6423459</v>
      </c>
      <c r="D2931" t="s">
        <v>1367</v>
      </c>
      <c r="E2931" t="s">
        <v>1167</v>
      </c>
      <c r="F2931" t="s">
        <v>1782</v>
      </c>
      <c r="G2931" t="s">
        <v>1166</v>
      </c>
      <c r="H2931" t="s">
        <v>20</v>
      </c>
      <c r="I2931" t="s">
        <v>1783</v>
      </c>
      <c r="J2931" t="s">
        <v>1164</v>
      </c>
      <c r="K2931">
        <v>578821.86809999996</v>
      </c>
      <c r="L2931">
        <v>428173.13160000002</v>
      </c>
      <c r="M2931" t="s">
        <v>1164</v>
      </c>
      <c r="N2931" t="s">
        <v>1164</v>
      </c>
      <c r="O2931" t="s">
        <v>1164</v>
      </c>
      <c r="P2931" t="s">
        <v>1164</v>
      </c>
      <c r="Q2931" t="s">
        <v>1164</v>
      </c>
      <c r="R2931" t="s">
        <v>1164</v>
      </c>
      <c r="S2931" t="s">
        <v>1164</v>
      </c>
      <c r="T2931" t="s">
        <v>1164</v>
      </c>
      <c r="U2931" t="s">
        <v>1164</v>
      </c>
      <c r="V2931" t="s">
        <v>1164</v>
      </c>
      <c r="W2931" t="s">
        <v>1164</v>
      </c>
      <c r="X2931" t="s">
        <v>1164</v>
      </c>
      <c r="Y2931" t="s">
        <v>1164</v>
      </c>
      <c r="Z2931" t="s">
        <v>1164</v>
      </c>
      <c r="AA2931" t="s">
        <v>1164</v>
      </c>
      <c r="AB2931" t="s">
        <v>1164</v>
      </c>
      <c r="AC2931" t="s">
        <v>1164</v>
      </c>
      <c r="AD2931" t="s">
        <v>1164</v>
      </c>
      <c r="AE2931" t="s">
        <v>1164</v>
      </c>
      <c r="AF2931" t="s">
        <v>1164</v>
      </c>
      <c r="AG2931" t="s">
        <v>1164</v>
      </c>
      <c r="AH2931" t="s">
        <v>1164</v>
      </c>
      <c r="AI2931" t="s">
        <v>1164</v>
      </c>
      <c r="AJ2931" t="s">
        <v>1164</v>
      </c>
      <c r="AK2931" t="s">
        <v>4384</v>
      </c>
      <c r="AL2931" t="s">
        <v>1165</v>
      </c>
    </row>
    <row r="2932" spans="1:38" hidden="1" x14ac:dyDescent="0.3">
      <c r="A2932" t="s">
        <v>1781</v>
      </c>
      <c r="B2932" t="str">
        <f t="shared" si="45"/>
        <v>C&amp;C Energia Ltd.</v>
      </c>
      <c r="C2932">
        <v>6423459</v>
      </c>
      <c r="D2932" t="s">
        <v>1367</v>
      </c>
      <c r="E2932" t="s">
        <v>1167</v>
      </c>
      <c r="F2932" t="s">
        <v>1782</v>
      </c>
      <c r="G2932" t="s">
        <v>1166</v>
      </c>
      <c r="H2932" t="s">
        <v>20</v>
      </c>
      <c r="I2932" t="s">
        <v>1783</v>
      </c>
      <c r="J2932" t="s">
        <v>1164</v>
      </c>
      <c r="K2932">
        <v>578821.86809999996</v>
      </c>
      <c r="L2932">
        <v>428173.13160000002</v>
      </c>
      <c r="M2932" t="s">
        <v>1164</v>
      </c>
      <c r="N2932" t="s">
        <v>1164</v>
      </c>
      <c r="O2932" t="s">
        <v>1164</v>
      </c>
      <c r="P2932" t="s">
        <v>1164</v>
      </c>
      <c r="Q2932" t="s">
        <v>1164</v>
      </c>
      <c r="R2932" t="s">
        <v>1164</v>
      </c>
      <c r="S2932" t="s">
        <v>1164</v>
      </c>
      <c r="T2932" t="s">
        <v>1164</v>
      </c>
      <c r="U2932" t="s">
        <v>1164</v>
      </c>
      <c r="V2932" t="s">
        <v>1164</v>
      </c>
      <c r="W2932" t="s">
        <v>1164</v>
      </c>
      <c r="X2932" t="s">
        <v>1164</v>
      </c>
      <c r="Y2932" t="s">
        <v>1164</v>
      </c>
      <c r="Z2932" t="s">
        <v>1164</v>
      </c>
      <c r="AA2932" t="s">
        <v>1164</v>
      </c>
      <c r="AB2932" t="s">
        <v>1164</v>
      </c>
      <c r="AC2932" t="s">
        <v>1164</v>
      </c>
      <c r="AD2932" t="s">
        <v>1164</v>
      </c>
      <c r="AE2932" t="s">
        <v>1164</v>
      </c>
      <c r="AF2932" t="s">
        <v>1164</v>
      </c>
      <c r="AG2932" t="s">
        <v>1164</v>
      </c>
      <c r="AH2932" t="s">
        <v>1164</v>
      </c>
      <c r="AI2932" t="s">
        <v>1164</v>
      </c>
      <c r="AJ2932" t="s">
        <v>1164</v>
      </c>
      <c r="AK2932" t="s">
        <v>4383</v>
      </c>
      <c r="AL2932" t="s">
        <v>1165</v>
      </c>
    </row>
    <row r="2933" spans="1:38" hidden="1" x14ac:dyDescent="0.3">
      <c r="A2933" t="s">
        <v>1781</v>
      </c>
      <c r="B2933" t="str">
        <f t="shared" si="45"/>
        <v>C&amp;C Energia Ltd.</v>
      </c>
      <c r="C2933">
        <v>6423459</v>
      </c>
      <c r="D2933" t="s">
        <v>1367</v>
      </c>
      <c r="E2933" t="s">
        <v>1167</v>
      </c>
      <c r="F2933" t="s">
        <v>1782</v>
      </c>
      <c r="G2933" t="s">
        <v>1166</v>
      </c>
      <c r="H2933" t="s">
        <v>20</v>
      </c>
      <c r="I2933" t="s">
        <v>1783</v>
      </c>
      <c r="J2933" t="s">
        <v>1164</v>
      </c>
      <c r="K2933">
        <v>578821.86809999996</v>
      </c>
      <c r="L2933">
        <v>428173.13160000002</v>
      </c>
      <c r="M2933" t="s">
        <v>1164</v>
      </c>
      <c r="N2933" t="s">
        <v>1164</v>
      </c>
      <c r="O2933" t="s">
        <v>1164</v>
      </c>
      <c r="P2933" t="s">
        <v>1164</v>
      </c>
      <c r="Q2933" t="s">
        <v>1164</v>
      </c>
      <c r="R2933" t="s">
        <v>1164</v>
      </c>
      <c r="S2933" t="s">
        <v>1164</v>
      </c>
      <c r="T2933" t="s">
        <v>1164</v>
      </c>
      <c r="U2933" t="s">
        <v>1164</v>
      </c>
      <c r="V2933" t="s">
        <v>1164</v>
      </c>
      <c r="W2933" t="s">
        <v>1164</v>
      </c>
      <c r="X2933" t="s">
        <v>1164</v>
      </c>
      <c r="Y2933" t="s">
        <v>1164</v>
      </c>
      <c r="Z2933" t="s">
        <v>1164</v>
      </c>
      <c r="AA2933" t="s">
        <v>1164</v>
      </c>
      <c r="AB2933" t="s">
        <v>1164</v>
      </c>
      <c r="AC2933" t="s">
        <v>1164</v>
      </c>
      <c r="AD2933" t="s">
        <v>1164</v>
      </c>
      <c r="AE2933" t="s">
        <v>1164</v>
      </c>
      <c r="AF2933" t="s">
        <v>1164</v>
      </c>
      <c r="AG2933" t="s">
        <v>1164</v>
      </c>
      <c r="AH2933" t="s">
        <v>1164</v>
      </c>
      <c r="AI2933" t="s">
        <v>1164</v>
      </c>
      <c r="AJ2933" t="s">
        <v>1164</v>
      </c>
      <c r="AK2933" t="s">
        <v>4382</v>
      </c>
      <c r="AL2933" t="s">
        <v>1165</v>
      </c>
    </row>
    <row r="2934" spans="1:38" hidden="1" x14ac:dyDescent="0.3">
      <c r="A2934" t="s">
        <v>1781</v>
      </c>
      <c r="B2934" t="str">
        <f t="shared" si="45"/>
        <v>C&amp;C Energia Ltd.</v>
      </c>
      <c r="C2934">
        <v>6423459</v>
      </c>
      <c r="D2934" t="s">
        <v>1367</v>
      </c>
      <c r="E2934" t="s">
        <v>1167</v>
      </c>
      <c r="F2934" t="s">
        <v>1782</v>
      </c>
      <c r="G2934" t="s">
        <v>1166</v>
      </c>
      <c r="H2934" t="s">
        <v>20</v>
      </c>
      <c r="I2934" t="s">
        <v>1783</v>
      </c>
      <c r="J2934" t="s">
        <v>1164</v>
      </c>
      <c r="K2934">
        <v>578821.86809999996</v>
      </c>
      <c r="L2934">
        <v>428173.13160000002</v>
      </c>
      <c r="M2934" t="s">
        <v>1164</v>
      </c>
      <c r="N2934" t="s">
        <v>1164</v>
      </c>
      <c r="O2934" t="s">
        <v>1164</v>
      </c>
      <c r="P2934" t="s">
        <v>1164</v>
      </c>
      <c r="Q2934" t="s">
        <v>1164</v>
      </c>
      <c r="R2934" t="s">
        <v>1164</v>
      </c>
      <c r="S2934" t="s">
        <v>1164</v>
      </c>
      <c r="T2934" t="s">
        <v>1164</v>
      </c>
      <c r="U2934" t="s">
        <v>1164</v>
      </c>
      <c r="V2934" t="s">
        <v>1164</v>
      </c>
      <c r="W2934" t="s">
        <v>1164</v>
      </c>
      <c r="X2934" t="s">
        <v>1164</v>
      </c>
      <c r="Y2934" t="s">
        <v>1164</v>
      </c>
      <c r="Z2934" t="s">
        <v>1164</v>
      </c>
      <c r="AA2934" t="s">
        <v>1164</v>
      </c>
      <c r="AB2934" t="s">
        <v>1164</v>
      </c>
      <c r="AC2934" t="s">
        <v>1164</v>
      </c>
      <c r="AD2934" t="s">
        <v>1164</v>
      </c>
      <c r="AE2934" t="s">
        <v>1164</v>
      </c>
      <c r="AF2934" t="s">
        <v>1164</v>
      </c>
      <c r="AG2934" t="s">
        <v>1164</v>
      </c>
      <c r="AH2934" t="s">
        <v>1164</v>
      </c>
      <c r="AI2934" t="s">
        <v>1164</v>
      </c>
      <c r="AJ2934" t="s">
        <v>1164</v>
      </c>
      <c r="AK2934" t="s">
        <v>4381</v>
      </c>
      <c r="AL2934" t="s">
        <v>1165</v>
      </c>
    </row>
    <row r="2935" spans="1:38" hidden="1" x14ac:dyDescent="0.3">
      <c r="A2935" t="s">
        <v>1781</v>
      </c>
      <c r="B2935" t="str">
        <f t="shared" si="45"/>
        <v>C&amp;C Energia Ltd.</v>
      </c>
      <c r="C2935">
        <v>6423459</v>
      </c>
      <c r="D2935" t="s">
        <v>1367</v>
      </c>
      <c r="E2935" t="s">
        <v>1167</v>
      </c>
      <c r="F2935" t="s">
        <v>1782</v>
      </c>
      <c r="G2935" t="s">
        <v>1166</v>
      </c>
      <c r="H2935" t="s">
        <v>20</v>
      </c>
      <c r="I2935" t="s">
        <v>1783</v>
      </c>
      <c r="J2935" t="s">
        <v>1164</v>
      </c>
      <c r="K2935">
        <v>578821.86809999996</v>
      </c>
      <c r="L2935">
        <v>428173.13160000002</v>
      </c>
      <c r="M2935" t="s">
        <v>1164</v>
      </c>
      <c r="N2935" t="s">
        <v>1164</v>
      </c>
      <c r="O2935" t="s">
        <v>1164</v>
      </c>
      <c r="P2935" t="s">
        <v>1164</v>
      </c>
      <c r="Q2935" t="s">
        <v>1164</v>
      </c>
      <c r="R2935" t="s">
        <v>1164</v>
      </c>
      <c r="S2935" t="s">
        <v>1164</v>
      </c>
      <c r="T2935" t="s">
        <v>1164</v>
      </c>
      <c r="U2935" t="s">
        <v>1164</v>
      </c>
      <c r="V2935" t="s">
        <v>1164</v>
      </c>
      <c r="W2935" t="s">
        <v>1164</v>
      </c>
      <c r="X2935" t="s">
        <v>1164</v>
      </c>
      <c r="Y2935" t="s">
        <v>1164</v>
      </c>
      <c r="Z2935" t="s">
        <v>1164</v>
      </c>
      <c r="AA2935" t="s">
        <v>1164</v>
      </c>
      <c r="AB2935" t="s">
        <v>1164</v>
      </c>
      <c r="AC2935" t="s">
        <v>1164</v>
      </c>
      <c r="AD2935" t="s">
        <v>1164</v>
      </c>
      <c r="AE2935" t="s">
        <v>1164</v>
      </c>
      <c r="AF2935" t="s">
        <v>1164</v>
      </c>
      <c r="AG2935" t="s">
        <v>1164</v>
      </c>
      <c r="AH2935" t="s">
        <v>1164</v>
      </c>
      <c r="AI2935" t="s">
        <v>1164</v>
      </c>
      <c r="AJ2935" t="s">
        <v>1164</v>
      </c>
      <c r="AK2935" t="s">
        <v>4380</v>
      </c>
      <c r="AL2935" t="s">
        <v>1165</v>
      </c>
    </row>
    <row r="2936" spans="1:38" hidden="1" x14ac:dyDescent="0.3">
      <c r="A2936" t="s">
        <v>1781</v>
      </c>
      <c r="B2936" t="str">
        <f t="shared" si="45"/>
        <v>C&amp;C Energia Ltd.</v>
      </c>
      <c r="C2936">
        <v>6423459</v>
      </c>
      <c r="D2936" t="s">
        <v>1367</v>
      </c>
      <c r="E2936" t="s">
        <v>1167</v>
      </c>
      <c r="F2936" t="s">
        <v>1782</v>
      </c>
      <c r="G2936" t="s">
        <v>1166</v>
      </c>
      <c r="H2936" t="s">
        <v>20</v>
      </c>
      <c r="I2936" t="s">
        <v>1783</v>
      </c>
      <c r="J2936" t="s">
        <v>1164</v>
      </c>
      <c r="K2936">
        <v>578821.86809999996</v>
      </c>
      <c r="L2936">
        <v>428173.13160000002</v>
      </c>
      <c r="M2936" t="s">
        <v>1164</v>
      </c>
      <c r="N2936" t="s">
        <v>1164</v>
      </c>
      <c r="O2936" t="s">
        <v>1164</v>
      </c>
      <c r="P2936" t="s">
        <v>1164</v>
      </c>
      <c r="Q2936" t="s">
        <v>1164</v>
      </c>
      <c r="R2936" t="s">
        <v>1164</v>
      </c>
      <c r="S2936" t="s">
        <v>1164</v>
      </c>
      <c r="T2936" t="s">
        <v>1164</v>
      </c>
      <c r="U2936" t="s">
        <v>1164</v>
      </c>
      <c r="V2936" t="s">
        <v>1164</v>
      </c>
      <c r="W2936" t="s">
        <v>1164</v>
      </c>
      <c r="X2936" t="s">
        <v>1164</v>
      </c>
      <c r="Y2936" t="s">
        <v>1164</v>
      </c>
      <c r="Z2936" t="s">
        <v>1164</v>
      </c>
      <c r="AA2936" t="s">
        <v>1164</v>
      </c>
      <c r="AB2936" t="s">
        <v>1164</v>
      </c>
      <c r="AC2936" t="s">
        <v>1164</v>
      </c>
      <c r="AD2936" t="s">
        <v>1164</v>
      </c>
      <c r="AE2936" t="s">
        <v>1164</v>
      </c>
      <c r="AF2936" t="s">
        <v>1164</v>
      </c>
      <c r="AG2936" t="s">
        <v>1164</v>
      </c>
      <c r="AH2936" t="s">
        <v>1164</v>
      </c>
      <c r="AI2936" t="s">
        <v>1164</v>
      </c>
      <c r="AJ2936" t="s">
        <v>1164</v>
      </c>
      <c r="AK2936" t="s">
        <v>4379</v>
      </c>
      <c r="AL2936" t="s">
        <v>1165</v>
      </c>
    </row>
    <row r="2937" spans="1:38" hidden="1" x14ac:dyDescent="0.3">
      <c r="A2937" t="s">
        <v>1781</v>
      </c>
      <c r="B2937" t="str">
        <f t="shared" si="45"/>
        <v>C&amp;C Energia Ltd.</v>
      </c>
      <c r="C2937">
        <v>6423459</v>
      </c>
      <c r="D2937" t="s">
        <v>1367</v>
      </c>
      <c r="E2937" t="s">
        <v>1167</v>
      </c>
      <c r="F2937" t="s">
        <v>1782</v>
      </c>
      <c r="G2937" t="s">
        <v>1166</v>
      </c>
      <c r="H2937" t="s">
        <v>20</v>
      </c>
      <c r="I2937" t="s">
        <v>1783</v>
      </c>
      <c r="J2937" t="s">
        <v>1164</v>
      </c>
      <c r="K2937">
        <v>578821.86809999996</v>
      </c>
      <c r="L2937">
        <v>428173.13160000002</v>
      </c>
      <c r="M2937" t="s">
        <v>1164</v>
      </c>
      <c r="N2937" t="s">
        <v>1164</v>
      </c>
      <c r="O2937" t="s">
        <v>1164</v>
      </c>
      <c r="P2937" t="s">
        <v>1164</v>
      </c>
      <c r="Q2937" t="s">
        <v>1164</v>
      </c>
      <c r="R2937" t="s">
        <v>1164</v>
      </c>
      <c r="S2937" t="s">
        <v>1164</v>
      </c>
      <c r="T2937" t="s">
        <v>1164</v>
      </c>
      <c r="U2937" t="s">
        <v>1164</v>
      </c>
      <c r="V2937" t="s">
        <v>1164</v>
      </c>
      <c r="W2937" t="s">
        <v>1164</v>
      </c>
      <c r="X2937" t="s">
        <v>1164</v>
      </c>
      <c r="Y2937" t="s">
        <v>1164</v>
      </c>
      <c r="Z2937" t="s">
        <v>1164</v>
      </c>
      <c r="AA2937" t="s">
        <v>1164</v>
      </c>
      <c r="AB2937" t="s">
        <v>1164</v>
      </c>
      <c r="AC2937" t="s">
        <v>1164</v>
      </c>
      <c r="AD2937" t="s">
        <v>1164</v>
      </c>
      <c r="AE2937" t="s">
        <v>1164</v>
      </c>
      <c r="AF2937" t="s">
        <v>1164</v>
      </c>
      <c r="AG2937" t="s">
        <v>1164</v>
      </c>
      <c r="AH2937" t="s">
        <v>1164</v>
      </c>
      <c r="AI2937" t="s">
        <v>1164</v>
      </c>
      <c r="AJ2937" t="s">
        <v>1164</v>
      </c>
      <c r="AK2937" t="s">
        <v>4378</v>
      </c>
      <c r="AL2937" t="s">
        <v>1165</v>
      </c>
    </row>
    <row r="2938" spans="1:38" hidden="1" x14ac:dyDescent="0.3">
      <c r="A2938" t="s">
        <v>1781</v>
      </c>
      <c r="B2938" t="str">
        <f t="shared" si="45"/>
        <v>C&amp;C Energia Ltd.</v>
      </c>
      <c r="C2938">
        <v>6423459</v>
      </c>
      <c r="D2938" t="s">
        <v>1367</v>
      </c>
      <c r="E2938" t="s">
        <v>1167</v>
      </c>
      <c r="F2938" t="s">
        <v>1782</v>
      </c>
      <c r="G2938" t="s">
        <v>1166</v>
      </c>
      <c r="H2938" t="s">
        <v>20</v>
      </c>
      <c r="I2938" t="s">
        <v>1783</v>
      </c>
      <c r="J2938" t="s">
        <v>1164</v>
      </c>
      <c r="K2938">
        <v>578821.86809999996</v>
      </c>
      <c r="L2938">
        <v>428173.13160000002</v>
      </c>
      <c r="M2938" t="s">
        <v>1164</v>
      </c>
      <c r="N2938" t="s">
        <v>1164</v>
      </c>
      <c r="O2938" t="s">
        <v>1164</v>
      </c>
      <c r="P2938" t="s">
        <v>1164</v>
      </c>
      <c r="Q2938" t="s">
        <v>1164</v>
      </c>
      <c r="R2938" t="s">
        <v>1164</v>
      </c>
      <c r="S2938" t="s">
        <v>1164</v>
      </c>
      <c r="T2938" t="s">
        <v>1164</v>
      </c>
      <c r="U2938" t="s">
        <v>1164</v>
      </c>
      <c r="V2938" t="s">
        <v>1164</v>
      </c>
      <c r="W2938" t="s">
        <v>1164</v>
      </c>
      <c r="X2938" t="s">
        <v>1164</v>
      </c>
      <c r="Y2938" t="s">
        <v>1164</v>
      </c>
      <c r="Z2938" t="s">
        <v>1164</v>
      </c>
      <c r="AA2938" t="s">
        <v>1164</v>
      </c>
      <c r="AB2938" t="s">
        <v>1164</v>
      </c>
      <c r="AC2938" t="s">
        <v>1164</v>
      </c>
      <c r="AD2938" t="s">
        <v>1164</v>
      </c>
      <c r="AE2938" t="s">
        <v>1164</v>
      </c>
      <c r="AF2938" t="s">
        <v>1164</v>
      </c>
      <c r="AG2938" t="s">
        <v>1164</v>
      </c>
      <c r="AH2938" t="s">
        <v>1164</v>
      </c>
      <c r="AI2938" t="s">
        <v>1164</v>
      </c>
      <c r="AJ2938" t="s">
        <v>1164</v>
      </c>
      <c r="AK2938" t="s">
        <v>4377</v>
      </c>
      <c r="AL2938" t="s">
        <v>1165</v>
      </c>
    </row>
    <row r="2939" spans="1:38" hidden="1" x14ac:dyDescent="0.3">
      <c r="A2939" t="s">
        <v>1781</v>
      </c>
      <c r="B2939" t="str">
        <f t="shared" si="45"/>
        <v>C&amp;C Energia Ltd.</v>
      </c>
      <c r="C2939">
        <v>6423459</v>
      </c>
      <c r="D2939" t="s">
        <v>1367</v>
      </c>
      <c r="E2939" t="s">
        <v>1167</v>
      </c>
      <c r="F2939" t="s">
        <v>1782</v>
      </c>
      <c r="G2939" t="s">
        <v>1166</v>
      </c>
      <c r="H2939" t="s">
        <v>20</v>
      </c>
      <c r="I2939" t="s">
        <v>1783</v>
      </c>
      <c r="J2939" t="s">
        <v>1164</v>
      </c>
      <c r="K2939">
        <v>578821.86809999996</v>
      </c>
      <c r="L2939">
        <v>428173.13160000002</v>
      </c>
      <c r="M2939" t="s">
        <v>1164</v>
      </c>
      <c r="N2939" t="s">
        <v>1164</v>
      </c>
      <c r="O2939" t="s">
        <v>1164</v>
      </c>
      <c r="P2939" t="s">
        <v>1164</v>
      </c>
      <c r="Q2939" t="s">
        <v>1164</v>
      </c>
      <c r="R2939" t="s">
        <v>1164</v>
      </c>
      <c r="S2939" t="s">
        <v>1164</v>
      </c>
      <c r="T2939" t="s">
        <v>1164</v>
      </c>
      <c r="U2939" t="s">
        <v>1164</v>
      </c>
      <c r="V2939" t="s">
        <v>1164</v>
      </c>
      <c r="W2939" t="s">
        <v>1164</v>
      </c>
      <c r="X2939" t="s">
        <v>1164</v>
      </c>
      <c r="Y2939" t="s">
        <v>1164</v>
      </c>
      <c r="Z2939" t="s">
        <v>1164</v>
      </c>
      <c r="AA2939" t="s">
        <v>1164</v>
      </c>
      <c r="AB2939" t="s">
        <v>1164</v>
      </c>
      <c r="AC2939" t="s">
        <v>1164</v>
      </c>
      <c r="AD2939" t="s">
        <v>1164</v>
      </c>
      <c r="AE2939" t="s">
        <v>1164</v>
      </c>
      <c r="AF2939" t="s">
        <v>1164</v>
      </c>
      <c r="AG2939" t="s">
        <v>1164</v>
      </c>
      <c r="AH2939" t="s">
        <v>1164</v>
      </c>
      <c r="AI2939" t="s">
        <v>1164</v>
      </c>
      <c r="AJ2939" t="s">
        <v>1164</v>
      </c>
      <c r="AK2939" t="s">
        <v>4376</v>
      </c>
      <c r="AL2939" t="s">
        <v>1165</v>
      </c>
    </row>
    <row r="2940" spans="1:38" hidden="1" x14ac:dyDescent="0.3">
      <c r="A2940" t="s">
        <v>1781</v>
      </c>
      <c r="B2940" t="str">
        <f t="shared" si="45"/>
        <v>C&amp;C Energia Ltd.</v>
      </c>
      <c r="C2940">
        <v>6423459</v>
      </c>
      <c r="D2940" t="s">
        <v>1367</v>
      </c>
      <c r="E2940" t="s">
        <v>1167</v>
      </c>
      <c r="F2940" t="s">
        <v>1782</v>
      </c>
      <c r="G2940" t="s">
        <v>1166</v>
      </c>
      <c r="H2940" t="s">
        <v>20</v>
      </c>
      <c r="I2940" t="s">
        <v>1783</v>
      </c>
      <c r="J2940" t="s">
        <v>1164</v>
      </c>
      <c r="K2940">
        <v>578821.86809999996</v>
      </c>
      <c r="L2940">
        <v>428173.13160000002</v>
      </c>
      <c r="M2940" t="s">
        <v>1164</v>
      </c>
      <c r="N2940" t="s">
        <v>1164</v>
      </c>
      <c r="O2940" t="s">
        <v>1164</v>
      </c>
      <c r="P2940" t="s">
        <v>1164</v>
      </c>
      <c r="Q2940" t="s">
        <v>1164</v>
      </c>
      <c r="R2940" t="s">
        <v>1164</v>
      </c>
      <c r="S2940" t="s">
        <v>1164</v>
      </c>
      <c r="T2940" t="s">
        <v>1164</v>
      </c>
      <c r="U2940" t="s">
        <v>1164</v>
      </c>
      <c r="V2940" t="s">
        <v>1164</v>
      </c>
      <c r="W2940" t="s">
        <v>1164</v>
      </c>
      <c r="X2940" t="s">
        <v>1164</v>
      </c>
      <c r="Y2940" t="s">
        <v>1164</v>
      </c>
      <c r="Z2940" t="s">
        <v>1164</v>
      </c>
      <c r="AA2940" t="s">
        <v>1164</v>
      </c>
      <c r="AB2940" t="s">
        <v>1164</v>
      </c>
      <c r="AC2940" t="s">
        <v>1164</v>
      </c>
      <c r="AD2940" t="s">
        <v>1164</v>
      </c>
      <c r="AE2940" t="s">
        <v>1164</v>
      </c>
      <c r="AF2940" t="s">
        <v>1164</v>
      </c>
      <c r="AG2940" t="s">
        <v>1164</v>
      </c>
      <c r="AH2940" t="s">
        <v>1164</v>
      </c>
      <c r="AI2940" t="s">
        <v>1164</v>
      </c>
      <c r="AJ2940" t="s">
        <v>1164</v>
      </c>
      <c r="AK2940" t="s">
        <v>4375</v>
      </c>
      <c r="AL2940" t="s">
        <v>1165</v>
      </c>
    </row>
    <row r="2941" spans="1:38" hidden="1" x14ac:dyDescent="0.3">
      <c r="A2941" t="s">
        <v>1781</v>
      </c>
      <c r="B2941" t="str">
        <f t="shared" si="45"/>
        <v>C&amp;C Energia Ltd.</v>
      </c>
      <c r="C2941">
        <v>6423459</v>
      </c>
      <c r="D2941" t="s">
        <v>1367</v>
      </c>
      <c r="E2941" t="s">
        <v>1167</v>
      </c>
      <c r="F2941" t="s">
        <v>1782</v>
      </c>
      <c r="G2941" t="s">
        <v>1166</v>
      </c>
      <c r="H2941" t="s">
        <v>20</v>
      </c>
      <c r="I2941" t="s">
        <v>1783</v>
      </c>
      <c r="J2941" t="s">
        <v>1164</v>
      </c>
      <c r="K2941">
        <v>578821.86809999996</v>
      </c>
      <c r="L2941">
        <v>428173.13160000002</v>
      </c>
      <c r="M2941" t="s">
        <v>1164</v>
      </c>
      <c r="N2941" t="s">
        <v>1164</v>
      </c>
      <c r="O2941" t="s">
        <v>1164</v>
      </c>
      <c r="P2941" t="s">
        <v>1164</v>
      </c>
      <c r="Q2941" t="s">
        <v>1164</v>
      </c>
      <c r="R2941" t="s">
        <v>1164</v>
      </c>
      <c r="S2941" t="s">
        <v>1164</v>
      </c>
      <c r="T2941" t="s">
        <v>1164</v>
      </c>
      <c r="U2941" t="s">
        <v>1164</v>
      </c>
      <c r="V2941" t="s">
        <v>1164</v>
      </c>
      <c r="W2941" t="s">
        <v>1164</v>
      </c>
      <c r="X2941" t="s">
        <v>1164</v>
      </c>
      <c r="Y2941" t="s">
        <v>1164</v>
      </c>
      <c r="Z2941" t="s">
        <v>1164</v>
      </c>
      <c r="AA2941" t="s">
        <v>1164</v>
      </c>
      <c r="AB2941" t="s">
        <v>1164</v>
      </c>
      <c r="AC2941" t="s">
        <v>1164</v>
      </c>
      <c r="AD2941" t="s">
        <v>1164</v>
      </c>
      <c r="AE2941" t="s">
        <v>1164</v>
      </c>
      <c r="AF2941" t="s">
        <v>1164</v>
      </c>
      <c r="AG2941" t="s">
        <v>1164</v>
      </c>
      <c r="AH2941" t="s">
        <v>1164</v>
      </c>
      <c r="AI2941" t="s">
        <v>1164</v>
      </c>
      <c r="AJ2941" t="s">
        <v>1164</v>
      </c>
      <c r="AK2941" t="s">
        <v>4374</v>
      </c>
      <c r="AL2941" t="s">
        <v>1165</v>
      </c>
    </row>
    <row r="2942" spans="1:38" hidden="1" x14ac:dyDescent="0.3">
      <c r="A2942" t="s">
        <v>1781</v>
      </c>
      <c r="B2942" t="str">
        <f t="shared" si="45"/>
        <v>C&amp;C Energia Ltd.</v>
      </c>
      <c r="C2942">
        <v>6423459</v>
      </c>
      <c r="D2942" t="s">
        <v>1367</v>
      </c>
      <c r="E2942" t="s">
        <v>1167</v>
      </c>
      <c r="F2942" t="s">
        <v>1782</v>
      </c>
      <c r="G2942" t="s">
        <v>1166</v>
      </c>
      <c r="H2942" t="s">
        <v>20</v>
      </c>
      <c r="I2942" t="s">
        <v>1783</v>
      </c>
      <c r="J2942" t="s">
        <v>1164</v>
      </c>
      <c r="K2942">
        <v>578821.86809999996</v>
      </c>
      <c r="L2942">
        <v>428173.13160000002</v>
      </c>
      <c r="M2942" t="s">
        <v>1164</v>
      </c>
      <c r="N2942" t="s">
        <v>1164</v>
      </c>
      <c r="O2942" t="s">
        <v>1164</v>
      </c>
      <c r="P2942" t="s">
        <v>1164</v>
      </c>
      <c r="Q2942" t="s">
        <v>1164</v>
      </c>
      <c r="R2942" t="s">
        <v>1164</v>
      </c>
      <c r="S2942" t="s">
        <v>1164</v>
      </c>
      <c r="T2942" t="s">
        <v>1164</v>
      </c>
      <c r="U2942" t="s">
        <v>1164</v>
      </c>
      <c r="V2942" t="s">
        <v>1164</v>
      </c>
      <c r="W2942" t="s">
        <v>1164</v>
      </c>
      <c r="X2942" t="s">
        <v>1164</v>
      </c>
      <c r="Y2942" t="s">
        <v>1164</v>
      </c>
      <c r="Z2942" t="s">
        <v>1164</v>
      </c>
      <c r="AA2942" t="s">
        <v>1164</v>
      </c>
      <c r="AB2942" t="s">
        <v>1164</v>
      </c>
      <c r="AC2942" t="s">
        <v>1164</v>
      </c>
      <c r="AD2942" t="s">
        <v>1164</v>
      </c>
      <c r="AE2942" t="s">
        <v>1164</v>
      </c>
      <c r="AF2942" t="s">
        <v>1164</v>
      </c>
      <c r="AG2942" t="s">
        <v>1164</v>
      </c>
      <c r="AH2942" t="s">
        <v>1164</v>
      </c>
      <c r="AI2942" t="s">
        <v>1164</v>
      </c>
      <c r="AJ2942" t="s">
        <v>1164</v>
      </c>
      <c r="AK2942" t="s">
        <v>4373</v>
      </c>
      <c r="AL2942" t="s">
        <v>1165</v>
      </c>
    </row>
    <row r="2943" spans="1:38" hidden="1" x14ac:dyDescent="0.3">
      <c r="A2943" t="s">
        <v>1781</v>
      </c>
      <c r="B2943" t="str">
        <f t="shared" si="45"/>
        <v>C&amp;C Energia Ltd.</v>
      </c>
      <c r="C2943">
        <v>6423459</v>
      </c>
      <c r="D2943" t="s">
        <v>1367</v>
      </c>
      <c r="E2943" t="s">
        <v>1167</v>
      </c>
      <c r="F2943" t="s">
        <v>1782</v>
      </c>
      <c r="G2943" t="s">
        <v>1166</v>
      </c>
      <c r="H2943" t="s">
        <v>20</v>
      </c>
      <c r="I2943" t="s">
        <v>1783</v>
      </c>
      <c r="J2943" t="s">
        <v>1164</v>
      </c>
      <c r="K2943">
        <v>578821.86809999996</v>
      </c>
      <c r="L2943">
        <v>428173.13160000002</v>
      </c>
      <c r="M2943" t="s">
        <v>1164</v>
      </c>
      <c r="N2943" t="s">
        <v>1164</v>
      </c>
      <c r="O2943" t="s">
        <v>1164</v>
      </c>
      <c r="P2943" t="s">
        <v>1164</v>
      </c>
      <c r="Q2943" t="s">
        <v>1164</v>
      </c>
      <c r="R2943" t="s">
        <v>1164</v>
      </c>
      <c r="S2943" t="s">
        <v>1164</v>
      </c>
      <c r="T2943" t="s">
        <v>1164</v>
      </c>
      <c r="U2943" t="s">
        <v>1164</v>
      </c>
      <c r="V2943" t="s">
        <v>1164</v>
      </c>
      <c r="W2943" t="s">
        <v>1164</v>
      </c>
      <c r="X2943" t="s">
        <v>1164</v>
      </c>
      <c r="Y2943" t="s">
        <v>1164</v>
      </c>
      <c r="Z2943" t="s">
        <v>1164</v>
      </c>
      <c r="AA2943" t="s">
        <v>1164</v>
      </c>
      <c r="AB2943" t="s">
        <v>1164</v>
      </c>
      <c r="AC2943" t="s">
        <v>1164</v>
      </c>
      <c r="AD2943" t="s">
        <v>1164</v>
      </c>
      <c r="AE2943" t="s">
        <v>1164</v>
      </c>
      <c r="AF2943" t="s">
        <v>1164</v>
      </c>
      <c r="AG2943" t="s">
        <v>1164</v>
      </c>
      <c r="AH2943" t="s">
        <v>1164</v>
      </c>
      <c r="AI2943" t="s">
        <v>1164</v>
      </c>
      <c r="AJ2943" t="s">
        <v>1164</v>
      </c>
      <c r="AK2943" t="s">
        <v>4372</v>
      </c>
      <c r="AL2943" t="s">
        <v>1165</v>
      </c>
    </row>
    <row r="2944" spans="1:38" hidden="1" x14ac:dyDescent="0.3">
      <c r="A2944" t="s">
        <v>1781</v>
      </c>
      <c r="B2944" t="str">
        <f t="shared" si="45"/>
        <v>C&amp;C Energia Ltd.</v>
      </c>
      <c r="C2944">
        <v>6423459</v>
      </c>
      <c r="D2944" t="s">
        <v>1367</v>
      </c>
      <c r="E2944" t="s">
        <v>1167</v>
      </c>
      <c r="F2944" t="s">
        <v>1782</v>
      </c>
      <c r="G2944" t="s">
        <v>1166</v>
      </c>
      <c r="H2944" t="s">
        <v>20</v>
      </c>
      <c r="I2944" t="s">
        <v>1783</v>
      </c>
      <c r="J2944" t="s">
        <v>1164</v>
      </c>
      <c r="K2944">
        <v>578821.86809999996</v>
      </c>
      <c r="L2944">
        <v>428173.13160000002</v>
      </c>
      <c r="M2944" t="s">
        <v>1164</v>
      </c>
      <c r="N2944" t="s">
        <v>1164</v>
      </c>
      <c r="O2944" t="s">
        <v>1164</v>
      </c>
      <c r="P2944" t="s">
        <v>1164</v>
      </c>
      <c r="Q2944" t="s">
        <v>1164</v>
      </c>
      <c r="R2944" t="s">
        <v>1164</v>
      </c>
      <c r="S2944" t="s">
        <v>1164</v>
      </c>
      <c r="T2944" t="s">
        <v>1164</v>
      </c>
      <c r="U2944" t="s">
        <v>1164</v>
      </c>
      <c r="V2944" t="s">
        <v>1164</v>
      </c>
      <c r="W2944" t="s">
        <v>1164</v>
      </c>
      <c r="X2944" t="s">
        <v>1164</v>
      </c>
      <c r="Y2944" t="s">
        <v>1164</v>
      </c>
      <c r="Z2944" t="s">
        <v>1164</v>
      </c>
      <c r="AA2944" t="s">
        <v>1164</v>
      </c>
      <c r="AB2944" t="s">
        <v>1164</v>
      </c>
      <c r="AC2944" t="s">
        <v>1164</v>
      </c>
      <c r="AD2944" t="s">
        <v>1164</v>
      </c>
      <c r="AE2944" t="s">
        <v>1164</v>
      </c>
      <c r="AF2944" t="s">
        <v>1164</v>
      </c>
      <c r="AG2944" t="s">
        <v>1164</v>
      </c>
      <c r="AH2944" t="s">
        <v>1164</v>
      </c>
      <c r="AI2944" t="s">
        <v>1164</v>
      </c>
      <c r="AJ2944" t="s">
        <v>1164</v>
      </c>
      <c r="AK2944" t="s">
        <v>4371</v>
      </c>
      <c r="AL2944" t="s">
        <v>1165</v>
      </c>
    </row>
    <row r="2945" spans="1:38" hidden="1" x14ac:dyDescent="0.3">
      <c r="A2945" t="s">
        <v>1781</v>
      </c>
      <c r="B2945" t="str">
        <f t="shared" si="45"/>
        <v>C&amp;C Energia Ltd.</v>
      </c>
      <c r="C2945">
        <v>6423459</v>
      </c>
      <c r="D2945" t="s">
        <v>1367</v>
      </c>
      <c r="E2945" t="s">
        <v>1167</v>
      </c>
      <c r="F2945" t="s">
        <v>1782</v>
      </c>
      <c r="G2945" t="s">
        <v>1166</v>
      </c>
      <c r="H2945" t="s">
        <v>20</v>
      </c>
      <c r="I2945" t="s">
        <v>1783</v>
      </c>
      <c r="J2945" t="s">
        <v>1164</v>
      </c>
      <c r="K2945">
        <v>578821.86809999996</v>
      </c>
      <c r="L2945">
        <v>428173.13160000002</v>
      </c>
      <c r="M2945" t="s">
        <v>1164</v>
      </c>
      <c r="N2945" t="s">
        <v>1164</v>
      </c>
      <c r="O2945" t="s">
        <v>1164</v>
      </c>
      <c r="P2945" t="s">
        <v>1164</v>
      </c>
      <c r="Q2945" t="s">
        <v>1164</v>
      </c>
      <c r="R2945" t="s">
        <v>1164</v>
      </c>
      <c r="S2945" t="s">
        <v>1164</v>
      </c>
      <c r="T2945" t="s">
        <v>1164</v>
      </c>
      <c r="U2945" t="s">
        <v>1164</v>
      </c>
      <c r="V2945" t="s">
        <v>1164</v>
      </c>
      <c r="W2945" t="s">
        <v>1164</v>
      </c>
      <c r="X2945" t="s">
        <v>1164</v>
      </c>
      <c r="Y2945" t="s">
        <v>1164</v>
      </c>
      <c r="Z2945" t="s">
        <v>1164</v>
      </c>
      <c r="AA2945" t="s">
        <v>1164</v>
      </c>
      <c r="AB2945" t="s">
        <v>1164</v>
      </c>
      <c r="AC2945" t="s">
        <v>1164</v>
      </c>
      <c r="AD2945" t="s">
        <v>1164</v>
      </c>
      <c r="AE2945" t="s">
        <v>1164</v>
      </c>
      <c r="AF2945" t="s">
        <v>1164</v>
      </c>
      <c r="AG2945" t="s">
        <v>1164</v>
      </c>
      <c r="AH2945" t="s">
        <v>1164</v>
      </c>
      <c r="AI2945" t="s">
        <v>1164</v>
      </c>
      <c r="AJ2945" t="s">
        <v>1164</v>
      </c>
      <c r="AK2945" t="s">
        <v>4370</v>
      </c>
      <c r="AL2945" t="s">
        <v>1165</v>
      </c>
    </row>
    <row r="2946" spans="1:38" hidden="1" x14ac:dyDescent="0.3">
      <c r="A2946" t="s">
        <v>1784</v>
      </c>
      <c r="B2946" t="str">
        <f t="shared" ref="B2946:B3009" si="46">TRIM(LEFT(A2946,SEARCH("(",A2946,1)-1))</f>
        <v>C1 Energy Ltd.</v>
      </c>
      <c r="C2946">
        <v>7084873</v>
      </c>
      <c r="D2946" t="s">
        <v>1367</v>
      </c>
      <c r="E2946" t="s">
        <v>1167</v>
      </c>
      <c r="F2946" t="s">
        <v>1785</v>
      </c>
      <c r="G2946" t="s">
        <v>1166</v>
      </c>
      <c r="H2946" t="s">
        <v>20</v>
      </c>
      <c r="I2946" t="s">
        <v>1786</v>
      </c>
      <c r="J2946" t="s">
        <v>1164</v>
      </c>
      <c r="K2946">
        <v>52018</v>
      </c>
      <c r="L2946">
        <v>49859</v>
      </c>
      <c r="M2946" t="s">
        <v>1164</v>
      </c>
      <c r="N2946" t="s">
        <v>1164</v>
      </c>
      <c r="O2946" t="s">
        <v>1164</v>
      </c>
      <c r="P2946" t="s">
        <v>1164</v>
      </c>
      <c r="Q2946" t="s">
        <v>1164</v>
      </c>
      <c r="R2946" t="s">
        <v>1164</v>
      </c>
      <c r="S2946" t="s">
        <v>1164</v>
      </c>
      <c r="T2946" t="s">
        <v>1164</v>
      </c>
      <c r="U2946" t="s">
        <v>1164</v>
      </c>
      <c r="V2946" t="s">
        <v>1164</v>
      </c>
      <c r="W2946" t="s">
        <v>1164</v>
      </c>
      <c r="X2946" t="s">
        <v>1164</v>
      </c>
      <c r="Y2946" t="s">
        <v>1164</v>
      </c>
      <c r="Z2946" t="s">
        <v>1164</v>
      </c>
      <c r="AA2946" t="s">
        <v>1164</v>
      </c>
      <c r="AB2946" t="s">
        <v>1164</v>
      </c>
      <c r="AC2946" t="s">
        <v>1164</v>
      </c>
      <c r="AD2946" t="s">
        <v>1164</v>
      </c>
      <c r="AE2946" t="s">
        <v>1164</v>
      </c>
      <c r="AF2946" t="s">
        <v>1164</v>
      </c>
      <c r="AG2946" t="s">
        <v>1164</v>
      </c>
      <c r="AH2946" t="s">
        <v>1164</v>
      </c>
      <c r="AI2946" t="s">
        <v>1164</v>
      </c>
      <c r="AJ2946" t="s">
        <v>1164</v>
      </c>
      <c r="AK2946" t="s">
        <v>4385</v>
      </c>
      <c r="AL2946" t="s">
        <v>1165</v>
      </c>
    </row>
    <row r="2947" spans="1:38" hidden="1" x14ac:dyDescent="0.3">
      <c r="A2947" t="s">
        <v>1784</v>
      </c>
      <c r="B2947" t="str">
        <f t="shared" si="46"/>
        <v>C1 Energy Ltd.</v>
      </c>
      <c r="C2947">
        <v>7084873</v>
      </c>
      <c r="D2947" t="s">
        <v>1367</v>
      </c>
      <c r="E2947" t="s">
        <v>1167</v>
      </c>
      <c r="F2947" t="s">
        <v>1785</v>
      </c>
      <c r="G2947" t="s">
        <v>1166</v>
      </c>
      <c r="H2947" t="s">
        <v>20</v>
      </c>
      <c r="I2947" t="s">
        <v>1786</v>
      </c>
      <c r="J2947" t="s">
        <v>1164</v>
      </c>
      <c r="K2947">
        <v>52018</v>
      </c>
      <c r="L2947">
        <v>49859</v>
      </c>
      <c r="M2947" t="s">
        <v>1164</v>
      </c>
      <c r="N2947" t="s">
        <v>1164</v>
      </c>
      <c r="O2947" t="s">
        <v>1164</v>
      </c>
      <c r="P2947" t="s">
        <v>1164</v>
      </c>
      <c r="Q2947" t="s">
        <v>1164</v>
      </c>
      <c r="R2947" t="s">
        <v>1164</v>
      </c>
      <c r="S2947" t="s">
        <v>1164</v>
      </c>
      <c r="T2947" t="s">
        <v>1164</v>
      </c>
      <c r="U2947" t="s">
        <v>1164</v>
      </c>
      <c r="V2947" t="s">
        <v>1164</v>
      </c>
      <c r="W2947" t="s">
        <v>1164</v>
      </c>
      <c r="X2947" t="s">
        <v>1164</v>
      </c>
      <c r="Y2947" t="s">
        <v>1164</v>
      </c>
      <c r="Z2947" t="s">
        <v>1164</v>
      </c>
      <c r="AA2947" t="s">
        <v>1164</v>
      </c>
      <c r="AB2947" t="s">
        <v>1164</v>
      </c>
      <c r="AC2947" t="s">
        <v>1164</v>
      </c>
      <c r="AD2947" t="s">
        <v>1164</v>
      </c>
      <c r="AE2947" t="s">
        <v>1164</v>
      </c>
      <c r="AF2947" t="s">
        <v>1164</v>
      </c>
      <c r="AG2947" t="s">
        <v>1164</v>
      </c>
      <c r="AH2947" t="s">
        <v>1164</v>
      </c>
      <c r="AI2947" t="s">
        <v>1164</v>
      </c>
      <c r="AJ2947" t="s">
        <v>1164</v>
      </c>
      <c r="AK2947" t="s">
        <v>4384</v>
      </c>
      <c r="AL2947" t="s">
        <v>1165</v>
      </c>
    </row>
    <row r="2948" spans="1:38" hidden="1" x14ac:dyDescent="0.3">
      <c r="A2948" t="s">
        <v>1784</v>
      </c>
      <c r="B2948" t="str">
        <f t="shared" si="46"/>
        <v>C1 Energy Ltd.</v>
      </c>
      <c r="C2948">
        <v>7084873</v>
      </c>
      <c r="D2948" t="s">
        <v>1367</v>
      </c>
      <c r="E2948" t="s">
        <v>1167</v>
      </c>
      <c r="F2948" t="s">
        <v>1785</v>
      </c>
      <c r="G2948" t="s">
        <v>1166</v>
      </c>
      <c r="H2948" t="s">
        <v>20</v>
      </c>
      <c r="I2948" t="s">
        <v>1786</v>
      </c>
      <c r="J2948" t="s">
        <v>1164</v>
      </c>
      <c r="K2948">
        <v>52018</v>
      </c>
      <c r="L2948">
        <v>49859</v>
      </c>
      <c r="M2948" t="s">
        <v>1164</v>
      </c>
      <c r="N2948" t="s">
        <v>1164</v>
      </c>
      <c r="O2948" t="s">
        <v>1164</v>
      </c>
      <c r="P2948" t="s">
        <v>1164</v>
      </c>
      <c r="Q2948" t="s">
        <v>1164</v>
      </c>
      <c r="R2948" t="s">
        <v>1164</v>
      </c>
      <c r="S2948" t="s">
        <v>1164</v>
      </c>
      <c r="T2948" t="s">
        <v>1164</v>
      </c>
      <c r="U2948" t="s">
        <v>1164</v>
      </c>
      <c r="V2948" t="s">
        <v>1164</v>
      </c>
      <c r="W2948" t="s">
        <v>1164</v>
      </c>
      <c r="X2948" t="s">
        <v>1164</v>
      </c>
      <c r="Y2948" t="s">
        <v>1164</v>
      </c>
      <c r="Z2948" t="s">
        <v>1164</v>
      </c>
      <c r="AA2948" t="s">
        <v>1164</v>
      </c>
      <c r="AB2948" t="s">
        <v>1164</v>
      </c>
      <c r="AC2948" t="s">
        <v>1164</v>
      </c>
      <c r="AD2948" t="s">
        <v>1164</v>
      </c>
      <c r="AE2948" t="s">
        <v>1164</v>
      </c>
      <c r="AF2948" t="s">
        <v>1164</v>
      </c>
      <c r="AG2948" t="s">
        <v>1164</v>
      </c>
      <c r="AH2948" t="s">
        <v>1164</v>
      </c>
      <c r="AI2948" t="s">
        <v>1164</v>
      </c>
      <c r="AJ2948" t="s">
        <v>1164</v>
      </c>
      <c r="AK2948" t="s">
        <v>4383</v>
      </c>
      <c r="AL2948" t="s">
        <v>1165</v>
      </c>
    </row>
    <row r="2949" spans="1:38" hidden="1" x14ac:dyDescent="0.3">
      <c r="A2949" t="s">
        <v>1784</v>
      </c>
      <c r="B2949" t="str">
        <f t="shared" si="46"/>
        <v>C1 Energy Ltd.</v>
      </c>
      <c r="C2949">
        <v>7084873</v>
      </c>
      <c r="D2949" t="s">
        <v>1367</v>
      </c>
      <c r="E2949" t="s">
        <v>1167</v>
      </c>
      <c r="F2949" t="s">
        <v>1785</v>
      </c>
      <c r="G2949" t="s">
        <v>1166</v>
      </c>
      <c r="H2949" t="s">
        <v>20</v>
      </c>
      <c r="I2949" t="s">
        <v>1786</v>
      </c>
      <c r="J2949" t="s">
        <v>1164</v>
      </c>
      <c r="K2949">
        <v>52018</v>
      </c>
      <c r="L2949">
        <v>49859</v>
      </c>
      <c r="M2949" t="s">
        <v>1164</v>
      </c>
      <c r="N2949" t="s">
        <v>1164</v>
      </c>
      <c r="O2949" t="s">
        <v>1164</v>
      </c>
      <c r="P2949" t="s">
        <v>1164</v>
      </c>
      <c r="Q2949" t="s">
        <v>1164</v>
      </c>
      <c r="R2949" t="s">
        <v>1164</v>
      </c>
      <c r="S2949" t="s">
        <v>1164</v>
      </c>
      <c r="T2949" t="s">
        <v>1164</v>
      </c>
      <c r="U2949" t="s">
        <v>1164</v>
      </c>
      <c r="V2949" t="s">
        <v>1164</v>
      </c>
      <c r="W2949" t="s">
        <v>1164</v>
      </c>
      <c r="X2949" t="s">
        <v>1164</v>
      </c>
      <c r="Y2949" t="s">
        <v>1164</v>
      </c>
      <c r="Z2949" t="s">
        <v>1164</v>
      </c>
      <c r="AA2949" t="s">
        <v>1164</v>
      </c>
      <c r="AB2949" t="s">
        <v>1164</v>
      </c>
      <c r="AC2949" t="s">
        <v>1164</v>
      </c>
      <c r="AD2949" t="s">
        <v>1164</v>
      </c>
      <c r="AE2949" t="s">
        <v>1164</v>
      </c>
      <c r="AF2949" t="s">
        <v>1164</v>
      </c>
      <c r="AG2949" t="s">
        <v>1164</v>
      </c>
      <c r="AH2949" t="s">
        <v>1164</v>
      </c>
      <c r="AI2949" t="s">
        <v>1164</v>
      </c>
      <c r="AJ2949" t="s">
        <v>1164</v>
      </c>
      <c r="AK2949" t="s">
        <v>4382</v>
      </c>
      <c r="AL2949" t="s">
        <v>1165</v>
      </c>
    </row>
    <row r="2950" spans="1:38" hidden="1" x14ac:dyDescent="0.3">
      <c r="A2950" t="s">
        <v>1784</v>
      </c>
      <c r="B2950" t="str">
        <f t="shared" si="46"/>
        <v>C1 Energy Ltd.</v>
      </c>
      <c r="C2950">
        <v>7084873</v>
      </c>
      <c r="D2950" t="s">
        <v>1367</v>
      </c>
      <c r="E2950" t="s">
        <v>1167</v>
      </c>
      <c r="F2950" t="s">
        <v>1785</v>
      </c>
      <c r="G2950" t="s">
        <v>1166</v>
      </c>
      <c r="H2950" t="s">
        <v>20</v>
      </c>
      <c r="I2950" t="s">
        <v>1786</v>
      </c>
      <c r="J2950" t="s">
        <v>1164</v>
      </c>
      <c r="K2950">
        <v>52018</v>
      </c>
      <c r="L2950">
        <v>49859</v>
      </c>
      <c r="M2950" t="s">
        <v>1164</v>
      </c>
      <c r="N2950" t="s">
        <v>1164</v>
      </c>
      <c r="O2950" t="s">
        <v>1164</v>
      </c>
      <c r="P2950" t="s">
        <v>1164</v>
      </c>
      <c r="Q2950" t="s">
        <v>1164</v>
      </c>
      <c r="R2950" t="s">
        <v>1164</v>
      </c>
      <c r="S2950" t="s">
        <v>1164</v>
      </c>
      <c r="T2950" t="s">
        <v>1164</v>
      </c>
      <c r="U2950" t="s">
        <v>1164</v>
      </c>
      <c r="V2950" t="s">
        <v>1164</v>
      </c>
      <c r="W2950" t="s">
        <v>1164</v>
      </c>
      <c r="X2950" t="s">
        <v>1164</v>
      </c>
      <c r="Y2950" t="s">
        <v>1164</v>
      </c>
      <c r="Z2950" t="s">
        <v>1164</v>
      </c>
      <c r="AA2950" t="s">
        <v>1164</v>
      </c>
      <c r="AB2950" t="s">
        <v>1164</v>
      </c>
      <c r="AC2950" t="s">
        <v>1164</v>
      </c>
      <c r="AD2950" t="s">
        <v>1164</v>
      </c>
      <c r="AE2950" t="s">
        <v>1164</v>
      </c>
      <c r="AF2950" t="s">
        <v>1164</v>
      </c>
      <c r="AG2950" t="s">
        <v>1164</v>
      </c>
      <c r="AH2950" t="s">
        <v>1164</v>
      </c>
      <c r="AI2950" t="s">
        <v>1164</v>
      </c>
      <c r="AJ2950" t="s">
        <v>1164</v>
      </c>
      <c r="AK2950" t="s">
        <v>4381</v>
      </c>
      <c r="AL2950" t="s">
        <v>1165</v>
      </c>
    </row>
    <row r="2951" spans="1:38" hidden="1" x14ac:dyDescent="0.3">
      <c r="A2951" t="s">
        <v>1784</v>
      </c>
      <c r="B2951" t="str">
        <f t="shared" si="46"/>
        <v>C1 Energy Ltd.</v>
      </c>
      <c r="C2951">
        <v>7084873</v>
      </c>
      <c r="D2951" t="s">
        <v>1367</v>
      </c>
      <c r="E2951" t="s">
        <v>1167</v>
      </c>
      <c r="F2951" t="s">
        <v>1785</v>
      </c>
      <c r="G2951" t="s">
        <v>1166</v>
      </c>
      <c r="H2951" t="s">
        <v>20</v>
      </c>
      <c r="I2951" t="s">
        <v>1786</v>
      </c>
      <c r="J2951" t="s">
        <v>1164</v>
      </c>
      <c r="K2951">
        <v>52018</v>
      </c>
      <c r="L2951">
        <v>49859</v>
      </c>
      <c r="M2951" t="s">
        <v>1164</v>
      </c>
      <c r="N2951" t="s">
        <v>1164</v>
      </c>
      <c r="O2951" t="s">
        <v>1164</v>
      </c>
      <c r="P2951" t="s">
        <v>1164</v>
      </c>
      <c r="Q2951" t="s">
        <v>1164</v>
      </c>
      <c r="R2951" t="s">
        <v>1164</v>
      </c>
      <c r="S2951" t="s">
        <v>1164</v>
      </c>
      <c r="T2951" t="s">
        <v>1164</v>
      </c>
      <c r="U2951" t="s">
        <v>1164</v>
      </c>
      <c r="V2951" t="s">
        <v>1164</v>
      </c>
      <c r="W2951" t="s">
        <v>1164</v>
      </c>
      <c r="X2951" t="s">
        <v>1164</v>
      </c>
      <c r="Y2951" t="s">
        <v>1164</v>
      </c>
      <c r="Z2951" t="s">
        <v>1164</v>
      </c>
      <c r="AA2951" t="s">
        <v>1164</v>
      </c>
      <c r="AB2951" t="s">
        <v>1164</v>
      </c>
      <c r="AC2951" t="s">
        <v>1164</v>
      </c>
      <c r="AD2951" t="s">
        <v>1164</v>
      </c>
      <c r="AE2951" t="s">
        <v>1164</v>
      </c>
      <c r="AF2951" t="s">
        <v>1164</v>
      </c>
      <c r="AG2951" t="s">
        <v>1164</v>
      </c>
      <c r="AH2951" t="s">
        <v>1164</v>
      </c>
      <c r="AI2951" t="s">
        <v>1164</v>
      </c>
      <c r="AJ2951" t="s">
        <v>1164</v>
      </c>
      <c r="AK2951" t="s">
        <v>4380</v>
      </c>
      <c r="AL2951" t="s">
        <v>1165</v>
      </c>
    </row>
    <row r="2952" spans="1:38" hidden="1" x14ac:dyDescent="0.3">
      <c r="A2952" t="s">
        <v>1784</v>
      </c>
      <c r="B2952" t="str">
        <f t="shared" si="46"/>
        <v>C1 Energy Ltd.</v>
      </c>
      <c r="C2952">
        <v>7084873</v>
      </c>
      <c r="D2952" t="s">
        <v>1367</v>
      </c>
      <c r="E2952" t="s">
        <v>1167</v>
      </c>
      <c r="F2952" t="s">
        <v>1785</v>
      </c>
      <c r="G2952" t="s">
        <v>1166</v>
      </c>
      <c r="H2952" t="s">
        <v>20</v>
      </c>
      <c r="I2952" t="s">
        <v>1786</v>
      </c>
      <c r="J2952" t="s">
        <v>1164</v>
      </c>
      <c r="K2952">
        <v>52018</v>
      </c>
      <c r="L2952">
        <v>49859</v>
      </c>
      <c r="M2952" t="s">
        <v>1164</v>
      </c>
      <c r="N2952" t="s">
        <v>1164</v>
      </c>
      <c r="O2952" t="s">
        <v>1164</v>
      </c>
      <c r="P2952" t="s">
        <v>1164</v>
      </c>
      <c r="Q2952" t="s">
        <v>1164</v>
      </c>
      <c r="R2952" t="s">
        <v>1164</v>
      </c>
      <c r="S2952" t="s">
        <v>1164</v>
      </c>
      <c r="T2952" t="s">
        <v>1164</v>
      </c>
      <c r="U2952" t="s">
        <v>1164</v>
      </c>
      <c r="V2952" t="s">
        <v>1164</v>
      </c>
      <c r="W2952" t="s">
        <v>1164</v>
      </c>
      <c r="X2952" t="s">
        <v>1164</v>
      </c>
      <c r="Y2952" t="s">
        <v>1164</v>
      </c>
      <c r="Z2952" t="s">
        <v>1164</v>
      </c>
      <c r="AA2952" t="s">
        <v>1164</v>
      </c>
      <c r="AB2952" t="s">
        <v>1164</v>
      </c>
      <c r="AC2952" t="s">
        <v>1164</v>
      </c>
      <c r="AD2952" t="s">
        <v>1164</v>
      </c>
      <c r="AE2952" t="s">
        <v>1164</v>
      </c>
      <c r="AF2952" t="s">
        <v>1164</v>
      </c>
      <c r="AG2952" t="s">
        <v>1164</v>
      </c>
      <c r="AH2952" t="s">
        <v>1164</v>
      </c>
      <c r="AI2952" t="s">
        <v>1164</v>
      </c>
      <c r="AJ2952" t="s">
        <v>1164</v>
      </c>
      <c r="AK2952" t="s">
        <v>4379</v>
      </c>
      <c r="AL2952" t="s">
        <v>1165</v>
      </c>
    </row>
    <row r="2953" spans="1:38" hidden="1" x14ac:dyDescent="0.3">
      <c r="A2953" t="s">
        <v>1784</v>
      </c>
      <c r="B2953" t="str">
        <f t="shared" si="46"/>
        <v>C1 Energy Ltd.</v>
      </c>
      <c r="C2953">
        <v>7084873</v>
      </c>
      <c r="D2953" t="s">
        <v>1367</v>
      </c>
      <c r="E2953" t="s">
        <v>1167</v>
      </c>
      <c r="F2953" t="s">
        <v>1785</v>
      </c>
      <c r="G2953" t="s">
        <v>1166</v>
      </c>
      <c r="H2953" t="s">
        <v>20</v>
      </c>
      <c r="I2953" t="s">
        <v>1786</v>
      </c>
      <c r="J2953" t="s">
        <v>1164</v>
      </c>
      <c r="K2953">
        <v>52018</v>
      </c>
      <c r="L2953">
        <v>49859</v>
      </c>
      <c r="M2953" t="s">
        <v>1164</v>
      </c>
      <c r="N2953" t="s">
        <v>1164</v>
      </c>
      <c r="O2953" t="s">
        <v>1164</v>
      </c>
      <c r="P2953" t="s">
        <v>1164</v>
      </c>
      <c r="Q2953" t="s">
        <v>1164</v>
      </c>
      <c r="R2953" t="s">
        <v>1164</v>
      </c>
      <c r="S2953" t="s">
        <v>1164</v>
      </c>
      <c r="T2953" t="s">
        <v>1164</v>
      </c>
      <c r="U2953" t="s">
        <v>1164</v>
      </c>
      <c r="V2953" t="s">
        <v>1164</v>
      </c>
      <c r="W2953" t="s">
        <v>1164</v>
      </c>
      <c r="X2953" t="s">
        <v>1164</v>
      </c>
      <c r="Y2953" t="s">
        <v>1164</v>
      </c>
      <c r="Z2953" t="s">
        <v>1164</v>
      </c>
      <c r="AA2953" t="s">
        <v>1164</v>
      </c>
      <c r="AB2953" t="s">
        <v>1164</v>
      </c>
      <c r="AC2953" t="s">
        <v>1164</v>
      </c>
      <c r="AD2953" t="s">
        <v>1164</v>
      </c>
      <c r="AE2953" t="s">
        <v>1164</v>
      </c>
      <c r="AF2953" t="s">
        <v>1164</v>
      </c>
      <c r="AG2953" t="s">
        <v>1164</v>
      </c>
      <c r="AH2953" t="s">
        <v>1164</v>
      </c>
      <c r="AI2953" t="s">
        <v>1164</v>
      </c>
      <c r="AJ2953" t="s">
        <v>1164</v>
      </c>
      <c r="AK2953" t="s">
        <v>4378</v>
      </c>
      <c r="AL2953" t="s">
        <v>1165</v>
      </c>
    </row>
    <row r="2954" spans="1:38" hidden="1" x14ac:dyDescent="0.3">
      <c r="A2954" t="s">
        <v>1784</v>
      </c>
      <c r="B2954" t="str">
        <f t="shared" si="46"/>
        <v>C1 Energy Ltd.</v>
      </c>
      <c r="C2954">
        <v>7084873</v>
      </c>
      <c r="D2954" t="s">
        <v>1367</v>
      </c>
      <c r="E2954" t="s">
        <v>1167</v>
      </c>
      <c r="F2954" t="s">
        <v>1785</v>
      </c>
      <c r="G2954" t="s">
        <v>1166</v>
      </c>
      <c r="H2954" t="s">
        <v>20</v>
      </c>
      <c r="I2954" t="s">
        <v>1786</v>
      </c>
      <c r="J2954" t="s">
        <v>1164</v>
      </c>
      <c r="K2954">
        <v>52018</v>
      </c>
      <c r="L2954">
        <v>49859</v>
      </c>
      <c r="M2954" t="s">
        <v>1164</v>
      </c>
      <c r="N2954" t="s">
        <v>1164</v>
      </c>
      <c r="O2954" t="s">
        <v>1164</v>
      </c>
      <c r="P2954" t="s">
        <v>1164</v>
      </c>
      <c r="Q2954" t="s">
        <v>1164</v>
      </c>
      <c r="R2954" t="s">
        <v>1164</v>
      </c>
      <c r="S2954" t="s">
        <v>1164</v>
      </c>
      <c r="T2954" t="s">
        <v>1164</v>
      </c>
      <c r="U2954" t="s">
        <v>1164</v>
      </c>
      <c r="V2954" t="s">
        <v>1164</v>
      </c>
      <c r="W2954" t="s">
        <v>1164</v>
      </c>
      <c r="X2954" t="s">
        <v>1164</v>
      </c>
      <c r="Y2954" t="s">
        <v>1164</v>
      </c>
      <c r="Z2954" t="s">
        <v>1164</v>
      </c>
      <c r="AA2954" t="s">
        <v>1164</v>
      </c>
      <c r="AB2954" t="s">
        <v>1164</v>
      </c>
      <c r="AC2954" t="s">
        <v>1164</v>
      </c>
      <c r="AD2954" t="s">
        <v>1164</v>
      </c>
      <c r="AE2954" t="s">
        <v>1164</v>
      </c>
      <c r="AF2954" t="s">
        <v>1164</v>
      </c>
      <c r="AG2954" t="s">
        <v>1164</v>
      </c>
      <c r="AH2954" t="s">
        <v>1164</v>
      </c>
      <c r="AI2954" t="s">
        <v>1164</v>
      </c>
      <c r="AJ2954" t="s">
        <v>1164</v>
      </c>
      <c r="AK2954" t="s">
        <v>4377</v>
      </c>
      <c r="AL2954" t="s">
        <v>1165</v>
      </c>
    </row>
    <row r="2955" spans="1:38" hidden="1" x14ac:dyDescent="0.3">
      <c r="A2955" t="s">
        <v>1784</v>
      </c>
      <c r="B2955" t="str">
        <f t="shared" si="46"/>
        <v>C1 Energy Ltd.</v>
      </c>
      <c r="C2955">
        <v>7084873</v>
      </c>
      <c r="D2955" t="s">
        <v>1367</v>
      </c>
      <c r="E2955" t="s">
        <v>1167</v>
      </c>
      <c r="F2955" t="s">
        <v>1785</v>
      </c>
      <c r="G2955" t="s">
        <v>1166</v>
      </c>
      <c r="H2955" t="s">
        <v>20</v>
      </c>
      <c r="I2955" t="s">
        <v>1786</v>
      </c>
      <c r="J2955" t="s">
        <v>1164</v>
      </c>
      <c r="K2955">
        <v>52018</v>
      </c>
      <c r="L2955">
        <v>49859</v>
      </c>
      <c r="M2955" t="s">
        <v>1164</v>
      </c>
      <c r="N2955" t="s">
        <v>1164</v>
      </c>
      <c r="O2955" t="s">
        <v>1164</v>
      </c>
      <c r="P2955" t="s">
        <v>1164</v>
      </c>
      <c r="Q2955" t="s">
        <v>1164</v>
      </c>
      <c r="R2955" t="s">
        <v>1164</v>
      </c>
      <c r="S2955" t="s">
        <v>1164</v>
      </c>
      <c r="T2955" t="s">
        <v>1164</v>
      </c>
      <c r="U2955" t="s">
        <v>1164</v>
      </c>
      <c r="V2955" t="s">
        <v>1164</v>
      </c>
      <c r="W2955" t="s">
        <v>1164</v>
      </c>
      <c r="X2955" t="s">
        <v>1164</v>
      </c>
      <c r="Y2955" t="s">
        <v>1164</v>
      </c>
      <c r="Z2955" t="s">
        <v>1164</v>
      </c>
      <c r="AA2955" t="s">
        <v>1164</v>
      </c>
      <c r="AB2955" t="s">
        <v>1164</v>
      </c>
      <c r="AC2955" t="s">
        <v>1164</v>
      </c>
      <c r="AD2955" t="s">
        <v>1164</v>
      </c>
      <c r="AE2955" t="s">
        <v>1164</v>
      </c>
      <c r="AF2955" t="s">
        <v>1164</v>
      </c>
      <c r="AG2955" t="s">
        <v>1164</v>
      </c>
      <c r="AH2955" t="s">
        <v>1164</v>
      </c>
      <c r="AI2955" t="s">
        <v>1164</v>
      </c>
      <c r="AJ2955" t="s">
        <v>1164</v>
      </c>
      <c r="AK2955" t="s">
        <v>4376</v>
      </c>
      <c r="AL2955" t="s">
        <v>1165</v>
      </c>
    </row>
    <row r="2956" spans="1:38" hidden="1" x14ac:dyDescent="0.3">
      <c r="A2956" t="s">
        <v>1784</v>
      </c>
      <c r="B2956" t="str">
        <f t="shared" si="46"/>
        <v>C1 Energy Ltd.</v>
      </c>
      <c r="C2956">
        <v>7084873</v>
      </c>
      <c r="D2956" t="s">
        <v>1367</v>
      </c>
      <c r="E2956" t="s">
        <v>1167</v>
      </c>
      <c r="F2956" t="s">
        <v>1785</v>
      </c>
      <c r="G2956" t="s">
        <v>1166</v>
      </c>
      <c r="H2956" t="s">
        <v>20</v>
      </c>
      <c r="I2956" t="s">
        <v>1786</v>
      </c>
      <c r="J2956" t="s">
        <v>1164</v>
      </c>
      <c r="K2956">
        <v>52018</v>
      </c>
      <c r="L2956">
        <v>49859</v>
      </c>
      <c r="M2956" t="s">
        <v>1164</v>
      </c>
      <c r="N2956" t="s">
        <v>1164</v>
      </c>
      <c r="O2956" t="s">
        <v>1164</v>
      </c>
      <c r="P2956" t="s">
        <v>1164</v>
      </c>
      <c r="Q2956" t="s">
        <v>1164</v>
      </c>
      <c r="R2956" t="s">
        <v>1164</v>
      </c>
      <c r="S2956" t="s">
        <v>1164</v>
      </c>
      <c r="T2956" t="s">
        <v>1164</v>
      </c>
      <c r="U2956" t="s">
        <v>1164</v>
      </c>
      <c r="V2956" t="s">
        <v>1164</v>
      </c>
      <c r="W2956" t="s">
        <v>1164</v>
      </c>
      <c r="X2956" t="s">
        <v>1164</v>
      </c>
      <c r="Y2956" t="s">
        <v>1164</v>
      </c>
      <c r="Z2956" t="s">
        <v>1164</v>
      </c>
      <c r="AA2956" t="s">
        <v>1164</v>
      </c>
      <c r="AB2956" t="s">
        <v>1164</v>
      </c>
      <c r="AC2956" t="s">
        <v>1164</v>
      </c>
      <c r="AD2956" t="s">
        <v>1164</v>
      </c>
      <c r="AE2956" t="s">
        <v>1164</v>
      </c>
      <c r="AF2956" t="s">
        <v>1164</v>
      </c>
      <c r="AG2956" t="s">
        <v>1164</v>
      </c>
      <c r="AH2956" t="s">
        <v>1164</v>
      </c>
      <c r="AI2956" t="s">
        <v>1164</v>
      </c>
      <c r="AJ2956" t="s">
        <v>1164</v>
      </c>
      <c r="AK2956" t="s">
        <v>4375</v>
      </c>
      <c r="AL2956" t="s">
        <v>1165</v>
      </c>
    </row>
    <row r="2957" spans="1:38" hidden="1" x14ac:dyDescent="0.3">
      <c r="A2957" t="s">
        <v>1784</v>
      </c>
      <c r="B2957" t="str">
        <f t="shared" si="46"/>
        <v>C1 Energy Ltd.</v>
      </c>
      <c r="C2957">
        <v>7084873</v>
      </c>
      <c r="D2957" t="s">
        <v>1367</v>
      </c>
      <c r="E2957" t="s">
        <v>1167</v>
      </c>
      <c r="F2957" t="s">
        <v>1785</v>
      </c>
      <c r="G2957" t="s">
        <v>1166</v>
      </c>
      <c r="H2957" t="s">
        <v>20</v>
      </c>
      <c r="I2957" t="s">
        <v>1786</v>
      </c>
      <c r="J2957" t="s">
        <v>1164</v>
      </c>
      <c r="K2957">
        <v>52018</v>
      </c>
      <c r="L2957">
        <v>49859</v>
      </c>
      <c r="M2957" t="s">
        <v>1164</v>
      </c>
      <c r="N2957" t="s">
        <v>1164</v>
      </c>
      <c r="O2957" t="s">
        <v>1164</v>
      </c>
      <c r="P2957" t="s">
        <v>1164</v>
      </c>
      <c r="Q2957" t="s">
        <v>1164</v>
      </c>
      <c r="R2957" t="s">
        <v>1164</v>
      </c>
      <c r="S2957" t="s">
        <v>1164</v>
      </c>
      <c r="T2957" t="s">
        <v>1164</v>
      </c>
      <c r="U2957" t="s">
        <v>1164</v>
      </c>
      <c r="V2957" t="s">
        <v>1164</v>
      </c>
      <c r="W2957" t="s">
        <v>1164</v>
      </c>
      <c r="X2957" t="s">
        <v>1164</v>
      </c>
      <c r="Y2957" t="s">
        <v>1164</v>
      </c>
      <c r="Z2957" t="s">
        <v>1164</v>
      </c>
      <c r="AA2957" t="s">
        <v>1164</v>
      </c>
      <c r="AB2957" t="s">
        <v>1164</v>
      </c>
      <c r="AC2957" t="s">
        <v>1164</v>
      </c>
      <c r="AD2957" t="s">
        <v>1164</v>
      </c>
      <c r="AE2957" t="s">
        <v>1164</v>
      </c>
      <c r="AF2957" t="s">
        <v>1164</v>
      </c>
      <c r="AG2957" t="s">
        <v>1164</v>
      </c>
      <c r="AH2957" t="s">
        <v>1164</v>
      </c>
      <c r="AI2957" t="s">
        <v>1164</v>
      </c>
      <c r="AJ2957" t="s">
        <v>1164</v>
      </c>
      <c r="AK2957" t="s">
        <v>4374</v>
      </c>
      <c r="AL2957" t="s">
        <v>1165</v>
      </c>
    </row>
    <row r="2958" spans="1:38" hidden="1" x14ac:dyDescent="0.3">
      <c r="A2958" t="s">
        <v>1784</v>
      </c>
      <c r="B2958" t="str">
        <f t="shared" si="46"/>
        <v>C1 Energy Ltd.</v>
      </c>
      <c r="C2958">
        <v>7084873</v>
      </c>
      <c r="D2958" t="s">
        <v>1367</v>
      </c>
      <c r="E2958" t="s">
        <v>1167</v>
      </c>
      <c r="F2958" t="s">
        <v>1785</v>
      </c>
      <c r="G2958" t="s">
        <v>1166</v>
      </c>
      <c r="H2958" t="s">
        <v>20</v>
      </c>
      <c r="I2958" t="s">
        <v>1786</v>
      </c>
      <c r="J2958" t="s">
        <v>1164</v>
      </c>
      <c r="K2958">
        <v>52018</v>
      </c>
      <c r="L2958">
        <v>49859</v>
      </c>
      <c r="M2958" t="s">
        <v>1164</v>
      </c>
      <c r="N2958" t="s">
        <v>1164</v>
      </c>
      <c r="O2958" t="s">
        <v>1164</v>
      </c>
      <c r="P2958" t="s">
        <v>1164</v>
      </c>
      <c r="Q2958" t="s">
        <v>1164</v>
      </c>
      <c r="R2958" t="s">
        <v>1164</v>
      </c>
      <c r="S2958" t="s">
        <v>1164</v>
      </c>
      <c r="T2958" t="s">
        <v>1164</v>
      </c>
      <c r="U2958" t="s">
        <v>1164</v>
      </c>
      <c r="V2958" t="s">
        <v>1164</v>
      </c>
      <c r="W2958" t="s">
        <v>1164</v>
      </c>
      <c r="X2958" t="s">
        <v>1164</v>
      </c>
      <c r="Y2958" t="s">
        <v>1164</v>
      </c>
      <c r="Z2958" t="s">
        <v>1164</v>
      </c>
      <c r="AA2958" t="s">
        <v>1164</v>
      </c>
      <c r="AB2958" t="s">
        <v>1164</v>
      </c>
      <c r="AC2958" t="s">
        <v>1164</v>
      </c>
      <c r="AD2958" t="s">
        <v>1164</v>
      </c>
      <c r="AE2958" t="s">
        <v>1164</v>
      </c>
      <c r="AF2958" t="s">
        <v>1164</v>
      </c>
      <c r="AG2958" t="s">
        <v>1164</v>
      </c>
      <c r="AH2958" t="s">
        <v>1164</v>
      </c>
      <c r="AI2958" t="s">
        <v>1164</v>
      </c>
      <c r="AJ2958" t="s">
        <v>1164</v>
      </c>
      <c r="AK2958" t="s">
        <v>4373</v>
      </c>
      <c r="AL2958" t="s">
        <v>1165</v>
      </c>
    </row>
    <row r="2959" spans="1:38" hidden="1" x14ac:dyDescent="0.3">
      <c r="A2959" t="s">
        <v>1784</v>
      </c>
      <c r="B2959" t="str">
        <f t="shared" si="46"/>
        <v>C1 Energy Ltd.</v>
      </c>
      <c r="C2959">
        <v>7084873</v>
      </c>
      <c r="D2959" t="s">
        <v>1367</v>
      </c>
      <c r="E2959" t="s">
        <v>1167</v>
      </c>
      <c r="F2959" t="s">
        <v>1785</v>
      </c>
      <c r="G2959" t="s">
        <v>1166</v>
      </c>
      <c r="H2959" t="s">
        <v>20</v>
      </c>
      <c r="I2959" t="s">
        <v>1786</v>
      </c>
      <c r="J2959" t="s">
        <v>1164</v>
      </c>
      <c r="K2959">
        <v>52018</v>
      </c>
      <c r="L2959">
        <v>49859</v>
      </c>
      <c r="M2959" t="s">
        <v>1164</v>
      </c>
      <c r="N2959" t="s">
        <v>1164</v>
      </c>
      <c r="O2959" t="s">
        <v>1164</v>
      </c>
      <c r="P2959" t="s">
        <v>1164</v>
      </c>
      <c r="Q2959" t="s">
        <v>1164</v>
      </c>
      <c r="R2959" t="s">
        <v>1164</v>
      </c>
      <c r="S2959" t="s">
        <v>1164</v>
      </c>
      <c r="T2959" t="s">
        <v>1164</v>
      </c>
      <c r="U2959" t="s">
        <v>1164</v>
      </c>
      <c r="V2959" t="s">
        <v>1164</v>
      </c>
      <c r="W2959" t="s">
        <v>1164</v>
      </c>
      <c r="X2959" t="s">
        <v>1164</v>
      </c>
      <c r="Y2959" t="s">
        <v>1164</v>
      </c>
      <c r="Z2959" t="s">
        <v>1164</v>
      </c>
      <c r="AA2959" t="s">
        <v>1164</v>
      </c>
      <c r="AB2959" t="s">
        <v>1164</v>
      </c>
      <c r="AC2959" t="s">
        <v>1164</v>
      </c>
      <c r="AD2959" t="s">
        <v>1164</v>
      </c>
      <c r="AE2959" t="s">
        <v>1164</v>
      </c>
      <c r="AF2959" t="s">
        <v>1164</v>
      </c>
      <c r="AG2959" t="s">
        <v>1164</v>
      </c>
      <c r="AH2959" t="s">
        <v>1164</v>
      </c>
      <c r="AI2959" t="s">
        <v>1164</v>
      </c>
      <c r="AJ2959" t="s">
        <v>1164</v>
      </c>
      <c r="AK2959" t="s">
        <v>4372</v>
      </c>
      <c r="AL2959" t="s">
        <v>1165</v>
      </c>
    </row>
    <row r="2960" spans="1:38" hidden="1" x14ac:dyDescent="0.3">
      <c r="A2960" t="s">
        <v>1784</v>
      </c>
      <c r="B2960" t="str">
        <f t="shared" si="46"/>
        <v>C1 Energy Ltd.</v>
      </c>
      <c r="C2960">
        <v>7084873</v>
      </c>
      <c r="D2960" t="s">
        <v>1367</v>
      </c>
      <c r="E2960" t="s">
        <v>1167</v>
      </c>
      <c r="F2960" t="s">
        <v>1785</v>
      </c>
      <c r="G2960" t="s">
        <v>1166</v>
      </c>
      <c r="H2960" t="s">
        <v>20</v>
      </c>
      <c r="I2960" t="s">
        <v>1786</v>
      </c>
      <c r="J2960" t="s">
        <v>1164</v>
      </c>
      <c r="K2960">
        <v>52018</v>
      </c>
      <c r="L2960">
        <v>49859</v>
      </c>
      <c r="M2960" t="s">
        <v>1164</v>
      </c>
      <c r="N2960" t="s">
        <v>1164</v>
      </c>
      <c r="O2960" t="s">
        <v>1164</v>
      </c>
      <c r="P2960" t="s">
        <v>1164</v>
      </c>
      <c r="Q2960" t="s">
        <v>1164</v>
      </c>
      <c r="R2960" t="s">
        <v>1164</v>
      </c>
      <c r="S2960" t="s">
        <v>1164</v>
      </c>
      <c r="T2960" t="s">
        <v>1164</v>
      </c>
      <c r="U2960" t="s">
        <v>1164</v>
      </c>
      <c r="V2960" t="s">
        <v>1164</v>
      </c>
      <c r="W2960" t="s">
        <v>1164</v>
      </c>
      <c r="X2960" t="s">
        <v>1164</v>
      </c>
      <c r="Y2960" t="s">
        <v>1164</v>
      </c>
      <c r="Z2960" t="s">
        <v>1164</v>
      </c>
      <c r="AA2960" t="s">
        <v>1164</v>
      </c>
      <c r="AB2960" t="s">
        <v>1164</v>
      </c>
      <c r="AC2960" t="s">
        <v>1164</v>
      </c>
      <c r="AD2960" t="s">
        <v>1164</v>
      </c>
      <c r="AE2960" t="s">
        <v>1164</v>
      </c>
      <c r="AF2960" t="s">
        <v>1164</v>
      </c>
      <c r="AG2960" t="s">
        <v>1164</v>
      </c>
      <c r="AH2960" t="s">
        <v>1164</v>
      </c>
      <c r="AI2960" t="s">
        <v>1164</v>
      </c>
      <c r="AJ2960" t="s">
        <v>1164</v>
      </c>
      <c r="AK2960" t="s">
        <v>4371</v>
      </c>
      <c r="AL2960" t="s">
        <v>1165</v>
      </c>
    </row>
    <row r="2961" spans="1:38" hidden="1" x14ac:dyDescent="0.3">
      <c r="A2961" t="s">
        <v>1784</v>
      </c>
      <c r="B2961" t="str">
        <f t="shared" si="46"/>
        <v>C1 Energy Ltd.</v>
      </c>
      <c r="C2961">
        <v>7084873</v>
      </c>
      <c r="D2961" t="s">
        <v>1367</v>
      </c>
      <c r="E2961" t="s">
        <v>1167</v>
      </c>
      <c r="F2961" t="s">
        <v>1785</v>
      </c>
      <c r="G2961" t="s">
        <v>1166</v>
      </c>
      <c r="H2961" t="s">
        <v>20</v>
      </c>
      <c r="I2961" t="s">
        <v>1786</v>
      </c>
      <c r="J2961" t="s">
        <v>1164</v>
      </c>
      <c r="K2961">
        <v>52018</v>
      </c>
      <c r="L2961">
        <v>49859</v>
      </c>
      <c r="M2961" t="s">
        <v>1164</v>
      </c>
      <c r="N2961" t="s">
        <v>1164</v>
      </c>
      <c r="O2961" t="s">
        <v>1164</v>
      </c>
      <c r="P2961" t="s">
        <v>1164</v>
      </c>
      <c r="Q2961" t="s">
        <v>1164</v>
      </c>
      <c r="R2961" t="s">
        <v>1164</v>
      </c>
      <c r="S2961" t="s">
        <v>1164</v>
      </c>
      <c r="T2961" t="s">
        <v>1164</v>
      </c>
      <c r="U2961" t="s">
        <v>1164</v>
      </c>
      <c r="V2961" t="s">
        <v>1164</v>
      </c>
      <c r="W2961" t="s">
        <v>1164</v>
      </c>
      <c r="X2961" t="s">
        <v>1164</v>
      </c>
      <c r="Y2961" t="s">
        <v>1164</v>
      </c>
      <c r="Z2961" t="s">
        <v>1164</v>
      </c>
      <c r="AA2961" t="s">
        <v>1164</v>
      </c>
      <c r="AB2961" t="s">
        <v>1164</v>
      </c>
      <c r="AC2961" t="s">
        <v>1164</v>
      </c>
      <c r="AD2961" t="s">
        <v>1164</v>
      </c>
      <c r="AE2961" t="s">
        <v>1164</v>
      </c>
      <c r="AF2961" t="s">
        <v>1164</v>
      </c>
      <c r="AG2961" t="s">
        <v>1164</v>
      </c>
      <c r="AH2961" t="s">
        <v>1164</v>
      </c>
      <c r="AI2961" t="s">
        <v>1164</v>
      </c>
      <c r="AJ2961" t="s">
        <v>1164</v>
      </c>
      <c r="AK2961" t="s">
        <v>4370</v>
      </c>
      <c r="AL2961" t="s">
        <v>1165</v>
      </c>
    </row>
    <row r="2962" spans="1:38" hidden="1" x14ac:dyDescent="0.3">
      <c r="A2962" t="s">
        <v>1787</v>
      </c>
      <c r="B2962" t="str">
        <f t="shared" si="46"/>
        <v>Cabre Exploration Ltd.</v>
      </c>
      <c r="C2962">
        <v>4010471</v>
      </c>
      <c r="D2962" t="s">
        <v>1367</v>
      </c>
      <c r="E2962" t="s">
        <v>1167</v>
      </c>
      <c r="F2962" t="s">
        <v>1788</v>
      </c>
      <c r="G2962" t="s">
        <v>1166</v>
      </c>
      <c r="H2962" t="s">
        <v>20</v>
      </c>
      <c r="I2962" t="s">
        <v>1789</v>
      </c>
      <c r="J2962" t="s">
        <v>1164</v>
      </c>
      <c r="K2962">
        <v>401320</v>
      </c>
      <c r="L2962">
        <v>373963</v>
      </c>
      <c r="M2962" t="s">
        <v>1164</v>
      </c>
      <c r="N2962" t="s">
        <v>1164</v>
      </c>
      <c r="O2962" t="s">
        <v>1164</v>
      </c>
      <c r="P2962" t="s">
        <v>1164</v>
      </c>
      <c r="Q2962" t="s">
        <v>1164</v>
      </c>
      <c r="R2962" t="s">
        <v>1164</v>
      </c>
      <c r="S2962" t="s">
        <v>1164</v>
      </c>
      <c r="T2962" t="s">
        <v>1164</v>
      </c>
      <c r="U2962" t="s">
        <v>1164</v>
      </c>
      <c r="V2962" t="s">
        <v>1164</v>
      </c>
      <c r="W2962" t="s">
        <v>1164</v>
      </c>
      <c r="X2962" t="s">
        <v>1164</v>
      </c>
      <c r="Y2962" t="s">
        <v>1164</v>
      </c>
      <c r="Z2962" t="s">
        <v>1164</v>
      </c>
      <c r="AA2962" t="s">
        <v>1164</v>
      </c>
      <c r="AB2962" t="s">
        <v>1164</v>
      </c>
      <c r="AC2962" t="s">
        <v>1164</v>
      </c>
      <c r="AD2962" t="s">
        <v>1164</v>
      </c>
      <c r="AE2962" t="s">
        <v>1164</v>
      </c>
      <c r="AF2962" t="s">
        <v>1164</v>
      </c>
      <c r="AG2962" t="s">
        <v>1164</v>
      </c>
      <c r="AH2962" t="s">
        <v>1164</v>
      </c>
      <c r="AI2962" t="s">
        <v>1164</v>
      </c>
      <c r="AJ2962" t="s">
        <v>1164</v>
      </c>
      <c r="AK2962" t="s">
        <v>4385</v>
      </c>
      <c r="AL2962" t="s">
        <v>1165</v>
      </c>
    </row>
    <row r="2963" spans="1:38" hidden="1" x14ac:dyDescent="0.3">
      <c r="A2963" t="s">
        <v>1787</v>
      </c>
      <c r="B2963" t="str">
        <f t="shared" si="46"/>
        <v>Cabre Exploration Ltd.</v>
      </c>
      <c r="C2963">
        <v>4010471</v>
      </c>
      <c r="D2963" t="s">
        <v>1367</v>
      </c>
      <c r="E2963" t="s">
        <v>1167</v>
      </c>
      <c r="F2963" t="s">
        <v>1788</v>
      </c>
      <c r="G2963" t="s">
        <v>1166</v>
      </c>
      <c r="H2963" t="s">
        <v>20</v>
      </c>
      <c r="I2963" t="s">
        <v>1789</v>
      </c>
      <c r="J2963" t="s">
        <v>1164</v>
      </c>
      <c r="K2963">
        <v>401320</v>
      </c>
      <c r="L2963">
        <v>373963</v>
      </c>
      <c r="M2963" t="s">
        <v>1164</v>
      </c>
      <c r="N2963" t="s">
        <v>1164</v>
      </c>
      <c r="O2963" t="s">
        <v>1164</v>
      </c>
      <c r="P2963" t="s">
        <v>1164</v>
      </c>
      <c r="Q2963" t="s">
        <v>1164</v>
      </c>
      <c r="R2963" t="s">
        <v>1164</v>
      </c>
      <c r="S2963" t="s">
        <v>1164</v>
      </c>
      <c r="T2963" t="s">
        <v>1164</v>
      </c>
      <c r="U2963" t="s">
        <v>1164</v>
      </c>
      <c r="V2963" t="s">
        <v>1164</v>
      </c>
      <c r="W2963" t="s">
        <v>1164</v>
      </c>
      <c r="X2963" t="s">
        <v>1164</v>
      </c>
      <c r="Y2963" t="s">
        <v>1164</v>
      </c>
      <c r="Z2963" t="s">
        <v>1164</v>
      </c>
      <c r="AA2963" t="s">
        <v>1164</v>
      </c>
      <c r="AB2963" t="s">
        <v>1164</v>
      </c>
      <c r="AC2963" t="s">
        <v>1164</v>
      </c>
      <c r="AD2963" t="s">
        <v>1164</v>
      </c>
      <c r="AE2963" t="s">
        <v>1164</v>
      </c>
      <c r="AF2963" t="s">
        <v>1164</v>
      </c>
      <c r="AG2963" t="s">
        <v>1164</v>
      </c>
      <c r="AH2963" t="s">
        <v>1164</v>
      </c>
      <c r="AI2963" t="s">
        <v>1164</v>
      </c>
      <c r="AJ2963" t="s">
        <v>1164</v>
      </c>
      <c r="AK2963" t="s">
        <v>4384</v>
      </c>
      <c r="AL2963" t="s">
        <v>1165</v>
      </c>
    </row>
    <row r="2964" spans="1:38" hidden="1" x14ac:dyDescent="0.3">
      <c r="A2964" t="s">
        <v>1787</v>
      </c>
      <c r="B2964" t="str">
        <f t="shared" si="46"/>
        <v>Cabre Exploration Ltd.</v>
      </c>
      <c r="C2964">
        <v>4010471</v>
      </c>
      <c r="D2964" t="s">
        <v>1367</v>
      </c>
      <c r="E2964" t="s">
        <v>1167</v>
      </c>
      <c r="F2964" t="s">
        <v>1788</v>
      </c>
      <c r="G2964" t="s">
        <v>1166</v>
      </c>
      <c r="H2964" t="s">
        <v>20</v>
      </c>
      <c r="I2964" t="s">
        <v>1789</v>
      </c>
      <c r="J2964" t="s">
        <v>1164</v>
      </c>
      <c r="K2964">
        <v>401320</v>
      </c>
      <c r="L2964">
        <v>373963</v>
      </c>
      <c r="M2964" t="s">
        <v>1164</v>
      </c>
      <c r="N2964" t="s">
        <v>1164</v>
      </c>
      <c r="O2964" t="s">
        <v>1164</v>
      </c>
      <c r="P2964" t="s">
        <v>1164</v>
      </c>
      <c r="Q2964" t="s">
        <v>1164</v>
      </c>
      <c r="R2964" t="s">
        <v>1164</v>
      </c>
      <c r="S2964" t="s">
        <v>1164</v>
      </c>
      <c r="T2964" t="s">
        <v>1164</v>
      </c>
      <c r="U2964" t="s">
        <v>1164</v>
      </c>
      <c r="V2964" t="s">
        <v>1164</v>
      </c>
      <c r="W2964" t="s">
        <v>1164</v>
      </c>
      <c r="X2964" t="s">
        <v>1164</v>
      </c>
      <c r="Y2964" t="s">
        <v>1164</v>
      </c>
      <c r="Z2964" t="s">
        <v>1164</v>
      </c>
      <c r="AA2964" t="s">
        <v>1164</v>
      </c>
      <c r="AB2964" t="s">
        <v>1164</v>
      </c>
      <c r="AC2964" t="s">
        <v>1164</v>
      </c>
      <c r="AD2964" t="s">
        <v>1164</v>
      </c>
      <c r="AE2964" t="s">
        <v>1164</v>
      </c>
      <c r="AF2964" t="s">
        <v>1164</v>
      </c>
      <c r="AG2964" t="s">
        <v>1164</v>
      </c>
      <c r="AH2964" t="s">
        <v>1164</v>
      </c>
      <c r="AI2964" t="s">
        <v>1164</v>
      </c>
      <c r="AJ2964" t="s">
        <v>1164</v>
      </c>
      <c r="AK2964" t="s">
        <v>4383</v>
      </c>
      <c r="AL2964" t="s">
        <v>1165</v>
      </c>
    </row>
    <row r="2965" spans="1:38" hidden="1" x14ac:dyDescent="0.3">
      <c r="A2965" t="s">
        <v>1787</v>
      </c>
      <c r="B2965" t="str">
        <f t="shared" si="46"/>
        <v>Cabre Exploration Ltd.</v>
      </c>
      <c r="C2965">
        <v>4010471</v>
      </c>
      <c r="D2965" t="s">
        <v>1367</v>
      </c>
      <c r="E2965" t="s">
        <v>1167</v>
      </c>
      <c r="F2965" t="s">
        <v>1788</v>
      </c>
      <c r="G2965" t="s">
        <v>1166</v>
      </c>
      <c r="H2965" t="s">
        <v>20</v>
      </c>
      <c r="I2965" t="s">
        <v>1789</v>
      </c>
      <c r="J2965" t="s">
        <v>1164</v>
      </c>
      <c r="K2965">
        <v>401320</v>
      </c>
      <c r="L2965">
        <v>373963</v>
      </c>
      <c r="M2965" t="s">
        <v>1164</v>
      </c>
      <c r="N2965" t="s">
        <v>1164</v>
      </c>
      <c r="O2965" t="s">
        <v>1164</v>
      </c>
      <c r="P2965" t="s">
        <v>1164</v>
      </c>
      <c r="Q2965" t="s">
        <v>1164</v>
      </c>
      <c r="R2965" t="s">
        <v>1164</v>
      </c>
      <c r="S2965" t="s">
        <v>1164</v>
      </c>
      <c r="T2965" t="s">
        <v>1164</v>
      </c>
      <c r="U2965" t="s">
        <v>1164</v>
      </c>
      <c r="V2965" t="s">
        <v>1164</v>
      </c>
      <c r="W2965" t="s">
        <v>1164</v>
      </c>
      <c r="X2965" t="s">
        <v>1164</v>
      </c>
      <c r="Y2965" t="s">
        <v>1164</v>
      </c>
      <c r="Z2965" t="s">
        <v>1164</v>
      </c>
      <c r="AA2965" t="s">
        <v>1164</v>
      </c>
      <c r="AB2965" t="s">
        <v>1164</v>
      </c>
      <c r="AC2965" t="s">
        <v>1164</v>
      </c>
      <c r="AD2965" t="s">
        <v>1164</v>
      </c>
      <c r="AE2965" t="s">
        <v>1164</v>
      </c>
      <c r="AF2965" t="s">
        <v>1164</v>
      </c>
      <c r="AG2965" t="s">
        <v>1164</v>
      </c>
      <c r="AH2965" t="s">
        <v>1164</v>
      </c>
      <c r="AI2965" t="s">
        <v>1164</v>
      </c>
      <c r="AJ2965" t="s">
        <v>1164</v>
      </c>
      <c r="AK2965" t="s">
        <v>4382</v>
      </c>
      <c r="AL2965" t="s">
        <v>1165</v>
      </c>
    </row>
    <row r="2966" spans="1:38" hidden="1" x14ac:dyDescent="0.3">
      <c r="A2966" t="s">
        <v>1787</v>
      </c>
      <c r="B2966" t="str">
        <f t="shared" si="46"/>
        <v>Cabre Exploration Ltd.</v>
      </c>
      <c r="C2966">
        <v>4010471</v>
      </c>
      <c r="D2966" t="s">
        <v>1367</v>
      </c>
      <c r="E2966" t="s">
        <v>1167</v>
      </c>
      <c r="F2966" t="s">
        <v>1788</v>
      </c>
      <c r="G2966" t="s">
        <v>1166</v>
      </c>
      <c r="H2966" t="s">
        <v>20</v>
      </c>
      <c r="I2966" t="s">
        <v>1789</v>
      </c>
      <c r="J2966" t="s">
        <v>1164</v>
      </c>
      <c r="K2966">
        <v>401320</v>
      </c>
      <c r="L2966">
        <v>373963</v>
      </c>
      <c r="M2966" t="s">
        <v>1164</v>
      </c>
      <c r="N2966" t="s">
        <v>1164</v>
      </c>
      <c r="O2966" t="s">
        <v>1164</v>
      </c>
      <c r="P2966" t="s">
        <v>1164</v>
      </c>
      <c r="Q2966" t="s">
        <v>1164</v>
      </c>
      <c r="R2966" t="s">
        <v>1164</v>
      </c>
      <c r="S2966" t="s">
        <v>1164</v>
      </c>
      <c r="T2966" t="s">
        <v>1164</v>
      </c>
      <c r="U2966" t="s">
        <v>1164</v>
      </c>
      <c r="V2966" t="s">
        <v>1164</v>
      </c>
      <c r="W2966" t="s">
        <v>1164</v>
      </c>
      <c r="X2966" t="s">
        <v>1164</v>
      </c>
      <c r="Y2966" t="s">
        <v>1164</v>
      </c>
      <c r="Z2966" t="s">
        <v>1164</v>
      </c>
      <c r="AA2966" t="s">
        <v>1164</v>
      </c>
      <c r="AB2966" t="s">
        <v>1164</v>
      </c>
      <c r="AC2966" t="s">
        <v>1164</v>
      </c>
      <c r="AD2966" t="s">
        <v>1164</v>
      </c>
      <c r="AE2966" t="s">
        <v>1164</v>
      </c>
      <c r="AF2966" t="s">
        <v>1164</v>
      </c>
      <c r="AG2966" t="s">
        <v>1164</v>
      </c>
      <c r="AH2966" t="s">
        <v>1164</v>
      </c>
      <c r="AI2966" t="s">
        <v>1164</v>
      </c>
      <c r="AJ2966" t="s">
        <v>1164</v>
      </c>
      <c r="AK2966" t="s">
        <v>4381</v>
      </c>
      <c r="AL2966" t="s">
        <v>1165</v>
      </c>
    </row>
    <row r="2967" spans="1:38" hidden="1" x14ac:dyDescent="0.3">
      <c r="A2967" t="s">
        <v>1787</v>
      </c>
      <c r="B2967" t="str">
        <f t="shared" si="46"/>
        <v>Cabre Exploration Ltd.</v>
      </c>
      <c r="C2967">
        <v>4010471</v>
      </c>
      <c r="D2967" t="s">
        <v>1367</v>
      </c>
      <c r="E2967" t="s">
        <v>1167</v>
      </c>
      <c r="F2967" t="s">
        <v>1788</v>
      </c>
      <c r="G2967" t="s">
        <v>1166</v>
      </c>
      <c r="H2967" t="s">
        <v>20</v>
      </c>
      <c r="I2967" t="s">
        <v>1789</v>
      </c>
      <c r="J2967" t="s">
        <v>1164</v>
      </c>
      <c r="K2967">
        <v>401320</v>
      </c>
      <c r="L2967">
        <v>373963</v>
      </c>
      <c r="M2967" t="s">
        <v>1164</v>
      </c>
      <c r="N2967" t="s">
        <v>1164</v>
      </c>
      <c r="O2967" t="s">
        <v>1164</v>
      </c>
      <c r="P2967" t="s">
        <v>1164</v>
      </c>
      <c r="Q2967" t="s">
        <v>1164</v>
      </c>
      <c r="R2967" t="s">
        <v>1164</v>
      </c>
      <c r="S2967" t="s">
        <v>1164</v>
      </c>
      <c r="T2967" t="s">
        <v>1164</v>
      </c>
      <c r="U2967" t="s">
        <v>1164</v>
      </c>
      <c r="V2967" t="s">
        <v>1164</v>
      </c>
      <c r="W2967" t="s">
        <v>1164</v>
      </c>
      <c r="X2967" t="s">
        <v>1164</v>
      </c>
      <c r="Y2967" t="s">
        <v>1164</v>
      </c>
      <c r="Z2967" t="s">
        <v>1164</v>
      </c>
      <c r="AA2967" t="s">
        <v>1164</v>
      </c>
      <c r="AB2967" t="s">
        <v>1164</v>
      </c>
      <c r="AC2967" t="s">
        <v>1164</v>
      </c>
      <c r="AD2967" t="s">
        <v>1164</v>
      </c>
      <c r="AE2967" t="s">
        <v>1164</v>
      </c>
      <c r="AF2967" t="s">
        <v>1164</v>
      </c>
      <c r="AG2967" t="s">
        <v>1164</v>
      </c>
      <c r="AH2967" t="s">
        <v>1164</v>
      </c>
      <c r="AI2967" t="s">
        <v>1164</v>
      </c>
      <c r="AJ2967" t="s">
        <v>1164</v>
      </c>
      <c r="AK2967" t="s">
        <v>4380</v>
      </c>
      <c r="AL2967" t="s">
        <v>1165</v>
      </c>
    </row>
    <row r="2968" spans="1:38" hidden="1" x14ac:dyDescent="0.3">
      <c r="A2968" t="s">
        <v>1787</v>
      </c>
      <c r="B2968" t="str">
        <f t="shared" si="46"/>
        <v>Cabre Exploration Ltd.</v>
      </c>
      <c r="C2968">
        <v>4010471</v>
      </c>
      <c r="D2968" t="s">
        <v>1367</v>
      </c>
      <c r="E2968" t="s">
        <v>1167</v>
      </c>
      <c r="F2968" t="s">
        <v>1788</v>
      </c>
      <c r="G2968" t="s">
        <v>1166</v>
      </c>
      <c r="H2968" t="s">
        <v>20</v>
      </c>
      <c r="I2968" t="s">
        <v>1789</v>
      </c>
      <c r="J2968" t="s">
        <v>1164</v>
      </c>
      <c r="K2968">
        <v>401320</v>
      </c>
      <c r="L2968">
        <v>373963</v>
      </c>
      <c r="M2968" t="s">
        <v>1164</v>
      </c>
      <c r="N2968" t="s">
        <v>1164</v>
      </c>
      <c r="O2968" t="s">
        <v>1164</v>
      </c>
      <c r="P2968" t="s">
        <v>1164</v>
      </c>
      <c r="Q2968" t="s">
        <v>1164</v>
      </c>
      <c r="R2968" t="s">
        <v>1164</v>
      </c>
      <c r="S2968" t="s">
        <v>1164</v>
      </c>
      <c r="T2968" t="s">
        <v>1164</v>
      </c>
      <c r="U2968" t="s">
        <v>1164</v>
      </c>
      <c r="V2968" t="s">
        <v>1164</v>
      </c>
      <c r="W2968" t="s">
        <v>1164</v>
      </c>
      <c r="X2968" t="s">
        <v>1164</v>
      </c>
      <c r="Y2968" t="s">
        <v>1164</v>
      </c>
      <c r="Z2968" t="s">
        <v>1164</v>
      </c>
      <c r="AA2968" t="s">
        <v>1164</v>
      </c>
      <c r="AB2968" t="s">
        <v>1164</v>
      </c>
      <c r="AC2968" t="s">
        <v>1164</v>
      </c>
      <c r="AD2968" t="s">
        <v>1164</v>
      </c>
      <c r="AE2968" t="s">
        <v>1164</v>
      </c>
      <c r="AF2968" t="s">
        <v>1164</v>
      </c>
      <c r="AG2968" t="s">
        <v>1164</v>
      </c>
      <c r="AH2968" t="s">
        <v>1164</v>
      </c>
      <c r="AI2968" t="s">
        <v>1164</v>
      </c>
      <c r="AJ2968" t="s">
        <v>1164</v>
      </c>
      <c r="AK2968" t="s">
        <v>4379</v>
      </c>
      <c r="AL2968" t="s">
        <v>1165</v>
      </c>
    </row>
    <row r="2969" spans="1:38" hidden="1" x14ac:dyDescent="0.3">
      <c r="A2969" t="s">
        <v>1787</v>
      </c>
      <c r="B2969" t="str">
        <f t="shared" si="46"/>
        <v>Cabre Exploration Ltd.</v>
      </c>
      <c r="C2969">
        <v>4010471</v>
      </c>
      <c r="D2969" t="s">
        <v>1367</v>
      </c>
      <c r="E2969" t="s">
        <v>1167</v>
      </c>
      <c r="F2969" t="s">
        <v>1788</v>
      </c>
      <c r="G2969" t="s">
        <v>1166</v>
      </c>
      <c r="H2969" t="s">
        <v>20</v>
      </c>
      <c r="I2969" t="s">
        <v>1789</v>
      </c>
      <c r="J2969" t="s">
        <v>1164</v>
      </c>
      <c r="K2969">
        <v>401320</v>
      </c>
      <c r="L2969">
        <v>373963</v>
      </c>
      <c r="M2969" t="s">
        <v>1164</v>
      </c>
      <c r="N2969" t="s">
        <v>1164</v>
      </c>
      <c r="O2969" t="s">
        <v>1164</v>
      </c>
      <c r="P2969" t="s">
        <v>1164</v>
      </c>
      <c r="Q2969" t="s">
        <v>1164</v>
      </c>
      <c r="R2969" t="s">
        <v>1164</v>
      </c>
      <c r="S2969" t="s">
        <v>1164</v>
      </c>
      <c r="T2969" t="s">
        <v>1164</v>
      </c>
      <c r="U2969" t="s">
        <v>1164</v>
      </c>
      <c r="V2969" t="s">
        <v>1164</v>
      </c>
      <c r="W2969" t="s">
        <v>1164</v>
      </c>
      <c r="X2969" t="s">
        <v>1164</v>
      </c>
      <c r="Y2969" t="s">
        <v>1164</v>
      </c>
      <c r="Z2969" t="s">
        <v>1164</v>
      </c>
      <c r="AA2969" t="s">
        <v>1164</v>
      </c>
      <c r="AB2969" t="s">
        <v>1164</v>
      </c>
      <c r="AC2969" t="s">
        <v>1164</v>
      </c>
      <c r="AD2969" t="s">
        <v>1164</v>
      </c>
      <c r="AE2969" t="s">
        <v>1164</v>
      </c>
      <c r="AF2969" t="s">
        <v>1164</v>
      </c>
      <c r="AG2969" t="s">
        <v>1164</v>
      </c>
      <c r="AH2969" t="s">
        <v>1164</v>
      </c>
      <c r="AI2969" t="s">
        <v>1164</v>
      </c>
      <c r="AJ2969" t="s">
        <v>1164</v>
      </c>
      <c r="AK2969" t="s">
        <v>4378</v>
      </c>
      <c r="AL2969" t="s">
        <v>1165</v>
      </c>
    </row>
    <row r="2970" spans="1:38" hidden="1" x14ac:dyDescent="0.3">
      <c r="A2970" t="s">
        <v>1787</v>
      </c>
      <c r="B2970" t="str">
        <f t="shared" si="46"/>
        <v>Cabre Exploration Ltd.</v>
      </c>
      <c r="C2970">
        <v>4010471</v>
      </c>
      <c r="D2970" t="s">
        <v>1367</v>
      </c>
      <c r="E2970" t="s">
        <v>1167</v>
      </c>
      <c r="F2970" t="s">
        <v>1788</v>
      </c>
      <c r="G2970" t="s">
        <v>1166</v>
      </c>
      <c r="H2970" t="s">
        <v>20</v>
      </c>
      <c r="I2970" t="s">
        <v>1789</v>
      </c>
      <c r="J2970" t="s">
        <v>1164</v>
      </c>
      <c r="K2970">
        <v>401320</v>
      </c>
      <c r="L2970">
        <v>373963</v>
      </c>
      <c r="M2970" t="s">
        <v>1164</v>
      </c>
      <c r="N2970" t="s">
        <v>1164</v>
      </c>
      <c r="O2970" t="s">
        <v>1164</v>
      </c>
      <c r="P2970" t="s">
        <v>1164</v>
      </c>
      <c r="Q2970" t="s">
        <v>1164</v>
      </c>
      <c r="R2970" t="s">
        <v>1164</v>
      </c>
      <c r="S2970" t="s">
        <v>1164</v>
      </c>
      <c r="T2970" t="s">
        <v>1164</v>
      </c>
      <c r="U2970" t="s">
        <v>1164</v>
      </c>
      <c r="V2970" t="s">
        <v>1164</v>
      </c>
      <c r="W2970" t="s">
        <v>1164</v>
      </c>
      <c r="X2970" t="s">
        <v>1164</v>
      </c>
      <c r="Y2970" t="s">
        <v>1164</v>
      </c>
      <c r="Z2970" t="s">
        <v>1164</v>
      </c>
      <c r="AA2970" t="s">
        <v>1164</v>
      </c>
      <c r="AB2970" t="s">
        <v>1164</v>
      </c>
      <c r="AC2970" t="s">
        <v>1164</v>
      </c>
      <c r="AD2970" t="s">
        <v>1164</v>
      </c>
      <c r="AE2970" t="s">
        <v>1164</v>
      </c>
      <c r="AF2970" t="s">
        <v>1164</v>
      </c>
      <c r="AG2970" t="s">
        <v>1164</v>
      </c>
      <c r="AH2970" t="s">
        <v>1164</v>
      </c>
      <c r="AI2970" t="s">
        <v>1164</v>
      </c>
      <c r="AJ2970" t="s">
        <v>1164</v>
      </c>
      <c r="AK2970" t="s">
        <v>4377</v>
      </c>
      <c r="AL2970" t="s">
        <v>1165</v>
      </c>
    </row>
    <row r="2971" spans="1:38" hidden="1" x14ac:dyDescent="0.3">
      <c r="A2971" t="s">
        <v>1787</v>
      </c>
      <c r="B2971" t="str">
        <f t="shared" si="46"/>
        <v>Cabre Exploration Ltd.</v>
      </c>
      <c r="C2971">
        <v>4010471</v>
      </c>
      <c r="D2971" t="s">
        <v>1367</v>
      </c>
      <c r="E2971" t="s">
        <v>1167</v>
      </c>
      <c r="F2971" t="s">
        <v>1788</v>
      </c>
      <c r="G2971" t="s">
        <v>1166</v>
      </c>
      <c r="H2971" t="s">
        <v>20</v>
      </c>
      <c r="I2971" t="s">
        <v>1789</v>
      </c>
      <c r="J2971" t="s">
        <v>1164</v>
      </c>
      <c r="K2971">
        <v>401320</v>
      </c>
      <c r="L2971">
        <v>373963</v>
      </c>
      <c r="M2971" t="s">
        <v>1164</v>
      </c>
      <c r="N2971" t="s">
        <v>1164</v>
      </c>
      <c r="O2971" t="s">
        <v>1164</v>
      </c>
      <c r="P2971" t="s">
        <v>1164</v>
      </c>
      <c r="Q2971" t="s">
        <v>1164</v>
      </c>
      <c r="R2971" t="s">
        <v>1164</v>
      </c>
      <c r="S2971" t="s">
        <v>1164</v>
      </c>
      <c r="T2971" t="s">
        <v>1164</v>
      </c>
      <c r="U2971" t="s">
        <v>1164</v>
      </c>
      <c r="V2971" t="s">
        <v>1164</v>
      </c>
      <c r="W2971" t="s">
        <v>1164</v>
      </c>
      <c r="X2971" t="s">
        <v>1164</v>
      </c>
      <c r="Y2971" t="s">
        <v>1164</v>
      </c>
      <c r="Z2971" t="s">
        <v>1164</v>
      </c>
      <c r="AA2971" t="s">
        <v>1164</v>
      </c>
      <c r="AB2971" t="s">
        <v>1164</v>
      </c>
      <c r="AC2971" t="s">
        <v>1164</v>
      </c>
      <c r="AD2971" t="s">
        <v>1164</v>
      </c>
      <c r="AE2971" t="s">
        <v>1164</v>
      </c>
      <c r="AF2971" t="s">
        <v>1164</v>
      </c>
      <c r="AG2971" t="s">
        <v>1164</v>
      </c>
      <c r="AH2971" t="s">
        <v>1164</v>
      </c>
      <c r="AI2971" t="s">
        <v>1164</v>
      </c>
      <c r="AJ2971" t="s">
        <v>1164</v>
      </c>
      <c r="AK2971" t="s">
        <v>4376</v>
      </c>
      <c r="AL2971" t="s">
        <v>1165</v>
      </c>
    </row>
    <row r="2972" spans="1:38" hidden="1" x14ac:dyDescent="0.3">
      <c r="A2972" t="s">
        <v>1787</v>
      </c>
      <c r="B2972" t="str">
        <f t="shared" si="46"/>
        <v>Cabre Exploration Ltd.</v>
      </c>
      <c r="C2972">
        <v>4010471</v>
      </c>
      <c r="D2972" t="s">
        <v>1367</v>
      </c>
      <c r="E2972" t="s">
        <v>1167</v>
      </c>
      <c r="F2972" t="s">
        <v>1788</v>
      </c>
      <c r="G2972" t="s">
        <v>1166</v>
      </c>
      <c r="H2972" t="s">
        <v>20</v>
      </c>
      <c r="I2972" t="s">
        <v>1789</v>
      </c>
      <c r="J2972" t="s">
        <v>1164</v>
      </c>
      <c r="K2972">
        <v>401320</v>
      </c>
      <c r="L2972">
        <v>373963</v>
      </c>
      <c r="M2972" t="s">
        <v>1164</v>
      </c>
      <c r="N2972" t="s">
        <v>1164</v>
      </c>
      <c r="O2972" t="s">
        <v>1164</v>
      </c>
      <c r="P2972" t="s">
        <v>1164</v>
      </c>
      <c r="Q2972" t="s">
        <v>1164</v>
      </c>
      <c r="R2972" t="s">
        <v>1164</v>
      </c>
      <c r="S2972" t="s">
        <v>1164</v>
      </c>
      <c r="T2972" t="s">
        <v>1164</v>
      </c>
      <c r="U2972" t="s">
        <v>1164</v>
      </c>
      <c r="V2972" t="s">
        <v>1164</v>
      </c>
      <c r="W2972" t="s">
        <v>1164</v>
      </c>
      <c r="X2972" t="s">
        <v>1164</v>
      </c>
      <c r="Y2972" t="s">
        <v>1164</v>
      </c>
      <c r="Z2972" t="s">
        <v>1164</v>
      </c>
      <c r="AA2972" t="s">
        <v>1164</v>
      </c>
      <c r="AB2972" t="s">
        <v>1164</v>
      </c>
      <c r="AC2972" t="s">
        <v>1164</v>
      </c>
      <c r="AD2972" t="s">
        <v>1164</v>
      </c>
      <c r="AE2972" t="s">
        <v>1164</v>
      </c>
      <c r="AF2972" t="s">
        <v>1164</v>
      </c>
      <c r="AG2972" t="s">
        <v>1164</v>
      </c>
      <c r="AH2972" t="s">
        <v>1164</v>
      </c>
      <c r="AI2972" t="s">
        <v>1164</v>
      </c>
      <c r="AJ2972" t="s">
        <v>1164</v>
      </c>
      <c r="AK2972" t="s">
        <v>4375</v>
      </c>
      <c r="AL2972" t="s">
        <v>1165</v>
      </c>
    </row>
    <row r="2973" spans="1:38" hidden="1" x14ac:dyDescent="0.3">
      <c r="A2973" t="s">
        <v>1787</v>
      </c>
      <c r="B2973" t="str">
        <f t="shared" si="46"/>
        <v>Cabre Exploration Ltd.</v>
      </c>
      <c r="C2973">
        <v>4010471</v>
      </c>
      <c r="D2973" t="s">
        <v>1367</v>
      </c>
      <c r="E2973" t="s">
        <v>1167</v>
      </c>
      <c r="F2973" t="s">
        <v>1788</v>
      </c>
      <c r="G2973" t="s">
        <v>1166</v>
      </c>
      <c r="H2973" t="s">
        <v>20</v>
      </c>
      <c r="I2973" t="s">
        <v>1789</v>
      </c>
      <c r="J2973" t="s">
        <v>1164</v>
      </c>
      <c r="K2973">
        <v>401320</v>
      </c>
      <c r="L2973">
        <v>373963</v>
      </c>
      <c r="M2973" t="s">
        <v>1164</v>
      </c>
      <c r="N2973" t="s">
        <v>1164</v>
      </c>
      <c r="O2973" t="s">
        <v>1164</v>
      </c>
      <c r="P2973" t="s">
        <v>1164</v>
      </c>
      <c r="Q2973" t="s">
        <v>1164</v>
      </c>
      <c r="R2973" t="s">
        <v>1164</v>
      </c>
      <c r="S2973" t="s">
        <v>1164</v>
      </c>
      <c r="T2973" t="s">
        <v>1164</v>
      </c>
      <c r="U2973" t="s">
        <v>1164</v>
      </c>
      <c r="V2973" t="s">
        <v>1164</v>
      </c>
      <c r="W2973" t="s">
        <v>1164</v>
      </c>
      <c r="X2973" t="s">
        <v>1164</v>
      </c>
      <c r="Y2973" t="s">
        <v>1164</v>
      </c>
      <c r="Z2973" t="s">
        <v>1164</v>
      </c>
      <c r="AA2973" t="s">
        <v>1164</v>
      </c>
      <c r="AB2973" t="s">
        <v>1164</v>
      </c>
      <c r="AC2973" t="s">
        <v>1164</v>
      </c>
      <c r="AD2973" t="s">
        <v>1164</v>
      </c>
      <c r="AE2973" t="s">
        <v>1164</v>
      </c>
      <c r="AF2973" t="s">
        <v>1164</v>
      </c>
      <c r="AG2973" t="s">
        <v>1164</v>
      </c>
      <c r="AH2973" t="s">
        <v>1164</v>
      </c>
      <c r="AI2973" t="s">
        <v>1164</v>
      </c>
      <c r="AJ2973" t="s">
        <v>1164</v>
      </c>
      <c r="AK2973" t="s">
        <v>4374</v>
      </c>
      <c r="AL2973" t="s">
        <v>1165</v>
      </c>
    </row>
    <row r="2974" spans="1:38" hidden="1" x14ac:dyDescent="0.3">
      <c r="A2974" t="s">
        <v>1787</v>
      </c>
      <c r="B2974" t="str">
        <f t="shared" si="46"/>
        <v>Cabre Exploration Ltd.</v>
      </c>
      <c r="C2974">
        <v>4010471</v>
      </c>
      <c r="D2974" t="s">
        <v>1367</v>
      </c>
      <c r="E2974" t="s">
        <v>1167</v>
      </c>
      <c r="F2974" t="s">
        <v>1788</v>
      </c>
      <c r="G2974" t="s">
        <v>1166</v>
      </c>
      <c r="H2974" t="s">
        <v>20</v>
      </c>
      <c r="I2974" t="s">
        <v>1789</v>
      </c>
      <c r="J2974" t="s">
        <v>1164</v>
      </c>
      <c r="K2974">
        <v>401320</v>
      </c>
      <c r="L2974">
        <v>373963</v>
      </c>
      <c r="M2974" t="s">
        <v>1164</v>
      </c>
      <c r="N2974" t="s">
        <v>1164</v>
      </c>
      <c r="O2974" t="s">
        <v>1164</v>
      </c>
      <c r="P2974" t="s">
        <v>1164</v>
      </c>
      <c r="Q2974" t="s">
        <v>1164</v>
      </c>
      <c r="R2974" t="s">
        <v>1164</v>
      </c>
      <c r="S2974" t="s">
        <v>1164</v>
      </c>
      <c r="T2974" t="s">
        <v>1164</v>
      </c>
      <c r="U2974" t="s">
        <v>1164</v>
      </c>
      <c r="V2974" t="s">
        <v>1164</v>
      </c>
      <c r="W2974" t="s">
        <v>1164</v>
      </c>
      <c r="X2974" t="s">
        <v>1164</v>
      </c>
      <c r="Y2974" t="s">
        <v>1164</v>
      </c>
      <c r="Z2974" t="s">
        <v>1164</v>
      </c>
      <c r="AA2974" t="s">
        <v>1164</v>
      </c>
      <c r="AB2974" t="s">
        <v>1164</v>
      </c>
      <c r="AC2974" t="s">
        <v>1164</v>
      </c>
      <c r="AD2974" t="s">
        <v>1164</v>
      </c>
      <c r="AE2974" t="s">
        <v>1164</v>
      </c>
      <c r="AF2974" t="s">
        <v>1164</v>
      </c>
      <c r="AG2974" t="s">
        <v>1164</v>
      </c>
      <c r="AH2974" t="s">
        <v>1164</v>
      </c>
      <c r="AI2974" t="s">
        <v>1164</v>
      </c>
      <c r="AJ2974" t="s">
        <v>1164</v>
      </c>
      <c r="AK2974" t="s">
        <v>4373</v>
      </c>
      <c r="AL2974" t="s">
        <v>1165</v>
      </c>
    </row>
    <row r="2975" spans="1:38" hidden="1" x14ac:dyDescent="0.3">
      <c r="A2975" t="s">
        <v>1787</v>
      </c>
      <c r="B2975" t="str">
        <f t="shared" si="46"/>
        <v>Cabre Exploration Ltd.</v>
      </c>
      <c r="C2975">
        <v>4010471</v>
      </c>
      <c r="D2975" t="s">
        <v>1367</v>
      </c>
      <c r="E2975" t="s">
        <v>1167</v>
      </c>
      <c r="F2975" t="s">
        <v>1788</v>
      </c>
      <c r="G2975" t="s">
        <v>1166</v>
      </c>
      <c r="H2975" t="s">
        <v>20</v>
      </c>
      <c r="I2975" t="s">
        <v>1789</v>
      </c>
      <c r="J2975" t="s">
        <v>1164</v>
      </c>
      <c r="K2975">
        <v>401320</v>
      </c>
      <c r="L2975">
        <v>373963</v>
      </c>
      <c r="M2975" t="s">
        <v>1164</v>
      </c>
      <c r="N2975" t="s">
        <v>1164</v>
      </c>
      <c r="O2975" t="s">
        <v>1164</v>
      </c>
      <c r="P2975" t="s">
        <v>1164</v>
      </c>
      <c r="Q2975" t="s">
        <v>1164</v>
      </c>
      <c r="R2975" t="s">
        <v>1164</v>
      </c>
      <c r="S2975" t="s">
        <v>1164</v>
      </c>
      <c r="T2975" t="s">
        <v>1164</v>
      </c>
      <c r="U2975" t="s">
        <v>1164</v>
      </c>
      <c r="V2975" t="s">
        <v>1164</v>
      </c>
      <c r="W2975" t="s">
        <v>1164</v>
      </c>
      <c r="X2975" t="s">
        <v>1164</v>
      </c>
      <c r="Y2975" t="s">
        <v>1164</v>
      </c>
      <c r="Z2975" t="s">
        <v>1164</v>
      </c>
      <c r="AA2975" t="s">
        <v>1164</v>
      </c>
      <c r="AB2975" t="s">
        <v>1164</v>
      </c>
      <c r="AC2975" t="s">
        <v>1164</v>
      </c>
      <c r="AD2975" t="s">
        <v>1164</v>
      </c>
      <c r="AE2975" t="s">
        <v>1164</v>
      </c>
      <c r="AF2975" t="s">
        <v>1164</v>
      </c>
      <c r="AG2975" t="s">
        <v>1164</v>
      </c>
      <c r="AH2975" t="s">
        <v>1164</v>
      </c>
      <c r="AI2975" t="s">
        <v>1164</v>
      </c>
      <c r="AJ2975" t="s">
        <v>1164</v>
      </c>
      <c r="AK2975" t="s">
        <v>4372</v>
      </c>
      <c r="AL2975" t="s">
        <v>1165</v>
      </c>
    </row>
    <row r="2976" spans="1:38" hidden="1" x14ac:dyDescent="0.3">
      <c r="A2976" t="s">
        <v>1787</v>
      </c>
      <c r="B2976" t="str">
        <f t="shared" si="46"/>
        <v>Cabre Exploration Ltd.</v>
      </c>
      <c r="C2976">
        <v>4010471</v>
      </c>
      <c r="D2976" t="s">
        <v>1367</v>
      </c>
      <c r="E2976" t="s">
        <v>1167</v>
      </c>
      <c r="F2976" t="s">
        <v>1788</v>
      </c>
      <c r="G2976" t="s">
        <v>1166</v>
      </c>
      <c r="H2976" t="s">
        <v>20</v>
      </c>
      <c r="I2976" t="s">
        <v>1789</v>
      </c>
      <c r="J2976" t="s">
        <v>1164</v>
      </c>
      <c r="K2976">
        <v>401320</v>
      </c>
      <c r="L2976">
        <v>373963</v>
      </c>
      <c r="M2976" t="s">
        <v>1164</v>
      </c>
      <c r="N2976" t="s">
        <v>1164</v>
      </c>
      <c r="O2976" t="s">
        <v>1164</v>
      </c>
      <c r="P2976" t="s">
        <v>1164</v>
      </c>
      <c r="Q2976" t="s">
        <v>1164</v>
      </c>
      <c r="R2976" t="s">
        <v>1164</v>
      </c>
      <c r="S2976" t="s">
        <v>1164</v>
      </c>
      <c r="T2976" t="s">
        <v>1164</v>
      </c>
      <c r="U2976" t="s">
        <v>1164</v>
      </c>
      <c r="V2976" t="s">
        <v>1164</v>
      </c>
      <c r="W2976" t="s">
        <v>1164</v>
      </c>
      <c r="X2976" t="s">
        <v>1164</v>
      </c>
      <c r="Y2976" t="s">
        <v>1164</v>
      </c>
      <c r="Z2976" t="s">
        <v>1164</v>
      </c>
      <c r="AA2976" t="s">
        <v>1164</v>
      </c>
      <c r="AB2976" t="s">
        <v>1164</v>
      </c>
      <c r="AC2976" t="s">
        <v>1164</v>
      </c>
      <c r="AD2976" t="s">
        <v>1164</v>
      </c>
      <c r="AE2976" t="s">
        <v>1164</v>
      </c>
      <c r="AF2976" t="s">
        <v>1164</v>
      </c>
      <c r="AG2976" t="s">
        <v>1164</v>
      </c>
      <c r="AH2976" t="s">
        <v>1164</v>
      </c>
      <c r="AI2976" t="s">
        <v>1164</v>
      </c>
      <c r="AJ2976" t="s">
        <v>1164</v>
      </c>
      <c r="AK2976" t="s">
        <v>4371</v>
      </c>
      <c r="AL2976" t="s">
        <v>1165</v>
      </c>
    </row>
    <row r="2977" spans="1:38" hidden="1" x14ac:dyDescent="0.3">
      <c r="A2977" t="s">
        <v>1787</v>
      </c>
      <c r="B2977" t="str">
        <f t="shared" si="46"/>
        <v>Cabre Exploration Ltd.</v>
      </c>
      <c r="C2977">
        <v>4010471</v>
      </c>
      <c r="D2977" t="s">
        <v>1367</v>
      </c>
      <c r="E2977" t="s">
        <v>1167</v>
      </c>
      <c r="F2977" t="s">
        <v>1788</v>
      </c>
      <c r="G2977" t="s">
        <v>1166</v>
      </c>
      <c r="H2977" t="s">
        <v>20</v>
      </c>
      <c r="I2977" t="s">
        <v>1789</v>
      </c>
      <c r="J2977" t="s">
        <v>1164</v>
      </c>
      <c r="K2977">
        <v>401320</v>
      </c>
      <c r="L2977">
        <v>373963</v>
      </c>
      <c r="M2977" t="s">
        <v>1164</v>
      </c>
      <c r="N2977" t="s">
        <v>1164</v>
      </c>
      <c r="O2977" t="s">
        <v>1164</v>
      </c>
      <c r="P2977" t="s">
        <v>1164</v>
      </c>
      <c r="Q2977" t="s">
        <v>1164</v>
      </c>
      <c r="R2977" t="s">
        <v>1164</v>
      </c>
      <c r="S2977" t="s">
        <v>1164</v>
      </c>
      <c r="T2977" t="s">
        <v>1164</v>
      </c>
      <c r="U2977" t="s">
        <v>1164</v>
      </c>
      <c r="V2977" t="s">
        <v>1164</v>
      </c>
      <c r="W2977" t="s">
        <v>1164</v>
      </c>
      <c r="X2977" t="s">
        <v>1164</v>
      </c>
      <c r="Y2977" t="s">
        <v>1164</v>
      </c>
      <c r="Z2977" t="s">
        <v>1164</v>
      </c>
      <c r="AA2977" t="s">
        <v>1164</v>
      </c>
      <c r="AB2977" t="s">
        <v>1164</v>
      </c>
      <c r="AC2977" t="s">
        <v>1164</v>
      </c>
      <c r="AD2977" t="s">
        <v>1164</v>
      </c>
      <c r="AE2977" t="s">
        <v>1164</v>
      </c>
      <c r="AF2977" t="s">
        <v>1164</v>
      </c>
      <c r="AG2977" t="s">
        <v>1164</v>
      </c>
      <c r="AH2977" t="s">
        <v>1164</v>
      </c>
      <c r="AI2977" t="s">
        <v>1164</v>
      </c>
      <c r="AJ2977" t="s">
        <v>1164</v>
      </c>
      <c r="AK2977" t="s">
        <v>4370</v>
      </c>
      <c r="AL2977" t="s">
        <v>1165</v>
      </c>
    </row>
    <row r="2978" spans="1:38" hidden="1" x14ac:dyDescent="0.3">
      <c r="A2978" t="s">
        <v>1790</v>
      </c>
      <c r="B2978" t="str">
        <f t="shared" si="46"/>
        <v>CaiTerra International Energy Corporation</v>
      </c>
      <c r="C2978">
        <v>4979256</v>
      </c>
      <c r="D2978" t="s">
        <v>1367</v>
      </c>
      <c r="E2978" t="s">
        <v>1169</v>
      </c>
      <c r="F2978" t="s">
        <v>1791</v>
      </c>
      <c r="G2978" t="s">
        <v>1166</v>
      </c>
      <c r="H2978" t="s">
        <v>20</v>
      </c>
      <c r="I2978" t="s">
        <v>1165</v>
      </c>
      <c r="J2978" t="s">
        <v>1164</v>
      </c>
      <c r="K2978">
        <v>466.43700000000001</v>
      </c>
      <c r="L2978" t="s">
        <v>1164</v>
      </c>
      <c r="M2978" t="s">
        <v>1164</v>
      </c>
      <c r="N2978" t="s">
        <v>1164</v>
      </c>
      <c r="O2978" t="s">
        <v>1164</v>
      </c>
      <c r="P2978" t="s">
        <v>1164</v>
      </c>
      <c r="Q2978">
        <v>466.43700000000001</v>
      </c>
      <c r="R2978" t="s">
        <v>1164</v>
      </c>
      <c r="S2978" t="s">
        <v>1164</v>
      </c>
      <c r="T2978" t="s">
        <v>1164</v>
      </c>
      <c r="U2978" t="s">
        <v>1164</v>
      </c>
      <c r="V2978" t="s">
        <v>1164</v>
      </c>
      <c r="W2978" t="s">
        <v>1164</v>
      </c>
      <c r="X2978" t="s">
        <v>1164</v>
      </c>
      <c r="Y2978" t="s">
        <v>1164</v>
      </c>
      <c r="Z2978" t="s">
        <v>1164</v>
      </c>
      <c r="AA2978" t="s">
        <v>1164</v>
      </c>
      <c r="AB2978" t="s">
        <v>1164</v>
      </c>
      <c r="AC2978" t="s">
        <v>1164</v>
      </c>
      <c r="AD2978" t="s">
        <v>1164</v>
      </c>
      <c r="AE2978" t="s">
        <v>1164</v>
      </c>
      <c r="AF2978" t="s">
        <v>1164</v>
      </c>
      <c r="AG2978" t="s">
        <v>1164</v>
      </c>
      <c r="AH2978" t="s">
        <v>1164</v>
      </c>
      <c r="AI2978" t="s">
        <v>1164</v>
      </c>
      <c r="AJ2978" t="s">
        <v>1164</v>
      </c>
      <c r="AK2978" t="s">
        <v>4385</v>
      </c>
      <c r="AL2978" t="s">
        <v>20</v>
      </c>
    </row>
    <row r="2979" spans="1:38" hidden="1" x14ac:dyDescent="0.3">
      <c r="A2979" t="s">
        <v>1790</v>
      </c>
      <c r="B2979" t="str">
        <f t="shared" si="46"/>
        <v>CaiTerra International Energy Corporation</v>
      </c>
      <c r="C2979">
        <v>4979256</v>
      </c>
      <c r="D2979" t="s">
        <v>1367</v>
      </c>
      <c r="E2979" t="s">
        <v>1169</v>
      </c>
      <c r="F2979" t="s">
        <v>1791</v>
      </c>
      <c r="G2979" t="s">
        <v>1166</v>
      </c>
      <c r="H2979" t="s">
        <v>20</v>
      </c>
      <c r="I2979" t="s">
        <v>1165</v>
      </c>
      <c r="J2979" t="s">
        <v>1164</v>
      </c>
      <c r="K2979">
        <v>466.43700000000001</v>
      </c>
      <c r="L2979" t="s">
        <v>1164</v>
      </c>
      <c r="M2979" t="s">
        <v>1164</v>
      </c>
      <c r="N2979" t="s">
        <v>1164</v>
      </c>
      <c r="O2979" t="s">
        <v>1164</v>
      </c>
      <c r="P2979" t="s">
        <v>1164</v>
      </c>
      <c r="Q2979">
        <v>466.43700000000001</v>
      </c>
      <c r="R2979" t="s">
        <v>1164</v>
      </c>
      <c r="S2979" t="s">
        <v>1164</v>
      </c>
      <c r="T2979" t="s">
        <v>1164</v>
      </c>
      <c r="U2979" t="s">
        <v>1164</v>
      </c>
      <c r="V2979" t="s">
        <v>1164</v>
      </c>
      <c r="W2979" t="s">
        <v>1164</v>
      </c>
      <c r="X2979" t="s">
        <v>1164</v>
      </c>
      <c r="Y2979" t="s">
        <v>1164</v>
      </c>
      <c r="Z2979" t="s">
        <v>1164</v>
      </c>
      <c r="AA2979" t="s">
        <v>1164</v>
      </c>
      <c r="AB2979" t="s">
        <v>1164</v>
      </c>
      <c r="AC2979" t="s">
        <v>1164</v>
      </c>
      <c r="AD2979" t="s">
        <v>1164</v>
      </c>
      <c r="AE2979" t="s">
        <v>1164</v>
      </c>
      <c r="AF2979" t="s">
        <v>1164</v>
      </c>
      <c r="AG2979" t="s">
        <v>1164</v>
      </c>
      <c r="AH2979" t="s">
        <v>1164</v>
      </c>
      <c r="AI2979" t="s">
        <v>1164</v>
      </c>
      <c r="AJ2979" t="s">
        <v>1164</v>
      </c>
      <c r="AK2979" t="s">
        <v>4384</v>
      </c>
      <c r="AL2979" t="s">
        <v>1165</v>
      </c>
    </row>
    <row r="2980" spans="1:38" hidden="1" x14ac:dyDescent="0.3">
      <c r="A2980" t="s">
        <v>1790</v>
      </c>
      <c r="B2980" t="str">
        <f t="shared" si="46"/>
        <v>CaiTerra International Energy Corporation</v>
      </c>
      <c r="C2980">
        <v>4979256</v>
      </c>
      <c r="D2980" t="s">
        <v>1367</v>
      </c>
      <c r="E2980" t="s">
        <v>1169</v>
      </c>
      <c r="F2980" t="s">
        <v>1791</v>
      </c>
      <c r="G2980" t="s">
        <v>1166</v>
      </c>
      <c r="H2980" t="s">
        <v>20</v>
      </c>
      <c r="I2980" t="s">
        <v>1165</v>
      </c>
      <c r="J2980" t="s">
        <v>1164</v>
      </c>
      <c r="K2980">
        <v>466.43700000000001</v>
      </c>
      <c r="L2980" t="s">
        <v>1164</v>
      </c>
      <c r="M2980" t="s">
        <v>1164</v>
      </c>
      <c r="N2980" t="s">
        <v>1164</v>
      </c>
      <c r="O2980" t="s">
        <v>1164</v>
      </c>
      <c r="P2980" t="s">
        <v>1164</v>
      </c>
      <c r="Q2980">
        <v>466.43700000000001</v>
      </c>
      <c r="R2980" t="s">
        <v>1164</v>
      </c>
      <c r="S2980" t="s">
        <v>1164</v>
      </c>
      <c r="T2980" t="s">
        <v>1164</v>
      </c>
      <c r="U2980" t="s">
        <v>1164</v>
      </c>
      <c r="V2980" t="s">
        <v>1164</v>
      </c>
      <c r="W2980" t="s">
        <v>1164</v>
      </c>
      <c r="X2980" t="s">
        <v>1164</v>
      </c>
      <c r="Y2980" t="s">
        <v>1164</v>
      </c>
      <c r="Z2980" t="s">
        <v>1164</v>
      </c>
      <c r="AA2980" t="s">
        <v>1164</v>
      </c>
      <c r="AB2980" t="s">
        <v>1164</v>
      </c>
      <c r="AC2980" t="s">
        <v>1164</v>
      </c>
      <c r="AD2980" t="s">
        <v>1164</v>
      </c>
      <c r="AE2980" t="s">
        <v>1164</v>
      </c>
      <c r="AF2980" t="s">
        <v>1164</v>
      </c>
      <c r="AG2980" t="s">
        <v>1164</v>
      </c>
      <c r="AH2980" t="s">
        <v>1164</v>
      </c>
      <c r="AI2980" t="s">
        <v>1164</v>
      </c>
      <c r="AJ2980" t="s">
        <v>1164</v>
      </c>
      <c r="AK2980" t="s">
        <v>4383</v>
      </c>
      <c r="AL2980" t="s">
        <v>1165</v>
      </c>
    </row>
    <row r="2981" spans="1:38" hidden="1" x14ac:dyDescent="0.3">
      <c r="A2981" t="s">
        <v>1790</v>
      </c>
      <c r="B2981" t="str">
        <f t="shared" si="46"/>
        <v>CaiTerra International Energy Corporation</v>
      </c>
      <c r="C2981">
        <v>4979256</v>
      </c>
      <c r="D2981" t="s">
        <v>1367</v>
      </c>
      <c r="E2981" t="s">
        <v>1169</v>
      </c>
      <c r="F2981" t="s">
        <v>1791</v>
      </c>
      <c r="G2981" t="s">
        <v>1166</v>
      </c>
      <c r="H2981" t="s">
        <v>20</v>
      </c>
      <c r="I2981" t="s">
        <v>1165</v>
      </c>
      <c r="J2981" t="s">
        <v>1164</v>
      </c>
      <c r="K2981">
        <v>466.43700000000001</v>
      </c>
      <c r="L2981" t="s">
        <v>1164</v>
      </c>
      <c r="M2981" t="s">
        <v>1164</v>
      </c>
      <c r="N2981" t="s">
        <v>1164</v>
      </c>
      <c r="O2981" t="s">
        <v>1164</v>
      </c>
      <c r="P2981" t="s">
        <v>1164</v>
      </c>
      <c r="Q2981">
        <v>466.43700000000001</v>
      </c>
      <c r="R2981" t="s">
        <v>1164</v>
      </c>
      <c r="S2981" t="s">
        <v>1164</v>
      </c>
      <c r="T2981" t="s">
        <v>1164</v>
      </c>
      <c r="U2981" t="s">
        <v>1164</v>
      </c>
      <c r="V2981" t="s">
        <v>1164</v>
      </c>
      <c r="W2981" t="s">
        <v>1164</v>
      </c>
      <c r="X2981" t="s">
        <v>1164</v>
      </c>
      <c r="Y2981" t="s">
        <v>1164</v>
      </c>
      <c r="Z2981" t="s">
        <v>1164</v>
      </c>
      <c r="AA2981" t="s">
        <v>1164</v>
      </c>
      <c r="AB2981" t="s">
        <v>1164</v>
      </c>
      <c r="AC2981" t="s">
        <v>1164</v>
      </c>
      <c r="AD2981" t="s">
        <v>1164</v>
      </c>
      <c r="AE2981" t="s">
        <v>1164</v>
      </c>
      <c r="AF2981" t="s">
        <v>1164</v>
      </c>
      <c r="AG2981" t="s">
        <v>1164</v>
      </c>
      <c r="AH2981" t="s">
        <v>1164</v>
      </c>
      <c r="AI2981" t="s">
        <v>1164</v>
      </c>
      <c r="AJ2981" t="s">
        <v>1164</v>
      </c>
      <c r="AK2981" t="s">
        <v>4382</v>
      </c>
      <c r="AL2981" t="s">
        <v>1165</v>
      </c>
    </row>
    <row r="2982" spans="1:38" hidden="1" x14ac:dyDescent="0.3">
      <c r="A2982" t="s">
        <v>1790</v>
      </c>
      <c r="B2982" t="str">
        <f t="shared" si="46"/>
        <v>CaiTerra International Energy Corporation</v>
      </c>
      <c r="C2982">
        <v>4979256</v>
      </c>
      <c r="D2982" t="s">
        <v>1367</v>
      </c>
      <c r="E2982" t="s">
        <v>1169</v>
      </c>
      <c r="F2982" t="s">
        <v>1791</v>
      </c>
      <c r="G2982" t="s">
        <v>1166</v>
      </c>
      <c r="H2982" t="s">
        <v>20</v>
      </c>
      <c r="I2982" t="s">
        <v>1165</v>
      </c>
      <c r="J2982" t="s">
        <v>1164</v>
      </c>
      <c r="K2982">
        <v>466.43700000000001</v>
      </c>
      <c r="L2982" t="s">
        <v>1164</v>
      </c>
      <c r="M2982" t="s">
        <v>1164</v>
      </c>
      <c r="N2982" t="s">
        <v>1164</v>
      </c>
      <c r="O2982" t="s">
        <v>1164</v>
      </c>
      <c r="P2982" t="s">
        <v>1164</v>
      </c>
      <c r="Q2982">
        <v>466.43700000000001</v>
      </c>
      <c r="R2982" t="s">
        <v>1164</v>
      </c>
      <c r="S2982" t="s">
        <v>1164</v>
      </c>
      <c r="T2982" t="s">
        <v>1164</v>
      </c>
      <c r="U2982" t="s">
        <v>1164</v>
      </c>
      <c r="V2982" t="s">
        <v>1164</v>
      </c>
      <c r="W2982" t="s">
        <v>1164</v>
      </c>
      <c r="X2982" t="s">
        <v>1164</v>
      </c>
      <c r="Y2982" t="s">
        <v>1164</v>
      </c>
      <c r="Z2982" t="s">
        <v>1164</v>
      </c>
      <c r="AA2982" t="s">
        <v>1164</v>
      </c>
      <c r="AB2982" t="s">
        <v>1164</v>
      </c>
      <c r="AC2982" t="s">
        <v>1164</v>
      </c>
      <c r="AD2982" t="s">
        <v>1164</v>
      </c>
      <c r="AE2982" t="s">
        <v>1164</v>
      </c>
      <c r="AF2982" t="s">
        <v>1164</v>
      </c>
      <c r="AG2982" t="s">
        <v>1164</v>
      </c>
      <c r="AH2982" t="s">
        <v>1164</v>
      </c>
      <c r="AI2982" t="s">
        <v>1164</v>
      </c>
      <c r="AJ2982" t="s">
        <v>1164</v>
      </c>
      <c r="AK2982" t="s">
        <v>4381</v>
      </c>
      <c r="AL2982" t="s">
        <v>1165</v>
      </c>
    </row>
    <row r="2983" spans="1:38" hidden="1" x14ac:dyDescent="0.3">
      <c r="A2983" t="s">
        <v>1790</v>
      </c>
      <c r="B2983" t="str">
        <f t="shared" si="46"/>
        <v>CaiTerra International Energy Corporation</v>
      </c>
      <c r="C2983">
        <v>4979256</v>
      </c>
      <c r="D2983" t="s">
        <v>1367</v>
      </c>
      <c r="E2983" t="s">
        <v>1169</v>
      </c>
      <c r="F2983" t="s">
        <v>1791</v>
      </c>
      <c r="G2983" t="s">
        <v>1166</v>
      </c>
      <c r="H2983" t="s">
        <v>20</v>
      </c>
      <c r="I2983" t="s">
        <v>1165</v>
      </c>
      <c r="J2983" t="s">
        <v>1164</v>
      </c>
      <c r="K2983">
        <v>466.43700000000001</v>
      </c>
      <c r="L2983" t="s">
        <v>1164</v>
      </c>
      <c r="M2983" t="s">
        <v>1164</v>
      </c>
      <c r="N2983" t="s">
        <v>1164</v>
      </c>
      <c r="O2983" t="s">
        <v>1164</v>
      </c>
      <c r="P2983" t="s">
        <v>1164</v>
      </c>
      <c r="Q2983">
        <v>466.43700000000001</v>
      </c>
      <c r="R2983" t="s">
        <v>1164</v>
      </c>
      <c r="S2983" t="s">
        <v>1164</v>
      </c>
      <c r="T2983" t="s">
        <v>1164</v>
      </c>
      <c r="U2983" t="s">
        <v>1164</v>
      </c>
      <c r="V2983" t="s">
        <v>1164</v>
      </c>
      <c r="W2983" t="s">
        <v>1164</v>
      </c>
      <c r="X2983" t="s">
        <v>1164</v>
      </c>
      <c r="Y2983" t="s">
        <v>1164</v>
      </c>
      <c r="Z2983" t="s">
        <v>1164</v>
      </c>
      <c r="AA2983" t="s">
        <v>1164</v>
      </c>
      <c r="AB2983" t="s">
        <v>1164</v>
      </c>
      <c r="AC2983" t="s">
        <v>1164</v>
      </c>
      <c r="AD2983" t="s">
        <v>1164</v>
      </c>
      <c r="AE2983" t="s">
        <v>1164</v>
      </c>
      <c r="AF2983" t="s">
        <v>1164</v>
      </c>
      <c r="AG2983" t="s">
        <v>1164</v>
      </c>
      <c r="AH2983" t="s">
        <v>1164</v>
      </c>
      <c r="AI2983" t="s">
        <v>1164</v>
      </c>
      <c r="AJ2983" t="s">
        <v>1164</v>
      </c>
      <c r="AK2983" t="s">
        <v>4380</v>
      </c>
      <c r="AL2983" t="s">
        <v>1165</v>
      </c>
    </row>
    <row r="2984" spans="1:38" hidden="1" x14ac:dyDescent="0.3">
      <c r="A2984" t="s">
        <v>1790</v>
      </c>
      <c r="B2984" t="str">
        <f t="shared" si="46"/>
        <v>CaiTerra International Energy Corporation</v>
      </c>
      <c r="C2984">
        <v>4979256</v>
      </c>
      <c r="D2984" t="s">
        <v>1367</v>
      </c>
      <c r="E2984" t="s">
        <v>1169</v>
      </c>
      <c r="F2984" t="s">
        <v>1791</v>
      </c>
      <c r="G2984" t="s">
        <v>1166</v>
      </c>
      <c r="H2984" t="s">
        <v>20</v>
      </c>
      <c r="I2984" t="s">
        <v>1165</v>
      </c>
      <c r="J2984" t="s">
        <v>1164</v>
      </c>
      <c r="K2984">
        <v>466.43700000000001</v>
      </c>
      <c r="L2984" t="s">
        <v>1164</v>
      </c>
      <c r="M2984" t="s">
        <v>1164</v>
      </c>
      <c r="N2984" t="s">
        <v>1164</v>
      </c>
      <c r="O2984" t="s">
        <v>1164</v>
      </c>
      <c r="P2984" t="s">
        <v>1164</v>
      </c>
      <c r="Q2984">
        <v>466.43700000000001</v>
      </c>
      <c r="R2984" t="s">
        <v>1164</v>
      </c>
      <c r="S2984" t="s">
        <v>1164</v>
      </c>
      <c r="T2984" t="s">
        <v>1164</v>
      </c>
      <c r="U2984" t="s">
        <v>1164</v>
      </c>
      <c r="V2984" t="s">
        <v>1164</v>
      </c>
      <c r="W2984" t="s">
        <v>1164</v>
      </c>
      <c r="X2984" t="s">
        <v>1164</v>
      </c>
      <c r="Y2984" t="s">
        <v>1164</v>
      </c>
      <c r="Z2984" t="s">
        <v>1164</v>
      </c>
      <c r="AA2984" t="s">
        <v>1164</v>
      </c>
      <c r="AB2984" t="s">
        <v>1164</v>
      </c>
      <c r="AC2984" t="s">
        <v>1164</v>
      </c>
      <c r="AD2984" t="s">
        <v>1164</v>
      </c>
      <c r="AE2984" t="s">
        <v>1164</v>
      </c>
      <c r="AF2984" t="s">
        <v>1164</v>
      </c>
      <c r="AG2984" t="s">
        <v>1164</v>
      </c>
      <c r="AH2984" t="s">
        <v>1164</v>
      </c>
      <c r="AI2984" t="s">
        <v>1164</v>
      </c>
      <c r="AJ2984" t="s">
        <v>1164</v>
      </c>
      <c r="AK2984" t="s">
        <v>4379</v>
      </c>
      <c r="AL2984" t="s">
        <v>1165</v>
      </c>
    </row>
    <row r="2985" spans="1:38" hidden="1" x14ac:dyDescent="0.3">
      <c r="A2985" t="s">
        <v>1790</v>
      </c>
      <c r="B2985" t="str">
        <f t="shared" si="46"/>
        <v>CaiTerra International Energy Corporation</v>
      </c>
      <c r="C2985">
        <v>4979256</v>
      </c>
      <c r="D2985" t="s">
        <v>1367</v>
      </c>
      <c r="E2985" t="s">
        <v>1169</v>
      </c>
      <c r="F2985" t="s">
        <v>1791</v>
      </c>
      <c r="G2985" t="s">
        <v>1166</v>
      </c>
      <c r="H2985" t="s">
        <v>20</v>
      </c>
      <c r="I2985" t="s">
        <v>1165</v>
      </c>
      <c r="J2985" t="s">
        <v>1164</v>
      </c>
      <c r="K2985">
        <v>466.43700000000001</v>
      </c>
      <c r="L2985" t="s">
        <v>1164</v>
      </c>
      <c r="M2985" t="s">
        <v>1164</v>
      </c>
      <c r="N2985" t="s">
        <v>1164</v>
      </c>
      <c r="O2985" t="s">
        <v>1164</v>
      </c>
      <c r="P2985" t="s">
        <v>1164</v>
      </c>
      <c r="Q2985">
        <v>466.43700000000001</v>
      </c>
      <c r="R2985" t="s">
        <v>1164</v>
      </c>
      <c r="S2985" t="s">
        <v>1164</v>
      </c>
      <c r="T2985" t="s">
        <v>1164</v>
      </c>
      <c r="U2985" t="s">
        <v>1164</v>
      </c>
      <c r="V2985" t="s">
        <v>1164</v>
      </c>
      <c r="W2985" t="s">
        <v>1164</v>
      </c>
      <c r="X2985" t="s">
        <v>1164</v>
      </c>
      <c r="Y2985" t="s">
        <v>1164</v>
      </c>
      <c r="Z2985" t="s">
        <v>1164</v>
      </c>
      <c r="AA2985" t="s">
        <v>1164</v>
      </c>
      <c r="AB2985" t="s">
        <v>1164</v>
      </c>
      <c r="AC2985" t="s">
        <v>1164</v>
      </c>
      <c r="AD2985" t="s">
        <v>1164</v>
      </c>
      <c r="AE2985" t="s">
        <v>1164</v>
      </c>
      <c r="AF2985" t="s">
        <v>1164</v>
      </c>
      <c r="AG2985" t="s">
        <v>1164</v>
      </c>
      <c r="AH2985" t="s">
        <v>1164</v>
      </c>
      <c r="AI2985" t="s">
        <v>1164</v>
      </c>
      <c r="AJ2985" t="s">
        <v>1164</v>
      </c>
      <c r="AK2985" t="s">
        <v>4378</v>
      </c>
      <c r="AL2985" t="s">
        <v>1165</v>
      </c>
    </row>
    <row r="2986" spans="1:38" hidden="1" x14ac:dyDescent="0.3">
      <c r="A2986" t="s">
        <v>1790</v>
      </c>
      <c r="B2986" t="str">
        <f t="shared" si="46"/>
        <v>CaiTerra International Energy Corporation</v>
      </c>
      <c r="C2986">
        <v>4979256</v>
      </c>
      <c r="D2986" t="s">
        <v>1367</v>
      </c>
      <c r="E2986" t="s">
        <v>1169</v>
      </c>
      <c r="F2986" t="s">
        <v>1791</v>
      </c>
      <c r="G2986" t="s">
        <v>1166</v>
      </c>
      <c r="H2986" t="s">
        <v>20</v>
      </c>
      <c r="I2986" t="s">
        <v>1165</v>
      </c>
      <c r="J2986" t="s">
        <v>1164</v>
      </c>
      <c r="K2986">
        <v>466.43700000000001</v>
      </c>
      <c r="L2986" t="s">
        <v>1164</v>
      </c>
      <c r="M2986" t="s">
        <v>1164</v>
      </c>
      <c r="N2986" t="s">
        <v>1164</v>
      </c>
      <c r="O2986" t="s">
        <v>1164</v>
      </c>
      <c r="P2986" t="s">
        <v>1164</v>
      </c>
      <c r="Q2986">
        <v>466.43700000000001</v>
      </c>
      <c r="R2986" t="s">
        <v>1164</v>
      </c>
      <c r="S2986" t="s">
        <v>1164</v>
      </c>
      <c r="T2986" t="s">
        <v>1164</v>
      </c>
      <c r="U2986" t="s">
        <v>1164</v>
      </c>
      <c r="V2986" t="s">
        <v>1164</v>
      </c>
      <c r="W2986" t="s">
        <v>1164</v>
      </c>
      <c r="X2986" t="s">
        <v>1164</v>
      </c>
      <c r="Y2986" t="s">
        <v>1164</v>
      </c>
      <c r="Z2986" t="s">
        <v>1164</v>
      </c>
      <c r="AA2986" t="s">
        <v>1164</v>
      </c>
      <c r="AB2986" t="s">
        <v>1164</v>
      </c>
      <c r="AC2986" t="s">
        <v>1164</v>
      </c>
      <c r="AD2986" t="s">
        <v>1164</v>
      </c>
      <c r="AE2986" t="s">
        <v>1164</v>
      </c>
      <c r="AF2986" t="s">
        <v>1164</v>
      </c>
      <c r="AG2986" t="s">
        <v>1164</v>
      </c>
      <c r="AH2986" t="s">
        <v>1164</v>
      </c>
      <c r="AI2986" t="s">
        <v>1164</v>
      </c>
      <c r="AJ2986" t="s">
        <v>1164</v>
      </c>
      <c r="AK2986" t="s">
        <v>4377</v>
      </c>
      <c r="AL2986" t="s">
        <v>1165</v>
      </c>
    </row>
    <row r="2987" spans="1:38" hidden="1" x14ac:dyDescent="0.3">
      <c r="A2987" t="s">
        <v>1790</v>
      </c>
      <c r="B2987" t="str">
        <f t="shared" si="46"/>
        <v>CaiTerra International Energy Corporation</v>
      </c>
      <c r="C2987">
        <v>4979256</v>
      </c>
      <c r="D2987" t="s">
        <v>1367</v>
      </c>
      <c r="E2987" t="s">
        <v>1169</v>
      </c>
      <c r="F2987" t="s">
        <v>1791</v>
      </c>
      <c r="G2987" t="s">
        <v>1166</v>
      </c>
      <c r="H2987" t="s">
        <v>20</v>
      </c>
      <c r="I2987" t="s">
        <v>1165</v>
      </c>
      <c r="J2987" t="s">
        <v>1164</v>
      </c>
      <c r="K2987">
        <v>466.43700000000001</v>
      </c>
      <c r="L2987" t="s">
        <v>1164</v>
      </c>
      <c r="M2987" t="s">
        <v>1164</v>
      </c>
      <c r="N2987" t="s">
        <v>1164</v>
      </c>
      <c r="O2987" t="s">
        <v>1164</v>
      </c>
      <c r="P2987" t="s">
        <v>1164</v>
      </c>
      <c r="Q2987">
        <v>466.43700000000001</v>
      </c>
      <c r="R2987" t="s">
        <v>1164</v>
      </c>
      <c r="S2987" t="s">
        <v>1164</v>
      </c>
      <c r="T2987" t="s">
        <v>1164</v>
      </c>
      <c r="U2987" t="s">
        <v>1164</v>
      </c>
      <c r="V2987" t="s">
        <v>1164</v>
      </c>
      <c r="W2987" t="s">
        <v>1164</v>
      </c>
      <c r="X2987" t="s">
        <v>1164</v>
      </c>
      <c r="Y2987" t="s">
        <v>1164</v>
      </c>
      <c r="Z2987" t="s">
        <v>1164</v>
      </c>
      <c r="AA2987" t="s">
        <v>1164</v>
      </c>
      <c r="AB2987" t="s">
        <v>1164</v>
      </c>
      <c r="AC2987" t="s">
        <v>1164</v>
      </c>
      <c r="AD2987" t="s">
        <v>1164</v>
      </c>
      <c r="AE2987" t="s">
        <v>1164</v>
      </c>
      <c r="AF2987" t="s">
        <v>1164</v>
      </c>
      <c r="AG2987" t="s">
        <v>1164</v>
      </c>
      <c r="AH2987" t="s">
        <v>1164</v>
      </c>
      <c r="AI2987" t="s">
        <v>1164</v>
      </c>
      <c r="AJ2987" t="s">
        <v>1164</v>
      </c>
      <c r="AK2987" t="s">
        <v>4376</v>
      </c>
      <c r="AL2987" t="s">
        <v>1165</v>
      </c>
    </row>
    <row r="2988" spans="1:38" hidden="1" x14ac:dyDescent="0.3">
      <c r="A2988" t="s">
        <v>1790</v>
      </c>
      <c r="B2988" t="str">
        <f t="shared" si="46"/>
        <v>CaiTerra International Energy Corporation</v>
      </c>
      <c r="C2988">
        <v>4979256</v>
      </c>
      <c r="D2988" t="s">
        <v>1367</v>
      </c>
      <c r="E2988" t="s">
        <v>1169</v>
      </c>
      <c r="F2988" t="s">
        <v>1791</v>
      </c>
      <c r="G2988" t="s">
        <v>1166</v>
      </c>
      <c r="H2988" t="s">
        <v>20</v>
      </c>
      <c r="I2988" t="s">
        <v>1165</v>
      </c>
      <c r="J2988" t="s">
        <v>1164</v>
      </c>
      <c r="K2988">
        <v>466.43700000000001</v>
      </c>
      <c r="L2988" t="s">
        <v>1164</v>
      </c>
      <c r="M2988" t="s">
        <v>1164</v>
      </c>
      <c r="N2988" t="s">
        <v>1164</v>
      </c>
      <c r="O2988" t="s">
        <v>1164</v>
      </c>
      <c r="P2988" t="s">
        <v>1164</v>
      </c>
      <c r="Q2988">
        <v>466.43700000000001</v>
      </c>
      <c r="R2988" t="s">
        <v>1164</v>
      </c>
      <c r="S2988" t="s">
        <v>1164</v>
      </c>
      <c r="T2988" t="s">
        <v>1164</v>
      </c>
      <c r="U2988" t="s">
        <v>1164</v>
      </c>
      <c r="V2988" t="s">
        <v>1164</v>
      </c>
      <c r="W2988" t="s">
        <v>1164</v>
      </c>
      <c r="X2988" t="s">
        <v>1164</v>
      </c>
      <c r="Y2988" t="s">
        <v>1164</v>
      </c>
      <c r="Z2988" t="s">
        <v>1164</v>
      </c>
      <c r="AA2988" t="s">
        <v>1164</v>
      </c>
      <c r="AB2988" t="s">
        <v>1164</v>
      </c>
      <c r="AC2988" t="s">
        <v>1164</v>
      </c>
      <c r="AD2988" t="s">
        <v>1164</v>
      </c>
      <c r="AE2988" t="s">
        <v>1164</v>
      </c>
      <c r="AF2988" t="s">
        <v>1164</v>
      </c>
      <c r="AG2988" t="s">
        <v>1164</v>
      </c>
      <c r="AH2988" t="s">
        <v>1164</v>
      </c>
      <c r="AI2988" t="s">
        <v>1164</v>
      </c>
      <c r="AJ2988" t="s">
        <v>1164</v>
      </c>
      <c r="AK2988" t="s">
        <v>4375</v>
      </c>
      <c r="AL2988" t="s">
        <v>1165</v>
      </c>
    </row>
    <row r="2989" spans="1:38" hidden="1" x14ac:dyDescent="0.3">
      <c r="A2989" t="s">
        <v>1790</v>
      </c>
      <c r="B2989" t="str">
        <f t="shared" si="46"/>
        <v>CaiTerra International Energy Corporation</v>
      </c>
      <c r="C2989">
        <v>4979256</v>
      </c>
      <c r="D2989" t="s">
        <v>1367</v>
      </c>
      <c r="E2989" t="s">
        <v>1169</v>
      </c>
      <c r="F2989" t="s">
        <v>1791</v>
      </c>
      <c r="G2989" t="s">
        <v>1166</v>
      </c>
      <c r="H2989" t="s">
        <v>20</v>
      </c>
      <c r="I2989" t="s">
        <v>1165</v>
      </c>
      <c r="J2989" t="s">
        <v>1164</v>
      </c>
      <c r="K2989">
        <v>466.43700000000001</v>
      </c>
      <c r="L2989" t="s">
        <v>1164</v>
      </c>
      <c r="M2989" t="s">
        <v>1164</v>
      </c>
      <c r="N2989" t="s">
        <v>1164</v>
      </c>
      <c r="O2989" t="s">
        <v>1164</v>
      </c>
      <c r="P2989" t="s">
        <v>1164</v>
      </c>
      <c r="Q2989">
        <v>466.43700000000001</v>
      </c>
      <c r="R2989" t="s">
        <v>1164</v>
      </c>
      <c r="S2989" t="s">
        <v>1164</v>
      </c>
      <c r="T2989" t="s">
        <v>1164</v>
      </c>
      <c r="U2989" t="s">
        <v>1164</v>
      </c>
      <c r="V2989" t="s">
        <v>1164</v>
      </c>
      <c r="W2989" t="s">
        <v>1164</v>
      </c>
      <c r="X2989" t="s">
        <v>1164</v>
      </c>
      <c r="Y2989" t="s">
        <v>1164</v>
      </c>
      <c r="Z2989" t="s">
        <v>1164</v>
      </c>
      <c r="AA2989" t="s">
        <v>1164</v>
      </c>
      <c r="AB2989" t="s">
        <v>1164</v>
      </c>
      <c r="AC2989" t="s">
        <v>1164</v>
      </c>
      <c r="AD2989" t="s">
        <v>1164</v>
      </c>
      <c r="AE2989" t="s">
        <v>1164</v>
      </c>
      <c r="AF2989" t="s">
        <v>1164</v>
      </c>
      <c r="AG2989" t="s">
        <v>1164</v>
      </c>
      <c r="AH2989" t="s">
        <v>1164</v>
      </c>
      <c r="AI2989" t="s">
        <v>1164</v>
      </c>
      <c r="AJ2989" t="s">
        <v>1164</v>
      </c>
      <c r="AK2989" t="s">
        <v>4374</v>
      </c>
      <c r="AL2989" t="s">
        <v>1165</v>
      </c>
    </row>
    <row r="2990" spans="1:38" hidden="1" x14ac:dyDescent="0.3">
      <c r="A2990" t="s">
        <v>1790</v>
      </c>
      <c r="B2990" t="str">
        <f t="shared" si="46"/>
        <v>CaiTerra International Energy Corporation</v>
      </c>
      <c r="C2990">
        <v>4979256</v>
      </c>
      <c r="D2990" t="s">
        <v>1367</v>
      </c>
      <c r="E2990" t="s">
        <v>1169</v>
      </c>
      <c r="F2990" t="s">
        <v>1791</v>
      </c>
      <c r="G2990" t="s">
        <v>1166</v>
      </c>
      <c r="H2990" t="s">
        <v>20</v>
      </c>
      <c r="I2990" t="s">
        <v>1165</v>
      </c>
      <c r="J2990" t="s">
        <v>1164</v>
      </c>
      <c r="K2990">
        <v>466.43700000000001</v>
      </c>
      <c r="L2990" t="s">
        <v>1164</v>
      </c>
      <c r="M2990" t="s">
        <v>1164</v>
      </c>
      <c r="N2990" t="s">
        <v>1164</v>
      </c>
      <c r="O2990" t="s">
        <v>1164</v>
      </c>
      <c r="P2990" t="s">
        <v>1164</v>
      </c>
      <c r="Q2990">
        <v>466.43700000000001</v>
      </c>
      <c r="R2990" t="s">
        <v>1164</v>
      </c>
      <c r="S2990" t="s">
        <v>1164</v>
      </c>
      <c r="T2990" t="s">
        <v>1164</v>
      </c>
      <c r="U2990" t="s">
        <v>1164</v>
      </c>
      <c r="V2990" t="s">
        <v>1164</v>
      </c>
      <c r="W2990" t="s">
        <v>1164</v>
      </c>
      <c r="X2990" t="s">
        <v>1164</v>
      </c>
      <c r="Y2990" t="s">
        <v>1164</v>
      </c>
      <c r="Z2990" t="s">
        <v>1164</v>
      </c>
      <c r="AA2990" t="s">
        <v>1164</v>
      </c>
      <c r="AB2990" t="s">
        <v>1164</v>
      </c>
      <c r="AC2990" t="s">
        <v>1164</v>
      </c>
      <c r="AD2990" t="s">
        <v>1164</v>
      </c>
      <c r="AE2990" t="s">
        <v>1164</v>
      </c>
      <c r="AF2990" t="s">
        <v>1164</v>
      </c>
      <c r="AG2990" t="s">
        <v>1164</v>
      </c>
      <c r="AH2990" t="s">
        <v>1164</v>
      </c>
      <c r="AI2990" t="s">
        <v>1164</v>
      </c>
      <c r="AJ2990" t="s">
        <v>1164</v>
      </c>
      <c r="AK2990" t="s">
        <v>4373</v>
      </c>
      <c r="AL2990" t="s">
        <v>1165</v>
      </c>
    </row>
    <row r="2991" spans="1:38" hidden="1" x14ac:dyDescent="0.3">
      <c r="A2991" t="s">
        <v>1790</v>
      </c>
      <c r="B2991" t="str">
        <f t="shared" si="46"/>
        <v>CaiTerra International Energy Corporation</v>
      </c>
      <c r="C2991">
        <v>4979256</v>
      </c>
      <c r="D2991" t="s">
        <v>1367</v>
      </c>
      <c r="E2991" t="s">
        <v>1169</v>
      </c>
      <c r="F2991" t="s">
        <v>1791</v>
      </c>
      <c r="G2991" t="s">
        <v>1166</v>
      </c>
      <c r="H2991" t="s">
        <v>20</v>
      </c>
      <c r="I2991" t="s">
        <v>1165</v>
      </c>
      <c r="J2991" t="s">
        <v>1164</v>
      </c>
      <c r="K2991">
        <v>466.43700000000001</v>
      </c>
      <c r="L2991" t="s">
        <v>1164</v>
      </c>
      <c r="M2991" t="s">
        <v>1164</v>
      </c>
      <c r="N2991" t="s">
        <v>1164</v>
      </c>
      <c r="O2991" t="s">
        <v>1164</v>
      </c>
      <c r="P2991" t="s">
        <v>1164</v>
      </c>
      <c r="Q2991">
        <v>466.43700000000001</v>
      </c>
      <c r="R2991" t="s">
        <v>1164</v>
      </c>
      <c r="S2991" t="s">
        <v>1164</v>
      </c>
      <c r="T2991" t="s">
        <v>1164</v>
      </c>
      <c r="U2991" t="s">
        <v>1164</v>
      </c>
      <c r="V2991" t="s">
        <v>1164</v>
      </c>
      <c r="W2991" t="s">
        <v>1164</v>
      </c>
      <c r="X2991" t="s">
        <v>1164</v>
      </c>
      <c r="Y2991" t="s">
        <v>1164</v>
      </c>
      <c r="Z2991" t="s">
        <v>1164</v>
      </c>
      <c r="AA2991" t="s">
        <v>1164</v>
      </c>
      <c r="AB2991" t="s">
        <v>1164</v>
      </c>
      <c r="AC2991" t="s">
        <v>1164</v>
      </c>
      <c r="AD2991" t="s">
        <v>1164</v>
      </c>
      <c r="AE2991" t="s">
        <v>1164</v>
      </c>
      <c r="AF2991" t="s">
        <v>1164</v>
      </c>
      <c r="AG2991" t="s">
        <v>1164</v>
      </c>
      <c r="AH2991" t="s">
        <v>1164</v>
      </c>
      <c r="AI2991" t="s">
        <v>1164</v>
      </c>
      <c r="AJ2991" t="s">
        <v>1164</v>
      </c>
      <c r="AK2991" t="s">
        <v>4372</v>
      </c>
      <c r="AL2991" t="s">
        <v>1165</v>
      </c>
    </row>
    <row r="2992" spans="1:38" hidden="1" x14ac:dyDescent="0.3">
      <c r="A2992" t="s">
        <v>1790</v>
      </c>
      <c r="B2992" t="str">
        <f t="shared" si="46"/>
        <v>CaiTerra International Energy Corporation</v>
      </c>
      <c r="C2992">
        <v>4979256</v>
      </c>
      <c r="D2992" t="s">
        <v>1367</v>
      </c>
      <c r="E2992" t="s">
        <v>1169</v>
      </c>
      <c r="F2992" t="s">
        <v>1791</v>
      </c>
      <c r="G2992" t="s">
        <v>1166</v>
      </c>
      <c r="H2992" t="s">
        <v>20</v>
      </c>
      <c r="I2992" t="s">
        <v>1165</v>
      </c>
      <c r="J2992" t="s">
        <v>1164</v>
      </c>
      <c r="K2992">
        <v>466.43700000000001</v>
      </c>
      <c r="L2992" t="s">
        <v>1164</v>
      </c>
      <c r="M2992" t="s">
        <v>1164</v>
      </c>
      <c r="N2992" t="s">
        <v>1164</v>
      </c>
      <c r="O2992" t="s">
        <v>1164</v>
      </c>
      <c r="P2992" t="s">
        <v>1164</v>
      </c>
      <c r="Q2992">
        <v>466.43700000000001</v>
      </c>
      <c r="R2992" t="s">
        <v>1164</v>
      </c>
      <c r="S2992" t="s">
        <v>1164</v>
      </c>
      <c r="T2992" t="s">
        <v>1164</v>
      </c>
      <c r="U2992" t="s">
        <v>1164</v>
      </c>
      <c r="V2992" t="s">
        <v>1164</v>
      </c>
      <c r="W2992" t="s">
        <v>1164</v>
      </c>
      <c r="X2992" t="s">
        <v>1164</v>
      </c>
      <c r="Y2992" t="s">
        <v>1164</v>
      </c>
      <c r="Z2992" t="s">
        <v>1164</v>
      </c>
      <c r="AA2992" t="s">
        <v>1164</v>
      </c>
      <c r="AB2992" t="s">
        <v>1164</v>
      </c>
      <c r="AC2992" t="s">
        <v>1164</v>
      </c>
      <c r="AD2992" t="s">
        <v>1164</v>
      </c>
      <c r="AE2992" t="s">
        <v>1164</v>
      </c>
      <c r="AF2992" t="s">
        <v>1164</v>
      </c>
      <c r="AG2992" t="s">
        <v>1164</v>
      </c>
      <c r="AH2992" t="s">
        <v>1164</v>
      </c>
      <c r="AI2992" t="s">
        <v>1164</v>
      </c>
      <c r="AJ2992" t="s">
        <v>1164</v>
      </c>
      <c r="AK2992" t="s">
        <v>4371</v>
      </c>
      <c r="AL2992" t="s">
        <v>1165</v>
      </c>
    </row>
    <row r="2993" spans="1:38" hidden="1" x14ac:dyDescent="0.3">
      <c r="A2993" t="s">
        <v>1790</v>
      </c>
      <c r="B2993" t="str">
        <f t="shared" si="46"/>
        <v>CaiTerra International Energy Corporation</v>
      </c>
      <c r="C2993">
        <v>4979256</v>
      </c>
      <c r="D2993" t="s">
        <v>1367</v>
      </c>
      <c r="E2993" t="s">
        <v>1169</v>
      </c>
      <c r="F2993" t="s">
        <v>1791</v>
      </c>
      <c r="G2993" t="s">
        <v>1166</v>
      </c>
      <c r="H2993" t="s">
        <v>20</v>
      </c>
      <c r="I2993" t="s">
        <v>1165</v>
      </c>
      <c r="J2993" t="s">
        <v>1164</v>
      </c>
      <c r="K2993">
        <v>466.43700000000001</v>
      </c>
      <c r="L2993" t="s">
        <v>1164</v>
      </c>
      <c r="M2993" t="s">
        <v>1164</v>
      </c>
      <c r="N2993" t="s">
        <v>1164</v>
      </c>
      <c r="O2993" t="s">
        <v>1164</v>
      </c>
      <c r="P2993" t="s">
        <v>1164</v>
      </c>
      <c r="Q2993">
        <v>466.43700000000001</v>
      </c>
      <c r="R2993" t="s">
        <v>1164</v>
      </c>
      <c r="S2993" t="s">
        <v>1164</v>
      </c>
      <c r="T2993" t="s">
        <v>1164</v>
      </c>
      <c r="U2993" t="s">
        <v>1164</v>
      </c>
      <c r="V2993" t="s">
        <v>1164</v>
      </c>
      <c r="W2993" t="s">
        <v>1164</v>
      </c>
      <c r="X2993" t="s">
        <v>1164</v>
      </c>
      <c r="Y2993" t="s">
        <v>1164</v>
      </c>
      <c r="Z2993" t="s">
        <v>1164</v>
      </c>
      <c r="AA2993" t="s">
        <v>1164</v>
      </c>
      <c r="AB2993" t="s">
        <v>1164</v>
      </c>
      <c r="AC2993" t="s">
        <v>1164</v>
      </c>
      <c r="AD2993" t="s">
        <v>1164</v>
      </c>
      <c r="AE2993" t="s">
        <v>1164</v>
      </c>
      <c r="AF2993" t="s">
        <v>1164</v>
      </c>
      <c r="AG2993" t="s">
        <v>1164</v>
      </c>
      <c r="AH2993" t="s">
        <v>1164</v>
      </c>
      <c r="AI2993" t="s">
        <v>1164</v>
      </c>
      <c r="AJ2993" t="s">
        <v>1164</v>
      </c>
      <c r="AK2993" t="s">
        <v>4370</v>
      </c>
      <c r="AL2993" t="s">
        <v>1165</v>
      </c>
    </row>
    <row r="2994" spans="1:38" hidden="1" x14ac:dyDescent="0.3">
      <c r="A2994" t="s">
        <v>1792</v>
      </c>
      <c r="B2994" t="str">
        <f t="shared" si="46"/>
        <v>Calahoo Petroleum Ltd</v>
      </c>
      <c r="C2994">
        <v>4979609</v>
      </c>
      <c r="D2994" t="s">
        <v>1367</v>
      </c>
      <c r="E2994" t="s">
        <v>1167</v>
      </c>
      <c r="F2994" t="s">
        <v>1793</v>
      </c>
      <c r="G2994" t="s">
        <v>1166</v>
      </c>
      <c r="H2994" t="s">
        <v>20</v>
      </c>
      <c r="I2994" t="s">
        <v>1794</v>
      </c>
      <c r="J2994" t="s">
        <v>1164</v>
      </c>
      <c r="K2994">
        <v>132652</v>
      </c>
      <c r="L2994">
        <v>124095</v>
      </c>
      <c r="M2994" t="s">
        <v>1164</v>
      </c>
      <c r="N2994" t="s">
        <v>1164</v>
      </c>
      <c r="O2994" t="s">
        <v>1164</v>
      </c>
      <c r="P2994" t="s">
        <v>1164</v>
      </c>
      <c r="Q2994" t="s">
        <v>1164</v>
      </c>
      <c r="R2994" t="s">
        <v>1164</v>
      </c>
      <c r="S2994" t="s">
        <v>1164</v>
      </c>
      <c r="T2994" t="s">
        <v>1164</v>
      </c>
      <c r="U2994" t="s">
        <v>1164</v>
      </c>
      <c r="V2994" t="s">
        <v>1164</v>
      </c>
      <c r="W2994" t="s">
        <v>1164</v>
      </c>
      <c r="X2994" t="s">
        <v>1164</v>
      </c>
      <c r="Y2994" t="s">
        <v>1164</v>
      </c>
      <c r="Z2994" t="s">
        <v>1164</v>
      </c>
      <c r="AA2994" t="s">
        <v>1164</v>
      </c>
      <c r="AB2994" t="s">
        <v>1164</v>
      </c>
      <c r="AC2994" t="s">
        <v>1164</v>
      </c>
      <c r="AD2994" t="s">
        <v>1164</v>
      </c>
      <c r="AE2994" t="s">
        <v>1164</v>
      </c>
      <c r="AF2994" t="s">
        <v>1164</v>
      </c>
      <c r="AG2994" t="s">
        <v>1164</v>
      </c>
      <c r="AH2994" t="s">
        <v>1164</v>
      </c>
      <c r="AI2994" t="s">
        <v>1164</v>
      </c>
      <c r="AJ2994" t="s">
        <v>1164</v>
      </c>
      <c r="AK2994" t="s">
        <v>4385</v>
      </c>
      <c r="AL2994" t="s">
        <v>1165</v>
      </c>
    </row>
    <row r="2995" spans="1:38" hidden="1" x14ac:dyDescent="0.3">
      <c r="A2995" t="s">
        <v>1792</v>
      </c>
      <c r="B2995" t="str">
        <f t="shared" si="46"/>
        <v>Calahoo Petroleum Ltd</v>
      </c>
      <c r="C2995">
        <v>4979609</v>
      </c>
      <c r="D2995" t="s">
        <v>1367</v>
      </c>
      <c r="E2995" t="s">
        <v>1167</v>
      </c>
      <c r="F2995" t="s">
        <v>1793</v>
      </c>
      <c r="G2995" t="s">
        <v>1166</v>
      </c>
      <c r="H2995" t="s">
        <v>20</v>
      </c>
      <c r="I2995" t="s">
        <v>1794</v>
      </c>
      <c r="J2995" t="s">
        <v>1164</v>
      </c>
      <c r="K2995">
        <v>132652</v>
      </c>
      <c r="L2995">
        <v>124095</v>
      </c>
      <c r="M2995" t="s">
        <v>1164</v>
      </c>
      <c r="N2995" t="s">
        <v>1164</v>
      </c>
      <c r="O2995" t="s">
        <v>1164</v>
      </c>
      <c r="P2995" t="s">
        <v>1164</v>
      </c>
      <c r="Q2995" t="s">
        <v>1164</v>
      </c>
      <c r="R2995" t="s">
        <v>1164</v>
      </c>
      <c r="S2995" t="s">
        <v>1164</v>
      </c>
      <c r="T2995" t="s">
        <v>1164</v>
      </c>
      <c r="U2995" t="s">
        <v>1164</v>
      </c>
      <c r="V2995" t="s">
        <v>1164</v>
      </c>
      <c r="W2995" t="s">
        <v>1164</v>
      </c>
      <c r="X2995" t="s">
        <v>1164</v>
      </c>
      <c r="Y2995" t="s">
        <v>1164</v>
      </c>
      <c r="Z2995" t="s">
        <v>1164</v>
      </c>
      <c r="AA2995" t="s">
        <v>1164</v>
      </c>
      <c r="AB2995" t="s">
        <v>1164</v>
      </c>
      <c r="AC2995" t="s">
        <v>1164</v>
      </c>
      <c r="AD2995" t="s">
        <v>1164</v>
      </c>
      <c r="AE2995" t="s">
        <v>1164</v>
      </c>
      <c r="AF2995" t="s">
        <v>1164</v>
      </c>
      <c r="AG2995" t="s">
        <v>1164</v>
      </c>
      <c r="AH2995" t="s">
        <v>1164</v>
      </c>
      <c r="AI2995" t="s">
        <v>1164</v>
      </c>
      <c r="AJ2995" t="s">
        <v>1164</v>
      </c>
      <c r="AK2995" t="s">
        <v>4384</v>
      </c>
      <c r="AL2995" t="s">
        <v>1165</v>
      </c>
    </row>
    <row r="2996" spans="1:38" hidden="1" x14ac:dyDescent="0.3">
      <c r="A2996" t="s">
        <v>1792</v>
      </c>
      <c r="B2996" t="str">
        <f t="shared" si="46"/>
        <v>Calahoo Petroleum Ltd</v>
      </c>
      <c r="C2996">
        <v>4979609</v>
      </c>
      <c r="D2996" t="s">
        <v>1367</v>
      </c>
      <c r="E2996" t="s">
        <v>1167</v>
      </c>
      <c r="F2996" t="s">
        <v>1793</v>
      </c>
      <c r="G2996" t="s">
        <v>1166</v>
      </c>
      <c r="H2996" t="s">
        <v>20</v>
      </c>
      <c r="I2996" t="s">
        <v>1794</v>
      </c>
      <c r="J2996" t="s">
        <v>1164</v>
      </c>
      <c r="K2996">
        <v>132652</v>
      </c>
      <c r="L2996">
        <v>124095</v>
      </c>
      <c r="M2996" t="s">
        <v>1164</v>
      </c>
      <c r="N2996" t="s">
        <v>1164</v>
      </c>
      <c r="O2996" t="s">
        <v>1164</v>
      </c>
      <c r="P2996" t="s">
        <v>1164</v>
      </c>
      <c r="Q2996" t="s">
        <v>1164</v>
      </c>
      <c r="R2996" t="s">
        <v>1164</v>
      </c>
      <c r="S2996" t="s">
        <v>1164</v>
      </c>
      <c r="T2996" t="s">
        <v>1164</v>
      </c>
      <c r="U2996" t="s">
        <v>1164</v>
      </c>
      <c r="V2996" t="s">
        <v>1164</v>
      </c>
      <c r="W2996" t="s">
        <v>1164</v>
      </c>
      <c r="X2996" t="s">
        <v>1164</v>
      </c>
      <c r="Y2996" t="s">
        <v>1164</v>
      </c>
      <c r="Z2996" t="s">
        <v>1164</v>
      </c>
      <c r="AA2996" t="s">
        <v>1164</v>
      </c>
      <c r="AB2996" t="s">
        <v>1164</v>
      </c>
      <c r="AC2996" t="s">
        <v>1164</v>
      </c>
      <c r="AD2996" t="s">
        <v>1164</v>
      </c>
      <c r="AE2996" t="s">
        <v>1164</v>
      </c>
      <c r="AF2996" t="s">
        <v>1164</v>
      </c>
      <c r="AG2996" t="s">
        <v>1164</v>
      </c>
      <c r="AH2996" t="s">
        <v>1164</v>
      </c>
      <c r="AI2996" t="s">
        <v>1164</v>
      </c>
      <c r="AJ2996" t="s">
        <v>1164</v>
      </c>
      <c r="AK2996" t="s">
        <v>4383</v>
      </c>
      <c r="AL2996" t="s">
        <v>1165</v>
      </c>
    </row>
    <row r="2997" spans="1:38" hidden="1" x14ac:dyDescent="0.3">
      <c r="A2997" t="s">
        <v>1792</v>
      </c>
      <c r="B2997" t="str">
        <f t="shared" si="46"/>
        <v>Calahoo Petroleum Ltd</v>
      </c>
      <c r="C2997">
        <v>4979609</v>
      </c>
      <c r="D2997" t="s">
        <v>1367</v>
      </c>
      <c r="E2997" t="s">
        <v>1167</v>
      </c>
      <c r="F2997" t="s">
        <v>1793</v>
      </c>
      <c r="G2997" t="s">
        <v>1166</v>
      </c>
      <c r="H2997" t="s">
        <v>20</v>
      </c>
      <c r="I2997" t="s">
        <v>1794</v>
      </c>
      <c r="J2997" t="s">
        <v>1164</v>
      </c>
      <c r="K2997">
        <v>132652</v>
      </c>
      <c r="L2997">
        <v>124095</v>
      </c>
      <c r="M2997" t="s">
        <v>1164</v>
      </c>
      <c r="N2997" t="s">
        <v>1164</v>
      </c>
      <c r="O2997" t="s">
        <v>1164</v>
      </c>
      <c r="P2997" t="s">
        <v>1164</v>
      </c>
      <c r="Q2997" t="s">
        <v>1164</v>
      </c>
      <c r="R2997" t="s">
        <v>1164</v>
      </c>
      <c r="S2997" t="s">
        <v>1164</v>
      </c>
      <c r="T2997" t="s">
        <v>1164</v>
      </c>
      <c r="U2997" t="s">
        <v>1164</v>
      </c>
      <c r="V2997" t="s">
        <v>1164</v>
      </c>
      <c r="W2997" t="s">
        <v>1164</v>
      </c>
      <c r="X2997" t="s">
        <v>1164</v>
      </c>
      <c r="Y2997" t="s">
        <v>1164</v>
      </c>
      <c r="Z2997" t="s">
        <v>1164</v>
      </c>
      <c r="AA2997" t="s">
        <v>1164</v>
      </c>
      <c r="AB2997" t="s">
        <v>1164</v>
      </c>
      <c r="AC2997" t="s">
        <v>1164</v>
      </c>
      <c r="AD2997" t="s">
        <v>1164</v>
      </c>
      <c r="AE2997" t="s">
        <v>1164</v>
      </c>
      <c r="AF2997" t="s">
        <v>1164</v>
      </c>
      <c r="AG2997" t="s">
        <v>1164</v>
      </c>
      <c r="AH2997" t="s">
        <v>1164</v>
      </c>
      <c r="AI2997" t="s">
        <v>1164</v>
      </c>
      <c r="AJ2997" t="s">
        <v>1164</v>
      </c>
      <c r="AK2997" t="s">
        <v>4382</v>
      </c>
      <c r="AL2997" t="s">
        <v>1165</v>
      </c>
    </row>
    <row r="2998" spans="1:38" hidden="1" x14ac:dyDescent="0.3">
      <c r="A2998" t="s">
        <v>1792</v>
      </c>
      <c r="B2998" t="str">
        <f t="shared" si="46"/>
        <v>Calahoo Petroleum Ltd</v>
      </c>
      <c r="C2998">
        <v>4979609</v>
      </c>
      <c r="D2998" t="s">
        <v>1367</v>
      </c>
      <c r="E2998" t="s">
        <v>1167</v>
      </c>
      <c r="F2998" t="s">
        <v>1793</v>
      </c>
      <c r="G2998" t="s">
        <v>1166</v>
      </c>
      <c r="H2998" t="s">
        <v>20</v>
      </c>
      <c r="I2998" t="s">
        <v>1794</v>
      </c>
      <c r="J2998" t="s">
        <v>1164</v>
      </c>
      <c r="K2998">
        <v>132652</v>
      </c>
      <c r="L2998">
        <v>124095</v>
      </c>
      <c r="M2998" t="s">
        <v>1164</v>
      </c>
      <c r="N2998" t="s">
        <v>1164</v>
      </c>
      <c r="O2998" t="s">
        <v>1164</v>
      </c>
      <c r="P2998" t="s">
        <v>1164</v>
      </c>
      <c r="Q2998" t="s">
        <v>1164</v>
      </c>
      <c r="R2998" t="s">
        <v>1164</v>
      </c>
      <c r="S2998" t="s">
        <v>1164</v>
      </c>
      <c r="T2998" t="s">
        <v>1164</v>
      </c>
      <c r="U2998" t="s">
        <v>1164</v>
      </c>
      <c r="V2998" t="s">
        <v>1164</v>
      </c>
      <c r="W2998" t="s">
        <v>1164</v>
      </c>
      <c r="X2998" t="s">
        <v>1164</v>
      </c>
      <c r="Y2998" t="s">
        <v>1164</v>
      </c>
      <c r="Z2998" t="s">
        <v>1164</v>
      </c>
      <c r="AA2998" t="s">
        <v>1164</v>
      </c>
      <c r="AB2998" t="s">
        <v>1164</v>
      </c>
      <c r="AC2998" t="s">
        <v>1164</v>
      </c>
      <c r="AD2998" t="s">
        <v>1164</v>
      </c>
      <c r="AE2998" t="s">
        <v>1164</v>
      </c>
      <c r="AF2998" t="s">
        <v>1164</v>
      </c>
      <c r="AG2998" t="s">
        <v>1164</v>
      </c>
      <c r="AH2998" t="s">
        <v>1164</v>
      </c>
      <c r="AI2998" t="s">
        <v>1164</v>
      </c>
      <c r="AJ2998" t="s">
        <v>1164</v>
      </c>
      <c r="AK2998" t="s">
        <v>4381</v>
      </c>
      <c r="AL2998" t="s">
        <v>1165</v>
      </c>
    </row>
    <row r="2999" spans="1:38" hidden="1" x14ac:dyDescent="0.3">
      <c r="A2999" t="s">
        <v>1792</v>
      </c>
      <c r="B2999" t="str">
        <f t="shared" si="46"/>
        <v>Calahoo Petroleum Ltd</v>
      </c>
      <c r="C2999">
        <v>4979609</v>
      </c>
      <c r="D2999" t="s">
        <v>1367</v>
      </c>
      <c r="E2999" t="s">
        <v>1167</v>
      </c>
      <c r="F2999" t="s">
        <v>1793</v>
      </c>
      <c r="G2999" t="s">
        <v>1166</v>
      </c>
      <c r="H2999" t="s">
        <v>20</v>
      </c>
      <c r="I2999" t="s">
        <v>1794</v>
      </c>
      <c r="J2999" t="s">
        <v>1164</v>
      </c>
      <c r="K2999">
        <v>132652</v>
      </c>
      <c r="L2999">
        <v>124095</v>
      </c>
      <c r="M2999" t="s">
        <v>1164</v>
      </c>
      <c r="N2999" t="s">
        <v>1164</v>
      </c>
      <c r="O2999" t="s">
        <v>1164</v>
      </c>
      <c r="P2999" t="s">
        <v>1164</v>
      </c>
      <c r="Q2999" t="s">
        <v>1164</v>
      </c>
      <c r="R2999" t="s">
        <v>1164</v>
      </c>
      <c r="S2999" t="s">
        <v>1164</v>
      </c>
      <c r="T2999" t="s">
        <v>1164</v>
      </c>
      <c r="U2999" t="s">
        <v>1164</v>
      </c>
      <c r="V2999" t="s">
        <v>1164</v>
      </c>
      <c r="W2999" t="s">
        <v>1164</v>
      </c>
      <c r="X2999" t="s">
        <v>1164</v>
      </c>
      <c r="Y2999" t="s">
        <v>1164</v>
      </c>
      <c r="Z2999" t="s">
        <v>1164</v>
      </c>
      <c r="AA2999" t="s">
        <v>1164</v>
      </c>
      <c r="AB2999" t="s">
        <v>1164</v>
      </c>
      <c r="AC2999" t="s">
        <v>1164</v>
      </c>
      <c r="AD2999" t="s">
        <v>1164</v>
      </c>
      <c r="AE2999" t="s">
        <v>1164</v>
      </c>
      <c r="AF2999" t="s">
        <v>1164</v>
      </c>
      <c r="AG2999" t="s">
        <v>1164</v>
      </c>
      <c r="AH2999" t="s">
        <v>1164</v>
      </c>
      <c r="AI2999" t="s">
        <v>1164</v>
      </c>
      <c r="AJ2999" t="s">
        <v>1164</v>
      </c>
      <c r="AK2999" t="s">
        <v>4380</v>
      </c>
      <c r="AL2999" t="s">
        <v>1165</v>
      </c>
    </row>
    <row r="3000" spans="1:38" hidden="1" x14ac:dyDescent="0.3">
      <c r="A3000" t="s">
        <v>1792</v>
      </c>
      <c r="B3000" t="str">
        <f t="shared" si="46"/>
        <v>Calahoo Petroleum Ltd</v>
      </c>
      <c r="C3000">
        <v>4979609</v>
      </c>
      <c r="D3000" t="s">
        <v>1367</v>
      </c>
      <c r="E3000" t="s">
        <v>1167</v>
      </c>
      <c r="F3000" t="s">
        <v>1793</v>
      </c>
      <c r="G3000" t="s">
        <v>1166</v>
      </c>
      <c r="H3000" t="s">
        <v>20</v>
      </c>
      <c r="I3000" t="s">
        <v>1794</v>
      </c>
      <c r="J3000" t="s">
        <v>1164</v>
      </c>
      <c r="K3000">
        <v>132652</v>
      </c>
      <c r="L3000">
        <v>124095</v>
      </c>
      <c r="M3000" t="s">
        <v>1164</v>
      </c>
      <c r="N3000" t="s">
        <v>1164</v>
      </c>
      <c r="O3000" t="s">
        <v>1164</v>
      </c>
      <c r="P3000" t="s">
        <v>1164</v>
      </c>
      <c r="Q3000" t="s">
        <v>1164</v>
      </c>
      <c r="R3000" t="s">
        <v>1164</v>
      </c>
      <c r="S3000" t="s">
        <v>1164</v>
      </c>
      <c r="T3000" t="s">
        <v>1164</v>
      </c>
      <c r="U3000" t="s">
        <v>1164</v>
      </c>
      <c r="V3000" t="s">
        <v>1164</v>
      </c>
      <c r="W3000" t="s">
        <v>1164</v>
      </c>
      <c r="X3000" t="s">
        <v>1164</v>
      </c>
      <c r="Y3000" t="s">
        <v>1164</v>
      </c>
      <c r="Z3000" t="s">
        <v>1164</v>
      </c>
      <c r="AA3000" t="s">
        <v>1164</v>
      </c>
      <c r="AB3000" t="s">
        <v>1164</v>
      </c>
      <c r="AC3000" t="s">
        <v>1164</v>
      </c>
      <c r="AD3000" t="s">
        <v>1164</v>
      </c>
      <c r="AE3000" t="s">
        <v>1164</v>
      </c>
      <c r="AF3000" t="s">
        <v>1164</v>
      </c>
      <c r="AG3000" t="s">
        <v>1164</v>
      </c>
      <c r="AH3000" t="s">
        <v>1164</v>
      </c>
      <c r="AI3000" t="s">
        <v>1164</v>
      </c>
      <c r="AJ3000" t="s">
        <v>1164</v>
      </c>
      <c r="AK3000" t="s">
        <v>4379</v>
      </c>
      <c r="AL3000" t="s">
        <v>1165</v>
      </c>
    </row>
    <row r="3001" spans="1:38" hidden="1" x14ac:dyDescent="0.3">
      <c r="A3001" t="s">
        <v>1792</v>
      </c>
      <c r="B3001" t="str">
        <f t="shared" si="46"/>
        <v>Calahoo Petroleum Ltd</v>
      </c>
      <c r="C3001">
        <v>4979609</v>
      </c>
      <c r="D3001" t="s">
        <v>1367</v>
      </c>
      <c r="E3001" t="s">
        <v>1167</v>
      </c>
      <c r="F3001" t="s">
        <v>1793</v>
      </c>
      <c r="G3001" t="s">
        <v>1166</v>
      </c>
      <c r="H3001" t="s">
        <v>20</v>
      </c>
      <c r="I3001" t="s">
        <v>1794</v>
      </c>
      <c r="J3001" t="s">
        <v>1164</v>
      </c>
      <c r="K3001">
        <v>132652</v>
      </c>
      <c r="L3001">
        <v>124095</v>
      </c>
      <c r="M3001" t="s">
        <v>1164</v>
      </c>
      <c r="N3001" t="s">
        <v>1164</v>
      </c>
      <c r="O3001" t="s">
        <v>1164</v>
      </c>
      <c r="P3001" t="s">
        <v>1164</v>
      </c>
      <c r="Q3001" t="s">
        <v>1164</v>
      </c>
      <c r="R3001" t="s">
        <v>1164</v>
      </c>
      <c r="S3001" t="s">
        <v>1164</v>
      </c>
      <c r="T3001" t="s">
        <v>1164</v>
      </c>
      <c r="U3001" t="s">
        <v>1164</v>
      </c>
      <c r="V3001" t="s">
        <v>1164</v>
      </c>
      <c r="W3001" t="s">
        <v>1164</v>
      </c>
      <c r="X3001" t="s">
        <v>1164</v>
      </c>
      <c r="Y3001" t="s">
        <v>1164</v>
      </c>
      <c r="Z3001" t="s">
        <v>1164</v>
      </c>
      <c r="AA3001" t="s">
        <v>1164</v>
      </c>
      <c r="AB3001" t="s">
        <v>1164</v>
      </c>
      <c r="AC3001" t="s">
        <v>1164</v>
      </c>
      <c r="AD3001" t="s">
        <v>1164</v>
      </c>
      <c r="AE3001" t="s">
        <v>1164</v>
      </c>
      <c r="AF3001" t="s">
        <v>1164</v>
      </c>
      <c r="AG3001" t="s">
        <v>1164</v>
      </c>
      <c r="AH3001" t="s">
        <v>1164</v>
      </c>
      <c r="AI3001" t="s">
        <v>1164</v>
      </c>
      <c r="AJ3001" t="s">
        <v>1164</v>
      </c>
      <c r="AK3001" t="s">
        <v>4378</v>
      </c>
      <c r="AL3001" t="s">
        <v>1165</v>
      </c>
    </row>
    <row r="3002" spans="1:38" hidden="1" x14ac:dyDescent="0.3">
      <c r="A3002" t="s">
        <v>1792</v>
      </c>
      <c r="B3002" t="str">
        <f t="shared" si="46"/>
        <v>Calahoo Petroleum Ltd</v>
      </c>
      <c r="C3002">
        <v>4979609</v>
      </c>
      <c r="D3002" t="s">
        <v>1367</v>
      </c>
      <c r="E3002" t="s">
        <v>1167</v>
      </c>
      <c r="F3002" t="s">
        <v>1793</v>
      </c>
      <c r="G3002" t="s">
        <v>1166</v>
      </c>
      <c r="H3002" t="s">
        <v>20</v>
      </c>
      <c r="I3002" t="s">
        <v>1794</v>
      </c>
      <c r="J3002" t="s">
        <v>1164</v>
      </c>
      <c r="K3002">
        <v>132652</v>
      </c>
      <c r="L3002">
        <v>124095</v>
      </c>
      <c r="M3002" t="s">
        <v>1164</v>
      </c>
      <c r="N3002" t="s">
        <v>1164</v>
      </c>
      <c r="O3002" t="s">
        <v>1164</v>
      </c>
      <c r="P3002" t="s">
        <v>1164</v>
      </c>
      <c r="Q3002" t="s">
        <v>1164</v>
      </c>
      <c r="R3002" t="s">
        <v>1164</v>
      </c>
      <c r="S3002" t="s">
        <v>1164</v>
      </c>
      <c r="T3002" t="s">
        <v>1164</v>
      </c>
      <c r="U3002" t="s">
        <v>1164</v>
      </c>
      <c r="V3002" t="s">
        <v>1164</v>
      </c>
      <c r="W3002" t="s">
        <v>1164</v>
      </c>
      <c r="X3002" t="s">
        <v>1164</v>
      </c>
      <c r="Y3002" t="s">
        <v>1164</v>
      </c>
      <c r="Z3002" t="s">
        <v>1164</v>
      </c>
      <c r="AA3002" t="s">
        <v>1164</v>
      </c>
      <c r="AB3002" t="s">
        <v>1164</v>
      </c>
      <c r="AC3002" t="s">
        <v>1164</v>
      </c>
      <c r="AD3002" t="s">
        <v>1164</v>
      </c>
      <c r="AE3002" t="s">
        <v>1164</v>
      </c>
      <c r="AF3002" t="s">
        <v>1164</v>
      </c>
      <c r="AG3002" t="s">
        <v>1164</v>
      </c>
      <c r="AH3002" t="s">
        <v>1164</v>
      </c>
      <c r="AI3002" t="s">
        <v>1164</v>
      </c>
      <c r="AJ3002" t="s">
        <v>1164</v>
      </c>
      <c r="AK3002" t="s">
        <v>4377</v>
      </c>
      <c r="AL3002" t="s">
        <v>1165</v>
      </c>
    </row>
    <row r="3003" spans="1:38" hidden="1" x14ac:dyDescent="0.3">
      <c r="A3003" t="s">
        <v>1792</v>
      </c>
      <c r="B3003" t="str">
        <f t="shared" si="46"/>
        <v>Calahoo Petroleum Ltd</v>
      </c>
      <c r="C3003">
        <v>4979609</v>
      </c>
      <c r="D3003" t="s">
        <v>1367</v>
      </c>
      <c r="E3003" t="s">
        <v>1167</v>
      </c>
      <c r="F3003" t="s">
        <v>1793</v>
      </c>
      <c r="G3003" t="s">
        <v>1166</v>
      </c>
      <c r="H3003" t="s">
        <v>20</v>
      </c>
      <c r="I3003" t="s">
        <v>1794</v>
      </c>
      <c r="J3003" t="s">
        <v>1164</v>
      </c>
      <c r="K3003">
        <v>132652</v>
      </c>
      <c r="L3003">
        <v>124095</v>
      </c>
      <c r="M3003" t="s">
        <v>1164</v>
      </c>
      <c r="N3003" t="s">
        <v>1164</v>
      </c>
      <c r="O3003" t="s">
        <v>1164</v>
      </c>
      <c r="P3003" t="s">
        <v>1164</v>
      </c>
      <c r="Q3003" t="s">
        <v>1164</v>
      </c>
      <c r="R3003" t="s">
        <v>1164</v>
      </c>
      <c r="S3003" t="s">
        <v>1164</v>
      </c>
      <c r="T3003" t="s">
        <v>1164</v>
      </c>
      <c r="U3003" t="s">
        <v>1164</v>
      </c>
      <c r="V3003" t="s">
        <v>1164</v>
      </c>
      <c r="W3003" t="s">
        <v>1164</v>
      </c>
      <c r="X3003" t="s">
        <v>1164</v>
      </c>
      <c r="Y3003" t="s">
        <v>1164</v>
      </c>
      <c r="Z3003" t="s">
        <v>1164</v>
      </c>
      <c r="AA3003" t="s">
        <v>1164</v>
      </c>
      <c r="AB3003" t="s">
        <v>1164</v>
      </c>
      <c r="AC3003" t="s">
        <v>1164</v>
      </c>
      <c r="AD3003" t="s">
        <v>1164</v>
      </c>
      <c r="AE3003" t="s">
        <v>1164</v>
      </c>
      <c r="AF3003" t="s">
        <v>1164</v>
      </c>
      <c r="AG3003" t="s">
        <v>1164</v>
      </c>
      <c r="AH3003" t="s">
        <v>1164</v>
      </c>
      <c r="AI3003" t="s">
        <v>1164</v>
      </c>
      <c r="AJ3003" t="s">
        <v>1164</v>
      </c>
      <c r="AK3003" t="s">
        <v>4376</v>
      </c>
      <c r="AL3003" t="s">
        <v>1165</v>
      </c>
    </row>
    <row r="3004" spans="1:38" hidden="1" x14ac:dyDescent="0.3">
      <c r="A3004" t="s">
        <v>1792</v>
      </c>
      <c r="B3004" t="str">
        <f t="shared" si="46"/>
        <v>Calahoo Petroleum Ltd</v>
      </c>
      <c r="C3004">
        <v>4979609</v>
      </c>
      <c r="D3004" t="s">
        <v>1367</v>
      </c>
      <c r="E3004" t="s">
        <v>1167</v>
      </c>
      <c r="F3004" t="s">
        <v>1793</v>
      </c>
      <c r="G3004" t="s">
        <v>1166</v>
      </c>
      <c r="H3004" t="s">
        <v>20</v>
      </c>
      <c r="I3004" t="s">
        <v>1794</v>
      </c>
      <c r="J3004" t="s">
        <v>1164</v>
      </c>
      <c r="K3004">
        <v>132652</v>
      </c>
      <c r="L3004">
        <v>124095</v>
      </c>
      <c r="M3004" t="s">
        <v>1164</v>
      </c>
      <c r="N3004" t="s">
        <v>1164</v>
      </c>
      <c r="O3004" t="s">
        <v>1164</v>
      </c>
      <c r="P3004" t="s">
        <v>1164</v>
      </c>
      <c r="Q3004" t="s">
        <v>1164</v>
      </c>
      <c r="R3004" t="s">
        <v>1164</v>
      </c>
      <c r="S3004" t="s">
        <v>1164</v>
      </c>
      <c r="T3004" t="s">
        <v>1164</v>
      </c>
      <c r="U3004" t="s">
        <v>1164</v>
      </c>
      <c r="V3004" t="s">
        <v>1164</v>
      </c>
      <c r="W3004" t="s">
        <v>1164</v>
      </c>
      <c r="X3004" t="s">
        <v>1164</v>
      </c>
      <c r="Y3004" t="s">
        <v>1164</v>
      </c>
      <c r="Z3004" t="s">
        <v>1164</v>
      </c>
      <c r="AA3004" t="s">
        <v>1164</v>
      </c>
      <c r="AB3004" t="s">
        <v>1164</v>
      </c>
      <c r="AC3004" t="s">
        <v>1164</v>
      </c>
      <c r="AD3004" t="s">
        <v>1164</v>
      </c>
      <c r="AE3004" t="s">
        <v>1164</v>
      </c>
      <c r="AF3004" t="s">
        <v>1164</v>
      </c>
      <c r="AG3004" t="s">
        <v>1164</v>
      </c>
      <c r="AH3004" t="s">
        <v>1164</v>
      </c>
      <c r="AI3004" t="s">
        <v>1164</v>
      </c>
      <c r="AJ3004" t="s">
        <v>1164</v>
      </c>
      <c r="AK3004" t="s">
        <v>4375</v>
      </c>
      <c r="AL3004" t="s">
        <v>1165</v>
      </c>
    </row>
    <row r="3005" spans="1:38" hidden="1" x14ac:dyDescent="0.3">
      <c r="A3005" t="s">
        <v>1792</v>
      </c>
      <c r="B3005" t="str">
        <f t="shared" si="46"/>
        <v>Calahoo Petroleum Ltd</v>
      </c>
      <c r="C3005">
        <v>4979609</v>
      </c>
      <c r="D3005" t="s">
        <v>1367</v>
      </c>
      <c r="E3005" t="s">
        <v>1167</v>
      </c>
      <c r="F3005" t="s">
        <v>1793</v>
      </c>
      <c r="G3005" t="s">
        <v>1166</v>
      </c>
      <c r="H3005" t="s">
        <v>20</v>
      </c>
      <c r="I3005" t="s">
        <v>1794</v>
      </c>
      <c r="J3005" t="s">
        <v>1164</v>
      </c>
      <c r="K3005">
        <v>132652</v>
      </c>
      <c r="L3005">
        <v>124095</v>
      </c>
      <c r="M3005" t="s">
        <v>1164</v>
      </c>
      <c r="N3005" t="s">
        <v>1164</v>
      </c>
      <c r="O3005" t="s">
        <v>1164</v>
      </c>
      <c r="P3005" t="s">
        <v>1164</v>
      </c>
      <c r="Q3005" t="s">
        <v>1164</v>
      </c>
      <c r="R3005" t="s">
        <v>1164</v>
      </c>
      <c r="S3005" t="s">
        <v>1164</v>
      </c>
      <c r="T3005" t="s">
        <v>1164</v>
      </c>
      <c r="U3005" t="s">
        <v>1164</v>
      </c>
      <c r="V3005" t="s">
        <v>1164</v>
      </c>
      <c r="W3005" t="s">
        <v>1164</v>
      </c>
      <c r="X3005" t="s">
        <v>1164</v>
      </c>
      <c r="Y3005" t="s">
        <v>1164</v>
      </c>
      <c r="Z3005" t="s">
        <v>1164</v>
      </c>
      <c r="AA3005" t="s">
        <v>1164</v>
      </c>
      <c r="AB3005" t="s">
        <v>1164</v>
      </c>
      <c r="AC3005" t="s">
        <v>1164</v>
      </c>
      <c r="AD3005" t="s">
        <v>1164</v>
      </c>
      <c r="AE3005" t="s">
        <v>1164</v>
      </c>
      <c r="AF3005" t="s">
        <v>1164</v>
      </c>
      <c r="AG3005" t="s">
        <v>1164</v>
      </c>
      <c r="AH3005" t="s">
        <v>1164</v>
      </c>
      <c r="AI3005" t="s">
        <v>1164</v>
      </c>
      <c r="AJ3005" t="s">
        <v>1164</v>
      </c>
      <c r="AK3005" t="s">
        <v>4374</v>
      </c>
      <c r="AL3005" t="s">
        <v>1165</v>
      </c>
    </row>
    <row r="3006" spans="1:38" hidden="1" x14ac:dyDescent="0.3">
      <c r="A3006" t="s">
        <v>1792</v>
      </c>
      <c r="B3006" t="str">
        <f t="shared" si="46"/>
        <v>Calahoo Petroleum Ltd</v>
      </c>
      <c r="C3006">
        <v>4979609</v>
      </c>
      <c r="D3006" t="s">
        <v>1367</v>
      </c>
      <c r="E3006" t="s">
        <v>1167</v>
      </c>
      <c r="F3006" t="s">
        <v>1793</v>
      </c>
      <c r="G3006" t="s">
        <v>1166</v>
      </c>
      <c r="H3006" t="s">
        <v>20</v>
      </c>
      <c r="I3006" t="s">
        <v>1794</v>
      </c>
      <c r="J3006" t="s">
        <v>1164</v>
      </c>
      <c r="K3006">
        <v>132652</v>
      </c>
      <c r="L3006">
        <v>124095</v>
      </c>
      <c r="M3006" t="s">
        <v>1164</v>
      </c>
      <c r="N3006" t="s">
        <v>1164</v>
      </c>
      <c r="O3006" t="s">
        <v>1164</v>
      </c>
      <c r="P3006" t="s">
        <v>1164</v>
      </c>
      <c r="Q3006" t="s">
        <v>1164</v>
      </c>
      <c r="R3006" t="s">
        <v>1164</v>
      </c>
      <c r="S3006" t="s">
        <v>1164</v>
      </c>
      <c r="T3006" t="s">
        <v>1164</v>
      </c>
      <c r="U3006" t="s">
        <v>1164</v>
      </c>
      <c r="V3006" t="s">
        <v>1164</v>
      </c>
      <c r="W3006" t="s">
        <v>1164</v>
      </c>
      <c r="X3006" t="s">
        <v>1164</v>
      </c>
      <c r="Y3006" t="s">
        <v>1164</v>
      </c>
      <c r="Z3006" t="s">
        <v>1164</v>
      </c>
      <c r="AA3006" t="s">
        <v>1164</v>
      </c>
      <c r="AB3006" t="s">
        <v>1164</v>
      </c>
      <c r="AC3006" t="s">
        <v>1164</v>
      </c>
      <c r="AD3006" t="s">
        <v>1164</v>
      </c>
      <c r="AE3006" t="s">
        <v>1164</v>
      </c>
      <c r="AF3006" t="s">
        <v>1164</v>
      </c>
      <c r="AG3006" t="s">
        <v>1164</v>
      </c>
      <c r="AH3006" t="s">
        <v>1164</v>
      </c>
      <c r="AI3006" t="s">
        <v>1164</v>
      </c>
      <c r="AJ3006" t="s">
        <v>1164</v>
      </c>
      <c r="AK3006" t="s">
        <v>4373</v>
      </c>
      <c r="AL3006" t="s">
        <v>1165</v>
      </c>
    </row>
    <row r="3007" spans="1:38" hidden="1" x14ac:dyDescent="0.3">
      <c r="A3007" t="s">
        <v>1792</v>
      </c>
      <c r="B3007" t="str">
        <f t="shared" si="46"/>
        <v>Calahoo Petroleum Ltd</v>
      </c>
      <c r="C3007">
        <v>4979609</v>
      </c>
      <c r="D3007" t="s">
        <v>1367</v>
      </c>
      <c r="E3007" t="s">
        <v>1167</v>
      </c>
      <c r="F3007" t="s">
        <v>1793</v>
      </c>
      <c r="G3007" t="s">
        <v>1166</v>
      </c>
      <c r="H3007" t="s">
        <v>20</v>
      </c>
      <c r="I3007" t="s">
        <v>1794</v>
      </c>
      <c r="J3007" t="s">
        <v>1164</v>
      </c>
      <c r="K3007">
        <v>132652</v>
      </c>
      <c r="L3007">
        <v>124095</v>
      </c>
      <c r="M3007" t="s">
        <v>1164</v>
      </c>
      <c r="N3007" t="s">
        <v>1164</v>
      </c>
      <c r="O3007" t="s">
        <v>1164</v>
      </c>
      <c r="P3007" t="s">
        <v>1164</v>
      </c>
      <c r="Q3007" t="s">
        <v>1164</v>
      </c>
      <c r="R3007" t="s">
        <v>1164</v>
      </c>
      <c r="S3007" t="s">
        <v>1164</v>
      </c>
      <c r="T3007" t="s">
        <v>1164</v>
      </c>
      <c r="U3007" t="s">
        <v>1164</v>
      </c>
      <c r="V3007" t="s">
        <v>1164</v>
      </c>
      <c r="W3007" t="s">
        <v>1164</v>
      </c>
      <c r="X3007" t="s">
        <v>1164</v>
      </c>
      <c r="Y3007" t="s">
        <v>1164</v>
      </c>
      <c r="Z3007" t="s">
        <v>1164</v>
      </c>
      <c r="AA3007" t="s">
        <v>1164</v>
      </c>
      <c r="AB3007" t="s">
        <v>1164</v>
      </c>
      <c r="AC3007" t="s">
        <v>1164</v>
      </c>
      <c r="AD3007" t="s">
        <v>1164</v>
      </c>
      <c r="AE3007" t="s">
        <v>1164</v>
      </c>
      <c r="AF3007" t="s">
        <v>1164</v>
      </c>
      <c r="AG3007" t="s">
        <v>1164</v>
      </c>
      <c r="AH3007" t="s">
        <v>1164</v>
      </c>
      <c r="AI3007" t="s">
        <v>1164</v>
      </c>
      <c r="AJ3007" t="s">
        <v>1164</v>
      </c>
      <c r="AK3007" t="s">
        <v>4372</v>
      </c>
      <c r="AL3007" t="s">
        <v>1165</v>
      </c>
    </row>
    <row r="3008" spans="1:38" hidden="1" x14ac:dyDescent="0.3">
      <c r="A3008" t="s">
        <v>1792</v>
      </c>
      <c r="B3008" t="str">
        <f t="shared" si="46"/>
        <v>Calahoo Petroleum Ltd</v>
      </c>
      <c r="C3008">
        <v>4979609</v>
      </c>
      <c r="D3008" t="s">
        <v>1367</v>
      </c>
      <c r="E3008" t="s">
        <v>1167</v>
      </c>
      <c r="F3008" t="s">
        <v>1793</v>
      </c>
      <c r="G3008" t="s">
        <v>1166</v>
      </c>
      <c r="H3008" t="s">
        <v>20</v>
      </c>
      <c r="I3008" t="s">
        <v>1794</v>
      </c>
      <c r="J3008" t="s">
        <v>1164</v>
      </c>
      <c r="K3008">
        <v>132652</v>
      </c>
      <c r="L3008">
        <v>124095</v>
      </c>
      <c r="M3008" t="s">
        <v>1164</v>
      </c>
      <c r="N3008" t="s">
        <v>1164</v>
      </c>
      <c r="O3008" t="s">
        <v>1164</v>
      </c>
      <c r="P3008" t="s">
        <v>1164</v>
      </c>
      <c r="Q3008" t="s">
        <v>1164</v>
      </c>
      <c r="R3008" t="s">
        <v>1164</v>
      </c>
      <c r="S3008" t="s">
        <v>1164</v>
      </c>
      <c r="T3008" t="s">
        <v>1164</v>
      </c>
      <c r="U3008" t="s">
        <v>1164</v>
      </c>
      <c r="V3008" t="s">
        <v>1164</v>
      </c>
      <c r="W3008" t="s">
        <v>1164</v>
      </c>
      <c r="X3008" t="s">
        <v>1164</v>
      </c>
      <c r="Y3008" t="s">
        <v>1164</v>
      </c>
      <c r="Z3008" t="s">
        <v>1164</v>
      </c>
      <c r="AA3008" t="s">
        <v>1164</v>
      </c>
      <c r="AB3008" t="s">
        <v>1164</v>
      </c>
      <c r="AC3008" t="s">
        <v>1164</v>
      </c>
      <c r="AD3008" t="s">
        <v>1164</v>
      </c>
      <c r="AE3008" t="s">
        <v>1164</v>
      </c>
      <c r="AF3008" t="s">
        <v>1164</v>
      </c>
      <c r="AG3008" t="s">
        <v>1164</v>
      </c>
      <c r="AH3008" t="s">
        <v>1164</v>
      </c>
      <c r="AI3008" t="s">
        <v>1164</v>
      </c>
      <c r="AJ3008" t="s">
        <v>1164</v>
      </c>
      <c r="AK3008" t="s">
        <v>4371</v>
      </c>
      <c r="AL3008" t="s">
        <v>1165</v>
      </c>
    </row>
    <row r="3009" spans="1:38" hidden="1" x14ac:dyDescent="0.3">
      <c r="A3009" t="s">
        <v>1792</v>
      </c>
      <c r="B3009" t="str">
        <f t="shared" si="46"/>
        <v>Calahoo Petroleum Ltd</v>
      </c>
      <c r="C3009">
        <v>4979609</v>
      </c>
      <c r="D3009" t="s">
        <v>1367</v>
      </c>
      <c r="E3009" t="s">
        <v>1167</v>
      </c>
      <c r="F3009" t="s">
        <v>1793</v>
      </c>
      <c r="G3009" t="s">
        <v>1166</v>
      </c>
      <c r="H3009" t="s">
        <v>20</v>
      </c>
      <c r="I3009" t="s">
        <v>1794</v>
      </c>
      <c r="J3009" t="s">
        <v>1164</v>
      </c>
      <c r="K3009">
        <v>132652</v>
      </c>
      <c r="L3009">
        <v>124095</v>
      </c>
      <c r="M3009" t="s">
        <v>1164</v>
      </c>
      <c r="N3009" t="s">
        <v>1164</v>
      </c>
      <c r="O3009" t="s">
        <v>1164</v>
      </c>
      <c r="P3009" t="s">
        <v>1164</v>
      </c>
      <c r="Q3009" t="s">
        <v>1164</v>
      </c>
      <c r="R3009" t="s">
        <v>1164</v>
      </c>
      <c r="S3009" t="s">
        <v>1164</v>
      </c>
      <c r="T3009" t="s">
        <v>1164</v>
      </c>
      <c r="U3009" t="s">
        <v>1164</v>
      </c>
      <c r="V3009" t="s">
        <v>1164</v>
      </c>
      <c r="W3009" t="s">
        <v>1164</v>
      </c>
      <c r="X3009" t="s">
        <v>1164</v>
      </c>
      <c r="Y3009" t="s">
        <v>1164</v>
      </c>
      <c r="Z3009" t="s">
        <v>1164</v>
      </c>
      <c r="AA3009" t="s">
        <v>1164</v>
      </c>
      <c r="AB3009" t="s">
        <v>1164</v>
      </c>
      <c r="AC3009" t="s">
        <v>1164</v>
      </c>
      <c r="AD3009" t="s">
        <v>1164</v>
      </c>
      <c r="AE3009" t="s">
        <v>1164</v>
      </c>
      <c r="AF3009" t="s">
        <v>1164</v>
      </c>
      <c r="AG3009" t="s">
        <v>1164</v>
      </c>
      <c r="AH3009" t="s">
        <v>1164</v>
      </c>
      <c r="AI3009" t="s">
        <v>1164</v>
      </c>
      <c r="AJ3009" t="s">
        <v>1164</v>
      </c>
      <c r="AK3009" t="s">
        <v>4370</v>
      </c>
      <c r="AL3009" t="s">
        <v>1165</v>
      </c>
    </row>
    <row r="3010" spans="1:38" x14ac:dyDescent="0.3">
      <c r="A3010" t="s">
        <v>180</v>
      </c>
      <c r="B3010" t="str">
        <f t="shared" ref="B3010:B3073" si="47">TRIM(LEFT(A3010,SEARCH("(",A3010,1)-1))</f>
        <v>Calfrac Well Services Ltd.</v>
      </c>
      <c r="C3010">
        <v>4977576</v>
      </c>
      <c r="D3010" t="s">
        <v>1367</v>
      </c>
      <c r="E3010" t="s">
        <v>1167</v>
      </c>
      <c r="F3010" t="s">
        <v>181</v>
      </c>
      <c r="G3010" t="s">
        <v>1166</v>
      </c>
      <c r="H3010" t="s">
        <v>20</v>
      </c>
      <c r="I3010" t="s">
        <v>1165</v>
      </c>
      <c r="J3010">
        <v>317.71700199999998</v>
      </c>
      <c r="K3010">
        <v>1178071</v>
      </c>
      <c r="L3010">
        <v>627480</v>
      </c>
      <c r="M3010" t="s">
        <v>1164</v>
      </c>
      <c r="N3010" t="s">
        <v>1164</v>
      </c>
      <c r="O3010" t="s">
        <v>1164</v>
      </c>
      <c r="P3010" t="s">
        <v>1164</v>
      </c>
      <c r="Q3010">
        <v>951289</v>
      </c>
      <c r="R3010">
        <v>186850</v>
      </c>
      <c r="S3010" t="s">
        <v>1164</v>
      </c>
      <c r="T3010" t="s">
        <v>1164</v>
      </c>
      <c r="U3010" t="s">
        <v>1164</v>
      </c>
      <c r="V3010" t="s">
        <v>1164</v>
      </c>
      <c r="W3010" t="s">
        <v>1164</v>
      </c>
      <c r="X3010" t="s">
        <v>1164</v>
      </c>
      <c r="Y3010" t="s">
        <v>1164</v>
      </c>
      <c r="Z3010" t="s">
        <v>1164</v>
      </c>
      <c r="AA3010" t="s">
        <v>1164</v>
      </c>
      <c r="AB3010" t="s">
        <v>1164</v>
      </c>
      <c r="AC3010" t="s">
        <v>1164</v>
      </c>
      <c r="AD3010" t="s">
        <v>1164</v>
      </c>
      <c r="AE3010" t="s">
        <v>1164</v>
      </c>
      <c r="AF3010" t="s">
        <v>1164</v>
      </c>
      <c r="AG3010" t="s">
        <v>1164</v>
      </c>
      <c r="AH3010" t="s">
        <v>1164</v>
      </c>
      <c r="AI3010" t="s">
        <v>1164</v>
      </c>
      <c r="AJ3010" t="s">
        <v>1164</v>
      </c>
      <c r="AK3010" t="s">
        <v>4385</v>
      </c>
      <c r="AL3010" t="s">
        <v>1197</v>
      </c>
    </row>
    <row r="3011" spans="1:38" x14ac:dyDescent="0.3">
      <c r="A3011" t="s">
        <v>180</v>
      </c>
      <c r="B3011" t="str">
        <f t="shared" si="47"/>
        <v>Calfrac Well Services Ltd.</v>
      </c>
      <c r="C3011">
        <v>4977576</v>
      </c>
      <c r="D3011" t="s">
        <v>1367</v>
      </c>
      <c r="E3011" t="s">
        <v>1167</v>
      </c>
      <c r="F3011" t="s">
        <v>181</v>
      </c>
      <c r="G3011" t="s">
        <v>1166</v>
      </c>
      <c r="H3011" t="s">
        <v>20</v>
      </c>
      <c r="I3011" t="s">
        <v>1165</v>
      </c>
      <c r="J3011">
        <v>317.71700199999998</v>
      </c>
      <c r="K3011">
        <v>1178071</v>
      </c>
      <c r="L3011">
        <v>627480</v>
      </c>
      <c r="M3011" t="s">
        <v>1164</v>
      </c>
      <c r="N3011" t="s">
        <v>1164</v>
      </c>
      <c r="O3011" t="s">
        <v>1164</v>
      </c>
      <c r="P3011" t="s">
        <v>1164</v>
      </c>
      <c r="Q3011">
        <v>951289</v>
      </c>
      <c r="R3011">
        <v>186850</v>
      </c>
      <c r="S3011" t="s">
        <v>1164</v>
      </c>
      <c r="T3011" t="s">
        <v>1164</v>
      </c>
      <c r="U3011" t="s">
        <v>1164</v>
      </c>
      <c r="V3011" t="s">
        <v>1164</v>
      </c>
      <c r="W3011" t="s">
        <v>1164</v>
      </c>
      <c r="X3011" t="s">
        <v>1164</v>
      </c>
      <c r="Y3011" t="s">
        <v>1164</v>
      </c>
      <c r="Z3011" t="s">
        <v>1164</v>
      </c>
      <c r="AA3011" t="s">
        <v>1164</v>
      </c>
      <c r="AB3011" t="s">
        <v>1164</v>
      </c>
      <c r="AC3011" t="s">
        <v>1164</v>
      </c>
      <c r="AD3011" t="s">
        <v>1164</v>
      </c>
      <c r="AE3011" t="s">
        <v>1164</v>
      </c>
      <c r="AF3011" t="s">
        <v>1164</v>
      </c>
      <c r="AG3011" t="s">
        <v>1164</v>
      </c>
      <c r="AH3011" t="s">
        <v>1164</v>
      </c>
      <c r="AI3011" t="s">
        <v>1164</v>
      </c>
      <c r="AJ3011" t="s">
        <v>1164</v>
      </c>
      <c r="AK3011" t="s">
        <v>4384</v>
      </c>
      <c r="AL3011" t="s">
        <v>157</v>
      </c>
    </row>
    <row r="3012" spans="1:38" x14ac:dyDescent="0.3">
      <c r="A3012" t="s">
        <v>180</v>
      </c>
      <c r="B3012" t="str">
        <f t="shared" si="47"/>
        <v>Calfrac Well Services Ltd.</v>
      </c>
      <c r="C3012">
        <v>4977576</v>
      </c>
      <c r="D3012" t="s">
        <v>1367</v>
      </c>
      <c r="E3012" t="s">
        <v>1167</v>
      </c>
      <c r="F3012" t="s">
        <v>181</v>
      </c>
      <c r="G3012" t="s">
        <v>1166</v>
      </c>
      <c r="H3012" t="s">
        <v>20</v>
      </c>
      <c r="I3012" t="s">
        <v>1165</v>
      </c>
      <c r="J3012">
        <v>317.71700199999998</v>
      </c>
      <c r="K3012">
        <v>1178071</v>
      </c>
      <c r="L3012">
        <v>627480</v>
      </c>
      <c r="M3012" t="s">
        <v>1164</v>
      </c>
      <c r="N3012" t="s">
        <v>1164</v>
      </c>
      <c r="O3012" t="s">
        <v>1164</v>
      </c>
      <c r="P3012" t="s">
        <v>1164</v>
      </c>
      <c r="Q3012">
        <v>951289</v>
      </c>
      <c r="R3012">
        <v>186850</v>
      </c>
      <c r="S3012" t="s">
        <v>1164</v>
      </c>
      <c r="T3012" t="s">
        <v>1164</v>
      </c>
      <c r="U3012" t="s">
        <v>1164</v>
      </c>
      <c r="V3012" t="s">
        <v>1164</v>
      </c>
      <c r="W3012" t="s">
        <v>1164</v>
      </c>
      <c r="X3012" t="s">
        <v>1164</v>
      </c>
      <c r="Y3012" t="s">
        <v>1164</v>
      </c>
      <c r="Z3012" t="s">
        <v>1164</v>
      </c>
      <c r="AA3012" t="s">
        <v>1164</v>
      </c>
      <c r="AB3012" t="s">
        <v>1164</v>
      </c>
      <c r="AC3012" t="s">
        <v>1164</v>
      </c>
      <c r="AD3012" t="s">
        <v>1164</v>
      </c>
      <c r="AE3012" t="s">
        <v>1164</v>
      </c>
      <c r="AF3012" t="s">
        <v>1164</v>
      </c>
      <c r="AG3012" t="s">
        <v>1164</v>
      </c>
      <c r="AH3012" t="s">
        <v>1164</v>
      </c>
      <c r="AI3012" t="s">
        <v>1164</v>
      </c>
      <c r="AJ3012" t="s">
        <v>1164</v>
      </c>
      <c r="AK3012" t="s">
        <v>4383</v>
      </c>
      <c r="AL3012" t="s">
        <v>1165</v>
      </c>
    </row>
    <row r="3013" spans="1:38" x14ac:dyDescent="0.3">
      <c r="A3013" t="s">
        <v>180</v>
      </c>
      <c r="B3013" t="str">
        <f t="shared" si="47"/>
        <v>Calfrac Well Services Ltd.</v>
      </c>
      <c r="C3013">
        <v>4977576</v>
      </c>
      <c r="D3013" t="s">
        <v>1367</v>
      </c>
      <c r="E3013" t="s">
        <v>1167</v>
      </c>
      <c r="F3013" t="s">
        <v>181</v>
      </c>
      <c r="G3013" t="s">
        <v>1166</v>
      </c>
      <c r="H3013" t="s">
        <v>20</v>
      </c>
      <c r="I3013" t="s">
        <v>1165</v>
      </c>
      <c r="J3013">
        <v>317.71700199999998</v>
      </c>
      <c r="K3013">
        <v>1178071</v>
      </c>
      <c r="L3013">
        <v>627480</v>
      </c>
      <c r="M3013" t="s">
        <v>1164</v>
      </c>
      <c r="N3013" t="s">
        <v>1164</v>
      </c>
      <c r="O3013" t="s">
        <v>1164</v>
      </c>
      <c r="P3013" t="s">
        <v>1164</v>
      </c>
      <c r="Q3013">
        <v>951289</v>
      </c>
      <c r="R3013">
        <v>186850</v>
      </c>
      <c r="S3013" t="s">
        <v>1164</v>
      </c>
      <c r="T3013" t="s">
        <v>1164</v>
      </c>
      <c r="U3013" t="s">
        <v>1164</v>
      </c>
      <c r="V3013" t="s">
        <v>1164</v>
      </c>
      <c r="W3013" t="s">
        <v>1164</v>
      </c>
      <c r="X3013" t="s">
        <v>1164</v>
      </c>
      <c r="Y3013" t="s">
        <v>1164</v>
      </c>
      <c r="Z3013" t="s">
        <v>1164</v>
      </c>
      <c r="AA3013" t="s">
        <v>1164</v>
      </c>
      <c r="AB3013" t="s">
        <v>1164</v>
      </c>
      <c r="AC3013" t="s">
        <v>1164</v>
      </c>
      <c r="AD3013" t="s">
        <v>1164</v>
      </c>
      <c r="AE3013" t="s">
        <v>1164</v>
      </c>
      <c r="AF3013" t="s">
        <v>1164</v>
      </c>
      <c r="AG3013" t="s">
        <v>1164</v>
      </c>
      <c r="AH3013" t="s">
        <v>1164</v>
      </c>
      <c r="AI3013" t="s">
        <v>1164</v>
      </c>
      <c r="AJ3013" t="s">
        <v>1164</v>
      </c>
      <c r="AK3013" t="s">
        <v>4382</v>
      </c>
      <c r="AL3013" t="s">
        <v>1165</v>
      </c>
    </row>
    <row r="3014" spans="1:38" x14ac:dyDescent="0.3">
      <c r="A3014" t="s">
        <v>180</v>
      </c>
      <c r="B3014" t="str">
        <f t="shared" si="47"/>
        <v>Calfrac Well Services Ltd.</v>
      </c>
      <c r="C3014">
        <v>4977576</v>
      </c>
      <c r="D3014" t="s">
        <v>1367</v>
      </c>
      <c r="E3014" t="s">
        <v>1167</v>
      </c>
      <c r="F3014" t="s">
        <v>181</v>
      </c>
      <c r="G3014" t="s">
        <v>1166</v>
      </c>
      <c r="H3014" t="s">
        <v>20</v>
      </c>
      <c r="I3014" t="s">
        <v>1165</v>
      </c>
      <c r="J3014">
        <v>317.71700199999998</v>
      </c>
      <c r="K3014">
        <v>1178071</v>
      </c>
      <c r="L3014">
        <v>627480</v>
      </c>
      <c r="M3014" t="s">
        <v>1164</v>
      </c>
      <c r="N3014" t="s">
        <v>1164</v>
      </c>
      <c r="O3014" t="s">
        <v>1164</v>
      </c>
      <c r="P3014" t="s">
        <v>1164</v>
      </c>
      <c r="Q3014">
        <v>951289</v>
      </c>
      <c r="R3014">
        <v>186850</v>
      </c>
      <c r="S3014" t="s">
        <v>1164</v>
      </c>
      <c r="T3014" t="s">
        <v>1164</v>
      </c>
      <c r="U3014" t="s">
        <v>1164</v>
      </c>
      <c r="V3014" t="s">
        <v>1164</v>
      </c>
      <c r="W3014" t="s">
        <v>1164</v>
      </c>
      <c r="X3014" t="s">
        <v>1164</v>
      </c>
      <c r="Y3014" t="s">
        <v>1164</v>
      </c>
      <c r="Z3014" t="s">
        <v>1164</v>
      </c>
      <c r="AA3014" t="s">
        <v>1164</v>
      </c>
      <c r="AB3014" t="s">
        <v>1164</v>
      </c>
      <c r="AC3014" t="s">
        <v>1164</v>
      </c>
      <c r="AD3014" t="s">
        <v>1164</v>
      </c>
      <c r="AE3014" t="s">
        <v>1164</v>
      </c>
      <c r="AF3014" t="s">
        <v>1164</v>
      </c>
      <c r="AG3014" t="s">
        <v>1164</v>
      </c>
      <c r="AH3014" t="s">
        <v>1164</v>
      </c>
      <c r="AI3014" t="s">
        <v>1164</v>
      </c>
      <c r="AJ3014" t="s">
        <v>1164</v>
      </c>
      <c r="AK3014" t="s">
        <v>4381</v>
      </c>
      <c r="AL3014" t="s">
        <v>1165</v>
      </c>
    </row>
    <row r="3015" spans="1:38" x14ac:dyDescent="0.3">
      <c r="A3015" t="s">
        <v>180</v>
      </c>
      <c r="B3015" t="str">
        <f t="shared" si="47"/>
        <v>Calfrac Well Services Ltd.</v>
      </c>
      <c r="C3015">
        <v>4977576</v>
      </c>
      <c r="D3015" t="s">
        <v>1367</v>
      </c>
      <c r="E3015" t="s">
        <v>1167</v>
      </c>
      <c r="F3015" t="s">
        <v>181</v>
      </c>
      <c r="G3015" t="s">
        <v>1166</v>
      </c>
      <c r="H3015" t="s">
        <v>20</v>
      </c>
      <c r="I3015" t="s">
        <v>1165</v>
      </c>
      <c r="J3015">
        <v>317.71700199999998</v>
      </c>
      <c r="K3015">
        <v>1178071</v>
      </c>
      <c r="L3015">
        <v>627480</v>
      </c>
      <c r="M3015" t="s">
        <v>1164</v>
      </c>
      <c r="N3015" t="s">
        <v>1164</v>
      </c>
      <c r="O3015" t="s">
        <v>1164</v>
      </c>
      <c r="P3015" t="s">
        <v>1164</v>
      </c>
      <c r="Q3015">
        <v>951289</v>
      </c>
      <c r="R3015">
        <v>186850</v>
      </c>
      <c r="S3015" t="s">
        <v>1164</v>
      </c>
      <c r="T3015" t="s">
        <v>1164</v>
      </c>
      <c r="U3015" t="s">
        <v>1164</v>
      </c>
      <c r="V3015" t="s">
        <v>1164</v>
      </c>
      <c r="W3015" t="s">
        <v>1164</v>
      </c>
      <c r="X3015" t="s">
        <v>1164</v>
      </c>
      <c r="Y3015" t="s">
        <v>1164</v>
      </c>
      <c r="Z3015" t="s">
        <v>1164</v>
      </c>
      <c r="AA3015" t="s">
        <v>1164</v>
      </c>
      <c r="AB3015" t="s">
        <v>1164</v>
      </c>
      <c r="AC3015" t="s">
        <v>1164</v>
      </c>
      <c r="AD3015" t="s">
        <v>1164</v>
      </c>
      <c r="AE3015" t="s">
        <v>1164</v>
      </c>
      <c r="AF3015" t="s">
        <v>1164</v>
      </c>
      <c r="AG3015" t="s">
        <v>1164</v>
      </c>
      <c r="AH3015" t="s">
        <v>1164</v>
      </c>
      <c r="AI3015" t="s">
        <v>1164</v>
      </c>
      <c r="AJ3015" t="s">
        <v>1164</v>
      </c>
      <c r="AK3015" t="s">
        <v>4380</v>
      </c>
      <c r="AL3015" t="s">
        <v>1165</v>
      </c>
    </row>
    <row r="3016" spans="1:38" x14ac:dyDescent="0.3">
      <c r="A3016" t="s">
        <v>180</v>
      </c>
      <c r="B3016" t="str">
        <f t="shared" si="47"/>
        <v>Calfrac Well Services Ltd.</v>
      </c>
      <c r="C3016">
        <v>4977576</v>
      </c>
      <c r="D3016" t="s">
        <v>1367</v>
      </c>
      <c r="E3016" t="s">
        <v>1167</v>
      </c>
      <c r="F3016" t="s">
        <v>181</v>
      </c>
      <c r="G3016" t="s">
        <v>1166</v>
      </c>
      <c r="H3016" t="s">
        <v>20</v>
      </c>
      <c r="I3016" t="s">
        <v>1165</v>
      </c>
      <c r="J3016">
        <v>317.71700199999998</v>
      </c>
      <c r="K3016">
        <v>1178071</v>
      </c>
      <c r="L3016">
        <v>627480</v>
      </c>
      <c r="M3016" t="s">
        <v>1164</v>
      </c>
      <c r="N3016" t="s">
        <v>1164</v>
      </c>
      <c r="O3016" t="s">
        <v>1164</v>
      </c>
      <c r="P3016" t="s">
        <v>1164</v>
      </c>
      <c r="Q3016">
        <v>951289</v>
      </c>
      <c r="R3016">
        <v>186850</v>
      </c>
      <c r="S3016" t="s">
        <v>1164</v>
      </c>
      <c r="T3016" t="s">
        <v>1164</v>
      </c>
      <c r="U3016" t="s">
        <v>1164</v>
      </c>
      <c r="V3016" t="s">
        <v>1164</v>
      </c>
      <c r="W3016" t="s">
        <v>1164</v>
      </c>
      <c r="X3016" t="s">
        <v>1164</v>
      </c>
      <c r="Y3016" t="s">
        <v>1164</v>
      </c>
      <c r="Z3016" t="s">
        <v>1164</v>
      </c>
      <c r="AA3016" t="s">
        <v>1164</v>
      </c>
      <c r="AB3016" t="s">
        <v>1164</v>
      </c>
      <c r="AC3016" t="s">
        <v>1164</v>
      </c>
      <c r="AD3016" t="s">
        <v>1164</v>
      </c>
      <c r="AE3016" t="s">
        <v>1164</v>
      </c>
      <c r="AF3016" t="s">
        <v>1164</v>
      </c>
      <c r="AG3016" t="s">
        <v>1164</v>
      </c>
      <c r="AH3016" t="s">
        <v>1164</v>
      </c>
      <c r="AI3016" t="s">
        <v>1164</v>
      </c>
      <c r="AJ3016" t="s">
        <v>1164</v>
      </c>
      <c r="AK3016" t="s">
        <v>4379</v>
      </c>
      <c r="AL3016" t="s">
        <v>1165</v>
      </c>
    </row>
    <row r="3017" spans="1:38" x14ac:dyDescent="0.3">
      <c r="A3017" t="s">
        <v>180</v>
      </c>
      <c r="B3017" t="str">
        <f t="shared" si="47"/>
        <v>Calfrac Well Services Ltd.</v>
      </c>
      <c r="C3017">
        <v>4977576</v>
      </c>
      <c r="D3017" t="s">
        <v>1367</v>
      </c>
      <c r="E3017" t="s">
        <v>1167</v>
      </c>
      <c r="F3017" t="s">
        <v>181</v>
      </c>
      <c r="G3017" t="s">
        <v>1166</v>
      </c>
      <c r="H3017" t="s">
        <v>20</v>
      </c>
      <c r="I3017" t="s">
        <v>1165</v>
      </c>
      <c r="J3017">
        <v>317.71700199999998</v>
      </c>
      <c r="K3017">
        <v>1178071</v>
      </c>
      <c r="L3017">
        <v>627480</v>
      </c>
      <c r="M3017" t="s">
        <v>1164</v>
      </c>
      <c r="N3017" t="s">
        <v>1164</v>
      </c>
      <c r="O3017" t="s">
        <v>1164</v>
      </c>
      <c r="P3017" t="s">
        <v>1164</v>
      </c>
      <c r="Q3017">
        <v>951289</v>
      </c>
      <c r="R3017">
        <v>186850</v>
      </c>
      <c r="S3017" t="s">
        <v>1164</v>
      </c>
      <c r="T3017" t="s">
        <v>1164</v>
      </c>
      <c r="U3017" t="s">
        <v>1164</v>
      </c>
      <c r="V3017" t="s">
        <v>1164</v>
      </c>
      <c r="W3017" t="s">
        <v>1164</v>
      </c>
      <c r="X3017" t="s">
        <v>1164</v>
      </c>
      <c r="Y3017" t="s">
        <v>1164</v>
      </c>
      <c r="Z3017" t="s">
        <v>1164</v>
      </c>
      <c r="AA3017" t="s">
        <v>1164</v>
      </c>
      <c r="AB3017" t="s">
        <v>1164</v>
      </c>
      <c r="AC3017" t="s">
        <v>1164</v>
      </c>
      <c r="AD3017" t="s">
        <v>1164</v>
      </c>
      <c r="AE3017" t="s">
        <v>1164</v>
      </c>
      <c r="AF3017" t="s">
        <v>1164</v>
      </c>
      <c r="AG3017" t="s">
        <v>1164</v>
      </c>
      <c r="AH3017" t="s">
        <v>1164</v>
      </c>
      <c r="AI3017" t="s">
        <v>1164</v>
      </c>
      <c r="AJ3017" t="s">
        <v>1164</v>
      </c>
      <c r="AK3017" t="s">
        <v>4378</v>
      </c>
      <c r="AL3017" t="s">
        <v>1165</v>
      </c>
    </row>
    <row r="3018" spans="1:38" x14ac:dyDescent="0.3">
      <c r="A3018" t="s">
        <v>180</v>
      </c>
      <c r="B3018" t="str">
        <f t="shared" si="47"/>
        <v>Calfrac Well Services Ltd.</v>
      </c>
      <c r="C3018">
        <v>4977576</v>
      </c>
      <c r="D3018" t="s">
        <v>1367</v>
      </c>
      <c r="E3018" t="s">
        <v>1167</v>
      </c>
      <c r="F3018" t="s">
        <v>181</v>
      </c>
      <c r="G3018" t="s">
        <v>1166</v>
      </c>
      <c r="H3018" t="s">
        <v>20</v>
      </c>
      <c r="I3018" t="s">
        <v>1165</v>
      </c>
      <c r="J3018">
        <v>317.71700199999998</v>
      </c>
      <c r="K3018">
        <v>1178071</v>
      </c>
      <c r="L3018">
        <v>627480</v>
      </c>
      <c r="M3018" t="s">
        <v>1164</v>
      </c>
      <c r="N3018" t="s">
        <v>1164</v>
      </c>
      <c r="O3018" t="s">
        <v>1164</v>
      </c>
      <c r="P3018" t="s">
        <v>1164</v>
      </c>
      <c r="Q3018">
        <v>951289</v>
      </c>
      <c r="R3018">
        <v>186850</v>
      </c>
      <c r="S3018" t="s">
        <v>1164</v>
      </c>
      <c r="T3018" t="s">
        <v>1164</v>
      </c>
      <c r="U3018" t="s">
        <v>1164</v>
      </c>
      <c r="V3018" t="s">
        <v>1164</v>
      </c>
      <c r="W3018" t="s">
        <v>1164</v>
      </c>
      <c r="X3018" t="s">
        <v>1164</v>
      </c>
      <c r="Y3018" t="s">
        <v>1164</v>
      </c>
      <c r="Z3018" t="s">
        <v>1164</v>
      </c>
      <c r="AA3018" t="s">
        <v>1164</v>
      </c>
      <c r="AB3018" t="s">
        <v>1164</v>
      </c>
      <c r="AC3018" t="s">
        <v>1164</v>
      </c>
      <c r="AD3018" t="s">
        <v>1164</v>
      </c>
      <c r="AE3018" t="s">
        <v>1164</v>
      </c>
      <c r="AF3018" t="s">
        <v>1164</v>
      </c>
      <c r="AG3018" t="s">
        <v>1164</v>
      </c>
      <c r="AH3018" t="s">
        <v>1164</v>
      </c>
      <c r="AI3018" t="s">
        <v>1164</v>
      </c>
      <c r="AJ3018" t="s">
        <v>1164</v>
      </c>
      <c r="AK3018" t="s">
        <v>4377</v>
      </c>
      <c r="AL3018" t="s">
        <v>1165</v>
      </c>
    </row>
    <row r="3019" spans="1:38" x14ac:dyDescent="0.3">
      <c r="A3019" t="s">
        <v>180</v>
      </c>
      <c r="B3019" t="str">
        <f t="shared" si="47"/>
        <v>Calfrac Well Services Ltd.</v>
      </c>
      <c r="C3019">
        <v>4977576</v>
      </c>
      <c r="D3019" t="s">
        <v>1367</v>
      </c>
      <c r="E3019" t="s">
        <v>1167</v>
      </c>
      <c r="F3019" t="s">
        <v>181</v>
      </c>
      <c r="G3019" t="s">
        <v>1166</v>
      </c>
      <c r="H3019" t="s">
        <v>20</v>
      </c>
      <c r="I3019" t="s">
        <v>1165</v>
      </c>
      <c r="J3019">
        <v>317.71700199999998</v>
      </c>
      <c r="K3019">
        <v>1178071</v>
      </c>
      <c r="L3019">
        <v>627480</v>
      </c>
      <c r="M3019" t="s">
        <v>1164</v>
      </c>
      <c r="N3019" t="s">
        <v>1164</v>
      </c>
      <c r="O3019" t="s">
        <v>1164</v>
      </c>
      <c r="P3019" t="s">
        <v>1164</v>
      </c>
      <c r="Q3019">
        <v>951289</v>
      </c>
      <c r="R3019">
        <v>186850</v>
      </c>
      <c r="S3019" t="s">
        <v>1164</v>
      </c>
      <c r="T3019" t="s">
        <v>1164</v>
      </c>
      <c r="U3019" t="s">
        <v>1164</v>
      </c>
      <c r="V3019" t="s">
        <v>1164</v>
      </c>
      <c r="W3019" t="s">
        <v>1164</v>
      </c>
      <c r="X3019" t="s">
        <v>1164</v>
      </c>
      <c r="Y3019" t="s">
        <v>1164</v>
      </c>
      <c r="Z3019" t="s">
        <v>1164</v>
      </c>
      <c r="AA3019" t="s">
        <v>1164</v>
      </c>
      <c r="AB3019" t="s">
        <v>1164</v>
      </c>
      <c r="AC3019" t="s">
        <v>1164</v>
      </c>
      <c r="AD3019" t="s">
        <v>1164</v>
      </c>
      <c r="AE3019" t="s">
        <v>1164</v>
      </c>
      <c r="AF3019" t="s">
        <v>1164</v>
      </c>
      <c r="AG3019" t="s">
        <v>1164</v>
      </c>
      <c r="AH3019" t="s">
        <v>1164</v>
      </c>
      <c r="AI3019" t="s">
        <v>1164</v>
      </c>
      <c r="AJ3019" t="s">
        <v>1164</v>
      </c>
      <c r="AK3019" t="s">
        <v>4376</v>
      </c>
      <c r="AL3019" t="s">
        <v>1165</v>
      </c>
    </row>
    <row r="3020" spans="1:38" x14ac:dyDescent="0.3">
      <c r="A3020" t="s">
        <v>180</v>
      </c>
      <c r="B3020" t="str">
        <f t="shared" si="47"/>
        <v>Calfrac Well Services Ltd.</v>
      </c>
      <c r="C3020">
        <v>4977576</v>
      </c>
      <c r="D3020" t="s">
        <v>1367</v>
      </c>
      <c r="E3020" t="s">
        <v>1167</v>
      </c>
      <c r="F3020" t="s">
        <v>181</v>
      </c>
      <c r="G3020" t="s">
        <v>1166</v>
      </c>
      <c r="H3020" t="s">
        <v>20</v>
      </c>
      <c r="I3020" t="s">
        <v>1165</v>
      </c>
      <c r="J3020">
        <v>317.71700199999998</v>
      </c>
      <c r="K3020">
        <v>1178071</v>
      </c>
      <c r="L3020">
        <v>627480</v>
      </c>
      <c r="M3020" t="s">
        <v>1164</v>
      </c>
      <c r="N3020" t="s">
        <v>1164</v>
      </c>
      <c r="O3020" t="s">
        <v>1164</v>
      </c>
      <c r="P3020" t="s">
        <v>1164</v>
      </c>
      <c r="Q3020">
        <v>951289</v>
      </c>
      <c r="R3020">
        <v>186850</v>
      </c>
      <c r="S3020" t="s">
        <v>1164</v>
      </c>
      <c r="T3020" t="s">
        <v>1164</v>
      </c>
      <c r="U3020" t="s">
        <v>1164</v>
      </c>
      <c r="V3020" t="s">
        <v>1164</v>
      </c>
      <c r="W3020" t="s">
        <v>1164</v>
      </c>
      <c r="X3020" t="s">
        <v>1164</v>
      </c>
      <c r="Y3020" t="s">
        <v>1164</v>
      </c>
      <c r="Z3020" t="s">
        <v>1164</v>
      </c>
      <c r="AA3020" t="s">
        <v>1164</v>
      </c>
      <c r="AB3020" t="s">
        <v>1164</v>
      </c>
      <c r="AC3020" t="s">
        <v>1164</v>
      </c>
      <c r="AD3020" t="s">
        <v>1164</v>
      </c>
      <c r="AE3020" t="s">
        <v>1164</v>
      </c>
      <c r="AF3020" t="s">
        <v>1164</v>
      </c>
      <c r="AG3020" t="s">
        <v>1164</v>
      </c>
      <c r="AH3020" t="s">
        <v>1164</v>
      </c>
      <c r="AI3020" t="s">
        <v>1164</v>
      </c>
      <c r="AJ3020" t="s">
        <v>1164</v>
      </c>
      <c r="AK3020" t="s">
        <v>4375</v>
      </c>
      <c r="AL3020" t="s">
        <v>1165</v>
      </c>
    </row>
    <row r="3021" spans="1:38" x14ac:dyDescent="0.3">
      <c r="A3021" t="s">
        <v>180</v>
      </c>
      <c r="B3021" t="str">
        <f t="shared" si="47"/>
        <v>Calfrac Well Services Ltd.</v>
      </c>
      <c r="C3021">
        <v>4977576</v>
      </c>
      <c r="D3021" t="s">
        <v>1367</v>
      </c>
      <c r="E3021" t="s">
        <v>1167</v>
      </c>
      <c r="F3021" t="s">
        <v>181</v>
      </c>
      <c r="G3021" t="s">
        <v>1166</v>
      </c>
      <c r="H3021" t="s">
        <v>20</v>
      </c>
      <c r="I3021" t="s">
        <v>1165</v>
      </c>
      <c r="J3021">
        <v>317.71700199999998</v>
      </c>
      <c r="K3021">
        <v>1178071</v>
      </c>
      <c r="L3021">
        <v>627480</v>
      </c>
      <c r="M3021" t="s">
        <v>1164</v>
      </c>
      <c r="N3021" t="s">
        <v>1164</v>
      </c>
      <c r="O3021" t="s">
        <v>1164</v>
      </c>
      <c r="P3021" t="s">
        <v>1164</v>
      </c>
      <c r="Q3021">
        <v>951289</v>
      </c>
      <c r="R3021">
        <v>186850</v>
      </c>
      <c r="S3021" t="s">
        <v>1164</v>
      </c>
      <c r="T3021" t="s">
        <v>1164</v>
      </c>
      <c r="U3021" t="s">
        <v>1164</v>
      </c>
      <c r="V3021" t="s">
        <v>1164</v>
      </c>
      <c r="W3021" t="s">
        <v>1164</v>
      </c>
      <c r="X3021" t="s">
        <v>1164</v>
      </c>
      <c r="Y3021" t="s">
        <v>1164</v>
      </c>
      <c r="Z3021" t="s">
        <v>1164</v>
      </c>
      <c r="AA3021" t="s">
        <v>1164</v>
      </c>
      <c r="AB3021" t="s">
        <v>1164</v>
      </c>
      <c r="AC3021" t="s">
        <v>1164</v>
      </c>
      <c r="AD3021" t="s">
        <v>1164</v>
      </c>
      <c r="AE3021" t="s">
        <v>1164</v>
      </c>
      <c r="AF3021" t="s">
        <v>1164</v>
      </c>
      <c r="AG3021" t="s">
        <v>1164</v>
      </c>
      <c r="AH3021" t="s">
        <v>1164</v>
      </c>
      <c r="AI3021" t="s">
        <v>1164</v>
      </c>
      <c r="AJ3021" t="s">
        <v>1164</v>
      </c>
      <c r="AK3021" t="s">
        <v>4374</v>
      </c>
      <c r="AL3021" t="s">
        <v>1165</v>
      </c>
    </row>
    <row r="3022" spans="1:38" x14ac:dyDescent="0.3">
      <c r="A3022" t="s">
        <v>180</v>
      </c>
      <c r="B3022" t="str">
        <f t="shared" si="47"/>
        <v>Calfrac Well Services Ltd.</v>
      </c>
      <c r="C3022">
        <v>4977576</v>
      </c>
      <c r="D3022" t="s">
        <v>1367</v>
      </c>
      <c r="E3022" t="s">
        <v>1167</v>
      </c>
      <c r="F3022" t="s">
        <v>181</v>
      </c>
      <c r="G3022" t="s">
        <v>1166</v>
      </c>
      <c r="H3022" t="s">
        <v>20</v>
      </c>
      <c r="I3022" t="s">
        <v>1165</v>
      </c>
      <c r="J3022">
        <v>317.71700199999998</v>
      </c>
      <c r="K3022">
        <v>1178071</v>
      </c>
      <c r="L3022">
        <v>627480</v>
      </c>
      <c r="M3022" t="s">
        <v>1164</v>
      </c>
      <c r="N3022" t="s">
        <v>1164</v>
      </c>
      <c r="O3022" t="s">
        <v>1164</v>
      </c>
      <c r="P3022" t="s">
        <v>1164</v>
      </c>
      <c r="Q3022">
        <v>951289</v>
      </c>
      <c r="R3022">
        <v>186850</v>
      </c>
      <c r="S3022" t="s">
        <v>1164</v>
      </c>
      <c r="T3022" t="s">
        <v>1164</v>
      </c>
      <c r="U3022" t="s">
        <v>1164</v>
      </c>
      <c r="V3022" t="s">
        <v>1164</v>
      </c>
      <c r="W3022" t="s">
        <v>1164</v>
      </c>
      <c r="X3022" t="s">
        <v>1164</v>
      </c>
      <c r="Y3022" t="s">
        <v>1164</v>
      </c>
      <c r="Z3022" t="s">
        <v>1164</v>
      </c>
      <c r="AA3022" t="s">
        <v>1164</v>
      </c>
      <c r="AB3022" t="s">
        <v>1164</v>
      </c>
      <c r="AC3022" t="s">
        <v>1164</v>
      </c>
      <c r="AD3022" t="s">
        <v>1164</v>
      </c>
      <c r="AE3022" t="s">
        <v>1164</v>
      </c>
      <c r="AF3022" t="s">
        <v>1164</v>
      </c>
      <c r="AG3022" t="s">
        <v>1164</v>
      </c>
      <c r="AH3022" t="s">
        <v>1164</v>
      </c>
      <c r="AI3022" t="s">
        <v>1164</v>
      </c>
      <c r="AJ3022" t="s">
        <v>1164</v>
      </c>
      <c r="AK3022" t="s">
        <v>4373</v>
      </c>
      <c r="AL3022" t="s">
        <v>1165</v>
      </c>
    </row>
    <row r="3023" spans="1:38" x14ac:dyDescent="0.3">
      <c r="A3023" t="s">
        <v>180</v>
      </c>
      <c r="B3023" t="str">
        <f t="shared" si="47"/>
        <v>Calfrac Well Services Ltd.</v>
      </c>
      <c r="C3023">
        <v>4977576</v>
      </c>
      <c r="D3023" t="s">
        <v>1367</v>
      </c>
      <c r="E3023" t="s">
        <v>1167</v>
      </c>
      <c r="F3023" t="s">
        <v>181</v>
      </c>
      <c r="G3023" t="s">
        <v>1166</v>
      </c>
      <c r="H3023" t="s">
        <v>20</v>
      </c>
      <c r="I3023" t="s">
        <v>1165</v>
      </c>
      <c r="J3023">
        <v>317.71700199999998</v>
      </c>
      <c r="K3023">
        <v>1178071</v>
      </c>
      <c r="L3023">
        <v>627480</v>
      </c>
      <c r="M3023" t="s">
        <v>1164</v>
      </c>
      <c r="N3023" t="s">
        <v>1164</v>
      </c>
      <c r="O3023" t="s">
        <v>1164</v>
      </c>
      <c r="P3023" t="s">
        <v>1164</v>
      </c>
      <c r="Q3023">
        <v>951289</v>
      </c>
      <c r="R3023">
        <v>186850</v>
      </c>
      <c r="S3023" t="s">
        <v>1164</v>
      </c>
      <c r="T3023" t="s">
        <v>1164</v>
      </c>
      <c r="U3023" t="s">
        <v>1164</v>
      </c>
      <c r="V3023" t="s">
        <v>1164</v>
      </c>
      <c r="W3023" t="s">
        <v>1164</v>
      </c>
      <c r="X3023" t="s">
        <v>1164</v>
      </c>
      <c r="Y3023" t="s">
        <v>1164</v>
      </c>
      <c r="Z3023" t="s">
        <v>1164</v>
      </c>
      <c r="AA3023" t="s">
        <v>1164</v>
      </c>
      <c r="AB3023" t="s">
        <v>1164</v>
      </c>
      <c r="AC3023" t="s">
        <v>1164</v>
      </c>
      <c r="AD3023" t="s">
        <v>1164</v>
      </c>
      <c r="AE3023" t="s">
        <v>1164</v>
      </c>
      <c r="AF3023" t="s">
        <v>1164</v>
      </c>
      <c r="AG3023" t="s">
        <v>1164</v>
      </c>
      <c r="AH3023" t="s">
        <v>1164</v>
      </c>
      <c r="AI3023" t="s">
        <v>1164</v>
      </c>
      <c r="AJ3023" t="s">
        <v>1164</v>
      </c>
      <c r="AK3023" t="s">
        <v>4372</v>
      </c>
      <c r="AL3023" t="s">
        <v>1165</v>
      </c>
    </row>
    <row r="3024" spans="1:38" x14ac:dyDescent="0.3">
      <c r="A3024" t="s">
        <v>180</v>
      </c>
      <c r="B3024" t="str">
        <f t="shared" si="47"/>
        <v>Calfrac Well Services Ltd.</v>
      </c>
      <c r="C3024">
        <v>4977576</v>
      </c>
      <c r="D3024" t="s">
        <v>1367</v>
      </c>
      <c r="E3024" t="s">
        <v>1167</v>
      </c>
      <c r="F3024" t="s">
        <v>181</v>
      </c>
      <c r="G3024" t="s">
        <v>1166</v>
      </c>
      <c r="H3024" t="s">
        <v>20</v>
      </c>
      <c r="I3024" t="s">
        <v>1165</v>
      </c>
      <c r="J3024">
        <v>317.71700199999998</v>
      </c>
      <c r="K3024">
        <v>1178071</v>
      </c>
      <c r="L3024">
        <v>627480</v>
      </c>
      <c r="M3024" t="s">
        <v>1164</v>
      </c>
      <c r="N3024" t="s">
        <v>1164</v>
      </c>
      <c r="O3024" t="s">
        <v>1164</v>
      </c>
      <c r="P3024" t="s">
        <v>1164</v>
      </c>
      <c r="Q3024">
        <v>951289</v>
      </c>
      <c r="R3024">
        <v>186850</v>
      </c>
      <c r="S3024" t="s">
        <v>1164</v>
      </c>
      <c r="T3024" t="s">
        <v>1164</v>
      </c>
      <c r="U3024" t="s">
        <v>1164</v>
      </c>
      <c r="V3024" t="s">
        <v>1164</v>
      </c>
      <c r="W3024" t="s">
        <v>1164</v>
      </c>
      <c r="X3024" t="s">
        <v>1164</v>
      </c>
      <c r="Y3024" t="s">
        <v>1164</v>
      </c>
      <c r="Z3024" t="s">
        <v>1164</v>
      </c>
      <c r="AA3024" t="s">
        <v>1164</v>
      </c>
      <c r="AB3024" t="s">
        <v>1164</v>
      </c>
      <c r="AC3024" t="s">
        <v>1164</v>
      </c>
      <c r="AD3024" t="s">
        <v>1164</v>
      </c>
      <c r="AE3024" t="s">
        <v>1164</v>
      </c>
      <c r="AF3024" t="s">
        <v>1164</v>
      </c>
      <c r="AG3024" t="s">
        <v>1164</v>
      </c>
      <c r="AH3024" t="s">
        <v>1164</v>
      </c>
      <c r="AI3024" t="s">
        <v>1164</v>
      </c>
      <c r="AJ3024" t="s">
        <v>1164</v>
      </c>
      <c r="AK3024" t="s">
        <v>4371</v>
      </c>
      <c r="AL3024" t="s">
        <v>1165</v>
      </c>
    </row>
    <row r="3025" spans="1:38" x14ac:dyDescent="0.3">
      <c r="A3025" t="s">
        <v>180</v>
      </c>
      <c r="B3025" t="str">
        <f t="shared" si="47"/>
        <v>Calfrac Well Services Ltd.</v>
      </c>
      <c r="C3025">
        <v>4977576</v>
      </c>
      <c r="D3025" t="s">
        <v>1367</v>
      </c>
      <c r="E3025" t="s">
        <v>1167</v>
      </c>
      <c r="F3025" t="s">
        <v>181</v>
      </c>
      <c r="G3025" t="s">
        <v>1166</v>
      </c>
      <c r="H3025" t="s">
        <v>20</v>
      </c>
      <c r="I3025" t="s">
        <v>1165</v>
      </c>
      <c r="J3025">
        <v>317.71700199999998</v>
      </c>
      <c r="K3025">
        <v>1178071</v>
      </c>
      <c r="L3025">
        <v>627480</v>
      </c>
      <c r="M3025" t="s">
        <v>1164</v>
      </c>
      <c r="N3025" t="s">
        <v>1164</v>
      </c>
      <c r="O3025" t="s">
        <v>1164</v>
      </c>
      <c r="P3025" t="s">
        <v>1164</v>
      </c>
      <c r="Q3025">
        <v>951289</v>
      </c>
      <c r="R3025">
        <v>186850</v>
      </c>
      <c r="S3025" t="s">
        <v>1164</v>
      </c>
      <c r="T3025" t="s">
        <v>1164</v>
      </c>
      <c r="U3025" t="s">
        <v>1164</v>
      </c>
      <c r="V3025" t="s">
        <v>1164</v>
      </c>
      <c r="W3025" t="s">
        <v>1164</v>
      </c>
      <c r="X3025" t="s">
        <v>1164</v>
      </c>
      <c r="Y3025" t="s">
        <v>1164</v>
      </c>
      <c r="Z3025" t="s">
        <v>1164</v>
      </c>
      <c r="AA3025" t="s">
        <v>1164</v>
      </c>
      <c r="AB3025" t="s">
        <v>1164</v>
      </c>
      <c r="AC3025" t="s">
        <v>1164</v>
      </c>
      <c r="AD3025" t="s">
        <v>1164</v>
      </c>
      <c r="AE3025" t="s">
        <v>1164</v>
      </c>
      <c r="AF3025" t="s">
        <v>1164</v>
      </c>
      <c r="AG3025" t="s">
        <v>1164</v>
      </c>
      <c r="AH3025" t="s">
        <v>1164</v>
      </c>
      <c r="AI3025" t="s">
        <v>1164</v>
      </c>
      <c r="AJ3025" t="s">
        <v>1164</v>
      </c>
      <c r="AK3025" t="s">
        <v>4370</v>
      </c>
      <c r="AL3025" t="s">
        <v>1165</v>
      </c>
    </row>
    <row r="3026" spans="1:38" hidden="1" x14ac:dyDescent="0.3">
      <c r="A3026" t="s">
        <v>1795</v>
      </c>
      <c r="B3026" t="str">
        <f t="shared" si="47"/>
        <v>Calpine Natural Gas Trust</v>
      </c>
      <c r="C3026">
        <v>4978646</v>
      </c>
      <c r="D3026" t="s">
        <v>1367</v>
      </c>
      <c r="E3026" t="s">
        <v>1167</v>
      </c>
      <c r="F3026" t="s">
        <v>1796</v>
      </c>
      <c r="G3026" t="s">
        <v>1166</v>
      </c>
      <c r="H3026" t="s">
        <v>20</v>
      </c>
      <c r="I3026" t="s">
        <v>1780</v>
      </c>
      <c r="J3026" t="s">
        <v>1164</v>
      </c>
      <c r="K3026">
        <v>320888</v>
      </c>
      <c r="L3026">
        <v>293776</v>
      </c>
      <c r="M3026" t="s">
        <v>1164</v>
      </c>
      <c r="N3026" t="s">
        <v>1164</v>
      </c>
      <c r="O3026" t="s">
        <v>1164</v>
      </c>
      <c r="P3026" t="s">
        <v>1164</v>
      </c>
      <c r="Q3026">
        <v>320888</v>
      </c>
      <c r="R3026" t="s">
        <v>1164</v>
      </c>
      <c r="S3026" t="s">
        <v>1164</v>
      </c>
      <c r="T3026" t="s">
        <v>1164</v>
      </c>
      <c r="U3026" t="s">
        <v>1164</v>
      </c>
      <c r="V3026" t="s">
        <v>1164</v>
      </c>
      <c r="W3026" t="s">
        <v>1164</v>
      </c>
      <c r="X3026" t="s">
        <v>1164</v>
      </c>
      <c r="Y3026" t="s">
        <v>1164</v>
      </c>
      <c r="Z3026" t="s">
        <v>1164</v>
      </c>
      <c r="AA3026" t="s">
        <v>1164</v>
      </c>
      <c r="AB3026" t="s">
        <v>1164</v>
      </c>
      <c r="AC3026" t="s">
        <v>1164</v>
      </c>
      <c r="AD3026" t="s">
        <v>1164</v>
      </c>
      <c r="AE3026" t="s">
        <v>1164</v>
      </c>
      <c r="AF3026" t="s">
        <v>1164</v>
      </c>
      <c r="AG3026" t="s">
        <v>1164</v>
      </c>
      <c r="AH3026" t="s">
        <v>1164</v>
      </c>
      <c r="AI3026" t="s">
        <v>1164</v>
      </c>
      <c r="AJ3026" t="s">
        <v>1164</v>
      </c>
      <c r="AK3026" t="s">
        <v>4385</v>
      </c>
      <c r="AL3026" t="s">
        <v>20</v>
      </c>
    </row>
    <row r="3027" spans="1:38" hidden="1" x14ac:dyDescent="0.3">
      <c r="A3027" t="s">
        <v>1795</v>
      </c>
      <c r="B3027" t="str">
        <f t="shared" si="47"/>
        <v>Calpine Natural Gas Trust</v>
      </c>
      <c r="C3027">
        <v>4978646</v>
      </c>
      <c r="D3027" t="s">
        <v>1367</v>
      </c>
      <c r="E3027" t="s">
        <v>1167</v>
      </c>
      <c r="F3027" t="s">
        <v>1796</v>
      </c>
      <c r="G3027" t="s">
        <v>1166</v>
      </c>
      <c r="H3027" t="s">
        <v>20</v>
      </c>
      <c r="I3027" t="s">
        <v>1780</v>
      </c>
      <c r="J3027" t="s">
        <v>1164</v>
      </c>
      <c r="K3027">
        <v>320888</v>
      </c>
      <c r="L3027">
        <v>293776</v>
      </c>
      <c r="M3027" t="s">
        <v>1164</v>
      </c>
      <c r="N3027" t="s">
        <v>1164</v>
      </c>
      <c r="O3027" t="s">
        <v>1164</v>
      </c>
      <c r="P3027" t="s">
        <v>1164</v>
      </c>
      <c r="Q3027">
        <v>320888</v>
      </c>
      <c r="R3027" t="s">
        <v>1164</v>
      </c>
      <c r="S3027" t="s">
        <v>1164</v>
      </c>
      <c r="T3027" t="s">
        <v>1164</v>
      </c>
      <c r="U3027" t="s">
        <v>1164</v>
      </c>
      <c r="V3027" t="s">
        <v>1164</v>
      </c>
      <c r="W3027" t="s">
        <v>1164</v>
      </c>
      <c r="X3027" t="s">
        <v>1164</v>
      </c>
      <c r="Y3027" t="s">
        <v>1164</v>
      </c>
      <c r="Z3027" t="s">
        <v>1164</v>
      </c>
      <c r="AA3027" t="s">
        <v>1164</v>
      </c>
      <c r="AB3027" t="s">
        <v>1164</v>
      </c>
      <c r="AC3027" t="s">
        <v>1164</v>
      </c>
      <c r="AD3027" t="s">
        <v>1164</v>
      </c>
      <c r="AE3027" t="s">
        <v>1164</v>
      </c>
      <c r="AF3027" t="s">
        <v>1164</v>
      </c>
      <c r="AG3027" t="s">
        <v>1164</v>
      </c>
      <c r="AH3027" t="s">
        <v>1164</v>
      </c>
      <c r="AI3027" t="s">
        <v>1164</v>
      </c>
      <c r="AJ3027" t="s">
        <v>1164</v>
      </c>
      <c r="AK3027" t="s">
        <v>4384</v>
      </c>
      <c r="AL3027" t="s">
        <v>1165</v>
      </c>
    </row>
    <row r="3028" spans="1:38" hidden="1" x14ac:dyDescent="0.3">
      <c r="A3028" t="s">
        <v>1795</v>
      </c>
      <c r="B3028" t="str">
        <f t="shared" si="47"/>
        <v>Calpine Natural Gas Trust</v>
      </c>
      <c r="C3028">
        <v>4978646</v>
      </c>
      <c r="D3028" t="s">
        <v>1367</v>
      </c>
      <c r="E3028" t="s">
        <v>1167</v>
      </c>
      <c r="F3028" t="s">
        <v>1796</v>
      </c>
      <c r="G3028" t="s">
        <v>1166</v>
      </c>
      <c r="H3028" t="s">
        <v>20</v>
      </c>
      <c r="I3028" t="s">
        <v>1780</v>
      </c>
      <c r="J3028" t="s">
        <v>1164</v>
      </c>
      <c r="K3028">
        <v>320888</v>
      </c>
      <c r="L3028">
        <v>293776</v>
      </c>
      <c r="M3028" t="s">
        <v>1164</v>
      </c>
      <c r="N3028" t="s">
        <v>1164</v>
      </c>
      <c r="O3028" t="s">
        <v>1164</v>
      </c>
      <c r="P3028" t="s">
        <v>1164</v>
      </c>
      <c r="Q3028">
        <v>320888</v>
      </c>
      <c r="R3028" t="s">
        <v>1164</v>
      </c>
      <c r="S3028" t="s">
        <v>1164</v>
      </c>
      <c r="T3028" t="s">
        <v>1164</v>
      </c>
      <c r="U3028" t="s">
        <v>1164</v>
      </c>
      <c r="V3028" t="s">
        <v>1164</v>
      </c>
      <c r="W3028" t="s">
        <v>1164</v>
      </c>
      <c r="X3028" t="s">
        <v>1164</v>
      </c>
      <c r="Y3028" t="s">
        <v>1164</v>
      </c>
      <c r="Z3028" t="s">
        <v>1164</v>
      </c>
      <c r="AA3028" t="s">
        <v>1164</v>
      </c>
      <c r="AB3028" t="s">
        <v>1164</v>
      </c>
      <c r="AC3028" t="s">
        <v>1164</v>
      </c>
      <c r="AD3028" t="s">
        <v>1164</v>
      </c>
      <c r="AE3028" t="s">
        <v>1164</v>
      </c>
      <c r="AF3028" t="s">
        <v>1164</v>
      </c>
      <c r="AG3028" t="s">
        <v>1164</v>
      </c>
      <c r="AH3028" t="s">
        <v>1164</v>
      </c>
      <c r="AI3028" t="s">
        <v>1164</v>
      </c>
      <c r="AJ3028" t="s">
        <v>1164</v>
      </c>
      <c r="AK3028" t="s">
        <v>4383</v>
      </c>
      <c r="AL3028" t="s">
        <v>1165</v>
      </c>
    </row>
    <row r="3029" spans="1:38" hidden="1" x14ac:dyDescent="0.3">
      <c r="A3029" t="s">
        <v>1795</v>
      </c>
      <c r="B3029" t="str">
        <f t="shared" si="47"/>
        <v>Calpine Natural Gas Trust</v>
      </c>
      <c r="C3029">
        <v>4978646</v>
      </c>
      <c r="D3029" t="s">
        <v>1367</v>
      </c>
      <c r="E3029" t="s">
        <v>1167</v>
      </c>
      <c r="F3029" t="s">
        <v>1796</v>
      </c>
      <c r="G3029" t="s">
        <v>1166</v>
      </c>
      <c r="H3029" t="s">
        <v>20</v>
      </c>
      <c r="I3029" t="s">
        <v>1780</v>
      </c>
      <c r="J3029" t="s">
        <v>1164</v>
      </c>
      <c r="K3029">
        <v>320888</v>
      </c>
      <c r="L3029">
        <v>293776</v>
      </c>
      <c r="M3029" t="s">
        <v>1164</v>
      </c>
      <c r="N3029" t="s">
        <v>1164</v>
      </c>
      <c r="O3029" t="s">
        <v>1164</v>
      </c>
      <c r="P3029" t="s">
        <v>1164</v>
      </c>
      <c r="Q3029">
        <v>320888</v>
      </c>
      <c r="R3029" t="s">
        <v>1164</v>
      </c>
      <c r="S3029" t="s">
        <v>1164</v>
      </c>
      <c r="T3029" t="s">
        <v>1164</v>
      </c>
      <c r="U3029" t="s">
        <v>1164</v>
      </c>
      <c r="V3029" t="s">
        <v>1164</v>
      </c>
      <c r="W3029" t="s">
        <v>1164</v>
      </c>
      <c r="X3029" t="s">
        <v>1164</v>
      </c>
      <c r="Y3029" t="s">
        <v>1164</v>
      </c>
      <c r="Z3029" t="s">
        <v>1164</v>
      </c>
      <c r="AA3029" t="s">
        <v>1164</v>
      </c>
      <c r="AB3029" t="s">
        <v>1164</v>
      </c>
      <c r="AC3029" t="s">
        <v>1164</v>
      </c>
      <c r="AD3029" t="s">
        <v>1164</v>
      </c>
      <c r="AE3029" t="s">
        <v>1164</v>
      </c>
      <c r="AF3029" t="s">
        <v>1164</v>
      </c>
      <c r="AG3029" t="s">
        <v>1164</v>
      </c>
      <c r="AH3029" t="s">
        <v>1164</v>
      </c>
      <c r="AI3029" t="s">
        <v>1164</v>
      </c>
      <c r="AJ3029" t="s">
        <v>1164</v>
      </c>
      <c r="AK3029" t="s">
        <v>4382</v>
      </c>
      <c r="AL3029" t="s">
        <v>1165</v>
      </c>
    </row>
    <row r="3030" spans="1:38" hidden="1" x14ac:dyDescent="0.3">
      <c r="A3030" t="s">
        <v>1795</v>
      </c>
      <c r="B3030" t="str">
        <f t="shared" si="47"/>
        <v>Calpine Natural Gas Trust</v>
      </c>
      <c r="C3030">
        <v>4978646</v>
      </c>
      <c r="D3030" t="s">
        <v>1367</v>
      </c>
      <c r="E3030" t="s">
        <v>1167</v>
      </c>
      <c r="F3030" t="s">
        <v>1796</v>
      </c>
      <c r="G3030" t="s">
        <v>1166</v>
      </c>
      <c r="H3030" t="s">
        <v>20</v>
      </c>
      <c r="I3030" t="s">
        <v>1780</v>
      </c>
      <c r="J3030" t="s">
        <v>1164</v>
      </c>
      <c r="K3030">
        <v>320888</v>
      </c>
      <c r="L3030">
        <v>293776</v>
      </c>
      <c r="M3030" t="s">
        <v>1164</v>
      </c>
      <c r="N3030" t="s">
        <v>1164</v>
      </c>
      <c r="O3030" t="s">
        <v>1164</v>
      </c>
      <c r="P3030" t="s">
        <v>1164</v>
      </c>
      <c r="Q3030">
        <v>320888</v>
      </c>
      <c r="R3030" t="s">
        <v>1164</v>
      </c>
      <c r="S3030" t="s">
        <v>1164</v>
      </c>
      <c r="T3030" t="s">
        <v>1164</v>
      </c>
      <c r="U3030" t="s">
        <v>1164</v>
      </c>
      <c r="V3030" t="s">
        <v>1164</v>
      </c>
      <c r="W3030" t="s">
        <v>1164</v>
      </c>
      <c r="X3030" t="s">
        <v>1164</v>
      </c>
      <c r="Y3030" t="s">
        <v>1164</v>
      </c>
      <c r="Z3030" t="s">
        <v>1164</v>
      </c>
      <c r="AA3030" t="s">
        <v>1164</v>
      </c>
      <c r="AB3030" t="s">
        <v>1164</v>
      </c>
      <c r="AC3030" t="s">
        <v>1164</v>
      </c>
      <c r="AD3030" t="s">
        <v>1164</v>
      </c>
      <c r="AE3030" t="s">
        <v>1164</v>
      </c>
      <c r="AF3030" t="s">
        <v>1164</v>
      </c>
      <c r="AG3030" t="s">
        <v>1164</v>
      </c>
      <c r="AH3030" t="s">
        <v>1164</v>
      </c>
      <c r="AI3030" t="s">
        <v>1164</v>
      </c>
      <c r="AJ3030" t="s">
        <v>1164</v>
      </c>
      <c r="AK3030" t="s">
        <v>4381</v>
      </c>
      <c r="AL3030" t="s">
        <v>1165</v>
      </c>
    </row>
    <row r="3031" spans="1:38" hidden="1" x14ac:dyDescent="0.3">
      <c r="A3031" t="s">
        <v>1795</v>
      </c>
      <c r="B3031" t="str">
        <f t="shared" si="47"/>
        <v>Calpine Natural Gas Trust</v>
      </c>
      <c r="C3031">
        <v>4978646</v>
      </c>
      <c r="D3031" t="s">
        <v>1367</v>
      </c>
      <c r="E3031" t="s">
        <v>1167</v>
      </c>
      <c r="F3031" t="s">
        <v>1796</v>
      </c>
      <c r="G3031" t="s">
        <v>1166</v>
      </c>
      <c r="H3031" t="s">
        <v>20</v>
      </c>
      <c r="I3031" t="s">
        <v>1780</v>
      </c>
      <c r="J3031" t="s">
        <v>1164</v>
      </c>
      <c r="K3031">
        <v>320888</v>
      </c>
      <c r="L3031">
        <v>293776</v>
      </c>
      <c r="M3031" t="s">
        <v>1164</v>
      </c>
      <c r="N3031" t="s">
        <v>1164</v>
      </c>
      <c r="O3031" t="s">
        <v>1164</v>
      </c>
      <c r="P3031" t="s">
        <v>1164</v>
      </c>
      <c r="Q3031">
        <v>320888</v>
      </c>
      <c r="R3031" t="s">
        <v>1164</v>
      </c>
      <c r="S3031" t="s">
        <v>1164</v>
      </c>
      <c r="T3031" t="s">
        <v>1164</v>
      </c>
      <c r="U3031" t="s">
        <v>1164</v>
      </c>
      <c r="V3031" t="s">
        <v>1164</v>
      </c>
      <c r="W3031" t="s">
        <v>1164</v>
      </c>
      <c r="X3031" t="s">
        <v>1164</v>
      </c>
      <c r="Y3031" t="s">
        <v>1164</v>
      </c>
      <c r="Z3031" t="s">
        <v>1164</v>
      </c>
      <c r="AA3031" t="s">
        <v>1164</v>
      </c>
      <c r="AB3031" t="s">
        <v>1164</v>
      </c>
      <c r="AC3031" t="s">
        <v>1164</v>
      </c>
      <c r="AD3031" t="s">
        <v>1164</v>
      </c>
      <c r="AE3031" t="s">
        <v>1164</v>
      </c>
      <c r="AF3031" t="s">
        <v>1164</v>
      </c>
      <c r="AG3031" t="s">
        <v>1164</v>
      </c>
      <c r="AH3031" t="s">
        <v>1164</v>
      </c>
      <c r="AI3031" t="s">
        <v>1164</v>
      </c>
      <c r="AJ3031" t="s">
        <v>1164</v>
      </c>
      <c r="AK3031" t="s">
        <v>4380</v>
      </c>
      <c r="AL3031" t="s">
        <v>1165</v>
      </c>
    </row>
    <row r="3032" spans="1:38" hidden="1" x14ac:dyDescent="0.3">
      <c r="A3032" t="s">
        <v>1795</v>
      </c>
      <c r="B3032" t="str">
        <f t="shared" si="47"/>
        <v>Calpine Natural Gas Trust</v>
      </c>
      <c r="C3032">
        <v>4978646</v>
      </c>
      <c r="D3032" t="s">
        <v>1367</v>
      </c>
      <c r="E3032" t="s">
        <v>1167</v>
      </c>
      <c r="F3032" t="s">
        <v>1796</v>
      </c>
      <c r="G3032" t="s">
        <v>1166</v>
      </c>
      <c r="H3032" t="s">
        <v>20</v>
      </c>
      <c r="I3032" t="s">
        <v>1780</v>
      </c>
      <c r="J3032" t="s">
        <v>1164</v>
      </c>
      <c r="K3032">
        <v>320888</v>
      </c>
      <c r="L3032">
        <v>293776</v>
      </c>
      <c r="M3032" t="s">
        <v>1164</v>
      </c>
      <c r="N3032" t="s">
        <v>1164</v>
      </c>
      <c r="O3032" t="s">
        <v>1164</v>
      </c>
      <c r="P3032" t="s">
        <v>1164</v>
      </c>
      <c r="Q3032">
        <v>320888</v>
      </c>
      <c r="R3032" t="s">
        <v>1164</v>
      </c>
      <c r="S3032" t="s">
        <v>1164</v>
      </c>
      <c r="T3032" t="s">
        <v>1164</v>
      </c>
      <c r="U3032" t="s">
        <v>1164</v>
      </c>
      <c r="V3032" t="s">
        <v>1164</v>
      </c>
      <c r="W3032" t="s">
        <v>1164</v>
      </c>
      <c r="X3032" t="s">
        <v>1164</v>
      </c>
      <c r="Y3032" t="s">
        <v>1164</v>
      </c>
      <c r="Z3032" t="s">
        <v>1164</v>
      </c>
      <c r="AA3032" t="s">
        <v>1164</v>
      </c>
      <c r="AB3032" t="s">
        <v>1164</v>
      </c>
      <c r="AC3032" t="s">
        <v>1164</v>
      </c>
      <c r="AD3032" t="s">
        <v>1164</v>
      </c>
      <c r="AE3032" t="s">
        <v>1164</v>
      </c>
      <c r="AF3032" t="s">
        <v>1164</v>
      </c>
      <c r="AG3032" t="s">
        <v>1164</v>
      </c>
      <c r="AH3032" t="s">
        <v>1164</v>
      </c>
      <c r="AI3032" t="s">
        <v>1164</v>
      </c>
      <c r="AJ3032" t="s">
        <v>1164</v>
      </c>
      <c r="AK3032" t="s">
        <v>4379</v>
      </c>
      <c r="AL3032" t="s">
        <v>1165</v>
      </c>
    </row>
    <row r="3033" spans="1:38" hidden="1" x14ac:dyDescent="0.3">
      <c r="A3033" t="s">
        <v>1795</v>
      </c>
      <c r="B3033" t="str">
        <f t="shared" si="47"/>
        <v>Calpine Natural Gas Trust</v>
      </c>
      <c r="C3033">
        <v>4978646</v>
      </c>
      <c r="D3033" t="s">
        <v>1367</v>
      </c>
      <c r="E3033" t="s">
        <v>1167</v>
      </c>
      <c r="F3033" t="s">
        <v>1796</v>
      </c>
      <c r="G3033" t="s">
        <v>1166</v>
      </c>
      <c r="H3033" t="s">
        <v>20</v>
      </c>
      <c r="I3033" t="s">
        <v>1780</v>
      </c>
      <c r="J3033" t="s">
        <v>1164</v>
      </c>
      <c r="K3033">
        <v>320888</v>
      </c>
      <c r="L3033">
        <v>293776</v>
      </c>
      <c r="M3033" t="s">
        <v>1164</v>
      </c>
      <c r="N3033" t="s">
        <v>1164</v>
      </c>
      <c r="O3033" t="s">
        <v>1164</v>
      </c>
      <c r="P3033" t="s">
        <v>1164</v>
      </c>
      <c r="Q3033">
        <v>320888</v>
      </c>
      <c r="R3033" t="s">
        <v>1164</v>
      </c>
      <c r="S3033" t="s">
        <v>1164</v>
      </c>
      <c r="T3033" t="s">
        <v>1164</v>
      </c>
      <c r="U3033" t="s">
        <v>1164</v>
      </c>
      <c r="V3033" t="s">
        <v>1164</v>
      </c>
      <c r="W3033" t="s">
        <v>1164</v>
      </c>
      <c r="X3033" t="s">
        <v>1164</v>
      </c>
      <c r="Y3033" t="s">
        <v>1164</v>
      </c>
      <c r="Z3033" t="s">
        <v>1164</v>
      </c>
      <c r="AA3033" t="s">
        <v>1164</v>
      </c>
      <c r="AB3033" t="s">
        <v>1164</v>
      </c>
      <c r="AC3033" t="s">
        <v>1164</v>
      </c>
      <c r="AD3033" t="s">
        <v>1164</v>
      </c>
      <c r="AE3033" t="s">
        <v>1164</v>
      </c>
      <c r="AF3033" t="s">
        <v>1164</v>
      </c>
      <c r="AG3033" t="s">
        <v>1164</v>
      </c>
      <c r="AH3033" t="s">
        <v>1164</v>
      </c>
      <c r="AI3033" t="s">
        <v>1164</v>
      </c>
      <c r="AJ3033" t="s">
        <v>1164</v>
      </c>
      <c r="AK3033" t="s">
        <v>4378</v>
      </c>
      <c r="AL3033" t="s">
        <v>1165</v>
      </c>
    </row>
    <row r="3034" spans="1:38" hidden="1" x14ac:dyDescent="0.3">
      <c r="A3034" t="s">
        <v>1795</v>
      </c>
      <c r="B3034" t="str">
        <f t="shared" si="47"/>
        <v>Calpine Natural Gas Trust</v>
      </c>
      <c r="C3034">
        <v>4978646</v>
      </c>
      <c r="D3034" t="s">
        <v>1367</v>
      </c>
      <c r="E3034" t="s">
        <v>1167</v>
      </c>
      <c r="F3034" t="s">
        <v>1796</v>
      </c>
      <c r="G3034" t="s">
        <v>1166</v>
      </c>
      <c r="H3034" t="s">
        <v>20</v>
      </c>
      <c r="I3034" t="s">
        <v>1780</v>
      </c>
      <c r="J3034" t="s">
        <v>1164</v>
      </c>
      <c r="K3034">
        <v>320888</v>
      </c>
      <c r="L3034">
        <v>293776</v>
      </c>
      <c r="M3034" t="s">
        <v>1164</v>
      </c>
      <c r="N3034" t="s">
        <v>1164</v>
      </c>
      <c r="O3034" t="s">
        <v>1164</v>
      </c>
      <c r="P3034" t="s">
        <v>1164</v>
      </c>
      <c r="Q3034">
        <v>320888</v>
      </c>
      <c r="R3034" t="s">
        <v>1164</v>
      </c>
      <c r="S3034" t="s">
        <v>1164</v>
      </c>
      <c r="T3034" t="s">
        <v>1164</v>
      </c>
      <c r="U3034" t="s">
        <v>1164</v>
      </c>
      <c r="V3034" t="s">
        <v>1164</v>
      </c>
      <c r="W3034" t="s">
        <v>1164</v>
      </c>
      <c r="X3034" t="s">
        <v>1164</v>
      </c>
      <c r="Y3034" t="s">
        <v>1164</v>
      </c>
      <c r="Z3034" t="s">
        <v>1164</v>
      </c>
      <c r="AA3034" t="s">
        <v>1164</v>
      </c>
      <c r="AB3034" t="s">
        <v>1164</v>
      </c>
      <c r="AC3034" t="s">
        <v>1164</v>
      </c>
      <c r="AD3034" t="s">
        <v>1164</v>
      </c>
      <c r="AE3034" t="s">
        <v>1164</v>
      </c>
      <c r="AF3034" t="s">
        <v>1164</v>
      </c>
      <c r="AG3034" t="s">
        <v>1164</v>
      </c>
      <c r="AH3034" t="s">
        <v>1164</v>
      </c>
      <c r="AI3034" t="s">
        <v>1164</v>
      </c>
      <c r="AJ3034" t="s">
        <v>1164</v>
      </c>
      <c r="AK3034" t="s">
        <v>4377</v>
      </c>
      <c r="AL3034" t="s">
        <v>1165</v>
      </c>
    </row>
    <row r="3035" spans="1:38" hidden="1" x14ac:dyDescent="0.3">
      <c r="A3035" t="s">
        <v>1795</v>
      </c>
      <c r="B3035" t="str">
        <f t="shared" si="47"/>
        <v>Calpine Natural Gas Trust</v>
      </c>
      <c r="C3035">
        <v>4978646</v>
      </c>
      <c r="D3035" t="s">
        <v>1367</v>
      </c>
      <c r="E3035" t="s">
        <v>1167</v>
      </c>
      <c r="F3035" t="s">
        <v>1796</v>
      </c>
      <c r="G3035" t="s">
        <v>1166</v>
      </c>
      <c r="H3035" t="s">
        <v>20</v>
      </c>
      <c r="I3035" t="s">
        <v>1780</v>
      </c>
      <c r="J3035" t="s">
        <v>1164</v>
      </c>
      <c r="K3035">
        <v>320888</v>
      </c>
      <c r="L3035">
        <v>293776</v>
      </c>
      <c r="M3035" t="s">
        <v>1164</v>
      </c>
      <c r="N3035" t="s">
        <v>1164</v>
      </c>
      <c r="O3035" t="s">
        <v>1164</v>
      </c>
      <c r="P3035" t="s">
        <v>1164</v>
      </c>
      <c r="Q3035">
        <v>320888</v>
      </c>
      <c r="R3035" t="s">
        <v>1164</v>
      </c>
      <c r="S3035" t="s">
        <v>1164</v>
      </c>
      <c r="T3035" t="s">
        <v>1164</v>
      </c>
      <c r="U3035" t="s">
        <v>1164</v>
      </c>
      <c r="V3035" t="s">
        <v>1164</v>
      </c>
      <c r="W3035" t="s">
        <v>1164</v>
      </c>
      <c r="X3035" t="s">
        <v>1164</v>
      </c>
      <c r="Y3035" t="s">
        <v>1164</v>
      </c>
      <c r="Z3035" t="s">
        <v>1164</v>
      </c>
      <c r="AA3035" t="s">
        <v>1164</v>
      </c>
      <c r="AB3035" t="s">
        <v>1164</v>
      </c>
      <c r="AC3035" t="s">
        <v>1164</v>
      </c>
      <c r="AD3035" t="s">
        <v>1164</v>
      </c>
      <c r="AE3035" t="s">
        <v>1164</v>
      </c>
      <c r="AF3035" t="s">
        <v>1164</v>
      </c>
      <c r="AG3035" t="s">
        <v>1164</v>
      </c>
      <c r="AH3035" t="s">
        <v>1164</v>
      </c>
      <c r="AI3035" t="s">
        <v>1164</v>
      </c>
      <c r="AJ3035" t="s">
        <v>1164</v>
      </c>
      <c r="AK3035" t="s">
        <v>4376</v>
      </c>
      <c r="AL3035" t="s">
        <v>1165</v>
      </c>
    </row>
    <row r="3036" spans="1:38" hidden="1" x14ac:dyDescent="0.3">
      <c r="A3036" t="s">
        <v>1795</v>
      </c>
      <c r="B3036" t="str">
        <f t="shared" si="47"/>
        <v>Calpine Natural Gas Trust</v>
      </c>
      <c r="C3036">
        <v>4978646</v>
      </c>
      <c r="D3036" t="s">
        <v>1367</v>
      </c>
      <c r="E3036" t="s">
        <v>1167</v>
      </c>
      <c r="F3036" t="s">
        <v>1796</v>
      </c>
      <c r="G3036" t="s">
        <v>1166</v>
      </c>
      <c r="H3036" t="s">
        <v>20</v>
      </c>
      <c r="I3036" t="s">
        <v>1780</v>
      </c>
      <c r="J3036" t="s">
        <v>1164</v>
      </c>
      <c r="K3036">
        <v>320888</v>
      </c>
      <c r="L3036">
        <v>293776</v>
      </c>
      <c r="M3036" t="s">
        <v>1164</v>
      </c>
      <c r="N3036" t="s">
        <v>1164</v>
      </c>
      <c r="O3036" t="s">
        <v>1164</v>
      </c>
      <c r="P3036" t="s">
        <v>1164</v>
      </c>
      <c r="Q3036">
        <v>320888</v>
      </c>
      <c r="R3036" t="s">
        <v>1164</v>
      </c>
      <c r="S3036" t="s">
        <v>1164</v>
      </c>
      <c r="T3036" t="s">
        <v>1164</v>
      </c>
      <c r="U3036" t="s">
        <v>1164</v>
      </c>
      <c r="V3036" t="s">
        <v>1164</v>
      </c>
      <c r="W3036" t="s">
        <v>1164</v>
      </c>
      <c r="X3036" t="s">
        <v>1164</v>
      </c>
      <c r="Y3036" t="s">
        <v>1164</v>
      </c>
      <c r="Z3036" t="s">
        <v>1164</v>
      </c>
      <c r="AA3036" t="s">
        <v>1164</v>
      </c>
      <c r="AB3036" t="s">
        <v>1164</v>
      </c>
      <c r="AC3036" t="s">
        <v>1164</v>
      </c>
      <c r="AD3036" t="s">
        <v>1164</v>
      </c>
      <c r="AE3036" t="s">
        <v>1164</v>
      </c>
      <c r="AF3036" t="s">
        <v>1164</v>
      </c>
      <c r="AG3036" t="s">
        <v>1164</v>
      </c>
      <c r="AH3036" t="s">
        <v>1164</v>
      </c>
      <c r="AI3036" t="s">
        <v>1164</v>
      </c>
      <c r="AJ3036" t="s">
        <v>1164</v>
      </c>
      <c r="AK3036" t="s">
        <v>4375</v>
      </c>
      <c r="AL3036" t="s">
        <v>1165</v>
      </c>
    </row>
    <row r="3037" spans="1:38" hidden="1" x14ac:dyDescent="0.3">
      <c r="A3037" t="s">
        <v>1795</v>
      </c>
      <c r="B3037" t="str">
        <f t="shared" si="47"/>
        <v>Calpine Natural Gas Trust</v>
      </c>
      <c r="C3037">
        <v>4978646</v>
      </c>
      <c r="D3037" t="s">
        <v>1367</v>
      </c>
      <c r="E3037" t="s">
        <v>1167</v>
      </c>
      <c r="F3037" t="s">
        <v>1796</v>
      </c>
      <c r="G3037" t="s">
        <v>1166</v>
      </c>
      <c r="H3037" t="s">
        <v>20</v>
      </c>
      <c r="I3037" t="s">
        <v>1780</v>
      </c>
      <c r="J3037" t="s">
        <v>1164</v>
      </c>
      <c r="K3037">
        <v>320888</v>
      </c>
      <c r="L3037">
        <v>293776</v>
      </c>
      <c r="M3037" t="s">
        <v>1164</v>
      </c>
      <c r="N3037" t="s">
        <v>1164</v>
      </c>
      <c r="O3037" t="s">
        <v>1164</v>
      </c>
      <c r="P3037" t="s">
        <v>1164</v>
      </c>
      <c r="Q3037">
        <v>320888</v>
      </c>
      <c r="R3037" t="s">
        <v>1164</v>
      </c>
      <c r="S3037" t="s">
        <v>1164</v>
      </c>
      <c r="T3037" t="s">
        <v>1164</v>
      </c>
      <c r="U3037" t="s">
        <v>1164</v>
      </c>
      <c r="V3037" t="s">
        <v>1164</v>
      </c>
      <c r="W3037" t="s">
        <v>1164</v>
      </c>
      <c r="X3037" t="s">
        <v>1164</v>
      </c>
      <c r="Y3037" t="s">
        <v>1164</v>
      </c>
      <c r="Z3037" t="s">
        <v>1164</v>
      </c>
      <c r="AA3037" t="s">
        <v>1164</v>
      </c>
      <c r="AB3037" t="s">
        <v>1164</v>
      </c>
      <c r="AC3037" t="s">
        <v>1164</v>
      </c>
      <c r="AD3037" t="s">
        <v>1164</v>
      </c>
      <c r="AE3037" t="s">
        <v>1164</v>
      </c>
      <c r="AF3037" t="s">
        <v>1164</v>
      </c>
      <c r="AG3037" t="s">
        <v>1164</v>
      </c>
      <c r="AH3037" t="s">
        <v>1164</v>
      </c>
      <c r="AI3037" t="s">
        <v>1164</v>
      </c>
      <c r="AJ3037" t="s">
        <v>1164</v>
      </c>
      <c r="AK3037" t="s">
        <v>4374</v>
      </c>
      <c r="AL3037" t="s">
        <v>1165</v>
      </c>
    </row>
    <row r="3038" spans="1:38" hidden="1" x14ac:dyDescent="0.3">
      <c r="A3038" t="s">
        <v>1795</v>
      </c>
      <c r="B3038" t="str">
        <f t="shared" si="47"/>
        <v>Calpine Natural Gas Trust</v>
      </c>
      <c r="C3038">
        <v>4978646</v>
      </c>
      <c r="D3038" t="s">
        <v>1367</v>
      </c>
      <c r="E3038" t="s">
        <v>1167</v>
      </c>
      <c r="F3038" t="s">
        <v>1796</v>
      </c>
      <c r="G3038" t="s">
        <v>1166</v>
      </c>
      <c r="H3038" t="s">
        <v>20</v>
      </c>
      <c r="I3038" t="s">
        <v>1780</v>
      </c>
      <c r="J3038" t="s">
        <v>1164</v>
      </c>
      <c r="K3038">
        <v>320888</v>
      </c>
      <c r="L3038">
        <v>293776</v>
      </c>
      <c r="M3038" t="s">
        <v>1164</v>
      </c>
      <c r="N3038" t="s">
        <v>1164</v>
      </c>
      <c r="O3038" t="s">
        <v>1164</v>
      </c>
      <c r="P3038" t="s">
        <v>1164</v>
      </c>
      <c r="Q3038">
        <v>320888</v>
      </c>
      <c r="R3038" t="s">
        <v>1164</v>
      </c>
      <c r="S3038" t="s">
        <v>1164</v>
      </c>
      <c r="T3038" t="s">
        <v>1164</v>
      </c>
      <c r="U3038" t="s">
        <v>1164</v>
      </c>
      <c r="V3038" t="s">
        <v>1164</v>
      </c>
      <c r="W3038" t="s">
        <v>1164</v>
      </c>
      <c r="X3038" t="s">
        <v>1164</v>
      </c>
      <c r="Y3038" t="s">
        <v>1164</v>
      </c>
      <c r="Z3038" t="s">
        <v>1164</v>
      </c>
      <c r="AA3038" t="s">
        <v>1164</v>
      </c>
      <c r="AB3038" t="s">
        <v>1164</v>
      </c>
      <c r="AC3038" t="s">
        <v>1164</v>
      </c>
      <c r="AD3038" t="s">
        <v>1164</v>
      </c>
      <c r="AE3038" t="s">
        <v>1164</v>
      </c>
      <c r="AF3038" t="s">
        <v>1164</v>
      </c>
      <c r="AG3038" t="s">
        <v>1164</v>
      </c>
      <c r="AH3038" t="s">
        <v>1164</v>
      </c>
      <c r="AI3038" t="s">
        <v>1164</v>
      </c>
      <c r="AJ3038" t="s">
        <v>1164</v>
      </c>
      <c r="AK3038" t="s">
        <v>4373</v>
      </c>
      <c r="AL3038" t="s">
        <v>1165</v>
      </c>
    </row>
    <row r="3039" spans="1:38" hidden="1" x14ac:dyDescent="0.3">
      <c r="A3039" t="s">
        <v>1795</v>
      </c>
      <c r="B3039" t="str">
        <f t="shared" si="47"/>
        <v>Calpine Natural Gas Trust</v>
      </c>
      <c r="C3039">
        <v>4978646</v>
      </c>
      <c r="D3039" t="s">
        <v>1367</v>
      </c>
      <c r="E3039" t="s">
        <v>1167</v>
      </c>
      <c r="F3039" t="s">
        <v>1796</v>
      </c>
      <c r="G3039" t="s">
        <v>1166</v>
      </c>
      <c r="H3039" t="s">
        <v>20</v>
      </c>
      <c r="I3039" t="s">
        <v>1780</v>
      </c>
      <c r="J3039" t="s">
        <v>1164</v>
      </c>
      <c r="K3039">
        <v>320888</v>
      </c>
      <c r="L3039">
        <v>293776</v>
      </c>
      <c r="M3039" t="s">
        <v>1164</v>
      </c>
      <c r="N3039" t="s">
        <v>1164</v>
      </c>
      <c r="O3039" t="s">
        <v>1164</v>
      </c>
      <c r="P3039" t="s">
        <v>1164</v>
      </c>
      <c r="Q3039">
        <v>320888</v>
      </c>
      <c r="R3039" t="s">
        <v>1164</v>
      </c>
      <c r="S3039" t="s">
        <v>1164</v>
      </c>
      <c r="T3039" t="s">
        <v>1164</v>
      </c>
      <c r="U3039" t="s">
        <v>1164</v>
      </c>
      <c r="V3039" t="s">
        <v>1164</v>
      </c>
      <c r="W3039" t="s">
        <v>1164</v>
      </c>
      <c r="X3039" t="s">
        <v>1164</v>
      </c>
      <c r="Y3039" t="s">
        <v>1164</v>
      </c>
      <c r="Z3039" t="s">
        <v>1164</v>
      </c>
      <c r="AA3039" t="s">
        <v>1164</v>
      </c>
      <c r="AB3039" t="s">
        <v>1164</v>
      </c>
      <c r="AC3039" t="s">
        <v>1164</v>
      </c>
      <c r="AD3039" t="s">
        <v>1164</v>
      </c>
      <c r="AE3039" t="s">
        <v>1164</v>
      </c>
      <c r="AF3039" t="s">
        <v>1164</v>
      </c>
      <c r="AG3039" t="s">
        <v>1164</v>
      </c>
      <c r="AH3039" t="s">
        <v>1164</v>
      </c>
      <c r="AI3039" t="s">
        <v>1164</v>
      </c>
      <c r="AJ3039" t="s">
        <v>1164</v>
      </c>
      <c r="AK3039" t="s">
        <v>4372</v>
      </c>
      <c r="AL3039" t="s">
        <v>1165</v>
      </c>
    </row>
    <row r="3040" spans="1:38" hidden="1" x14ac:dyDescent="0.3">
      <c r="A3040" t="s">
        <v>1795</v>
      </c>
      <c r="B3040" t="str">
        <f t="shared" si="47"/>
        <v>Calpine Natural Gas Trust</v>
      </c>
      <c r="C3040">
        <v>4978646</v>
      </c>
      <c r="D3040" t="s">
        <v>1367</v>
      </c>
      <c r="E3040" t="s">
        <v>1167</v>
      </c>
      <c r="F3040" t="s">
        <v>1796</v>
      </c>
      <c r="G3040" t="s">
        <v>1166</v>
      </c>
      <c r="H3040" t="s">
        <v>20</v>
      </c>
      <c r="I3040" t="s">
        <v>1780</v>
      </c>
      <c r="J3040" t="s">
        <v>1164</v>
      </c>
      <c r="K3040">
        <v>320888</v>
      </c>
      <c r="L3040">
        <v>293776</v>
      </c>
      <c r="M3040" t="s">
        <v>1164</v>
      </c>
      <c r="N3040" t="s">
        <v>1164</v>
      </c>
      <c r="O3040" t="s">
        <v>1164</v>
      </c>
      <c r="P3040" t="s">
        <v>1164</v>
      </c>
      <c r="Q3040">
        <v>320888</v>
      </c>
      <c r="R3040" t="s">
        <v>1164</v>
      </c>
      <c r="S3040" t="s">
        <v>1164</v>
      </c>
      <c r="T3040" t="s">
        <v>1164</v>
      </c>
      <c r="U3040" t="s">
        <v>1164</v>
      </c>
      <c r="V3040" t="s">
        <v>1164</v>
      </c>
      <c r="W3040" t="s">
        <v>1164</v>
      </c>
      <c r="X3040" t="s">
        <v>1164</v>
      </c>
      <c r="Y3040" t="s">
        <v>1164</v>
      </c>
      <c r="Z3040" t="s">
        <v>1164</v>
      </c>
      <c r="AA3040" t="s">
        <v>1164</v>
      </c>
      <c r="AB3040" t="s">
        <v>1164</v>
      </c>
      <c r="AC3040" t="s">
        <v>1164</v>
      </c>
      <c r="AD3040" t="s">
        <v>1164</v>
      </c>
      <c r="AE3040" t="s">
        <v>1164</v>
      </c>
      <c r="AF3040" t="s">
        <v>1164</v>
      </c>
      <c r="AG3040" t="s">
        <v>1164</v>
      </c>
      <c r="AH3040" t="s">
        <v>1164</v>
      </c>
      <c r="AI3040" t="s">
        <v>1164</v>
      </c>
      <c r="AJ3040" t="s">
        <v>1164</v>
      </c>
      <c r="AK3040" t="s">
        <v>4371</v>
      </c>
      <c r="AL3040" t="s">
        <v>1165</v>
      </c>
    </row>
    <row r="3041" spans="1:38" hidden="1" x14ac:dyDescent="0.3">
      <c r="A3041" t="s">
        <v>1795</v>
      </c>
      <c r="B3041" t="str">
        <f t="shared" si="47"/>
        <v>Calpine Natural Gas Trust</v>
      </c>
      <c r="C3041">
        <v>4978646</v>
      </c>
      <c r="D3041" t="s">
        <v>1367</v>
      </c>
      <c r="E3041" t="s">
        <v>1167</v>
      </c>
      <c r="F3041" t="s">
        <v>1796</v>
      </c>
      <c r="G3041" t="s">
        <v>1166</v>
      </c>
      <c r="H3041" t="s">
        <v>20</v>
      </c>
      <c r="I3041" t="s">
        <v>1780</v>
      </c>
      <c r="J3041" t="s">
        <v>1164</v>
      </c>
      <c r="K3041">
        <v>320888</v>
      </c>
      <c r="L3041">
        <v>293776</v>
      </c>
      <c r="M3041" t="s">
        <v>1164</v>
      </c>
      <c r="N3041" t="s">
        <v>1164</v>
      </c>
      <c r="O3041" t="s">
        <v>1164</v>
      </c>
      <c r="P3041" t="s">
        <v>1164</v>
      </c>
      <c r="Q3041">
        <v>320888</v>
      </c>
      <c r="R3041" t="s">
        <v>1164</v>
      </c>
      <c r="S3041" t="s">
        <v>1164</v>
      </c>
      <c r="T3041" t="s">
        <v>1164</v>
      </c>
      <c r="U3041" t="s">
        <v>1164</v>
      </c>
      <c r="V3041" t="s">
        <v>1164</v>
      </c>
      <c r="W3041" t="s">
        <v>1164</v>
      </c>
      <c r="X3041" t="s">
        <v>1164</v>
      </c>
      <c r="Y3041" t="s">
        <v>1164</v>
      </c>
      <c r="Z3041" t="s">
        <v>1164</v>
      </c>
      <c r="AA3041" t="s">
        <v>1164</v>
      </c>
      <c r="AB3041" t="s">
        <v>1164</v>
      </c>
      <c r="AC3041" t="s">
        <v>1164</v>
      </c>
      <c r="AD3041" t="s">
        <v>1164</v>
      </c>
      <c r="AE3041" t="s">
        <v>1164</v>
      </c>
      <c r="AF3041" t="s">
        <v>1164</v>
      </c>
      <c r="AG3041" t="s">
        <v>1164</v>
      </c>
      <c r="AH3041" t="s">
        <v>1164</v>
      </c>
      <c r="AI3041" t="s">
        <v>1164</v>
      </c>
      <c r="AJ3041" t="s">
        <v>1164</v>
      </c>
      <c r="AK3041" t="s">
        <v>4370</v>
      </c>
      <c r="AL3041" t="s">
        <v>1165</v>
      </c>
    </row>
    <row r="3042" spans="1:38" hidden="1" x14ac:dyDescent="0.3">
      <c r="A3042" t="s">
        <v>1797</v>
      </c>
      <c r="B3042" t="str">
        <f t="shared" si="47"/>
        <v>Calvalley Petroleum Inc.</v>
      </c>
      <c r="C3042">
        <v>6619015</v>
      </c>
      <c r="D3042" t="s">
        <v>1367</v>
      </c>
      <c r="E3042" t="s">
        <v>1167</v>
      </c>
      <c r="F3042" t="s">
        <v>1798</v>
      </c>
      <c r="G3042" t="s">
        <v>1166</v>
      </c>
      <c r="H3042" t="s">
        <v>20</v>
      </c>
      <c r="I3042" t="s">
        <v>1165</v>
      </c>
      <c r="J3042" t="s">
        <v>1164</v>
      </c>
      <c r="K3042">
        <v>132873.4357</v>
      </c>
      <c r="L3042">
        <v>35574.675000000003</v>
      </c>
      <c r="M3042" t="s">
        <v>1164</v>
      </c>
      <c r="N3042" t="s">
        <v>1164</v>
      </c>
      <c r="O3042" t="s">
        <v>1164</v>
      </c>
      <c r="P3042" t="s">
        <v>1164</v>
      </c>
      <c r="Q3042">
        <v>35382.6296</v>
      </c>
      <c r="R3042">
        <v>192.0454</v>
      </c>
      <c r="S3042" t="s">
        <v>1164</v>
      </c>
      <c r="T3042" t="s">
        <v>1164</v>
      </c>
      <c r="U3042" t="s">
        <v>1164</v>
      </c>
      <c r="V3042" t="s">
        <v>1164</v>
      </c>
      <c r="W3042" t="s">
        <v>1164</v>
      </c>
      <c r="X3042" t="s">
        <v>1164</v>
      </c>
      <c r="Y3042" t="s">
        <v>1164</v>
      </c>
      <c r="Z3042" t="s">
        <v>1164</v>
      </c>
      <c r="AA3042" t="s">
        <v>1164</v>
      </c>
      <c r="AB3042" t="s">
        <v>1164</v>
      </c>
      <c r="AC3042" t="s">
        <v>1164</v>
      </c>
      <c r="AD3042" t="s">
        <v>1164</v>
      </c>
      <c r="AE3042" t="s">
        <v>1164</v>
      </c>
      <c r="AF3042" t="s">
        <v>1164</v>
      </c>
      <c r="AG3042" t="s">
        <v>1164</v>
      </c>
      <c r="AH3042" t="s">
        <v>1164</v>
      </c>
      <c r="AI3042" t="s">
        <v>1164</v>
      </c>
      <c r="AJ3042" t="s">
        <v>1164</v>
      </c>
      <c r="AK3042" t="s">
        <v>4385</v>
      </c>
      <c r="AL3042" t="s">
        <v>842</v>
      </c>
    </row>
    <row r="3043" spans="1:38" hidden="1" x14ac:dyDescent="0.3">
      <c r="A3043" t="s">
        <v>1797</v>
      </c>
      <c r="B3043" t="str">
        <f t="shared" si="47"/>
        <v>Calvalley Petroleum Inc.</v>
      </c>
      <c r="C3043">
        <v>6619015</v>
      </c>
      <c r="D3043" t="s">
        <v>1367</v>
      </c>
      <c r="E3043" t="s">
        <v>1167</v>
      </c>
      <c r="F3043" t="s">
        <v>1798</v>
      </c>
      <c r="G3043" t="s">
        <v>1166</v>
      </c>
      <c r="H3043" t="s">
        <v>20</v>
      </c>
      <c r="I3043" t="s">
        <v>1165</v>
      </c>
      <c r="J3043" t="s">
        <v>1164</v>
      </c>
      <c r="K3043">
        <v>132873.4357</v>
      </c>
      <c r="L3043">
        <v>35574.675000000003</v>
      </c>
      <c r="M3043" t="s">
        <v>1164</v>
      </c>
      <c r="N3043" t="s">
        <v>1164</v>
      </c>
      <c r="O3043" t="s">
        <v>1164</v>
      </c>
      <c r="P3043" t="s">
        <v>1164</v>
      </c>
      <c r="Q3043">
        <v>35382.6296</v>
      </c>
      <c r="R3043">
        <v>192.0454</v>
      </c>
      <c r="S3043" t="s">
        <v>1164</v>
      </c>
      <c r="T3043" t="s">
        <v>1164</v>
      </c>
      <c r="U3043" t="s">
        <v>1164</v>
      </c>
      <c r="V3043" t="s">
        <v>1164</v>
      </c>
      <c r="W3043" t="s">
        <v>1164</v>
      </c>
      <c r="X3043" t="s">
        <v>1164</v>
      </c>
      <c r="Y3043" t="s">
        <v>1164</v>
      </c>
      <c r="Z3043" t="s">
        <v>1164</v>
      </c>
      <c r="AA3043" t="s">
        <v>1164</v>
      </c>
      <c r="AB3043" t="s">
        <v>1164</v>
      </c>
      <c r="AC3043" t="s">
        <v>1164</v>
      </c>
      <c r="AD3043" t="s">
        <v>1164</v>
      </c>
      <c r="AE3043" t="s">
        <v>1164</v>
      </c>
      <c r="AF3043" t="s">
        <v>1164</v>
      </c>
      <c r="AG3043" t="s">
        <v>1164</v>
      </c>
      <c r="AH3043" t="s">
        <v>1164</v>
      </c>
      <c r="AI3043" t="s">
        <v>1164</v>
      </c>
      <c r="AJ3043" t="s">
        <v>1164</v>
      </c>
      <c r="AK3043" t="s">
        <v>4384</v>
      </c>
      <c r="AL3043" t="s">
        <v>20</v>
      </c>
    </row>
    <row r="3044" spans="1:38" hidden="1" x14ac:dyDescent="0.3">
      <c r="A3044" t="s">
        <v>1797</v>
      </c>
      <c r="B3044" t="str">
        <f t="shared" si="47"/>
        <v>Calvalley Petroleum Inc.</v>
      </c>
      <c r="C3044">
        <v>6619015</v>
      </c>
      <c r="D3044" t="s">
        <v>1367</v>
      </c>
      <c r="E3044" t="s">
        <v>1167</v>
      </c>
      <c r="F3044" t="s">
        <v>1798</v>
      </c>
      <c r="G3044" t="s">
        <v>1166</v>
      </c>
      <c r="H3044" t="s">
        <v>20</v>
      </c>
      <c r="I3044" t="s">
        <v>1165</v>
      </c>
      <c r="J3044" t="s">
        <v>1164</v>
      </c>
      <c r="K3044">
        <v>132873.4357</v>
      </c>
      <c r="L3044">
        <v>35574.675000000003</v>
      </c>
      <c r="M3044" t="s">
        <v>1164</v>
      </c>
      <c r="N3044" t="s">
        <v>1164</v>
      </c>
      <c r="O3044" t="s">
        <v>1164</v>
      </c>
      <c r="P3044" t="s">
        <v>1164</v>
      </c>
      <c r="Q3044">
        <v>35382.6296</v>
      </c>
      <c r="R3044">
        <v>192.0454</v>
      </c>
      <c r="S3044" t="s">
        <v>1164</v>
      </c>
      <c r="T3044" t="s">
        <v>1164</v>
      </c>
      <c r="U3044" t="s">
        <v>1164</v>
      </c>
      <c r="V3044" t="s">
        <v>1164</v>
      </c>
      <c r="W3044" t="s">
        <v>1164</v>
      </c>
      <c r="X3044" t="s">
        <v>1164</v>
      </c>
      <c r="Y3044" t="s">
        <v>1164</v>
      </c>
      <c r="Z3044" t="s">
        <v>1164</v>
      </c>
      <c r="AA3044" t="s">
        <v>1164</v>
      </c>
      <c r="AB3044" t="s">
        <v>1164</v>
      </c>
      <c r="AC3044" t="s">
        <v>1164</v>
      </c>
      <c r="AD3044" t="s">
        <v>1164</v>
      </c>
      <c r="AE3044" t="s">
        <v>1164</v>
      </c>
      <c r="AF3044" t="s">
        <v>1164</v>
      </c>
      <c r="AG3044" t="s">
        <v>1164</v>
      </c>
      <c r="AH3044" t="s">
        <v>1164</v>
      </c>
      <c r="AI3044" t="s">
        <v>1164</v>
      </c>
      <c r="AJ3044" t="s">
        <v>1164</v>
      </c>
      <c r="AK3044" t="s">
        <v>4383</v>
      </c>
      <c r="AL3044" t="s">
        <v>1165</v>
      </c>
    </row>
    <row r="3045" spans="1:38" hidden="1" x14ac:dyDescent="0.3">
      <c r="A3045" t="s">
        <v>1797</v>
      </c>
      <c r="B3045" t="str">
        <f t="shared" si="47"/>
        <v>Calvalley Petroleum Inc.</v>
      </c>
      <c r="C3045">
        <v>6619015</v>
      </c>
      <c r="D3045" t="s">
        <v>1367</v>
      </c>
      <c r="E3045" t="s">
        <v>1167</v>
      </c>
      <c r="F3045" t="s">
        <v>1798</v>
      </c>
      <c r="G3045" t="s">
        <v>1166</v>
      </c>
      <c r="H3045" t="s">
        <v>20</v>
      </c>
      <c r="I3045" t="s">
        <v>1165</v>
      </c>
      <c r="J3045" t="s">
        <v>1164</v>
      </c>
      <c r="K3045">
        <v>132873.4357</v>
      </c>
      <c r="L3045">
        <v>35574.675000000003</v>
      </c>
      <c r="M3045" t="s">
        <v>1164</v>
      </c>
      <c r="N3045" t="s">
        <v>1164</v>
      </c>
      <c r="O3045" t="s">
        <v>1164</v>
      </c>
      <c r="P3045" t="s">
        <v>1164</v>
      </c>
      <c r="Q3045">
        <v>35382.6296</v>
      </c>
      <c r="R3045">
        <v>192.0454</v>
      </c>
      <c r="S3045" t="s">
        <v>1164</v>
      </c>
      <c r="T3045" t="s">
        <v>1164</v>
      </c>
      <c r="U3045" t="s">
        <v>1164</v>
      </c>
      <c r="V3045" t="s">
        <v>1164</v>
      </c>
      <c r="W3045" t="s">
        <v>1164</v>
      </c>
      <c r="X3045" t="s">
        <v>1164</v>
      </c>
      <c r="Y3045" t="s">
        <v>1164</v>
      </c>
      <c r="Z3045" t="s">
        <v>1164</v>
      </c>
      <c r="AA3045" t="s">
        <v>1164</v>
      </c>
      <c r="AB3045" t="s">
        <v>1164</v>
      </c>
      <c r="AC3045" t="s">
        <v>1164</v>
      </c>
      <c r="AD3045" t="s">
        <v>1164</v>
      </c>
      <c r="AE3045" t="s">
        <v>1164</v>
      </c>
      <c r="AF3045" t="s">
        <v>1164</v>
      </c>
      <c r="AG3045" t="s">
        <v>1164</v>
      </c>
      <c r="AH3045" t="s">
        <v>1164</v>
      </c>
      <c r="AI3045" t="s">
        <v>1164</v>
      </c>
      <c r="AJ3045" t="s">
        <v>1164</v>
      </c>
      <c r="AK3045" t="s">
        <v>4382</v>
      </c>
      <c r="AL3045" t="s">
        <v>1165</v>
      </c>
    </row>
    <row r="3046" spans="1:38" hidden="1" x14ac:dyDescent="0.3">
      <c r="A3046" t="s">
        <v>1797</v>
      </c>
      <c r="B3046" t="str">
        <f t="shared" si="47"/>
        <v>Calvalley Petroleum Inc.</v>
      </c>
      <c r="C3046">
        <v>6619015</v>
      </c>
      <c r="D3046" t="s">
        <v>1367</v>
      </c>
      <c r="E3046" t="s">
        <v>1167</v>
      </c>
      <c r="F3046" t="s">
        <v>1798</v>
      </c>
      <c r="G3046" t="s">
        <v>1166</v>
      </c>
      <c r="H3046" t="s">
        <v>20</v>
      </c>
      <c r="I3046" t="s">
        <v>1165</v>
      </c>
      <c r="J3046" t="s">
        <v>1164</v>
      </c>
      <c r="K3046">
        <v>132873.4357</v>
      </c>
      <c r="L3046">
        <v>35574.675000000003</v>
      </c>
      <c r="M3046" t="s">
        <v>1164</v>
      </c>
      <c r="N3046" t="s">
        <v>1164</v>
      </c>
      <c r="O3046" t="s">
        <v>1164</v>
      </c>
      <c r="P3046" t="s">
        <v>1164</v>
      </c>
      <c r="Q3046">
        <v>35382.6296</v>
      </c>
      <c r="R3046">
        <v>192.0454</v>
      </c>
      <c r="S3046" t="s">
        <v>1164</v>
      </c>
      <c r="T3046" t="s">
        <v>1164</v>
      </c>
      <c r="U3046" t="s">
        <v>1164</v>
      </c>
      <c r="V3046" t="s">
        <v>1164</v>
      </c>
      <c r="W3046" t="s">
        <v>1164</v>
      </c>
      <c r="X3046" t="s">
        <v>1164</v>
      </c>
      <c r="Y3046" t="s">
        <v>1164</v>
      </c>
      <c r="Z3046" t="s">
        <v>1164</v>
      </c>
      <c r="AA3046" t="s">
        <v>1164</v>
      </c>
      <c r="AB3046" t="s">
        <v>1164</v>
      </c>
      <c r="AC3046" t="s">
        <v>1164</v>
      </c>
      <c r="AD3046" t="s">
        <v>1164</v>
      </c>
      <c r="AE3046" t="s">
        <v>1164</v>
      </c>
      <c r="AF3046" t="s">
        <v>1164</v>
      </c>
      <c r="AG3046" t="s">
        <v>1164</v>
      </c>
      <c r="AH3046" t="s">
        <v>1164</v>
      </c>
      <c r="AI3046" t="s">
        <v>1164</v>
      </c>
      <c r="AJ3046" t="s">
        <v>1164</v>
      </c>
      <c r="AK3046" t="s">
        <v>4381</v>
      </c>
      <c r="AL3046" t="s">
        <v>1165</v>
      </c>
    </row>
    <row r="3047" spans="1:38" hidden="1" x14ac:dyDescent="0.3">
      <c r="A3047" t="s">
        <v>1797</v>
      </c>
      <c r="B3047" t="str">
        <f t="shared" si="47"/>
        <v>Calvalley Petroleum Inc.</v>
      </c>
      <c r="C3047">
        <v>6619015</v>
      </c>
      <c r="D3047" t="s">
        <v>1367</v>
      </c>
      <c r="E3047" t="s">
        <v>1167</v>
      </c>
      <c r="F3047" t="s">
        <v>1798</v>
      </c>
      <c r="G3047" t="s">
        <v>1166</v>
      </c>
      <c r="H3047" t="s">
        <v>20</v>
      </c>
      <c r="I3047" t="s">
        <v>1165</v>
      </c>
      <c r="J3047" t="s">
        <v>1164</v>
      </c>
      <c r="K3047">
        <v>132873.4357</v>
      </c>
      <c r="L3047">
        <v>35574.675000000003</v>
      </c>
      <c r="M3047" t="s">
        <v>1164</v>
      </c>
      <c r="N3047" t="s">
        <v>1164</v>
      </c>
      <c r="O3047" t="s">
        <v>1164</v>
      </c>
      <c r="P3047" t="s">
        <v>1164</v>
      </c>
      <c r="Q3047">
        <v>35382.6296</v>
      </c>
      <c r="R3047">
        <v>192.0454</v>
      </c>
      <c r="S3047" t="s">
        <v>1164</v>
      </c>
      <c r="T3047" t="s">
        <v>1164</v>
      </c>
      <c r="U3047" t="s">
        <v>1164</v>
      </c>
      <c r="V3047" t="s">
        <v>1164</v>
      </c>
      <c r="W3047" t="s">
        <v>1164</v>
      </c>
      <c r="X3047" t="s">
        <v>1164</v>
      </c>
      <c r="Y3047" t="s">
        <v>1164</v>
      </c>
      <c r="Z3047" t="s">
        <v>1164</v>
      </c>
      <c r="AA3047" t="s">
        <v>1164</v>
      </c>
      <c r="AB3047" t="s">
        <v>1164</v>
      </c>
      <c r="AC3047" t="s">
        <v>1164</v>
      </c>
      <c r="AD3047" t="s">
        <v>1164</v>
      </c>
      <c r="AE3047" t="s">
        <v>1164</v>
      </c>
      <c r="AF3047" t="s">
        <v>1164</v>
      </c>
      <c r="AG3047" t="s">
        <v>1164</v>
      </c>
      <c r="AH3047" t="s">
        <v>1164</v>
      </c>
      <c r="AI3047" t="s">
        <v>1164</v>
      </c>
      <c r="AJ3047" t="s">
        <v>1164</v>
      </c>
      <c r="AK3047" t="s">
        <v>4380</v>
      </c>
      <c r="AL3047" t="s">
        <v>1165</v>
      </c>
    </row>
    <row r="3048" spans="1:38" hidden="1" x14ac:dyDescent="0.3">
      <c r="A3048" t="s">
        <v>1797</v>
      </c>
      <c r="B3048" t="str">
        <f t="shared" si="47"/>
        <v>Calvalley Petroleum Inc.</v>
      </c>
      <c r="C3048">
        <v>6619015</v>
      </c>
      <c r="D3048" t="s">
        <v>1367</v>
      </c>
      <c r="E3048" t="s">
        <v>1167</v>
      </c>
      <c r="F3048" t="s">
        <v>1798</v>
      </c>
      <c r="G3048" t="s">
        <v>1166</v>
      </c>
      <c r="H3048" t="s">
        <v>20</v>
      </c>
      <c r="I3048" t="s">
        <v>1165</v>
      </c>
      <c r="J3048" t="s">
        <v>1164</v>
      </c>
      <c r="K3048">
        <v>132873.4357</v>
      </c>
      <c r="L3048">
        <v>35574.675000000003</v>
      </c>
      <c r="M3048" t="s">
        <v>1164</v>
      </c>
      <c r="N3048" t="s">
        <v>1164</v>
      </c>
      <c r="O3048" t="s">
        <v>1164</v>
      </c>
      <c r="P3048" t="s">
        <v>1164</v>
      </c>
      <c r="Q3048">
        <v>35382.6296</v>
      </c>
      <c r="R3048">
        <v>192.0454</v>
      </c>
      <c r="S3048" t="s">
        <v>1164</v>
      </c>
      <c r="T3048" t="s">
        <v>1164</v>
      </c>
      <c r="U3048" t="s">
        <v>1164</v>
      </c>
      <c r="V3048" t="s">
        <v>1164</v>
      </c>
      <c r="W3048" t="s">
        <v>1164</v>
      </c>
      <c r="X3048" t="s">
        <v>1164</v>
      </c>
      <c r="Y3048" t="s">
        <v>1164</v>
      </c>
      <c r="Z3048" t="s">
        <v>1164</v>
      </c>
      <c r="AA3048" t="s">
        <v>1164</v>
      </c>
      <c r="AB3048" t="s">
        <v>1164</v>
      </c>
      <c r="AC3048" t="s">
        <v>1164</v>
      </c>
      <c r="AD3048" t="s">
        <v>1164</v>
      </c>
      <c r="AE3048" t="s">
        <v>1164</v>
      </c>
      <c r="AF3048" t="s">
        <v>1164</v>
      </c>
      <c r="AG3048" t="s">
        <v>1164</v>
      </c>
      <c r="AH3048" t="s">
        <v>1164</v>
      </c>
      <c r="AI3048" t="s">
        <v>1164</v>
      </c>
      <c r="AJ3048" t="s">
        <v>1164</v>
      </c>
      <c r="AK3048" t="s">
        <v>4379</v>
      </c>
      <c r="AL3048" t="s">
        <v>1165</v>
      </c>
    </row>
    <row r="3049" spans="1:38" hidden="1" x14ac:dyDescent="0.3">
      <c r="A3049" t="s">
        <v>1797</v>
      </c>
      <c r="B3049" t="str">
        <f t="shared" si="47"/>
        <v>Calvalley Petroleum Inc.</v>
      </c>
      <c r="C3049">
        <v>6619015</v>
      </c>
      <c r="D3049" t="s">
        <v>1367</v>
      </c>
      <c r="E3049" t="s">
        <v>1167</v>
      </c>
      <c r="F3049" t="s">
        <v>1798</v>
      </c>
      <c r="G3049" t="s">
        <v>1166</v>
      </c>
      <c r="H3049" t="s">
        <v>20</v>
      </c>
      <c r="I3049" t="s">
        <v>1165</v>
      </c>
      <c r="J3049" t="s">
        <v>1164</v>
      </c>
      <c r="K3049">
        <v>132873.4357</v>
      </c>
      <c r="L3049">
        <v>35574.675000000003</v>
      </c>
      <c r="M3049" t="s">
        <v>1164</v>
      </c>
      <c r="N3049" t="s">
        <v>1164</v>
      </c>
      <c r="O3049" t="s">
        <v>1164</v>
      </c>
      <c r="P3049" t="s">
        <v>1164</v>
      </c>
      <c r="Q3049">
        <v>35382.6296</v>
      </c>
      <c r="R3049">
        <v>192.0454</v>
      </c>
      <c r="S3049" t="s">
        <v>1164</v>
      </c>
      <c r="T3049" t="s">
        <v>1164</v>
      </c>
      <c r="U3049" t="s">
        <v>1164</v>
      </c>
      <c r="V3049" t="s">
        <v>1164</v>
      </c>
      <c r="W3049" t="s">
        <v>1164</v>
      </c>
      <c r="X3049" t="s">
        <v>1164</v>
      </c>
      <c r="Y3049" t="s">
        <v>1164</v>
      </c>
      <c r="Z3049" t="s">
        <v>1164</v>
      </c>
      <c r="AA3049" t="s">
        <v>1164</v>
      </c>
      <c r="AB3049" t="s">
        <v>1164</v>
      </c>
      <c r="AC3049" t="s">
        <v>1164</v>
      </c>
      <c r="AD3049" t="s">
        <v>1164</v>
      </c>
      <c r="AE3049" t="s">
        <v>1164</v>
      </c>
      <c r="AF3049" t="s">
        <v>1164</v>
      </c>
      <c r="AG3049" t="s">
        <v>1164</v>
      </c>
      <c r="AH3049" t="s">
        <v>1164</v>
      </c>
      <c r="AI3049" t="s">
        <v>1164</v>
      </c>
      <c r="AJ3049" t="s">
        <v>1164</v>
      </c>
      <c r="AK3049" t="s">
        <v>4378</v>
      </c>
      <c r="AL3049" t="s">
        <v>1165</v>
      </c>
    </row>
    <row r="3050" spans="1:38" hidden="1" x14ac:dyDescent="0.3">
      <c r="A3050" t="s">
        <v>1797</v>
      </c>
      <c r="B3050" t="str">
        <f t="shared" si="47"/>
        <v>Calvalley Petroleum Inc.</v>
      </c>
      <c r="C3050">
        <v>6619015</v>
      </c>
      <c r="D3050" t="s">
        <v>1367</v>
      </c>
      <c r="E3050" t="s">
        <v>1167</v>
      </c>
      <c r="F3050" t="s">
        <v>1798</v>
      </c>
      <c r="G3050" t="s">
        <v>1166</v>
      </c>
      <c r="H3050" t="s">
        <v>20</v>
      </c>
      <c r="I3050" t="s">
        <v>1165</v>
      </c>
      <c r="J3050" t="s">
        <v>1164</v>
      </c>
      <c r="K3050">
        <v>132873.4357</v>
      </c>
      <c r="L3050">
        <v>35574.675000000003</v>
      </c>
      <c r="M3050" t="s">
        <v>1164</v>
      </c>
      <c r="N3050" t="s">
        <v>1164</v>
      </c>
      <c r="O3050" t="s">
        <v>1164</v>
      </c>
      <c r="P3050" t="s">
        <v>1164</v>
      </c>
      <c r="Q3050">
        <v>35382.6296</v>
      </c>
      <c r="R3050">
        <v>192.0454</v>
      </c>
      <c r="S3050" t="s">
        <v>1164</v>
      </c>
      <c r="T3050" t="s">
        <v>1164</v>
      </c>
      <c r="U3050" t="s">
        <v>1164</v>
      </c>
      <c r="V3050" t="s">
        <v>1164</v>
      </c>
      <c r="W3050" t="s">
        <v>1164</v>
      </c>
      <c r="X3050" t="s">
        <v>1164</v>
      </c>
      <c r="Y3050" t="s">
        <v>1164</v>
      </c>
      <c r="Z3050" t="s">
        <v>1164</v>
      </c>
      <c r="AA3050" t="s">
        <v>1164</v>
      </c>
      <c r="AB3050" t="s">
        <v>1164</v>
      </c>
      <c r="AC3050" t="s">
        <v>1164</v>
      </c>
      <c r="AD3050" t="s">
        <v>1164</v>
      </c>
      <c r="AE3050" t="s">
        <v>1164</v>
      </c>
      <c r="AF3050" t="s">
        <v>1164</v>
      </c>
      <c r="AG3050" t="s">
        <v>1164</v>
      </c>
      <c r="AH3050" t="s">
        <v>1164</v>
      </c>
      <c r="AI3050" t="s">
        <v>1164</v>
      </c>
      <c r="AJ3050" t="s">
        <v>1164</v>
      </c>
      <c r="AK3050" t="s">
        <v>4377</v>
      </c>
      <c r="AL3050" t="s">
        <v>1165</v>
      </c>
    </row>
    <row r="3051" spans="1:38" hidden="1" x14ac:dyDescent="0.3">
      <c r="A3051" t="s">
        <v>1797</v>
      </c>
      <c r="B3051" t="str">
        <f t="shared" si="47"/>
        <v>Calvalley Petroleum Inc.</v>
      </c>
      <c r="C3051">
        <v>6619015</v>
      </c>
      <c r="D3051" t="s">
        <v>1367</v>
      </c>
      <c r="E3051" t="s">
        <v>1167</v>
      </c>
      <c r="F3051" t="s">
        <v>1798</v>
      </c>
      <c r="G3051" t="s">
        <v>1166</v>
      </c>
      <c r="H3051" t="s">
        <v>20</v>
      </c>
      <c r="I3051" t="s">
        <v>1165</v>
      </c>
      <c r="J3051" t="s">
        <v>1164</v>
      </c>
      <c r="K3051">
        <v>132873.4357</v>
      </c>
      <c r="L3051">
        <v>35574.675000000003</v>
      </c>
      <c r="M3051" t="s">
        <v>1164</v>
      </c>
      <c r="N3051" t="s">
        <v>1164</v>
      </c>
      <c r="O3051" t="s">
        <v>1164</v>
      </c>
      <c r="P3051" t="s">
        <v>1164</v>
      </c>
      <c r="Q3051">
        <v>35382.6296</v>
      </c>
      <c r="R3051">
        <v>192.0454</v>
      </c>
      <c r="S3051" t="s">
        <v>1164</v>
      </c>
      <c r="T3051" t="s">
        <v>1164</v>
      </c>
      <c r="U3051" t="s">
        <v>1164</v>
      </c>
      <c r="V3051" t="s">
        <v>1164</v>
      </c>
      <c r="W3051" t="s">
        <v>1164</v>
      </c>
      <c r="X3051" t="s">
        <v>1164</v>
      </c>
      <c r="Y3051" t="s">
        <v>1164</v>
      </c>
      <c r="Z3051" t="s">
        <v>1164</v>
      </c>
      <c r="AA3051" t="s">
        <v>1164</v>
      </c>
      <c r="AB3051" t="s">
        <v>1164</v>
      </c>
      <c r="AC3051" t="s">
        <v>1164</v>
      </c>
      <c r="AD3051" t="s">
        <v>1164</v>
      </c>
      <c r="AE3051" t="s">
        <v>1164</v>
      </c>
      <c r="AF3051" t="s">
        <v>1164</v>
      </c>
      <c r="AG3051" t="s">
        <v>1164</v>
      </c>
      <c r="AH3051" t="s">
        <v>1164</v>
      </c>
      <c r="AI3051" t="s">
        <v>1164</v>
      </c>
      <c r="AJ3051" t="s">
        <v>1164</v>
      </c>
      <c r="AK3051" t="s">
        <v>4376</v>
      </c>
      <c r="AL3051" t="s">
        <v>1165</v>
      </c>
    </row>
    <row r="3052" spans="1:38" hidden="1" x14ac:dyDescent="0.3">
      <c r="A3052" t="s">
        <v>1797</v>
      </c>
      <c r="B3052" t="str">
        <f t="shared" si="47"/>
        <v>Calvalley Petroleum Inc.</v>
      </c>
      <c r="C3052">
        <v>6619015</v>
      </c>
      <c r="D3052" t="s">
        <v>1367</v>
      </c>
      <c r="E3052" t="s">
        <v>1167</v>
      </c>
      <c r="F3052" t="s">
        <v>1798</v>
      </c>
      <c r="G3052" t="s">
        <v>1166</v>
      </c>
      <c r="H3052" t="s">
        <v>20</v>
      </c>
      <c r="I3052" t="s">
        <v>1165</v>
      </c>
      <c r="J3052" t="s">
        <v>1164</v>
      </c>
      <c r="K3052">
        <v>132873.4357</v>
      </c>
      <c r="L3052">
        <v>35574.675000000003</v>
      </c>
      <c r="M3052" t="s">
        <v>1164</v>
      </c>
      <c r="N3052" t="s">
        <v>1164</v>
      </c>
      <c r="O3052" t="s">
        <v>1164</v>
      </c>
      <c r="P3052" t="s">
        <v>1164</v>
      </c>
      <c r="Q3052">
        <v>35382.6296</v>
      </c>
      <c r="R3052">
        <v>192.0454</v>
      </c>
      <c r="S3052" t="s">
        <v>1164</v>
      </c>
      <c r="T3052" t="s">
        <v>1164</v>
      </c>
      <c r="U3052" t="s">
        <v>1164</v>
      </c>
      <c r="V3052" t="s">
        <v>1164</v>
      </c>
      <c r="W3052" t="s">
        <v>1164</v>
      </c>
      <c r="X3052" t="s">
        <v>1164</v>
      </c>
      <c r="Y3052" t="s">
        <v>1164</v>
      </c>
      <c r="Z3052" t="s">
        <v>1164</v>
      </c>
      <c r="AA3052" t="s">
        <v>1164</v>
      </c>
      <c r="AB3052" t="s">
        <v>1164</v>
      </c>
      <c r="AC3052" t="s">
        <v>1164</v>
      </c>
      <c r="AD3052" t="s">
        <v>1164</v>
      </c>
      <c r="AE3052" t="s">
        <v>1164</v>
      </c>
      <c r="AF3052" t="s">
        <v>1164</v>
      </c>
      <c r="AG3052" t="s">
        <v>1164</v>
      </c>
      <c r="AH3052" t="s">
        <v>1164</v>
      </c>
      <c r="AI3052" t="s">
        <v>1164</v>
      </c>
      <c r="AJ3052" t="s">
        <v>1164</v>
      </c>
      <c r="AK3052" t="s">
        <v>4375</v>
      </c>
      <c r="AL3052" t="s">
        <v>1165</v>
      </c>
    </row>
    <row r="3053" spans="1:38" hidden="1" x14ac:dyDescent="0.3">
      <c r="A3053" t="s">
        <v>1797</v>
      </c>
      <c r="B3053" t="str">
        <f t="shared" si="47"/>
        <v>Calvalley Petroleum Inc.</v>
      </c>
      <c r="C3053">
        <v>6619015</v>
      </c>
      <c r="D3053" t="s">
        <v>1367</v>
      </c>
      <c r="E3053" t="s">
        <v>1167</v>
      </c>
      <c r="F3053" t="s">
        <v>1798</v>
      </c>
      <c r="G3053" t="s">
        <v>1166</v>
      </c>
      <c r="H3053" t="s">
        <v>20</v>
      </c>
      <c r="I3053" t="s">
        <v>1165</v>
      </c>
      <c r="J3053" t="s">
        <v>1164</v>
      </c>
      <c r="K3053">
        <v>132873.4357</v>
      </c>
      <c r="L3053">
        <v>35574.675000000003</v>
      </c>
      <c r="M3053" t="s">
        <v>1164</v>
      </c>
      <c r="N3053" t="s">
        <v>1164</v>
      </c>
      <c r="O3053" t="s">
        <v>1164</v>
      </c>
      <c r="P3053" t="s">
        <v>1164</v>
      </c>
      <c r="Q3053">
        <v>35382.6296</v>
      </c>
      <c r="R3053">
        <v>192.0454</v>
      </c>
      <c r="S3053" t="s">
        <v>1164</v>
      </c>
      <c r="T3053" t="s">
        <v>1164</v>
      </c>
      <c r="U3053" t="s">
        <v>1164</v>
      </c>
      <c r="V3053" t="s">
        <v>1164</v>
      </c>
      <c r="W3053" t="s">
        <v>1164</v>
      </c>
      <c r="X3053" t="s">
        <v>1164</v>
      </c>
      <c r="Y3053" t="s">
        <v>1164</v>
      </c>
      <c r="Z3053" t="s">
        <v>1164</v>
      </c>
      <c r="AA3053" t="s">
        <v>1164</v>
      </c>
      <c r="AB3053" t="s">
        <v>1164</v>
      </c>
      <c r="AC3053" t="s">
        <v>1164</v>
      </c>
      <c r="AD3053" t="s">
        <v>1164</v>
      </c>
      <c r="AE3053" t="s">
        <v>1164</v>
      </c>
      <c r="AF3053" t="s">
        <v>1164</v>
      </c>
      <c r="AG3053" t="s">
        <v>1164</v>
      </c>
      <c r="AH3053" t="s">
        <v>1164</v>
      </c>
      <c r="AI3053" t="s">
        <v>1164</v>
      </c>
      <c r="AJ3053" t="s">
        <v>1164</v>
      </c>
      <c r="AK3053" t="s">
        <v>4374</v>
      </c>
      <c r="AL3053" t="s">
        <v>1165</v>
      </c>
    </row>
    <row r="3054" spans="1:38" hidden="1" x14ac:dyDescent="0.3">
      <c r="A3054" t="s">
        <v>1797</v>
      </c>
      <c r="B3054" t="str">
        <f t="shared" si="47"/>
        <v>Calvalley Petroleum Inc.</v>
      </c>
      <c r="C3054">
        <v>6619015</v>
      </c>
      <c r="D3054" t="s">
        <v>1367</v>
      </c>
      <c r="E3054" t="s">
        <v>1167</v>
      </c>
      <c r="F3054" t="s">
        <v>1798</v>
      </c>
      <c r="G3054" t="s">
        <v>1166</v>
      </c>
      <c r="H3054" t="s">
        <v>20</v>
      </c>
      <c r="I3054" t="s">
        <v>1165</v>
      </c>
      <c r="J3054" t="s">
        <v>1164</v>
      </c>
      <c r="K3054">
        <v>132873.4357</v>
      </c>
      <c r="L3054">
        <v>35574.675000000003</v>
      </c>
      <c r="M3054" t="s">
        <v>1164</v>
      </c>
      <c r="N3054" t="s">
        <v>1164</v>
      </c>
      <c r="O3054" t="s">
        <v>1164</v>
      </c>
      <c r="P3054" t="s">
        <v>1164</v>
      </c>
      <c r="Q3054">
        <v>35382.6296</v>
      </c>
      <c r="R3054">
        <v>192.0454</v>
      </c>
      <c r="S3054" t="s">
        <v>1164</v>
      </c>
      <c r="T3054" t="s">
        <v>1164</v>
      </c>
      <c r="U3054" t="s">
        <v>1164</v>
      </c>
      <c r="V3054" t="s">
        <v>1164</v>
      </c>
      <c r="W3054" t="s">
        <v>1164</v>
      </c>
      <c r="X3054" t="s">
        <v>1164</v>
      </c>
      <c r="Y3054" t="s">
        <v>1164</v>
      </c>
      <c r="Z3054" t="s">
        <v>1164</v>
      </c>
      <c r="AA3054" t="s">
        <v>1164</v>
      </c>
      <c r="AB3054" t="s">
        <v>1164</v>
      </c>
      <c r="AC3054" t="s">
        <v>1164</v>
      </c>
      <c r="AD3054" t="s">
        <v>1164</v>
      </c>
      <c r="AE3054" t="s">
        <v>1164</v>
      </c>
      <c r="AF3054" t="s">
        <v>1164</v>
      </c>
      <c r="AG3054" t="s">
        <v>1164</v>
      </c>
      <c r="AH3054" t="s">
        <v>1164</v>
      </c>
      <c r="AI3054" t="s">
        <v>1164</v>
      </c>
      <c r="AJ3054" t="s">
        <v>1164</v>
      </c>
      <c r="AK3054" t="s">
        <v>4373</v>
      </c>
      <c r="AL3054" t="s">
        <v>1165</v>
      </c>
    </row>
    <row r="3055" spans="1:38" hidden="1" x14ac:dyDescent="0.3">
      <c r="A3055" t="s">
        <v>1797</v>
      </c>
      <c r="B3055" t="str">
        <f t="shared" si="47"/>
        <v>Calvalley Petroleum Inc.</v>
      </c>
      <c r="C3055">
        <v>6619015</v>
      </c>
      <c r="D3055" t="s">
        <v>1367</v>
      </c>
      <c r="E3055" t="s">
        <v>1167</v>
      </c>
      <c r="F3055" t="s">
        <v>1798</v>
      </c>
      <c r="G3055" t="s">
        <v>1166</v>
      </c>
      <c r="H3055" t="s">
        <v>20</v>
      </c>
      <c r="I3055" t="s">
        <v>1165</v>
      </c>
      <c r="J3055" t="s">
        <v>1164</v>
      </c>
      <c r="K3055">
        <v>132873.4357</v>
      </c>
      <c r="L3055">
        <v>35574.675000000003</v>
      </c>
      <c r="M3055" t="s">
        <v>1164</v>
      </c>
      <c r="N3055" t="s">
        <v>1164</v>
      </c>
      <c r="O3055" t="s">
        <v>1164</v>
      </c>
      <c r="P3055" t="s">
        <v>1164</v>
      </c>
      <c r="Q3055">
        <v>35382.6296</v>
      </c>
      <c r="R3055">
        <v>192.0454</v>
      </c>
      <c r="S3055" t="s">
        <v>1164</v>
      </c>
      <c r="T3055" t="s">
        <v>1164</v>
      </c>
      <c r="U3055" t="s">
        <v>1164</v>
      </c>
      <c r="V3055" t="s">
        <v>1164</v>
      </c>
      <c r="W3055" t="s">
        <v>1164</v>
      </c>
      <c r="X3055" t="s">
        <v>1164</v>
      </c>
      <c r="Y3055" t="s">
        <v>1164</v>
      </c>
      <c r="Z3055" t="s">
        <v>1164</v>
      </c>
      <c r="AA3055" t="s">
        <v>1164</v>
      </c>
      <c r="AB3055" t="s">
        <v>1164</v>
      </c>
      <c r="AC3055" t="s">
        <v>1164</v>
      </c>
      <c r="AD3055" t="s">
        <v>1164</v>
      </c>
      <c r="AE3055" t="s">
        <v>1164</v>
      </c>
      <c r="AF3055" t="s">
        <v>1164</v>
      </c>
      <c r="AG3055" t="s">
        <v>1164</v>
      </c>
      <c r="AH3055" t="s">
        <v>1164</v>
      </c>
      <c r="AI3055" t="s">
        <v>1164</v>
      </c>
      <c r="AJ3055" t="s">
        <v>1164</v>
      </c>
      <c r="AK3055" t="s">
        <v>4372</v>
      </c>
      <c r="AL3055" t="s">
        <v>1165</v>
      </c>
    </row>
    <row r="3056" spans="1:38" hidden="1" x14ac:dyDescent="0.3">
      <c r="A3056" t="s">
        <v>1797</v>
      </c>
      <c r="B3056" t="str">
        <f t="shared" si="47"/>
        <v>Calvalley Petroleum Inc.</v>
      </c>
      <c r="C3056">
        <v>6619015</v>
      </c>
      <c r="D3056" t="s">
        <v>1367</v>
      </c>
      <c r="E3056" t="s">
        <v>1167</v>
      </c>
      <c r="F3056" t="s">
        <v>1798</v>
      </c>
      <c r="G3056" t="s">
        <v>1166</v>
      </c>
      <c r="H3056" t="s">
        <v>20</v>
      </c>
      <c r="I3056" t="s">
        <v>1165</v>
      </c>
      <c r="J3056" t="s">
        <v>1164</v>
      </c>
      <c r="K3056">
        <v>132873.4357</v>
      </c>
      <c r="L3056">
        <v>35574.675000000003</v>
      </c>
      <c r="M3056" t="s">
        <v>1164</v>
      </c>
      <c r="N3056" t="s">
        <v>1164</v>
      </c>
      <c r="O3056" t="s">
        <v>1164</v>
      </c>
      <c r="P3056" t="s">
        <v>1164</v>
      </c>
      <c r="Q3056">
        <v>35382.6296</v>
      </c>
      <c r="R3056">
        <v>192.0454</v>
      </c>
      <c r="S3056" t="s">
        <v>1164</v>
      </c>
      <c r="T3056" t="s">
        <v>1164</v>
      </c>
      <c r="U3056" t="s">
        <v>1164</v>
      </c>
      <c r="V3056" t="s">
        <v>1164</v>
      </c>
      <c r="W3056" t="s">
        <v>1164</v>
      </c>
      <c r="X3056" t="s">
        <v>1164</v>
      </c>
      <c r="Y3056" t="s">
        <v>1164</v>
      </c>
      <c r="Z3056" t="s">
        <v>1164</v>
      </c>
      <c r="AA3056" t="s">
        <v>1164</v>
      </c>
      <c r="AB3056" t="s">
        <v>1164</v>
      </c>
      <c r="AC3056" t="s">
        <v>1164</v>
      </c>
      <c r="AD3056" t="s">
        <v>1164</v>
      </c>
      <c r="AE3056" t="s">
        <v>1164</v>
      </c>
      <c r="AF3056" t="s">
        <v>1164</v>
      </c>
      <c r="AG3056" t="s">
        <v>1164</v>
      </c>
      <c r="AH3056" t="s">
        <v>1164</v>
      </c>
      <c r="AI3056" t="s">
        <v>1164</v>
      </c>
      <c r="AJ3056" t="s">
        <v>1164</v>
      </c>
      <c r="AK3056" t="s">
        <v>4371</v>
      </c>
      <c r="AL3056" t="s">
        <v>1165</v>
      </c>
    </row>
    <row r="3057" spans="1:38" hidden="1" x14ac:dyDescent="0.3">
      <c r="A3057" t="s">
        <v>1797</v>
      </c>
      <c r="B3057" t="str">
        <f t="shared" si="47"/>
        <v>Calvalley Petroleum Inc.</v>
      </c>
      <c r="C3057">
        <v>6619015</v>
      </c>
      <c r="D3057" t="s">
        <v>1367</v>
      </c>
      <c r="E3057" t="s">
        <v>1167</v>
      </c>
      <c r="F3057" t="s">
        <v>1798</v>
      </c>
      <c r="G3057" t="s">
        <v>1166</v>
      </c>
      <c r="H3057" t="s">
        <v>20</v>
      </c>
      <c r="I3057" t="s">
        <v>1165</v>
      </c>
      <c r="J3057" t="s">
        <v>1164</v>
      </c>
      <c r="K3057">
        <v>132873.4357</v>
      </c>
      <c r="L3057">
        <v>35574.675000000003</v>
      </c>
      <c r="M3057" t="s">
        <v>1164</v>
      </c>
      <c r="N3057" t="s">
        <v>1164</v>
      </c>
      <c r="O3057" t="s">
        <v>1164</v>
      </c>
      <c r="P3057" t="s">
        <v>1164</v>
      </c>
      <c r="Q3057">
        <v>35382.6296</v>
      </c>
      <c r="R3057">
        <v>192.0454</v>
      </c>
      <c r="S3057" t="s">
        <v>1164</v>
      </c>
      <c r="T3057" t="s">
        <v>1164</v>
      </c>
      <c r="U3057" t="s">
        <v>1164</v>
      </c>
      <c r="V3057" t="s">
        <v>1164</v>
      </c>
      <c r="W3057" t="s">
        <v>1164</v>
      </c>
      <c r="X3057" t="s">
        <v>1164</v>
      </c>
      <c r="Y3057" t="s">
        <v>1164</v>
      </c>
      <c r="Z3057" t="s">
        <v>1164</v>
      </c>
      <c r="AA3057" t="s">
        <v>1164</v>
      </c>
      <c r="AB3057" t="s">
        <v>1164</v>
      </c>
      <c r="AC3057" t="s">
        <v>1164</v>
      </c>
      <c r="AD3057" t="s">
        <v>1164</v>
      </c>
      <c r="AE3057" t="s">
        <v>1164</v>
      </c>
      <c r="AF3057" t="s">
        <v>1164</v>
      </c>
      <c r="AG3057" t="s">
        <v>1164</v>
      </c>
      <c r="AH3057" t="s">
        <v>1164</v>
      </c>
      <c r="AI3057" t="s">
        <v>1164</v>
      </c>
      <c r="AJ3057" t="s">
        <v>1164</v>
      </c>
      <c r="AK3057" t="s">
        <v>4370</v>
      </c>
      <c r="AL3057" t="s">
        <v>1165</v>
      </c>
    </row>
    <row r="3058" spans="1:38" hidden="1" x14ac:dyDescent="0.3">
      <c r="A3058" t="s">
        <v>1799</v>
      </c>
      <c r="B3058" t="str">
        <f t="shared" si="47"/>
        <v>Calypso Uranium Corp.</v>
      </c>
      <c r="C3058">
        <v>4348851</v>
      </c>
      <c r="D3058" t="s">
        <v>1367</v>
      </c>
      <c r="E3058" t="s">
        <v>1169</v>
      </c>
      <c r="F3058" t="s">
        <v>1800</v>
      </c>
      <c r="G3058" t="s">
        <v>1166</v>
      </c>
      <c r="H3058" t="s">
        <v>20</v>
      </c>
      <c r="I3058" t="s">
        <v>1801</v>
      </c>
      <c r="J3058" t="s">
        <v>1164</v>
      </c>
      <c r="K3058">
        <v>4171.9970000000003</v>
      </c>
      <c r="L3058">
        <v>127.36799999999999</v>
      </c>
      <c r="M3058" t="s">
        <v>1164</v>
      </c>
      <c r="N3058" t="s">
        <v>1164</v>
      </c>
      <c r="O3058" t="s">
        <v>1164</v>
      </c>
      <c r="P3058" t="s">
        <v>1164</v>
      </c>
      <c r="Q3058">
        <v>455.88600000000002</v>
      </c>
      <c r="R3058">
        <v>3716.1109999999999</v>
      </c>
      <c r="S3058" t="s">
        <v>1164</v>
      </c>
      <c r="T3058" t="s">
        <v>1164</v>
      </c>
      <c r="U3058" t="s">
        <v>1164</v>
      </c>
      <c r="V3058" t="s">
        <v>1164</v>
      </c>
      <c r="W3058" t="s">
        <v>1164</v>
      </c>
      <c r="X3058" t="s">
        <v>1164</v>
      </c>
      <c r="Y3058" t="s">
        <v>1164</v>
      </c>
      <c r="Z3058" t="s">
        <v>1164</v>
      </c>
      <c r="AA3058" t="s">
        <v>1164</v>
      </c>
      <c r="AB3058" t="s">
        <v>1164</v>
      </c>
      <c r="AC3058" t="s">
        <v>1164</v>
      </c>
      <c r="AD3058" t="s">
        <v>1164</v>
      </c>
      <c r="AE3058" t="s">
        <v>1164</v>
      </c>
      <c r="AF3058" t="s">
        <v>1164</v>
      </c>
      <c r="AG3058" t="s">
        <v>1164</v>
      </c>
      <c r="AH3058" t="s">
        <v>1164</v>
      </c>
      <c r="AI3058" t="s">
        <v>1164</v>
      </c>
      <c r="AJ3058" t="s">
        <v>1164</v>
      </c>
      <c r="AK3058" t="s">
        <v>4385</v>
      </c>
      <c r="AL3058" t="s">
        <v>157</v>
      </c>
    </row>
    <row r="3059" spans="1:38" hidden="1" x14ac:dyDescent="0.3">
      <c r="A3059" t="s">
        <v>1799</v>
      </c>
      <c r="B3059" t="str">
        <f t="shared" si="47"/>
        <v>Calypso Uranium Corp.</v>
      </c>
      <c r="C3059">
        <v>4348851</v>
      </c>
      <c r="D3059" t="s">
        <v>1367</v>
      </c>
      <c r="E3059" t="s">
        <v>1169</v>
      </c>
      <c r="F3059" t="s">
        <v>1800</v>
      </c>
      <c r="G3059" t="s">
        <v>1166</v>
      </c>
      <c r="H3059" t="s">
        <v>20</v>
      </c>
      <c r="I3059" t="s">
        <v>1801</v>
      </c>
      <c r="J3059" t="s">
        <v>1164</v>
      </c>
      <c r="K3059">
        <v>4171.9970000000003</v>
      </c>
      <c r="L3059">
        <v>127.36799999999999</v>
      </c>
      <c r="M3059" t="s">
        <v>1164</v>
      </c>
      <c r="N3059" t="s">
        <v>1164</v>
      </c>
      <c r="O3059" t="s">
        <v>1164</v>
      </c>
      <c r="P3059" t="s">
        <v>1164</v>
      </c>
      <c r="Q3059">
        <v>455.88600000000002</v>
      </c>
      <c r="R3059">
        <v>3716.1109999999999</v>
      </c>
      <c r="S3059" t="s">
        <v>1164</v>
      </c>
      <c r="T3059" t="s">
        <v>1164</v>
      </c>
      <c r="U3059" t="s">
        <v>1164</v>
      </c>
      <c r="V3059" t="s">
        <v>1164</v>
      </c>
      <c r="W3059" t="s">
        <v>1164</v>
      </c>
      <c r="X3059" t="s">
        <v>1164</v>
      </c>
      <c r="Y3059" t="s">
        <v>1164</v>
      </c>
      <c r="Z3059" t="s">
        <v>1164</v>
      </c>
      <c r="AA3059" t="s">
        <v>1164</v>
      </c>
      <c r="AB3059" t="s">
        <v>1164</v>
      </c>
      <c r="AC3059" t="s">
        <v>1164</v>
      </c>
      <c r="AD3059" t="s">
        <v>1164</v>
      </c>
      <c r="AE3059" t="s">
        <v>1164</v>
      </c>
      <c r="AF3059" t="s">
        <v>1164</v>
      </c>
      <c r="AG3059" t="s">
        <v>1164</v>
      </c>
      <c r="AH3059" t="s">
        <v>1164</v>
      </c>
      <c r="AI3059" t="s">
        <v>1164</v>
      </c>
      <c r="AJ3059" t="s">
        <v>1164</v>
      </c>
      <c r="AK3059" t="s">
        <v>4384</v>
      </c>
      <c r="AL3059" t="s">
        <v>20</v>
      </c>
    </row>
    <row r="3060" spans="1:38" hidden="1" x14ac:dyDescent="0.3">
      <c r="A3060" t="s">
        <v>1799</v>
      </c>
      <c r="B3060" t="str">
        <f t="shared" si="47"/>
        <v>Calypso Uranium Corp.</v>
      </c>
      <c r="C3060">
        <v>4348851</v>
      </c>
      <c r="D3060" t="s">
        <v>1367</v>
      </c>
      <c r="E3060" t="s">
        <v>1169</v>
      </c>
      <c r="F3060" t="s">
        <v>1800</v>
      </c>
      <c r="G3060" t="s">
        <v>1166</v>
      </c>
      <c r="H3060" t="s">
        <v>20</v>
      </c>
      <c r="I3060" t="s">
        <v>1801</v>
      </c>
      <c r="J3060" t="s">
        <v>1164</v>
      </c>
      <c r="K3060">
        <v>4171.9970000000003</v>
      </c>
      <c r="L3060">
        <v>127.36799999999999</v>
      </c>
      <c r="M3060" t="s">
        <v>1164</v>
      </c>
      <c r="N3060" t="s">
        <v>1164</v>
      </c>
      <c r="O3060" t="s">
        <v>1164</v>
      </c>
      <c r="P3060" t="s">
        <v>1164</v>
      </c>
      <c r="Q3060">
        <v>455.88600000000002</v>
      </c>
      <c r="R3060">
        <v>3716.1109999999999</v>
      </c>
      <c r="S3060" t="s">
        <v>1164</v>
      </c>
      <c r="T3060" t="s">
        <v>1164</v>
      </c>
      <c r="U3060" t="s">
        <v>1164</v>
      </c>
      <c r="V3060" t="s">
        <v>1164</v>
      </c>
      <c r="W3060" t="s">
        <v>1164</v>
      </c>
      <c r="X3060" t="s">
        <v>1164</v>
      </c>
      <c r="Y3060" t="s">
        <v>1164</v>
      </c>
      <c r="Z3060" t="s">
        <v>1164</v>
      </c>
      <c r="AA3060" t="s">
        <v>1164</v>
      </c>
      <c r="AB3060" t="s">
        <v>1164</v>
      </c>
      <c r="AC3060" t="s">
        <v>1164</v>
      </c>
      <c r="AD3060" t="s">
        <v>1164</v>
      </c>
      <c r="AE3060" t="s">
        <v>1164</v>
      </c>
      <c r="AF3060" t="s">
        <v>1164</v>
      </c>
      <c r="AG3060" t="s">
        <v>1164</v>
      </c>
      <c r="AH3060" t="s">
        <v>1164</v>
      </c>
      <c r="AI3060" t="s">
        <v>1164</v>
      </c>
      <c r="AJ3060" t="s">
        <v>1164</v>
      </c>
      <c r="AK3060" t="s">
        <v>4383</v>
      </c>
      <c r="AL3060" t="s">
        <v>1165</v>
      </c>
    </row>
    <row r="3061" spans="1:38" hidden="1" x14ac:dyDescent="0.3">
      <c r="A3061" t="s">
        <v>1799</v>
      </c>
      <c r="B3061" t="str">
        <f t="shared" si="47"/>
        <v>Calypso Uranium Corp.</v>
      </c>
      <c r="C3061">
        <v>4348851</v>
      </c>
      <c r="D3061" t="s">
        <v>1367</v>
      </c>
      <c r="E3061" t="s">
        <v>1169</v>
      </c>
      <c r="F3061" t="s">
        <v>1800</v>
      </c>
      <c r="G3061" t="s">
        <v>1166</v>
      </c>
      <c r="H3061" t="s">
        <v>20</v>
      </c>
      <c r="I3061" t="s">
        <v>1801</v>
      </c>
      <c r="J3061" t="s">
        <v>1164</v>
      </c>
      <c r="K3061">
        <v>4171.9970000000003</v>
      </c>
      <c r="L3061">
        <v>127.36799999999999</v>
      </c>
      <c r="M3061" t="s">
        <v>1164</v>
      </c>
      <c r="N3061" t="s">
        <v>1164</v>
      </c>
      <c r="O3061" t="s">
        <v>1164</v>
      </c>
      <c r="P3061" t="s">
        <v>1164</v>
      </c>
      <c r="Q3061">
        <v>455.88600000000002</v>
      </c>
      <c r="R3061">
        <v>3716.1109999999999</v>
      </c>
      <c r="S3061" t="s">
        <v>1164</v>
      </c>
      <c r="T3061" t="s">
        <v>1164</v>
      </c>
      <c r="U3061" t="s">
        <v>1164</v>
      </c>
      <c r="V3061" t="s">
        <v>1164</v>
      </c>
      <c r="W3061" t="s">
        <v>1164</v>
      </c>
      <c r="X3061" t="s">
        <v>1164</v>
      </c>
      <c r="Y3061" t="s">
        <v>1164</v>
      </c>
      <c r="Z3061" t="s">
        <v>1164</v>
      </c>
      <c r="AA3061" t="s">
        <v>1164</v>
      </c>
      <c r="AB3061" t="s">
        <v>1164</v>
      </c>
      <c r="AC3061" t="s">
        <v>1164</v>
      </c>
      <c r="AD3061" t="s">
        <v>1164</v>
      </c>
      <c r="AE3061" t="s">
        <v>1164</v>
      </c>
      <c r="AF3061" t="s">
        <v>1164</v>
      </c>
      <c r="AG3061" t="s">
        <v>1164</v>
      </c>
      <c r="AH3061" t="s">
        <v>1164</v>
      </c>
      <c r="AI3061" t="s">
        <v>1164</v>
      </c>
      <c r="AJ3061" t="s">
        <v>1164</v>
      </c>
      <c r="AK3061" t="s">
        <v>4382</v>
      </c>
      <c r="AL3061" t="s">
        <v>1165</v>
      </c>
    </row>
    <row r="3062" spans="1:38" hidden="1" x14ac:dyDescent="0.3">
      <c r="A3062" t="s">
        <v>1799</v>
      </c>
      <c r="B3062" t="str">
        <f t="shared" si="47"/>
        <v>Calypso Uranium Corp.</v>
      </c>
      <c r="C3062">
        <v>4348851</v>
      </c>
      <c r="D3062" t="s">
        <v>1367</v>
      </c>
      <c r="E3062" t="s">
        <v>1169</v>
      </c>
      <c r="F3062" t="s">
        <v>1800</v>
      </c>
      <c r="G3062" t="s">
        <v>1166</v>
      </c>
      <c r="H3062" t="s">
        <v>20</v>
      </c>
      <c r="I3062" t="s">
        <v>1801</v>
      </c>
      <c r="J3062" t="s">
        <v>1164</v>
      </c>
      <c r="K3062">
        <v>4171.9970000000003</v>
      </c>
      <c r="L3062">
        <v>127.36799999999999</v>
      </c>
      <c r="M3062" t="s">
        <v>1164</v>
      </c>
      <c r="N3062" t="s">
        <v>1164</v>
      </c>
      <c r="O3062" t="s">
        <v>1164</v>
      </c>
      <c r="P3062" t="s">
        <v>1164</v>
      </c>
      <c r="Q3062">
        <v>455.88600000000002</v>
      </c>
      <c r="R3062">
        <v>3716.1109999999999</v>
      </c>
      <c r="S3062" t="s">
        <v>1164</v>
      </c>
      <c r="T3062" t="s">
        <v>1164</v>
      </c>
      <c r="U3062" t="s">
        <v>1164</v>
      </c>
      <c r="V3062" t="s">
        <v>1164</v>
      </c>
      <c r="W3062" t="s">
        <v>1164</v>
      </c>
      <c r="X3062" t="s">
        <v>1164</v>
      </c>
      <c r="Y3062" t="s">
        <v>1164</v>
      </c>
      <c r="Z3062" t="s">
        <v>1164</v>
      </c>
      <c r="AA3062" t="s">
        <v>1164</v>
      </c>
      <c r="AB3062" t="s">
        <v>1164</v>
      </c>
      <c r="AC3062" t="s">
        <v>1164</v>
      </c>
      <c r="AD3062" t="s">
        <v>1164</v>
      </c>
      <c r="AE3062" t="s">
        <v>1164</v>
      </c>
      <c r="AF3062" t="s">
        <v>1164</v>
      </c>
      <c r="AG3062" t="s">
        <v>1164</v>
      </c>
      <c r="AH3062" t="s">
        <v>1164</v>
      </c>
      <c r="AI3062" t="s">
        <v>1164</v>
      </c>
      <c r="AJ3062" t="s">
        <v>1164</v>
      </c>
      <c r="AK3062" t="s">
        <v>4381</v>
      </c>
      <c r="AL3062" t="s">
        <v>1165</v>
      </c>
    </row>
    <row r="3063" spans="1:38" hidden="1" x14ac:dyDescent="0.3">
      <c r="A3063" t="s">
        <v>1799</v>
      </c>
      <c r="B3063" t="str">
        <f t="shared" si="47"/>
        <v>Calypso Uranium Corp.</v>
      </c>
      <c r="C3063">
        <v>4348851</v>
      </c>
      <c r="D3063" t="s">
        <v>1367</v>
      </c>
      <c r="E3063" t="s">
        <v>1169</v>
      </c>
      <c r="F3063" t="s">
        <v>1800</v>
      </c>
      <c r="G3063" t="s">
        <v>1166</v>
      </c>
      <c r="H3063" t="s">
        <v>20</v>
      </c>
      <c r="I3063" t="s">
        <v>1801</v>
      </c>
      <c r="J3063" t="s">
        <v>1164</v>
      </c>
      <c r="K3063">
        <v>4171.9970000000003</v>
      </c>
      <c r="L3063">
        <v>127.36799999999999</v>
      </c>
      <c r="M3063" t="s">
        <v>1164</v>
      </c>
      <c r="N3063" t="s">
        <v>1164</v>
      </c>
      <c r="O3063" t="s">
        <v>1164</v>
      </c>
      <c r="P3063" t="s">
        <v>1164</v>
      </c>
      <c r="Q3063">
        <v>455.88600000000002</v>
      </c>
      <c r="R3063">
        <v>3716.1109999999999</v>
      </c>
      <c r="S3063" t="s">
        <v>1164</v>
      </c>
      <c r="T3063" t="s">
        <v>1164</v>
      </c>
      <c r="U3063" t="s">
        <v>1164</v>
      </c>
      <c r="V3063" t="s">
        <v>1164</v>
      </c>
      <c r="W3063" t="s">
        <v>1164</v>
      </c>
      <c r="X3063" t="s">
        <v>1164</v>
      </c>
      <c r="Y3063" t="s">
        <v>1164</v>
      </c>
      <c r="Z3063" t="s">
        <v>1164</v>
      </c>
      <c r="AA3063" t="s">
        <v>1164</v>
      </c>
      <c r="AB3063" t="s">
        <v>1164</v>
      </c>
      <c r="AC3063" t="s">
        <v>1164</v>
      </c>
      <c r="AD3063" t="s">
        <v>1164</v>
      </c>
      <c r="AE3063" t="s">
        <v>1164</v>
      </c>
      <c r="AF3063" t="s">
        <v>1164</v>
      </c>
      <c r="AG3063" t="s">
        <v>1164</v>
      </c>
      <c r="AH3063" t="s">
        <v>1164</v>
      </c>
      <c r="AI3063" t="s">
        <v>1164</v>
      </c>
      <c r="AJ3063" t="s">
        <v>1164</v>
      </c>
      <c r="AK3063" t="s">
        <v>4380</v>
      </c>
      <c r="AL3063" t="s">
        <v>1165</v>
      </c>
    </row>
    <row r="3064" spans="1:38" hidden="1" x14ac:dyDescent="0.3">
      <c r="A3064" t="s">
        <v>1799</v>
      </c>
      <c r="B3064" t="str">
        <f t="shared" si="47"/>
        <v>Calypso Uranium Corp.</v>
      </c>
      <c r="C3064">
        <v>4348851</v>
      </c>
      <c r="D3064" t="s">
        <v>1367</v>
      </c>
      <c r="E3064" t="s">
        <v>1169</v>
      </c>
      <c r="F3064" t="s">
        <v>1800</v>
      </c>
      <c r="G3064" t="s">
        <v>1166</v>
      </c>
      <c r="H3064" t="s">
        <v>20</v>
      </c>
      <c r="I3064" t="s">
        <v>1801</v>
      </c>
      <c r="J3064" t="s">
        <v>1164</v>
      </c>
      <c r="K3064">
        <v>4171.9970000000003</v>
      </c>
      <c r="L3064">
        <v>127.36799999999999</v>
      </c>
      <c r="M3064" t="s">
        <v>1164</v>
      </c>
      <c r="N3064" t="s">
        <v>1164</v>
      </c>
      <c r="O3064" t="s">
        <v>1164</v>
      </c>
      <c r="P3064" t="s">
        <v>1164</v>
      </c>
      <c r="Q3064">
        <v>455.88600000000002</v>
      </c>
      <c r="R3064">
        <v>3716.1109999999999</v>
      </c>
      <c r="S3064" t="s">
        <v>1164</v>
      </c>
      <c r="T3064" t="s">
        <v>1164</v>
      </c>
      <c r="U3064" t="s">
        <v>1164</v>
      </c>
      <c r="V3064" t="s">
        <v>1164</v>
      </c>
      <c r="W3064" t="s">
        <v>1164</v>
      </c>
      <c r="X3064" t="s">
        <v>1164</v>
      </c>
      <c r="Y3064" t="s">
        <v>1164</v>
      </c>
      <c r="Z3064" t="s">
        <v>1164</v>
      </c>
      <c r="AA3064" t="s">
        <v>1164</v>
      </c>
      <c r="AB3064" t="s">
        <v>1164</v>
      </c>
      <c r="AC3064" t="s">
        <v>1164</v>
      </c>
      <c r="AD3064" t="s">
        <v>1164</v>
      </c>
      <c r="AE3064" t="s">
        <v>1164</v>
      </c>
      <c r="AF3064" t="s">
        <v>1164</v>
      </c>
      <c r="AG3064" t="s">
        <v>1164</v>
      </c>
      <c r="AH3064" t="s">
        <v>1164</v>
      </c>
      <c r="AI3064" t="s">
        <v>1164</v>
      </c>
      <c r="AJ3064" t="s">
        <v>1164</v>
      </c>
      <c r="AK3064" t="s">
        <v>4379</v>
      </c>
      <c r="AL3064" t="s">
        <v>1165</v>
      </c>
    </row>
    <row r="3065" spans="1:38" hidden="1" x14ac:dyDescent="0.3">
      <c r="A3065" t="s">
        <v>1799</v>
      </c>
      <c r="B3065" t="str">
        <f t="shared" si="47"/>
        <v>Calypso Uranium Corp.</v>
      </c>
      <c r="C3065">
        <v>4348851</v>
      </c>
      <c r="D3065" t="s">
        <v>1367</v>
      </c>
      <c r="E3065" t="s">
        <v>1169</v>
      </c>
      <c r="F3065" t="s">
        <v>1800</v>
      </c>
      <c r="G3065" t="s">
        <v>1166</v>
      </c>
      <c r="H3065" t="s">
        <v>20</v>
      </c>
      <c r="I3065" t="s">
        <v>1801</v>
      </c>
      <c r="J3065" t="s">
        <v>1164</v>
      </c>
      <c r="K3065">
        <v>4171.9970000000003</v>
      </c>
      <c r="L3065">
        <v>127.36799999999999</v>
      </c>
      <c r="M3065" t="s">
        <v>1164</v>
      </c>
      <c r="N3065" t="s">
        <v>1164</v>
      </c>
      <c r="O3065" t="s">
        <v>1164</v>
      </c>
      <c r="P3065" t="s">
        <v>1164</v>
      </c>
      <c r="Q3065">
        <v>455.88600000000002</v>
      </c>
      <c r="R3065">
        <v>3716.1109999999999</v>
      </c>
      <c r="S3065" t="s">
        <v>1164</v>
      </c>
      <c r="T3065" t="s">
        <v>1164</v>
      </c>
      <c r="U3065" t="s">
        <v>1164</v>
      </c>
      <c r="V3065" t="s">
        <v>1164</v>
      </c>
      <c r="W3065" t="s">
        <v>1164</v>
      </c>
      <c r="X3065" t="s">
        <v>1164</v>
      </c>
      <c r="Y3065" t="s">
        <v>1164</v>
      </c>
      <c r="Z3065" t="s">
        <v>1164</v>
      </c>
      <c r="AA3065" t="s">
        <v>1164</v>
      </c>
      <c r="AB3065" t="s">
        <v>1164</v>
      </c>
      <c r="AC3065" t="s">
        <v>1164</v>
      </c>
      <c r="AD3065" t="s">
        <v>1164</v>
      </c>
      <c r="AE3065" t="s">
        <v>1164</v>
      </c>
      <c r="AF3065" t="s">
        <v>1164</v>
      </c>
      <c r="AG3065" t="s">
        <v>1164</v>
      </c>
      <c r="AH3065" t="s">
        <v>1164</v>
      </c>
      <c r="AI3065" t="s">
        <v>1164</v>
      </c>
      <c r="AJ3065" t="s">
        <v>1164</v>
      </c>
      <c r="AK3065" t="s">
        <v>4378</v>
      </c>
      <c r="AL3065" t="s">
        <v>1165</v>
      </c>
    </row>
    <row r="3066" spans="1:38" hidden="1" x14ac:dyDescent="0.3">
      <c r="A3066" t="s">
        <v>1799</v>
      </c>
      <c r="B3066" t="str">
        <f t="shared" si="47"/>
        <v>Calypso Uranium Corp.</v>
      </c>
      <c r="C3066">
        <v>4348851</v>
      </c>
      <c r="D3066" t="s">
        <v>1367</v>
      </c>
      <c r="E3066" t="s">
        <v>1169</v>
      </c>
      <c r="F3066" t="s">
        <v>1800</v>
      </c>
      <c r="G3066" t="s">
        <v>1166</v>
      </c>
      <c r="H3066" t="s">
        <v>20</v>
      </c>
      <c r="I3066" t="s">
        <v>1801</v>
      </c>
      <c r="J3066" t="s">
        <v>1164</v>
      </c>
      <c r="K3066">
        <v>4171.9970000000003</v>
      </c>
      <c r="L3066">
        <v>127.36799999999999</v>
      </c>
      <c r="M3066" t="s">
        <v>1164</v>
      </c>
      <c r="N3066" t="s">
        <v>1164</v>
      </c>
      <c r="O3066" t="s">
        <v>1164</v>
      </c>
      <c r="P3066" t="s">
        <v>1164</v>
      </c>
      <c r="Q3066">
        <v>455.88600000000002</v>
      </c>
      <c r="R3066">
        <v>3716.1109999999999</v>
      </c>
      <c r="S3066" t="s">
        <v>1164</v>
      </c>
      <c r="T3066" t="s">
        <v>1164</v>
      </c>
      <c r="U3066" t="s">
        <v>1164</v>
      </c>
      <c r="V3066" t="s">
        <v>1164</v>
      </c>
      <c r="W3066" t="s">
        <v>1164</v>
      </c>
      <c r="X3066" t="s">
        <v>1164</v>
      </c>
      <c r="Y3066" t="s">
        <v>1164</v>
      </c>
      <c r="Z3066" t="s">
        <v>1164</v>
      </c>
      <c r="AA3066" t="s">
        <v>1164</v>
      </c>
      <c r="AB3066" t="s">
        <v>1164</v>
      </c>
      <c r="AC3066" t="s">
        <v>1164</v>
      </c>
      <c r="AD3066" t="s">
        <v>1164</v>
      </c>
      <c r="AE3066" t="s">
        <v>1164</v>
      </c>
      <c r="AF3066" t="s">
        <v>1164</v>
      </c>
      <c r="AG3066" t="s">
        <v>1164</v>
      </c>
      <c r="AH3066" t="s">
        <v>1164</v>
      </c>
      <c r="AI3066" t="s">
        <v>1164</v>
      </c>
      <c r="AJ3066" t="s">
        <v>1164</v>
      </c>
      <c r="AK3066" t="s">
        <v>4377</v>
      </c>
      <c r="AL3066" t="s">
        <v>1165</v>
      </c>
    </row>
    <row r="3067" spans="1:38" hidden="1" x14ac:dyDescent="0.3">
      <c r="A3067" t="s">
        <v>1799</v>
      </c>
      <c r="B3067" t="str">
        <f t="shared" si="47"/>
        <v>Calypso Uranium Corp.</v>
      </c>
      <c r="C3067">
        <v>4348851</v>
      </c>
      <c r="D3067" t="s">
        <v>1367</v>
      </c>
      <c r="E3067" t="s">
        <v>1169</v>
      </c>
      <c r="F3067" t="s">
        <v>1800</v>
      </c>
      <c r="G3067" t="s">
        <v>1166</v>
      </c>
      <c r="H3067" t="s">
        <v>20</v>
      </c>
      <c r="I3067" t="s">
        <v>1801</v>
      </c>
      <c r="J3067" t="s">
        <v>1164</v>
      </c>
      <c r="K3067">
        <v>4171.9970000000003</v>
      </c>
      <c r="L3067">
        <v>127.36799999999999</v>
      </c>
      <c r="M3067" t="s">
        <v>1164</v>
      </c>
      <c r="N3067" t="s">
        <v>1164</v>
      </c>
      <c r="O3067" t="s">
        <v>1164</v>
      </c>
      <c r="P3067" t="s">
        <v>1164</v>
      </c>
      <c r="Q3067">
        <v>455.88600000000002</v>
      </c>
      <c r="R3067">
        <v>3716.1109999999999</v>
      </c>
      <c r="S3067" t="s">
        <v>1164</v>
      </c>
      <c r="T3067" t="s">
        <v>1164</v>
      </c>
      <c r="U3067" t="s">
        <v>1164</v>
      </c>
      <c r="V3067" t="s">
        <v>1164</v>
      </c>
      <c r="W3067" t="s">
        <v>1164</v>
      </c>
      <c r="X3067" t="s">
        <v>1164</v>
      </c>
      <c r="Y3067" t="s">
        <v>1164</v>
      </c>
      <c r="Z3067" t="s">
        <v>1164</v>
      </c>
      <c r="AA3067" t="s">
        <v>1164</v>
      </c>
      <c r="AB3067" t="s">
        <v>1164</v>
      </c>
      <c r="AC3067" t="s">
        <v>1164</v>
      </c>
      <c r="AD3067" t="s">
        <v>1164</v>
      </c>
      <c r="AE3067" t="s">
        <v>1164</v>
      </c>
      <c r="AF3067" t="s">
        <v>1164</v>
      </c>
      <c r="AG3067" t="s">
        <v>1164</v>
      </c>
      <c r="AH3067" t="s">
        <v>1164</v>
      </c>
      <c r="AI3067" t="s">
        <v>1164</v>
      </c>
      <c r="AJ3067" t="s">
        <v>1164</v>
      </c>
      <c r="AK3067" t="s">
        <v>4376</v>
      </c>
      <c r="AL3067" t="s">
        <v>1165</v>
      </c>
    </row>
    <row r="3068" spans="1:38" hidden="1" x14ac:dyDescent="0.3">
      <c r="A3068" t="s">
        <v>1799</v>
      </c>
      <c r="B3068" t="str">
        <f t="shared" si="47"/>
        <v>Calypso Uranium Corp.</v>
      </c>
      <c r="C3068">
        <v>4348851</v>
      </c>
      <c r="D3068" t="s">
        <v>1367</v>
      </c>
      <c r="E3068" t="s">
        <v>1169</v>
      </c>
      <c r="F3068" t="s">
        <v>1800</v>
      </c>
      <c r="G3068" t="s">
        <v>1166</v>
      </c>
      <c r="H3068" t="s">
        <v>20</v>
      </c>
      <c r="I3068" t="s">
        <v>1801</v>
      </c>
      <c r="J3068" t="s">
        <v>1164</v>
      </c>
      <c r="K3068">
        <v>4171.9970000000003</v>
      </c>
      <c r="L3068">
        <v>127.36799999999999</v>
      </c>
      <c r="M3068" t="s">
        <v>1164</v>
      </c>
      <c r="N3068" t="s">
        <v>1164</v>
      </c>
      <c r="O3068" t="s">
        <v>1164</v>
      </c>
      <c r="P3068" t="s">
        <v>1164</v>
      </c>
      <c r="Q3068">
        <v>455.88600000000002</v>
      </c>
      <c r="R3068">
        <v>3716.1109999999999</v>
      </c>
      <c r="S3068" t="s">
        <v>1164</v>
      </c>
      <c r="T3068" t="s">
        <v>1164</v>
      </c>
      <c r="U3068" t="s">
        <v>1164</v>
      </c>
      <c r="V3068" t="s">
        <v>1164</v>
      </c>
      <c r="W3068" t="s">
        <v>1164</v>
      </c>
      <c r="X3068" t="s">
        <v>1164</v>
      </c>
      <c r="Y3068" t="s">
        <v>1164</v>
      </c>
      <c r="Z3068" t="s">
        <v>1164</v>
      </c>
      <c r="AA3068" t="s">
        <v>1164</v>
      </c>
      <c r="AB3068" t="s">
        <v>1164</v>
      </c>
      <c r="AC3068" t="s">
        <v>1164</v>
      </c>
      <c r="AD3068" t="s">
        <v>1164</v>
      </c>
      <c r="AE3068" t="s">
        <v>1164</v>
      </c>
      <c r="AF3068" t="s">
        <v>1164</v>
      </c>
      <c r="AG3068" t="s">
        <v>1164</v>
      </c>
      <c r="AH3068" t="s">
        <v>1164</v>
      </c>
      <c r="AI3068" t="s">
        <v>1164</v>
      </c>
      <c r="AJ3068" t="s">
        <v>1164</v>
      </c>
      <c r="AK3068" t="s">
        <v>4375</v>
      </c>
      <c r="AL3068" t="s">
        <v>1165</v>
      </c>
    </row>
    <row r="3069" spans="1:38" hidden="1" x14ac:dyDescent="0.3">
      <c r="A3069" t="s">
        <v>1799</v>
      </c>
      <c r="B3069" t="str">
        <f t="shared" si="47"/>
        <v>Calypso Uranium Corp.</v>
      </c>
      <c r="C3069">
        <v>4348851</v>
      </c>
      <c r="D3069" t="s">
        <v>1367</v>
      </c>
      <c r="E3069" t="s">
        <v>1169</v>
      </c>
      <c r="F3069" t="s">
        <v>1800</v>
      </c>
      <c r="G3069" t="s">
        <v>1166</v>
      </c>
      <c r="H3069" t="s">
        <v>20</v>
      </c>
      <c r="I3069" t="s">
        <v>1801</v>
      </c>
      <c r="J3069" t="s">
        <v>1164</v>
      </c>
      <c r="K3069">
        <v>4171.9970000000003</v>
      </c>
      <c r="L3069">
        <v>127.36799999999999</v>
      </c>
      <c r="M3069" t="s">
        <v>1164</v>
      </c>
      <c r="N3069" t="s">
        <v>1164</v>
      </c>
      <c r="O3069" t="s">
        <v>1164</v>
      </c>
      <c r="P3069" t="s">
        <v>1164</v>
      </c>
      <c r="Q3069">
        <v>455.88600000000002</v>
      </c>
      <c r="R3069">
        <v>3716.1109999999999</v>
      </c>
      <c r="S3069" t="s">
        <v>1164</v>
      </c>
      <c r="T3069" t="s">
        <v>1164</v>
      </c>
      <c r="U3069" t="s">
        <v>1164</v>
      </c>
      <c r="V3069" t="s">
        <v>1164</v>
      </c>
      <c r="W3069" t="s">
        <v>1164</v>
      </c>
      <c r="X3069" t="s">
        <v>1164</v>
      </c>
      <c r="Y3069" t="s">
        <v>1164</v>
      </c>
      <c r="Z3069" t="s">
        <v>1164</v>
      </c>
      <c r="AA3069" t="s">
        <v>1164</v>
      </c>
      <c r="AB3069" t="s">
        <v>1164</v>
      </c>
      <c r="AC3069" t="s">
        <v>1164</v>
      </c>
      <c r="AD3069" t="s">
        <v>1164</v>
      </c>
      <c r="AE3069" t="s">
        <v>1164</v>
      </c>
      <c r="AF3069" t="s">
        <v>1164</v>
      </c>
      <c r="AG3069" t="s">
        <v>1164</v>
      </c>
      <c r="AH3069" t="s">
        <v>1164</v>
      </c>
      <c r="AI3069" t="s">
        <v>1164</v>
      </c>
      <c r="AJ3069" t="s">
        <v>1164</v>
      </c>
      <c r="AK3069" t="s">
        <v>4374</v>
      </c>
      <c r="AL3069" t="s">
        <v>1165</v>
      </c>
    </row>
    <row r="3070" spans="1:38" hidden="1" x14ac:dyDescent="0.3">
      <c r="A3070" t="s">
        <v>1799</v>
      </c>
      <c r="B3070" t="str">
        <f t="shared" si="47"/>
        <v>Calypso Uranium Corp.</v>
      </c>
      <c r="C3070">
        <v>4348851</v>
      </c>
      <c r="D3070" t="s">
        <v>1367</v>
      </c>
      <c r="E3070" t="s">
        <v>1169</v>
      </c>
      <c r="F3070" t="s">
        <v>1800</v>
      </c>
      <c r="G3070" t="s">
        <v>1166</v>
      </c>
      <c r="H3070" t="s">
        <v>20</v>
      </c>
      <c r="I3070" t="s">
        <v>1801</v>
      </c>
      <c r="J3070" t="s">
        <v>1164</v>
      </c>
      <c r="K3070">
        <v>4171.9970000000003</v>
      </c>
      <c r="L3070">
        <v>127.36799999999999</v>
      </c>
      <c r="M3070" t="s">
        <v>1164</v>
      </c>
      <c r="N3070" t="s">
        <v>1164</v>
      </c>
      <c r="O3070" t="s">
        <v>1164</v>
      </c>
      <c r="P3070" t="s">
        <v>1164</v>
      </c>
      <c r="Q3070">
        <v>455.88600000000002</v>
      </c>
      <c r="R3070">
        <v>3716.1109999999999</v>
      </c>
      <c r="S3070" t="s">
        <v>1164</v>
      </c>
      <c r="T3070" t="s">
        <v>1164</v>
      </c>
      <c r="U3070" t="s">
        <v>1164</v>
      </c>
      <c r="V3070" t="s">
        <v>1164</v>
      </c>
      <c r="W3070" t="s">
        <v>1164</v>
      </c>
      <c r="X3070" t="s">
        <v>1164</v>
      </c>
      <c r="Y3070" t="s">
        <v>1164</v>
      </c>
      <c r="Z3070" t="s">
        <v>1164</v>
      </c>
      <c r="AA3070" t="s">
        <v>1164</v>
      </c>
      <c r="AB3070" t="s">
        <v>1164</v>
      </c>
      <c r="AC3070" t="s">
        <v>1164</v>
      </c>
      <c r="AD3070" t="s">
        <v>1164</v>
      </c>
      <c r="AE3070" t="s">
        <v>1164</v>
      </c>
      <c r="AF3070" t="s">
        <v>1164</v>
      </c>
      <c r="AG3070" t="s">
        <v>1164</v>
      </c>
      <c r="AH3070" t="s">
        <v>1164</v>
      </c>
      <c r="AI3070" t="s">
        <v>1164</v>
      </c>
      <c r="AJ3070" t="s">
        <v>1164</v>
      </c>
      <c r="AK3070" t="s">
        <v>4373</v>
      </c>
      <c r="AL3070" t="s">
        <v>1165</v>
      </c>
    </row>
    <row r="3071" spans="1:38" hidden="1" x14ac:dyDescent="0.3">
      <c r="A3071" t="s">
        <v>1799</v>
      </c>
      <c r="B3071" t="str">
        <f t="shared" si="47"/>
        <v>Calypso Uranium Corp.</v>
      </c>
      <c r="C3071">
        <v>4348851</v>
      </c>
      <c r="D3071" t="s">
        <v>1367</v>
      </c>
      <c r="E3071" t="s">
        <v>1169</v>
      </c>
      <c r="F3071" t="s">
        <v>1800</v>
      </c>
      <c r="G3071" t="s">
        <v>1166</v>
      </c>
      <c r="H3071" t="s">
        <v>20</v>
      </c>
      <c r="I3071" t="s">
        <v>1801</v>
      </c>
      <c r="J3071" t="s">
        <v>1164</v>
      </c>
      <c r="K3071">
        <v>4171.9970000000003</v>
      </c>
      <c r="L3071">
        <v>127.36799999999999</v>
      </c>
      <c r="M3071" t="s">
        <v>1164</v>
      </c>
      <c r="N3071" t="s">
        <v>1164</v>
      </c>
      <c r="O3071" t="s">
        <v>1164</v>
      </c>
      <c r="P3071" t="s">
        <v>1164</v>
      </c>
      <c r="Q3071">
        <v>455.88600000000002</v>
      </c>
      <c r="R3071">
        <v>3716.1109999999999</v>
      </c>
      <c r="S3071" t="s">
        <v>1164</v>
      </c>
      <c r="T3071" t="s">
        <v>1164</v>
      </c>
      <c r="U3071" t="s">
        <v>1164</v>
      </c>
      <c r="V3071" t="s">
        <v>1164</v>
      </c>
      <c r="W3071" t="s">
        <v>1164</v>
      </c>
      <c r="X3071" t="s">
        <v>1164</v>
      </c>
      <c r="Y3071" t="s">
        <v>1164</v>
      </c>
      <c r="Z3071" t="s">
        <v>1164</v>
      </c>
      <c r="AA3071" t="s">
        <v>1164</v>
      </c>
      <c r="AB3071" t="s">
        <v>1164</v>
      </c>
      <c r="AC3071" t="s">
        <v>1164</v>
      </c>
      <c r="AD3071" t="s">
        <v>1164</v>
      </c>
      <c r="AE3071" t="s">
        <v>1164</v>
      </c>
      <c r="AF3071" t="s">
        <v>1164</v>
      </c>
      <c r="AG3071" t="s">
        <v>1164</v>
      </c>
      <c r="AH3071" t="s">
        <v>1164</v>
      </c>
      <c r="AI3071" t="s">
        <v>1164</v>
      </c>
      <c r="AJ3071" t="s">
        <v>1164</v>
      </c>
      <c r="AK3071" t="s">
        <v>4372</v>
      </c>
      <c r="AL3071" t="s">
        <v>1165</v>
      </c>
    </row>
    <row r="3072" spans="1:38" hidden="1" x14ac:dyDescent="0.3">
      <c r="A3072" t="s">
        <v>1799</v>
      </c>
      <c r="B3072" t="str">
        <f t="shared" si="47"/>
        <v>Calypso Uranium Corp.</v>
      </c>
      <c r="C3072">
        <v>4348851</v>
      </c>
      <c r="D3072" t="s">
        <v>1367</v>
      </c>
      <c r="E3072" t="s">
        <v>1169</v>
      </c>
      <c r="F3072" t="s">
        <v>1800</v>
      </c>
      <c r="G3072" t="s">
        <v>1166</v>
      </c>
      <c r="H3072" t="s">
        <v>20</v>
      </c>
      <c r="I3072" t="s">
        <v>1801</v>
      </c>
      <c r="J3072" t="s">
        <v>1164</v>
      </c>
      <c r="K3072">
        <v>4171.9970000000003</v>
      </c>
      <c r="L3072">
        <v>127.36799999999999</v>
      </c>
      <c r="M3072" t="s">
        <v>1164</v>
      </c>
      <c r="N3072" t="s">
        <v>1164</v>
      </c>
      <c r="O3072" t="s">
        <v>1164</v>
      </c>
      <c r="P3072" t="s">
        <v>1164</v>
      </c>
      <c r="Q3072">
        <v>455.88600000000002</v>
      </c>
      <c r="R3072">
        <v>3716.1109999999999</v>
      </c>
      <c r="S3072" t="s">
        <v>1164</v>
      </c>
      <c r="T3072" t="s">
        <v>1164</v>
      </c>
      <c r="U3072" t="s">
        <v>1164</v>
      </c>
      <c r="V3072" t="s">
        <v>1164</v>
      </c>
      <c r="W3072" t="s">
        <v>1164</v>
      </c>
      <c r="X3072" t="s">
        <v>1164</v>
      </c>
      <c r="Y3072" t="s">
        <v>1164</v>
      </c>
      <c r="Z3072" t="s">
        <v>1164</v>
      </c>
      <c r="AA3072" t="s">
        <v>1164</v>
      </c>
      <c r="AB3072" t="s">
        <v>1164</v>
      </c>
      <c r="AC3072" t="s">
        <v>1164</v>
      </c>
      <c r="AD3072" t="s">
        <v>1164</v>
      </c>
      <c r="AE3072" t="s">
        <v>1164</v>
      </c>
      <c r="AF3072" t="s">
        <v>1164</v>
      </c>
      <c r="AG3072" t="s">
        <v>1164</v>
      </c>
      <c r="AH3072" t="s">
        <v>1164</v>
      </c>
      <c r="AI3072" t="s">
        <v>1164</v>
      </c>
      <c r="AJ3072" t="s">
        <v>1164</v>
      </c>
      <c r="AK3072" t="s">
        <v>4371</v>
      </c>
      <c r="AL3072" t="s">
        <v>1165</v>
      </c>
    </row>
    <row r="3073" spans="1:38" hidden="1" x14ac:dyDescent="0.3">
      <c r="A3073" t="s">
        <v>1799</v>
      </c>
      <c r="B3073" t="str">
        <f t="shared" si="47"/>
        <v>Calypso Uranium Corp.</v>
      </c>
      <c r="C3073">
        <v>4348851</v>
      </c>
      <c r="D3073" t="s">
        <v>1367</v>
      </c>
      <c r="E3073" t="s">
        <v>1169</v>
      </c>
      <c r="F3073" t="s">
        <v>1800</v>
      </c>
      <c r="G3073" t="s">
        <v>1166</v>
      </c>
      <c r="H3073" t="s">
        <v>20</v>
      </c>
      <c r="I3073" t="s">
        <v>1801</v>
      </c>
      <c r="J3073" t="s">
        <v>1164</v>
      </c>
      <c r="K3073">
        <v>4171.9970000000003</v>
      </c>
      <c r="L3073">
        <v>127.36799999999999</v>
      </c>
      <c r="M3073" t="s">
        <v>1164</v>
      </c>
      <c r="N3073" t="s">
        <v>1164</v>
      </c>
      <c r="O3073" t="s">
        <v>1164</v>
      </c>
      <c r="P3073" t="s">
        <v>1164</v>
      </c>
      <c r="Q3073">
        <v>455.88600000000002</v>
      </c>
      <c r="R3073">
        <v>3716.1109999999999</v>
      </c>
      <c r="S3073" t="s">
        <v>1164</v>
      </c>
      <c r="T3073" t="s">
        <v>1164</v>
      </c>
      <c r="U3073" t="s">
        <v>1164</v>
      </c>
      <c r="V3073" t="s">
        <v>1164</v>
      </c>
      <c r="W3073" t="s">
        <v>1164</v>
      </c>
      <c r="X3073" t="s">
        <v>1164</v>
      </c>
      <c r="Y3073" t="s">
        <v>1164</v>
      </c>
      <c r="Z3073" t="s">
        <v>1164</v>
      </c>
      <c r="AA3073" t="s">
        <v>1164</v>
      </c>
      <c r="AB3073" t="s">
        <v>1164</v>
      </c>
      <c r="AC3073" t="s">
        <v>1164</v>
      </c>
      <c r="AD3073" t="s">
        <v>1164</v>
      </c>
      <c r="AE3073" t="s">
        <v>1164</v>
      </c>
      <c r="AF3073" t="s">
        <v>1164</v>
      </c>
      <c r="AG3073" t="s">
        <v>1164</v>
      </c>
      <c r="AH3073" t="s">
        <v>1164</v>
      </c>
      <c r="AI3073" t="s">
        <v>1164</v>
      </c>
      <c r="AJ3073" t="s">
        <v>1164</v>
      </c>
      <c r="AK3073" t="s">
        <v>4370</v>
      </c>
      <c r="AL3073" t="s">
        <v>1165</v>
      </c>
    </row>
    <row r="3074" spans="1:38" hidden="1" x14ac:dyDescent="0.3">
      <c r="A3074" t="s">
        <v>1802</v>
      </c>
      <c r="B3074" t="str">
        <f t="shared" ref="B3074:B3137" si="48">TRIM(LEFT(A3074,SEARCH("(",A3074,1)-1))</f>
        <v>Camberly Energy Ltd.</v>
      </c>
      <c r="C3074">
        <v>7120623</v>
      </c>
      <c r="D3074" t="s">
        <v>1367</v>
      </c>
      <c r="E3074" t="s">
        <v>1167</v>
      </c>
      <c r="F3074" t="s">
        <v>1803</v>
      </c>
      <c r="G3074" t="s">
        <v>1166</v>
      </c>
      <c r="H3074" t="s">
        <v>20</v>
      </c>
      <c r="I3074" t="s">
        <v>1165</v>
      </c>
      <c r="J3074" t="s">
        <v>1164</v>
      </c>
      <c r="K3074">
        <v>2405</v>
      </c>
      <c r="L3074">
        <v>194</v>
      </c>
      <c r="M3074" t="s">
        <v>1164</v>
      </c>
      <c r="N3074" t="s">
        <v>1164</v>
      </c>
      <c r="O3074" t="s">
        <v>1164</v>
      </c>
      <c r="P3074" t="s">
        <v>1164</v>
      </c>
      <c r="Q3074" t="s">
        <v>1164</v>
      </c>
      <c r="R3074" t="s">
        <v>1164</v>
      </c>
      <c r="S3074" t="s">
        <v>1164</v>
      </c>
      <c r="T3074" t="s">
        <v>1164</v>
      </c>
      <c r="U3074" t="s">
        <v>1164</v>
      </c>
      <c r="V3074" t="s">
        <v>1164</v>
      </c>
      <c r="W3074" t="s">
        <v>1164</v>
      </c>
      <c r="X3074" t="s">
        <v>1164</v>
      </c>
      <c r="Y3074" t="s">
        <v>1164</v>
      </c>
      <c r="Z3074" t="s">
        <v>1164</v>
      </c>
      <c r="AA3074" t="s">
        <v>1164</v>
      </c>
      <c r="AB3074" t="s">
        <v>1164</v>
      </c>
      <c r="AC3074" t="s">
        <v>1164</v>
      </c>
      <c r="AD3074" t="s">
        <v>1164</v>
      </c>
      <c r="AE3074" t="s">
        <v>1164</v>
      </c>
      <c r="AF3074" t="s">
        <v>1164</v>
      </c>
      <c r="AG3074" t="s">
        <v>1164</v>
      </c>
      <c r="AH3074" t="s">
        <v>1164</v>
      </c>
      <c r="AI3074" t="s">
        <v>1164</v>
      </c>
      <c r="AJ3074" t="s">
        <v>1164</v>
      </c>
      <c r="AK3074" t="s">
        <v>4385</v>
      </c>
      <c r="AL3074" t="s">
        <v>1165</v>
      </c>
    </row>
    <row r="3075" spans="1:38" hidden="1" x14ac:dyDescent="0.3">
      <c r="A3075" t="s">
        <v>1802</v>
      </c>
      <c r="B3075" t="str">
        <f t="shared" si="48"/>
        <v>Camberly Energy Ltd.</v>
      </c>
      <c r="C3075">
        <v>7120623</v>
      </c>
      <c r="D3075" t="s">
        <v>1367</v>
      </c>
      <c r="E3075" t="s">
        <v>1167</v>
      </c>
      <c r="F3075" t="s">
        <v>1803</v>
      </c>
      <c r="G3075" t="s">
        <v>1166</v>
      </c>
      <c r="H3075" t="s">
        <v>20</v>
      </c>
      <c r="I3075" t="s">
        <v>1165</v>
      </c>
      <c r="J3075" t="s">
        <v>1164</v>
      </c>
      <c r="K3075">
        <v>2405</v>
      </c>
      <c r="L3075">
        <v>194</v>
      </c>
      <c r="M3075" t="s">
        <v>1164</v>
      </c>
      <c r="N3075" t="s">
        <v>1164</v>
      </c>
      <c r="O3075" t="s">
        <v>1164</v>
      </c>
      <c r="P3075" t="s">
        <v>1164</v>
      </c>
      <c r="Q3075" t="s">
        <v>1164</v>
      </c>
      <c r="R3075" t="s">
        <v>1164</v>
      </c>
      <c r="S3075" t="s">
        <v>1164</v>
      </c>
      <c r="T3075" t="s">
        <v>1164</v>
      </c>
      <c r="U3075" t="s">
        <v>1164</v>
      </c>
      <c r="V3075" t="s">
        <v>1164</v>
      </c>
      <c r="W3075" t="s">
        <v>1164</v>
      </c>
      <c r="X3075" t="s">
        <v>1164</v>
      </c>
      <c r="Y3075" t="s">
        <v>1164</v>
      </c>
      <c r="Z3075" t="s">
        <v>1164</v>
      </c>
      <c r="AA3075" t="s">
        <v>1164</v>
      </c>
      <c r="AB3075" t="s">
        <v>1164</v>
      </c>
      <c r="AC3075" t="s">
        <v>1164</v>
      </c>
      <c r="AD3075" t="s">
        <v>1164</v>
      </c>
      <c r="AE3075" t="s">
        <v>1164</v>
      </c>
      <c r="AF3075" t="s">
        <v>1164</v>
      </c>
      <c r="AG3075" t="s">
        <v>1164</v>
      </c>
      <c r="AH3075" t="s">
        <v>1164</v>
      </c>
      <c r="AI3075" t="s">
        <v>1164</v>
      </c>
      <c r="AJ3075" t="s">
        <v>1164</v>
      </c>
      <c r="AK3075" t="s">
        <v>4384</v>
      </c>
      <c r="AL3075" t="s">
        <v>1165</v>
      </c>
    </row>
    <row r="3076" spans="1:38" hidden="1" x14ac:dyDescent="0.3">
      <c r="A3076" t="s">
        <v>1802</v>
      </c>
      <c r="B3076" t="str">
        <f t="shared" si="48"/>
        <v>Camberly Energy Ltd.</v>
      </c>
      <c r="C3076">
        <v>7120623</v>
      </c>
      <c r="D3076" t="s">
        <v>1367</v>
      </c>
      <c r="E3076" t="s">
        <v>1167</v>
      </c>
      <c r="F3076" t="s">
        <v>1803</v>
      </c>
      <c r="G3076" t="s">
        <v>1166</v>
      </c>
      <c r="H3076" t="s">
        <v>20</v>
      </c>
      <c r="I3076" t="s">
        <v>1165</v>
      </c>
      <c r="J3076" t="s">
        <v>1164</v>
      </c>
      <c r="K3076">
        <v>2405</v>
      </c>
      <c r="L3076">
        <v>194</v>
      </c>
      <c r="M3076" t="s">
        <v>1164</v>
      </c>
      <c r="N3076" t="s">
        <v>1164</v>
      </c>
      <c r="O3076" t="s">
        <v>1164</v>
      </c>
      <c r="P3076" t="s">
        <v>1164</v>
      </c>
      <c r="Q3076" t="s">
        <v>1164</v>
      </c>
      <c r="R3076" t="s">
        <v>1164</v>
      </c>
      <c r="S3076" t="s">
        <v>1164</v>
      </c>
      <c r="T3076" t="s">
        <v>1164</v>
      </c>
      <c r="U3076" t="s">
        <v>1164</v>
      </c>
      <c r="V3076" t="s">
        <v>1164</v>
      </c>
      <c r="W3076" t="s">
        <v>1164</v>
      </c>
      <c r="X3076" t="s">
        <v>1164</v>
      </c>
      <c r="Y3076" t="s">
        <v>1164</v>
      </c>
      <c r="Z3076" t="s">
        <v>1164</v>
      </c>
      <c r="AA3076" t="s">
        <v>1164</v>
      </c>
      <c r="AB3076" t="s">
        <v>1164</v>
      </c>
      <c r="AC3076" t="s">
        <v>1164</v>
      </c>
      <c r="AD3076" t="s">
        <v>1164</v>
      </c>
      <c r="AE3076" t="s">
        <v>1164</v>
      </c>
      <c r="AF3076" t="s">
        <v>1164</v>
      </c>
      <c r="AG3076" t="s">
        <v>1164</v>
      </c>
      <c r="AH3076" t="s">
        <v>1164</v>
      </c>
      <c r="AI3076" t="s">
        <v>1164</v>
      </c>
      <c r="AJ3076" t="s">
        <v>1164</v>
      </c>
      <c r="AK3076" t="s">
        <v>4383</v>
      </c>
      <c r="AL3076" t="s">
        <v>1165</v>
      </c>
    </row>
    <row r="3077" spans="1:38" hidden="1" x14ac:dyDescent="0.3">
      <c r="A3077" t="s">
        <v>1802</v>
      </c>
      <c r="B3077" t="str">
        <f t="shared" si="48"/>
        <v>Camberly Energy Ltd.</v>
      </c>
      <c r="C3077">
        <v>7120623</v>
      </c>
      <c r="D3077" t="s">
        <v>1367</v>
      </c>
      <c r="E3077" t="s">
        <v>1167</v>
      </c>
      <c r="F3077" t="s">
        <v>1803</v>
      </c>
      <c r="G3077" t="s">
        <v>1166</v>
      </c>
      <c r="H3077" t="s">
        <v>20</v>
      </c>
      <c r="I3077" t="s">
        <v>1165</v>
      </c>
      <c r="J3077" t="s">
        <v>1164</v>
      </c>
      <c r="K3077">
        <v>2405</v>
      </c>
      <c r="L3077">
        <v>194</v>
      </c>
      <c r="M3077" t="s">
        <v>1164</v>
      </c>
      <c r="N3077" t="s">
        <v>1164</v>
      </c>
      <c r="O3077" t="s">
        <v>1164</v>
      </c>
      <c r="P3077" t="s">
        <v>1164</v>
      </c>
      <c r="Q3077" t="s">
        <v>1164</v>
      </c>
      <c r="R3077" t="s">
        <v>1164</v>
      </c>
      <c r="S3077" t="s">
        <v>1164</v>
      </c>
      <c r="T3077" t="s">
        <v>1164</v>
      </c>
      <c r="U3077" t="s">
        <v>1164</v>
      </c>
      <c r="V3077" t="s">
        <v>1164</v>
      </c>
      <c r="W3077" t="s">
        <v>1164</v>
      </c>
      <c r="X3077" t="s">
        <v>1164</v>
      </c>
      <c r="Y3077" t="s">
        <v>1164</v>
      </c>
      <c r="Z3077" t="s">
        <v>1164</v>
      </c>
      <c r="AA3077" t="s">
        <v>1164</v>
      </c>
      <c r="AB3077" t="s">
        <v>1164</v>
      </c>
      <c r="AC3077" t="s">
        <v>1164</v>
      </c>
      <c r="AD3077" t="s">
        <v>1164</v>
      </c>
      <c r="AE3077" t="s">
        <v>1164</v>
      </c>
      <c r="AF3077" t="s">
        <v>1164</v>
      </c>
      <c r="AG3077" t="s">
        <v>1164</v>
      </c>
      <c r="AH3077" t="s">
        <v>1164</v>
      </c>
      <c r="AI3077" t="s">
        <v>1164</v>
      </c>
      <c r="AJ3077" t="s">
        <v>1164</v>
      </c>
      <c r="AK3077" t="s">
        <v>4382</v>
      </c>
      <c r="AL3077" t="s">
        <v>1165</v>
      </c>
    </row>
    <row r="3078" spans="1:38" hidden="1" x14ac:dyDescent="0.3">
      <c r="A3078" t="s">
        <v>1802</v>
      </c>
      <c r="B3078" t="str">
        <f t="shared" si="48"/>
        <v>Camberly Energy Ltd.</v>
      </c>
      <c r="C3078">
        <v>7120623</v>
      </c>
      <c r="D3078" t="s">
        <v>1367</v>
      </c>
      <c r="E3078" t="s">
        <v>1167</v>
      </c>
      <c r="F3078" t="s">
        <v>1803</v>
      </c>
      <c r="G3078" t="s">
        <v>1166</v>
      </c>
      <c r="H3078" t="s">
        <v>20</v>
      </c>
      <c r="I3078" t="s">
        <v>1165</v>
      </c>
      <c r="J3078" t="s">
        <v>1164</v>
      </c>
      <c r="K3078">
        <v>2405</v>
      </c>
      <c r="L3078">
        <v>194</v>
      </c>
      <c r="M3078" t="s">
        <v>1164</v>
      </c>
      <c r="N3078" t="s">
        <v>1164</v>
      </c>
      <c r="O3078" t="s">
        <v>1164</v>
      </c>
      <c r="P3078" t="s">
        <v>1164</v>
      </c>
      <c r="Q3078" t="s">
        <v>1164</v>
      </c>
      <c r="R3078" t="s">
        <v>1164</v>
      </c>
      <c r="S3078" t="s">
        <v>1164</v>
      </c>
      <c r="T3078" t="s">
        <v>1164</v>
      </c>
      <c r="U3078" t="s">
        <v>1164</v>
      </c>
      <c r="V3078" t="s">
        <v>1164</v>
      </c>
      <c r="W3078" t="s">
        <v>1164</v>
      </c>
      <c r="X3078" t="s">
        <v>1164</v>
      </c>
      <c r="Y3078" t="s">
        <v>1164</v>
      </c>
      <c r="Z3078" t="s">
        <v>1164</v>
      </c>
      <c r="AA3078" t="s">
        <v>1164</v>
      </c>
      <c r="AB3078" t="s">
        <v>1164</v>
      </c>
      <c r="AC3078" t="s">
        <v>1164</v>
      </c>
      <c r="AD3078" t="s">
        <v>1164</v>
      </c>
      <c r="AE3078" t="s">
        <v>1164</v>
      </c>
      <c r="AF3078" t="s">
        <v>1164</v>
      </c>
      <c r="AG3078" t="s">
        <v>1164</v>
      </c>
      <c r="AH3078" t="s">
        <v>1164</v>
      </c>
      <c r="AI3078" t="s">
        <v>1164</v>
      </c>
      <c r="AJ3078" t="s">
        <v>1164</v>
      </c>
      <c r="AK3078" t="s">
        <v>4381</v>
      </c>
      <c r="AL3078" t="s">
        <v>1165</v>
      </c>
    </row>
    <row r="3079" spans="1:38" hidden="1" x14ac:dyDescent="0.3">
      <c r="A3079" t="s">
        <v>1802</v>
      </c>
      <c r="B3079" t="str">
        <f t="shared" si="48"/>
        <v>Camberly Energy Ltd.</v>
      </c>
      <c r="C3079">
        <v>7120623</v>
      </c>
      <c r="D3079" t="s">
        <v>1367</v>
      </c>
      <c r="E3079" t="s">
        <v>1167</v>
      </c>
      <c r="F3079" t="s">
        <v>1803</v>
      </c>
      <c r="G3079" t="s">
        <v>1166</v>
      </c>
      <c r="H3079" t="s">
        <v>20</v>
      </c>
      <c r="I3079" t="s">
        <v>1165</v>
      </c>
      <c r="J3079" t="s">
        <v>1164</v>
      </c>
      <c r="K3079">
        <v>2405</v>
      </c>
      <c r="L3079">
        <v>194</v>
      </c>
      <c r="M3079" t="s">
        <v>1164</v>
      </c>
      <c r="N3079" t="s">
        <v>1164</v>
      </c>
      <c r="O3079" t="s">
        <v>1164</v>
      </c>
      <c r="P3079" t="s">
        <v>1164</v>
      </c>
      <c r="Q3079" t="s">
        <v>1164</v>
      </c>
      <c r="R3079" t="s">
        <v>1164</v>
      </c>
      <c r="S3079" t="s">
        <v>1164</v>
      </c>
      <c r="T3079" t="s">
        <v>1164</v>
      </c>
      <c r="U3079" t="s">
        <v>1164</v>
      </c>
      <c r="V3079" t="s">
        <v>1164</v>
      </c>
      <c r="W3079" t="s">
        <v>1164</v>
      </c>
      <c r="X3079" t="s">
        <v>1164</v>
      </c>
      <c r="Y3079" t="s">
        <v>1164</v>
      </c>
      <c r="Z3079" t="s">
        <v>1164</v>
      </c>
      <c r="AA3079" t="s">
        <v>1164</v>
      </c>
      <c r="AB3079" t="s">
        <v>1164</v>
      </c>
      <c r="AC3079" t="s">
        <v>1164</v>
      </c>
      <c r="AD3079" t="s">
        <v>1164</v>
      </c>
      <c r="AE3079" t="s">
        <v>1164</v>
      </c>
      <c r="AF3079" t="s">
        <v>1164</v>
      </c>
      <c r="AG3079" t="s">
        <v>1164</v>
      </c>
      <c r="AH3079" t="s">
        <v>1164</v>
      </c>
      <c r="AI3079" t="s">
        <v>1164</v>
      </c>
      <c r="AJ3079" t="s">
        <v>1164</v>
      </c>
      <c r="AK3079" t="s">
        <v>4380</v>
      </c>
      <c r="AL3079" t="s">
        <v>1165</v>
      </c>
    </row>
    <row r="3080" spans="1:38" hidden="1" x14ac:dyDescent="0.3">
      <c r="A3080" t="s">
        <v>1802</v>
      </c>
      <c r="B3080" t="str">
        <f t="shared" si="48"/>
        <v>Camberly Energy Ltd.</v>
      </c>
      <c r="C3080">
        <v>7120623</v>
      </c>
      <c r="D3080" t="s">
        <v>1367</v>
      </c>
      <c r="E3080" t="s">
        <v>1167</v>
      </c>
      <c r="F3080" t="s">
        <v>1803</v>
      </c>
      <c r="G3080" t="s">
        <v>1166</v>
      </c>
      <c r="H3080" t="s">
        <v>20</v>
      </c>
      <c r="I3080" t="s">
        <v>1165</v>
      </c>
      <c r="J3080" t="s">
        <v>1164</v>
      </c>
      <c r="K3080">
        <v>2405</v>
      </c>
      <c r="L3080">
        <v>194</v>
      </c>
      <c r="M3080" t="s">
        <v>1164</v>
      </c>
      <c r="N3080" t="s">
        <v>1164</v>
      </c>
      <c r="O3080" t="s">
        <v>1164</v>
      </c>
      <c r="P3080" t="s">
        <v>1164</v>
      </c>
      <c r="Q3080" t="s">
        <v>1164</v>
      </c>
      <c r="R3080" t="s">
        <v>1164</v>
      </c>
      <c r="S3080" t="s">
        <v>1164</v>
      </c>
      <c r="T3080" t="s">
        <v>1164</v>
      </c>
      <c r="U3080" t="s">
        <v>1164</v>
      </c>
      <c r="V3080" t="s">
        <v>1164</v>
      </c>
      <c r="W3080" t="s">
        <v>1164</v>
      </c>
      <c r="X3080" t="s">
        <v>1164</v>
      </c>
      <c r="Y3080" t="s">
        <v>1164</v>
      </c>
      <c r="Z3080" t="s">
        <v>1164</v>
      </c>
      <c r="AA3080" t="s">
        <v>1164</v>
      </c>
      <c r="AB3080" t="s">
        <v>1164</v>
      </c>
      <c r="AC3080" t="s">
        <v>1164</v>
      </c>
      <c r="AD3080" t="s">
        <v>1164</v>
      </c>
      <c r="AE3080" t="s">
        <v>1164</v>
      </c>
      <c r="AF3080" t="s">
        <v>1164</v>
      </c>
      <c r="AG3080" t="s">
        <v>1164</v>
      </c>
      <c r="AH3080" t="s">
        <v>1164</v>
      </c>
      <c r="AI3080" t="s">
        <v>1164</v>
      </c>
      <c r="AJ3080" t="s">
        <v>1164</v>
      </c>
      <c r="AK3080" t="s">
        <v>4379</v>
      </c>
      <c r="AL3080" t="s">
        <v>1165</v>
      </c>
    </row>
    <row r="3081" spans="1:38" hidden="1" x14ac:dyDescent="0.3">
      <c r="A3081" t="s">
        <v>1802</v>
      </c>
      <c r="B3081" t="str">
        <f t="shared" si="48"/>
        <v>Camberly Energy Ltd.</v>
      </c>
      <c r="C3081">
        <v>7120623</v>
      </c>
      <c r="D3081" t="s">
        <v>1367</v>
      </c>
      <c r="E3081" t="s">
        <v>1167</v>
      </c>
      <c r="F3081" t="s">
        <v>1803</v>
      </c>
      <c r="G3081" t="s">
        <v>1166</v>
      </c>
      <c r="H3081" t="s">
        <v>20</v>
      </c>
      <c r="I3081" t="s">
        <v>1165</v>
      </c>
      <c r="J3081" t="s">
        <v>1164</v>
      </c>
      <c r="K3081">
        <v>2405</v>
      </c>
      <c r="L3081">
        <v>194</v>
      </c>
      <c r="M3081" t="s">
        <v>1164</v>
      </c>
      <c r="N3081" t="s">
        <v>1164</v>
      </c>
      <c r="O3081" t="s">
        <v>1164</v>
      </c>
      <c r="P3081" t="s">
        <v>1164</v>
      </c>
      <c r="Q3081" t="s">
        <v>1164</v>
      </c>
      <c r="R3081" t="s">
        <v>1164</v>
      </c>
      <c r="S3081" t="s">
        <v>1164</v>
      </c>
      <c r="T3081" t="s">
        <v>1164</v>
      </c>
      <c r="U3081" t="s">
        <v>1164</v>
      </c>
      <c r="V3081" t="s">
        <v>1164</v>
      </c>
      <c r="W3081" t="s">
        <v>1164</v>
      </c>
      <c r="X3081" t="s">
        <v>1164</v>
      </c>
      <c r="Y3081" t="s">
        <v>1164</v>
      </c>
      <c r="Z3081" t="s">
        <v>1164</v>
      </c>
      <c r="AA3081" t="s">
        <v>1164</v>
      </c>
      <c r="AB3081" t="s">
        <v>1164</v>
      </c>
      <c r="AC3081" t="s">
        <v>1164</v>
      </c>
      <c r="AD3081" t="s">
        <v>1164</v>
      </c>
      <c r="AE3081" t="s">
        <v>1164</v>
      </c>
      <c r="AF3081" t="s">
        <v>1164</v>
      </c>
      <c r="AG3081" t="s">
        <v>1164</v>
      </c>
      <c r="AH3081" t="s">
        <v>1164</v>
      </c>
      <c r="AI3081" t="s">
        <v>1164</v>
      </c>
      <c r="AJ3081" t="s">
        <v>1164</v>
      </c>
      <c r="AK3081" t="s">
        <v>4378</v>
      </c>
      <c r="AL3081" t="s">
        <v>1165</v>
      </c>
    </row>
    <row r="3082" spans="1:38" hidden="1" x14ac:dyDescent="0.3">
      <c r="A3082" t="s">
        <v>1802</v>
      </c>
      <c r="B3082" t="str">
        <f t="shared" si="48"/>
        <v>Camberly Energy Ltd.</v>
      </c>
      <c r="C3082">
        <v>7120623</v>
      </c>
      <c r="D3082" t="s">
        <v>1367</v>
      </c>
      <c r="E3082" t="s">
        <v>1167</v>
      </c>
      <c r="F3082" t="s">
        <v>1803</v>
      </c>
      <c r="G3082" t="s">
        <v>1166</v>
      </c>
      <c r="H3082" t="s">
        <v>20</v>
      </c>
      <c r="I3082" t="s">
        <v>1165</v>
      </c>
      <c r="J3082" t="s">
        <v>1164</v>
      </c>
      <c r="K3082">
        <v>2405</v>
      </c>
      <c r="L3082">
        <v>194</v>
      </c>
      <c r="M3082" t="s">
        <v>1164</v>
      </c>
      <c r="N3082" t="s">
        <v>1164</v>
      </c>
      <c r="O3082" t="s">
        <v>1164</v>
      </c>
      <c r="P3082" t="s">
        <v>1164</v>
      </c>
      <c r="Q3082" t="s">
        <v>1164</v>
      </c>
      <c r="R3082" t="s">
        <v>1164</v>
      </c>
      <c r="S3082" t="s">
        <v>1164</v>
      </c>
      <c r="T3082" t="s">
        <v>1164</v>
      </c>
      <c r="U3082" t="s">
        <v>1164</v>
      </c>
      <c r="V3082" t="s">
        <v>1164</v>
      </c>
      <c r="W3082" t="s">
        <v>1164</v>
      </c>
      <c r="X3082" t="s">
        <v>1164</v>
      </c>
      <c r="Y3082" t="s">
        <v>1164</v>
      </c>
      <c r="Z3082" t="s">
        <v>1164</v>
      </c>
      <c r="AA3082" t="s">
        <v>1164</v>
      </c>
      <c r="AB3082" t="s">
        <v>1164</v>
      </c>
      <c r="AC3082" t="s">
        <v>1164</v>
      </c>
      <c r="AD3082" t="s">
        <v>1164</v>
      </c>
      <c r="AE3082" t="s">
        <v>1164</v>
      </c>
      <c r="AF3082" t="s">
        <v>1164</v>
      </c>
      <c r="AG3082" t="s">
        <v>1164</v>
      </c>
      <c r="AH3082" t="s">
        <v>1164</v>
      </c>
      <c r="AI3082" t="s">
        <v>1164</v>
      </c>
      <c r="AJ3082" t="s">
        <v>1164</v>
      </c>
      <c r="AK3082" t="s">
        <v>4377</v>
      </c>
      <c r="AL3082" t="s">
        <v>1165</v>
      </c>
    </row>
    <row r="3083" spans="1:38" hidden="1" x14ac:dyDescent="0.3">
      <c r="A3083" t="s">
        <v>1802</v>
      </c>
      <c r="B3083" t="str">
        <f t="shared" si="48"/>
        <v>Camberly Energy Ltd.</v>
      </c>
      <c r="C3083">
        <v>7120623</v>
      </c>
      <c r="D3083" t="s">
        <v>1367</v>
      </c>
      <c r="E3083" t="s">
        <v>1167</v>
      </c>
      <c r="F3083" t="s">
        <v>1803</v>
      </c>
      <c r="G3083" t="s">
        <v>1166</v>
      </c>
      <c r="H3083" t="s">
        <v>20</v>
      </c>
      <c r="I3083" t="s">
        <v>1165</v>
      </c>
      <c r="J3083" t="s">
        <v>1164</v>
      </c>
      <c r="K3083">
        <v>2405</v>
      </c>
      <c r="L3083">
        <v>194</v>
      </c>
      <c r="M3083" t="s">
        <v>1164</v>
      </c>
      <c r="N3083" t="s">
        <v>1164</v>
      </c>
      <c r="O3083" t="s">
        <v>1164</v>
      </c>
      <c r="P3083" t="s">
        <v>1164</v>
      </c>
      <c r="Q3083" t="s">
        <v>1164</v>
      </c>
      <c r="R3083" t="s">
        <v>1164</v>
      </c>
      <c r="S3083" t="s">
        <v>1164</v>
      </c>
      <c r="T3083" t="s">
        <v>1164</v>
      </c>
      <c r="U3083" t="s">
        <v>1164</v>
      </c>
      <c r="V3083" t="s">
        <v>1164</v>
      </c>
      <c r="W3083" t="s">
        <v>1164</v>
      </c>
      <c r="X3083" t="s">
        <v>1164</v>
      </c>
      <c r="Y3083" t="s">
        <v>1164</v>
      </c>
      <c r="Z3083" t="s">
        <v>1164</v>
      </c>
      <c r="AA3083" t="s">
        <v>1164</v>
      </c>
      <c r="AB3083" t="s">
        <v>1164</v>
      </c>
      <c r="AC3083" t="s">
        <v>1164</v>
      </c>
      <c r="AD3083" t="s">
        <v>1164</v>
      </c>
      <c r="AE3083" t="s">
        <v>1164</v>
      </c>
      <c r="AF3083" t="s">
        <v>1164</v>
      </c>
      <c r="AG3083" t="s">
        <v>1164</v>
      </c>
      <c r="AH3083" t="s">
        <v>1164</v>
      </c>
      <c r="AI3083" t="s">
        <v>1164</v>
      </c>
      <c r="AJ3083" t="s">
        <v>1164</v>
      </c>
      <c r="AK3083" t="s">
        <v>4376</v>
      </c>
      <c r="AL3083" t="s">
        <v>1165</v>
      </c>
    </row>
    <row r="3084" spans="1:38" hidden="1" x14ac:dyDescent="0.3">
      <c r="A3084" t="s">
        <v>1802</v>
      </c>
      <c r="B3084" t="str">
        <f t="shared" si="48"/>
        <v>Camberly Energy Ltd.</v>
      </c>
      <c r="C3084">
        <v>7120623</v>
      </c>
      <c r="D3084" t="s">
        <v>1367</v>
      </c>
      <c r="E3084" t="s">
        <v>1167</v>
      </c>
      <c r="F3084" t="s">
        <v>1803</v>
      </c>
      <c r="G3084" t="s">
        <v>1166</v>
      </c>
      <c r="H3084" t="s">
        <v>20</v>
      </c>
      <c r="I3084" t="s">
        <v>1165</v>
      </c>
      <c r="J3084" t="s">
        <v>1164</v>
      </c>
      <c r="K3084">
        <v>2405</v>
      </c>
      <c r="L3084">
        <v>194</v>
      </c>
      <c r="M3084" t="s">
        <v>1164</v>
      </c>
      <c r="N3084" t="s">
        <v>1164</v>
      </c>
      <c r="O3084" t="s">
        <v>1164</v>
      </c>
      <c r="P3084" t="s">
        <v>1164</v>
      </c>
      <c r="Q3084" t="s">
        <v>1164</v>
      </c>
      <c r="R3084" t="s">
        <v>1164</v>
      </c>
      <c r="S3084" t="s">
        <v>1164</v>
      </c>
      <c r="T3084" t="s">
        <v>1164</v>
      </c>
      <c r="U3084" t="s">
        <v>1164</v>
      </c>
      <c r="V3084" t="s">
        <v>1164</v>
      </c>
      <c r="W3084" t="s">
        <v>1164</v>
      </c>
      <c r="X3084" t="s">
        <v>1164</v>
      </c>
      <c r="Y3084" t="s">
        <v>1164</v>
      </c>
      <c r="Z3084" t="s">
        <v>1164</v>
      </c>
      <c r="AA3084" t="s">
        <v>1164</v>
      </c>
      <c r="AB3084" t="s">
        <v>1164</v>
      </c>
      <c r="AC3084" t="s">
        <v>1164</v>
      </c>
      <c r="AD3084" t="s">
        <v>1164</v>
      </c>
      <c r="AE3084" t="s">
        <v>1164</v>
      </c>
      <c r="AF3084" t="s">
        <v>1164</v>
      </c>
      <c r="AG3084" t="s">
        <v>1164</v>
      </c>
      <c r="AH3084" t="s">
        <v>1164</v>
      </c>
      <c r="AI3084" t="s">
        <v>1164</v>
      </c>
      <c r="AJ3084" t="s">
        <v>1164</v>
      </c>
      <c r="AK3084" t="s">
        <v>4375</v>
      </c>
      <c r="AL3084" t="s">
        <v>1165</v>
      </c>
    </row>
    <row r="3085" spans="1:38" hidden="1" x14ac:dyDescent="0.3">
      <c r="A3085" t="s">
        <v>1802</v>
      </c>
      <c r="B3085" t="str">
        <f t="shared" si="48"/>
        <v>Camberly Energy Ltd.</v>
      </c>
      <c r="C3085">
        <v>7120623</v>
      </c>
      <c r="D3085" t="s">
        <v>1367</v>
      </c>
      <c r="E3085" t="s">
        <v>1167</v>
      </c>
      <c r="F3085" t="s">
        <v>1803</v>
      </c>
      <c r="G3085" t="s">
        <v>1166</v>
      </c>
      <c r="H3085" t="s">
        <v>20</v>
      </c>
      <c r="I3085" t="s">
        <v>1165</v>
      </c>
      <c r="J3085" t="s">
        <v>1164</v>
      </c>
      <c r="K3085">
        <v>2405</v>
      </c>
      <c r="L3085">
        <v>194</v>
      </c>
      <c r="M3085" t="s">
        <v>1164</v>
      </c>
      <c r="N3085" t="s">
        <v>1164</v>
      </c>
      <c r="O3085" t="s">
        <v>1164</v>
      </c>
      <c r="P3085" t="s">
        <v>1164</v>
      </c>
      <c r="Q3085" t="s">
        <v>1164</v>
      </c>
      <c r="R3085" t="s">
        <v>1164</v>
      </c>
      <c r="S3085" t="s">
        <v>1164</v>
      </c>
      <c r="T3085" t="s">
        <v>1164</v>
      </c>
      <c r="U3085" t="s">
        <v>1164</v>
      </c>
      <c r="V3085" t="s">
        <v>1164</v>
      </c>
      <c r="W3085" t="s">
        <v>1164</v>
      </c>
      <c r="X3085" t="s">
        <v>1164</v>
      </c>
      <c r="Y3085" t="s">
        <v>1164</v>
      </c>
      <c r="Z3085" t="s">
        <v>1164</v>
      </c>
      <c r="AA3085" t="s">
        <v>1164</v>
      </c>
      <c r="AB3085" t="s">
        <v>1164</v>
      </c>
      <c r="AC3085" t="s">
        <v>1164</v>
      </c>
      <c r="AD3085" t="s">
        <v>1164</v>
      </c>
      <c r="AE3085" t="s">
        <v>1164</v>
      </c>
      <c r="AF3085" t="s">
        <v>1164</v>
      </c>
      <c r="AG3085" t="s">
        <v>1164</v>
      </c>
      <c r="AH3085" t="s">
        <v>1164</v>
      </c>
      <c r="AI3085" t="s">
        <v>1164</v>
      </c>
      <c r="AJ3085" t="s">
        <v>1164</v>
      </c>
      <c r="AK3085" t="s">
        <v>4374</v>
      </c>
      <c r="AL3085" t="s">
        <v>1165</v>
      </c>
    </row>
    <row r="3086" spans="1:38" hidden="1" x14ac:dyDescent="0.3">
      <c r="A3086" t="s">
        <v>1802</v>
      </c>
      <c r="B3086" t="str">
        <f t="shared" si="48"/>
        <v>Camberly Energy Ltd.</v>
      </c>
      <c r="C3086">
        <v>7120623</v>
      </c>
      <c r="D3086" t="s">
        <v>1367</v>
      </c>
      <c r="E3086" t="s">
        <v>1167</v>
      </c>
      <c r="F3086" t="s">
        <v>1803</v>
      </c>
      <c r="G3086" t="s">
        <v>1166</v>
      </c>
      <c r="H3086" t="s">
        <v>20</v>
      </c>
      <c r="I3086" t="s">
        <v>1165</v>
      </c>
      <c r="J3086" t="s">
        <v>1164</v>
      </c>
      <c r="K3086">
        <v>2405</v>
      </c>
      <c r="L3086">
        <v>194</v>
      </c>
      <c r="M3086" t="s">
        <v>1164</v>
      </c>
      <c r="N3086" t="s">
        <v>1164</v>
      </c>
      <c r="O3086" t="s">
        <v>1164</v>
      </c>
      <c r="P3086" t="s">
        <v>1164</v>
      </c>
      <c r="Q3086" t="s">
        <v>1164</v>
      </c>
      <c r="R3086" t="s">
        <v>1164</v>
      </c>
      <c r="S3086" t="s">
        <v>1164</v>
      </c>
      <c r="T3086" t="s">
        <v>1164</v>
      </c>
      <c r="U3086" t="s">
        <v>1164</v>
      </c>
      <c r="V3086" t="s">
        <v>1164</v>
      </c>
      <c r="W3086" t="s">
        <v>1164</v>
      </c>
      <c r="X3086" t="s">
        <v>1164</v>
      </c>
      <c r="Y3086" t="s">
        <v>1164</v>
      </c>
      <c r="Z3086" t="s">
        <v>1164</v>
      </c>
      <c r="AA3086" t="s">
        <v>1164</v>
      </c>
      <c r="AB3086" t="s">
        <v>1164</v>
      </c>
      <c r="AC3086" t="s">
        <v>1164</v>
      </c>
      <c r="AD3086" t="s">
        <v>1164</v>
      </c>
      <c r="AE3086" t="s">
        <v>1164</v>
      </c>
      <c r="AF3086" t="s">
        <v>1164</v>
      </c>
      <c r="AG3086" t="s">
        <v>1164</v>
      </c>
      <c r="AH3086" t="s">
        <v>1164</v>
      </c>
      <c r="AI3086" t="s">
        <v>1164</v>
      </c>
      <c r="AJ3086" t="s">
        <v>1164</v>
      </c>
      <c r="AK3086" t="s">
        <v>4373</v>
      </c>
      <c r="AL3086" t="s">
        <v>1165</v>
      </c>
    </row>
    <row r="3087" spans="1:38" hidden="1" x14ac:dyDescent="0.3">
      <c r="A3087" t="s">
        <v>1802</v>
      </c>
      <c r="B3087" t="str">
        <f t="shared" si="48"/>
        <v>Camberly Energy Ltd.</v>
      </c>
      <c r="C3087">
        <v>7120623</v>
      </c>
      <c r="D3087" t="s">
        <v>1367</v>
      </c>
      <c r="E3087" t="s">
        <v>1167</v>
      </c>
      <c r="F3087" t="s">
        <v>1803</v>
      </c>
      <c r="G3087" t="s">
        <v>1166</v>
      </c>
      <c r="H3087" t="s">
        <v>20</v>
      </c>
      <c r="I3087" t="s">
        <v>1165</v>
      </c>
      <c r="J3087" t="s">
        <v>1164</v>
      </c>
      <c r="K3087">
        <v>2405</v>
      </c>
      <c r="L3087">
        <v>194</v>
      </c>
      <c r="M3087" t="s">
        <v>1164</v>
      </c>
      <c r="N3087" t="s">
        <v>1164</v>
      </c>
      <c r="O3087" t="s">
        <v>1164</v>
      </c>
      <c r="P3087" t="s">
        <v>1164</v>
      </c>
      <c r="Q3087" t="s">
        <v>1164</v>
      </c>
      <c r="R3087" t="s">
        <v>1164</v>
      </c>
      <c r="S3087" t="s">
        <v>1164</v>
      </c>
      <c r="T3087" t="s">
        <v>1164</v>
      </c>
      <c r="U3087" t="s">
        <v>1164</v>
      </c>
      <c r="V3087" t="s">
        <v>1164</v>
      </c>
      <c r="W3087" t="s">
        <v>1164</v>
      </c>
      <c r="X3087" t="s">
        <v>1164</v>
      </c>
      <c r="Y3087" t="s">
        <v>1164</v>
      </c>
      <c r="Z3087" t="s">
        <v>1164</v>
      </c>
      <c r="AA3087" t="s">
        <v>1164</v>
      </c>
      <c r="AB3087" t="s">
        <v>1164</v>
      </c>
      <c r="AC3087" t="s">
        <v>1164</v>
      </c>
      <c r="AD3087" t="s">
        <v>1164</v>
      </c>
      <c r="AE3087" t="s">
        <v>1164</v>
      </c>
      <c r="AF3087" t="s">
        <v>1164</v>
      </c>
      <c r="AG3087" t="s">
        <v>1164</v>
      </c>
      <c r="AH3087" t="s">
        <v>1164</v>
      </c>
      <c r="AI3087" t="s">
        <v>1164</v>
      </c>
      <c r="AJ3087" t="s">
        <v>1164</v>
      </c>
      <c r="AK3087" t="s">
        <v>4372</v>
      </c>
      <c r="AL3087" t="s">
        <v>1165</v>
      </c>
    </row>
    <row r="3088" spans="1:38" hidden="1" x14ac:dyDescent="0.3">
      <c r="A3088" t="s">
        <v>1802</v>
      </c>
      <c r="B3088" t="str">
        <f t="shared" si="48"/>
        <v>Camberly Energy Ltd.</v>
      </c>
      <c r="C3088">
        <v>7120623</v>
      </c>
      <c r="D3088" t="s">
        <v>1367</v>
      </c>
      <c r="E3088" t="s">
        <v>1167</v>
      </c>
      <c r="F3088" t="s">
        <v>1803</v>
      </c>
      <c r="G3088" t="s">
        <v>1166</v>
      </c>
      <c r="H3088" t="s">
        <v>20</v>
      </c>
      <c r="I3088" t="s">
        <v>1165</v>
      </c>
      <c r="J3088" t="s">
        <v>1164</v>
      </c>
      <c r="K3088">
        <v>2405</v>
      </c>
      <c r="L3088">
        <v>194</v>
      </c>
      <c r="M3088" t="s">
        <v>1164</v>
      </c>
      <c r="N3088" t="s">
        <v>1164</v>
      </c>
      <c r="O3088" t="s">
        <v>1164</v>
      </c>
      <c r="P3088" t="s">
        <v>1164</v>
      </c>
      <c r="Q3088" t="s">
        <v>1164</v>
      </c>
      <c r="R3088" t="s">
        <v>1164</v>
      </c>
      <c r="S3088" t="s">
        <v>1164</v>
      </c>
      <c r="T3088" t="s">
        <v>1164</v>
      </c>
      <c r="U3088" t="s">
        <v>1164</v>
      </c>
      <c r="V3088" t="s">
        <v>1164</v>
      </c>
      <c r="W3088" t="s">
        <v>1164</v>
      </c>
      <c r="X3088" t="s">
        <v>1164</v>
      </c>
      <c r="Y3088" t="s">
        <v>1164</v>
      </c>
      <c r="Z3088" t="s">
        <v>1164</v>
      </c>
      <c r="AA3088" t="s">
        <v>1164</v>
      </c>
      <c r="AB3088" t="s">
        <v>1164</v>
      </c>
      <c r="AC3088" t="s">
        <v>1164</v>
      </c>
      <c r="AD3088" t="s">
        <v>1164</v>
      </c>
      <c r="AE3088" t="s">
        <v>1164</v>
      </c>
      <c r="AF3088" t="s">
        <v>1164</v>
      </c>
      <c r="AG3088" t="s">
        <v>1164</v>
      </c>
      <c r="AH3088" t="s">
        <v>1164</v>
      </c>
      <c r="AI3088" t="s">
        <v>1164</v>
      </c>
      <c r="AJ3088" t="s">
        <v>1164</v>
      </c>
      <c r="AK3088" t="s">
        <v>4371</v>
      </c>
      <c r="AL3088" t="s">
        <v>1165</v>
      </c>
    </row>
    <row r="3089" spans="1:38" hidden="1" x14ac:dyDescent="0.3">
      <c r="A3089" t="s">
        <v>1802</v>
      </c>
      <c r="B3089" t="str">
        <f t="shared" si="48"/>
        <v>Camberly Energy Ltd.</v>
      </c>
      <c r="C3089">
        <v>7120623</v>
      </c>
      <c r="D3089" t="s">
        <v>1367</v>
      </c>
      <c r="E3089" t="s">
        <v>1167</v>
      </c>
      <c r="F3089" t="s">
        <v>1803</v>
      </c>
      <c r="G3089" t="s">
        <v>1166</v>
      </c>
      <c r="H3089" t="s">
        <v>20</v>
      </c>
      <c r="I3089" t="s">
        <v>1165</v>
      </c>
      <c r="J3089" t="s">
        <v>1164</v>
      </c>
      <c r="K3089">
        <v>2405</v>
      </c>
      <c r="L3089">
        <v>194</v>
      </c>
      <c r="M3089" t="s">
        <v>1164</v>
      </c>
      <c r="N3089" t="s">
        <v>1164</v>
      </c>
      <c r="O3089" t="s">
        <v>1164</v>
      </c>
      <c r="P3089" t="s">
        <v>1164</v>
      </c>
      <c r="Q3089" t="s">
        <v>1164</v>
      </c>
      <c r="R3089" t="s">
        <v>1164</v>
      </c>
      <c r="S3089" t="s">
        <v>1164</v>
      </c>
      <c r="T3089" t="s">
        <v>1164</v>
      </c>
      <c r="U3089" t="s">
        <v>1164</v>
      </c>
      <c r="V3089" t="s">
        <v>1164</v>
      </c>
      <c r="W3089" t="s">
        <v>1164</v>
      </c>
      <c r="X3089" t="s">
        <v>1164</v>
      </c>
      <c r="Y3089" t="s">
        <v>1164</v>
      </c>
      <c r="Z3089" t="s">
        <v>1164</v>
      </c>
      <c r="AA3089" t="s">
        <v>1164</v>
      </c>
      <c r="AB3089" t="s">
        <v>1164</v>
      </c>
      <c r="AC3089" t="s">
        <v>1164</v>
      </c>
      <c r="AD3089" t="s">
        <v>1164</v>
      </c>
      <c r="AE3089" t="s">
        <v>1164</v>
      </c>
      <c r="AF3089" t="s">
        <v>1164</v>
      </c>
      <c r="AG3089" t="s">
        <v>1164</v>
      </c>
      <c r="AH3089" t="s">
        <v>1164</v>
      </c>
      <c r="AI3089" t="s">
        <v>1164</v>
      </c>
      <c r="AJ3089" t="s">
        <v>1164</v>
      </c>
      <c r="AK3089" t="s">
        <v>4370</v>
      </c>
      <c r="AL3089" t="s">
        <v>1165</v>
      </c>
    </row>
    <row r="3090" spans="1:38" x14ac:dyDescent="0.3">
      <c r="A3090" t="s">
        <v>186</v>
      </c>
      <c r="B3090" t="str">
        <f t="shared" si="48"/>
        <v>Cameco Corporation</v>
      </c>
      <c r="C3090">
        <v>4092047</v>
      </c>
      <c r="D3090" t="s">
        <v>1367</v>
      </c>
      <c r="E3090" t="s">
        <v>1167</v>
      </c>
      <c r="F3090" t="s">
        <v>188</v>
      </c>
      <c r="G3090" t="s">
        <v>1166</v>
      </c>
      <c r="H3090" t="s">
        <v>20</v>
      </c>
      <c r="I3090" t="s">
        <v>1165</v>
      </c>
      <c r="J3090">
        <v>26828.283736919999</v>
      </c>
      <c r="K3090">
        <v>8720210</v>
      </c>
      <c r="L3090">
        <v>3322377</v>
      </c>
      <c r="M3090" t="s">
        <v>1164</v>
      </c>
      <c r="N3090" t="s">
        <v>1164</v>
      </c>
      <c r="O3090" t="s">
        <v>1164</v>
      </c>
      <c r="P3090" t="s">
        <v>1164</v>
      </c>
      <c r="Q3090" t="s">
        <v>1164</v>
      </c>
      <c r="R3090" t="s">
        <v>1164</v>
      </c>
      <c r="S3090" t="s">
        <v>1164</v>
      </c>
      <c r="T3090" t="s">
        <v>1164</v>
      </c>
      <c r="U3090" t="s">
        <v>1164</v>
      </c>
      <c r="V3090" t="s">
        <v>1164</v>
      </c>
      <c r="W3090" t="s">
        <v>1164</v>
      </c>
      <c r="X3090" t="s">
        <v>1164</v>
      </c>
      <c r="Y3090" t="s">
        <v>1164</v>
      </c>
      <c r="Z3090" t="s">
        <v>1164</v>
      </c>
      <c r="AA3090" t="s">
        <v>1164</v>
      </c>
      <c r="AB3090" t="s">
        <v>1164</v>
      </c>
      <c r="AC3090" t="s">
        <v>1164</v>
      </c>
      <c r="AD3090" t="s">
        <v>1164</v>
      </c>
      <c r="AE3090" t="s">
        <v>1164</v>
      </c>
      <c r="AF3090" t="s">
        <v>1164</v>
      </c>
      <c r="AG3090" t="s">
        <v>1164</v>
      </c>
      <c r="AH3090" t="s">
        <v>1164</v>
      </c>
      <c r="AI3090" t="s">
        <v>1164</v>
      </c>
      <c r="AJ3090" t="s">
        <v>1164</v>
      </c>
      <c r="AK3090" t="s">
        <v>4385</v>
      </c>
      <c r="AL3090" t="s">
        <v>1165</v>
      </c>
    </row>
    <row r="3091" spans="1:38" x14ac:dyDescent="0.3">
      <c r="A3091" t="s">
        <v>186</v>
      </c>
      <c r="B3091" t="str">
        <f t="shared" si="48"/>
        <v>Cameco Corporation</v>
      </c>
      <c r="C3091">
        <v>4092047</v>
      </c>
      <c r="D3091" t="s">
        <v>1367</v>
      </c>
      <c r="E3091" t="s">
        <v>1167</v>
      </c>
      <c r="F3091" t="s">
        <v>188</v>
      </c>
      <c r="G3091" t="s">
        <v>1166</v>
      </c>
      <c r="H3091" t="s">
        <v>20</v>
      </c>
      <c r="I3091" t="s">
        <v>1165</v>
      </c>
      <c r="J3091">
        <v>26828.283736919999</v>
      </c>
      <c r="K3091">
        <v>8720210</v>
      </c>
      <c r="L3091">
        <v>3322377</v>
      </c>
      <c r="M3091" t="s">
        <v>1164</v>
      </c>
      <c r="N3091" t="s">
        <v>1164</v>
      </c>
      <c r="O3091" t="s">
        <v>1164</v>
      </c>
      <c r="P3091" t="s">
        <v>1164</v>
      </c>
      <c r="Q3091" t="s">
        <v>1164</v>
      </c>
      <c r="R3091" t="s">
        <v>1164</v>
      </c>
      <c r="S3091" t="s">
        <v>1164</v>
      </c>
      <c r="T3091" t="s">
        <v>1164</v>
      </c>
      <c r="U3091" t="s">
        <v>1164</v>
      </c>
      <c r="V3091" t="s">
        <v>1164</v>
      </c>
      <c r="W3091" t="s">
        <v>1164</v>
      </c>
      <c r="X3091" t="s">
        <v>1164</v>
      </c>
      <c r="Y3091" t="s">
        <v>1164</v>
      </c>
      <c r="Z3091" t="s">
        <v>1164</v>
      </c>
      <c r="AA3091" t="s">
        <v>1164</v>
      </c>
      <c r="AB3091" t="s">
        <v>1164</v>
      </c>
      <c r="AC3091" t="s">
        <v>1164</v>
      </c>
      <c r="AD3091" t="s">
        <v>1164</v>
      </c>
      <c r="AE3091" t="s">
        <v>1164</v>
      </c>
      <c r="AF3091" t="s">
        <v>1164</v>
      </c>
      <c r="AG3091" t="s">
        <v>1164</v>
      </c>
      <c r="AH3091" t="s">
        <v>1164</v>
      </c>
      <c r="AI3091" t="s">
        <v>1164</v>
      </c>
      <c r="AJ3091" t="s">
        <v>1164</v>
      </c>
      <c r="AK3091" t="s">
        <v>4384</v>
      </c>
      <c r="AL3091" t="s">
        <v>1165</v>
      </c>
    </row>
    <row r="3092" spans="1:38" x14ac:dyDescent="0.3">
      <c r="A3092" t="s">
        <v>186</v>
      </c>
      <c r="B3092" t="str">
        <f t="shared" si="48"/>
        <v>Cameco Corporation</v>
      </c>
      <c r="C3092">
        <v>4092047</v>
      </c>
      <c r="D3092" t="s">
        <v>1367</v>
      </c>
      <c r="E3092" t="s">
        <v>1167</v>
      </c>
      <c r="F3092" t="s">
        <v>188</v>
      </c>
      <c r="G3092" t="s">
        <v>1166</v>
      </c>
      <c r="H3092" t="s">
        <v>20</v>
      </c>
      <c r="I3092" t="s">
        <v>1165</v>
      </c>
      <c r="J3092">
        <v>26828.283736919999</v>
      </c>
      <c r="K3092">
        <v>8720210</v>
      </c>
      <c r="L3092">
        <v>3322377</v>
      </c>
      <c r="M3092" t="s">
        <v>1164</v>
      </c>
      <c r="N3092" t="s">
        <v>1164</v>
      </c>
      <c r="O3092" t="s">
        <v>1164</v>
      </c>
      <c r="P3092" t="s">
        <v>1164</v>
      </c>
      <c r="Q3092" t="s">
        <v>1164</v>
      </c>
      <c r="R3092" t="s">
        <v>1164</v>
      </c>
      <c r="S3092" t="s">
        <v>1164</v>
      </c>
      <c r="T3092" t="s">
        <v>1164</v>
      </c>
      <c r="U3092" t="s">
        <v>1164</v>
      </c>
      <c r="V3092" t="s">
        <v>1164</v>
      </c>
      <c r="W3092" t="s">
        <v>1164</v>
      </c>
      <c r="X3092" t="s">
        <v>1164</v>
      </c>
      <c r="Y3092" t="s">
        <v>1164</v>
      </c>
      <c r="Z3092" t="s">
        <v>1164</v>
      </c>
      <c r="AA3092" t="s">
        <v>1164</v>
      </c>
      <c r="AB3092" t="s">
        <v>1164</v>
      </c>
      <c r="AC3092" t="s">
        <v>1164</v>
      </c>
      <c r="AD3092" t="s">
        <v>1164</v>
      </c>
      <c r="AE3092" t="s">
        <v>1164</v>
      </c>
      <c r="AF3092" t="s">
        <v>1164</v>
      </c>
      <c r="AG3092" t="s">
        <v>1164</v>
      </c>
      <c r="AH3092" t="s">
        <v>1164</v>
      </c>
      <c r="AI3092" t="s">
        <v>1164</v>
      </c>
      <c r="AJ3092" t="s">
        <v>1164</v>
      </c>
      <c r="AK3092" t="s">
        <v>4383</v>
      </c>
      <c r="AL3092" t="s">
        <v>1165</v>
      </c>
    </row>
    <row r="3093" spans="1:38" x14ac:dyDescent="0.3">
      <c r="A3093" t="s">
        <v>186</v>
      </c>
      <c r="B3093" t="str">
        <f t="shared" si="48"/>
        <v>Cameco Corporation</v>
      </c>
      <c r="C3093">
        <v>4092047</v>
      </c>
      <c r="D3093" t="s">
        <v>1367</v>
      </c>
      <c r="E3093" t="s">
        <v>1167</v>
      </c>
      <c r="F3093" t="s">
        <v>188</v>
      </c>
      <c r="G3093" t="s">
        <v>1166</v>
      </c>
      <c r="H3093" t="s">
        <v>20</v>
      </c>
      <c r="I3093" t="s">
        <v>1165</v>
      </c>
      <c r="J3093">
        <v>26828.283736919999</v>
      </c>
      <c r="K3093">
        <v>8720210</v>
      </c>
      <c r="L3093">
        <v>3322377</v>
      </c>
      <c r="M3093" t="s">
        <v>1164</v>
      </c>
      <c r="N3093" t="s">
        <v>1164</v>
      </c>
      <c r="O3093" t="s">
        <v>1164</v>
      </c>
      <c r="P3093" t="s">
        <v>1164</v>
      </c>
      <c r="Q3093" t="s">
        <v>1164</v>
      </c>
      <c r="R3093" t="s">
        <v>1164</v>
      </c>
      <c r="S3093" t="s">
        <v>1164</v>
      </c>
      <c r="T3093" t="s">
        <v>1164</v>
      </c>
      <c r="U3093" t="s">
        <v>1164</v>
      </c>
      <c r="V3093" t="s">
        <v>1164</v>
      </c>
      <c r="W3093" t="s">
        <v>1164</v>
      </c>
      <c r="X3093" t="s">
        <v>1164</v>
      </c>
      <c r="Y3093" t="s">
        <v>1164</v>
      </c>
      <c r="Z3093" t="s">
        <v>1164</v>
      </c>
      <c r="AA3093" t="s">
        <v>1164</v>
      </c>
      <c r="AB3093" t="s">
        <v>1164</v>
      </c>
      <c r="AC3093" t="s">
        <v>1164</v>
      </c>
      <c r="AD3093" t="s">
        <v>1164</v>
      </c>
      <c r="AE3093" t="s">
        <v>1164</v>
      </c>
      <c r="AF3093" t="s">
        <v>1164</v>
      </c>
      <c r="AG3093" t="s">
        <v>1164</v>
      </c>
      <c r="AH3093" t="s">
        <v>1164</v>
      </c>
      <c r="AI3093" t="s">
        <v>1164</v>
      </c>
      <c r="AJ3093" t="s">
        <v>1164</v>
      </c>
      <c r="AK3093" t="s">
        <v>4382</v>
      </c>
      <c r="AL3093" t="s">
        <v>1165</v>
      </c>
    </row>
    <row r="3094" spans="1:38" x14ac:dyDescent="0.3">
      <c r="A3094" t="s">
        <v>186</v>
      </c>
      <c r="B3094" t="str">
        <f t="shared" si="48"/>
        <v>Cameco Corporation</v>
      </c>
      <c r="C3094">
        <v>4092047</v>
      </c>
      <c r="D3094" t="s">
        <v>1367</v>
      </c>
      <c r="E3094" t="s">
        <v>1167</v>
      </c>
      <c r="F3094" t="s">
        <v>188</v>
      </c>
      <c r="G3094" t="s">
        <v>1166</v>
      </c>
      <c r="H3094" t="s">
        <v>20</v>
      </c>
      <c r="I3094" t="s">
        <v>1165</v>
      </c>
      <c r="J3094">
        <v>26828.283736919999</v>
      </c>
      <c r="K3094">
        <v>8720210</v>
      </c>
      <c r="L3094">
        <v>3322377</v>
      </c>
      <c r="M3094" t="s">
        <v>1164</v>
      </c>
      <c r="N3094" t="s">
        <v>1164</v>
      </c>
      <c r="O3094" t="s">
        <v>1164</v>
      </c>
      <c r="P3094" t="s">
        <v>1164</v>
      </c>
      <c r="Q3094" t="s">
        <v>1164</v>
      </c>
      <c r="R3094" t="s">
        <v>1164</v>
      </c>
      <c r="S3094" t="s">
        <v>1164</v>
      </c>
      <c r="T3094" t="s">
        <v>1164</v>
      </c>
      <c r="U3094" t="s">
        <v>1164</v>
      </c>
      <c r="V3094" t="s">
        <v>1164</v>
      </c>
      <c r="W3094" t="s">
        <v>1164</v>
      </c>
      <c r="X3094" t="s">
        <v>1164</v>
      </c>
      <c r="Y3094" t="s">
        <v>1164</v>
      </c>
      <c r="Z3094" t="s">
        <v>1164</v>
      </c>
      <c r="AA3094" t="s">
        <v>1164</v>
      </c>
      <c r="AB3094" t="s">
        <v>1164</v>
      </c>
      <c r="AC3094" t="s">
        <v>1164</v>
      </c>
      <c r="AD3094" t="s">
        <v>1164</v>
      </c>
      <c r="AE3094" t="s">
        <v>1164</v>
      </c>
      <c r="AF3094" t="s">
        <v>1164</v>
      </c>
      <c r="AG3094" t="s">
        <v>1164</v>
      </c>
      <c r="AH3094" t="s">
        <v>1164</v>
      </c>
      <c r="AI3094" t="s">
        <v>1164</v>
      </c>
      <c r="AJ3094" t="s">
        <v>1164</v>
      </c>
      <c r="AK3094" t="s">
        <v>4381</v>
      </c>
      <c r="AL3094" t="s">
        <v>1165</v>
      </c>
    </row>
    <row r="3095" spans="1:38" x14ac:dyDescent="0.3">
      <c r="A3095" t="s">
        <v>186</v>
      </c>
      <c r="B3095" t="str">
        <f t="shared" si="48"/>
        <v>Cameco Corporation</v>
      </c>
      <c r="C3095">
        <v>4092047</v>
      </c>
      <c r="D3095" t="s">
        <v>1367</v>
      </c>
      <c r="E3095" t="s">
        <v>1167</v>
      </c>
      <c r="F3095" t="s">
        <v>188</v>
      </c>
      <c r="G3095" t="s">
        <v>1166</v>
      </c>
      <c r="H3095" t="s">
        <v>20</v>
      </c>
      <c r="I3095" t="s">
        <v>1165</v>
      </c>
      <c r="J3095">
        <v>26828.283736919999</v>
      </c>
      <c r="K3095">
        <v>8720210</v>
      </c>
      <c r="L3095">
        <v>3322377</v>
      </c>
      <c r="M3095" t="s">
        <v>1164</v>
      </c>
      <c r="N3095" t="s">
        <v>1164</v>
      </c>
      <c r="O3095" t="s">
        <v>1164</v>
      </c>
      <c r="P3095" t="s">
        <v>1164</v>
      </c>
      <c r="Q3095" t="s">
        <v>1164</v>
      </c>
      <c r="R3095" t="s">
        <v>1164</v>
      </c>
      <c r="S3095" t="s">
        <v>1164</v>
      </c>
      <c r="T3095" t="s">
        <v>1164</v>
      </c>
      <c r="U3095" t="s">
        <v>1164</v>
      </c>
      <c r="V3095" t="s">
        <v>1164</v>
      </c>
      <c r="W3095" t="s">
        <v>1164</v>
      </c>
      <c r="X3095" t="s">
        <v>1164</v>
      </c>
      <c r="Y3095" t="s">
        <v>1164</v>
      </c>
      <c r="Z3095" t="s">
        <v>1164</v>
      </c>
      <c r="AA3095" t="s">
        <v>1164</v>
      </c>
      <c r="AB3095" t="s">
        <v>1164</v>
      </c>
      <c r="AC3095" t="s">
        <v>1164</v>
      </c>
      <c r="AD3095" t="s">
        <v>1164</v>
      </c>
      <c r="AE3095" t="s">
        <v>1164</v>
      </c>
      <c r="AF3095" t="s">
        <v>1164</v>
      </c>
      <c r="AG3095" t="s">
        <v>1164</v>
      </c>
      <c r="AH3095" t="s">
        <v>1164</v>
      </c>
      <c r="AI3095" t="s">
        <v>1164</v>
      </c>
      <c r="AJ3095" t="s">
        <v>1164</v>
      </c>
      <c r="AK3095" t="s">
        <v>4380</v>
      </c>
      <c r="AL3095" t="s">
        <v>1165</v>
      </c>
    </row>
    <row r="3096" spans="1:38" x14ac:dyDescent="0.3">
      <c r="A3096" t="s">
        <v>186</v>
      </c>
      <c r="B3096" t="str">
        <f t="shared" si="48"/>
        <v>Cameco Corporation</v>
      </c>
      <c r="C3096">
        <v>4092047</v>
      </c>
      <c r="D3096" t="s">
        <v>1367</v>
      </c>
      <c r="E3096" t="s">
        <v>1167</v>
      </c>
      <c r="F3096" t="s">
        <v>188</v>
      </c>
      <c r="G3096" t="s">
        <v>1166</v>
      </c>
      <c r="H3096" t="s">
        <v>20</v>
      </c>
      <c r="I3096" t="s">
        <v>1165</v>
      </c>
      <c r="J3096">
        <v>26828.283736919999</v>
      </c>
      <c r="K3096">
        <v>8720210</v>
      </c>
      <c r="L3096">
        <v>3322377</v>
      </c>
      <c r="M3096" t="s">
        <v>1164</v>
      </c>
      <c r="N3096" t="s">
        <v>1164</v>
      </c>
      <c r="O3096" t="s">
        <v>1164</v>
      </c>
      <c r="P3096" t="s">
        <v>1164</v>
      </c>
      <c r="Q3096" t="s">
        <v>1164</v>
      </c>
      <c r="R3096" t="s">
        <v>1164</v>
      </c>
      <c r="S3096" t="s">
        <v>1164</v>
      </c>
      <c r="T3096" t="s">
        <v>1164</v>
      </c>
      <c r="U3096" t="s">
        <v>1164</v>
      </c>
      <c r="V3096" t="s">
        <v>1164</v>
      </c>
      <c r="W3096" t="s">
        <v>1164</v>
      </c>
      <c r="X3096" t="s">
        <v>1164</v>
      </c>
      <c r="Y3096" t="s">
        <v>1164</v>
      </c>
      <c r="Z3096" t="s">
        <v>1164</v>
      </c>
      <c r="AA3096" t="s">
        <v>1164</v>
      </c>
      <c r="AB3096" t="s">
        <v>1164</v>
      </c>
      <c r="AC3096" t="s">
        <v>1164</v>
      </c>
      <c r="AD3096" t="s">
        <v>1164</v>
      </c>
      <c r="AE3096" t="s">
        <v>1164</v>
      </c>
      <c r="AF3096" t="s">
        <v>1164</v>
      </c>
      <c r="AG3096" t="s">
        <v>1164</v>
      </c>
      <c r="AH3096" t="s">
        <v>1164</v>
      </c>
      <c r="AI3096" t="s">
        <v>1164</v>
      </c>
      <c r="AJ3096" t="s">
        <v>1164</v>
      </c>
      <c r="AK3096" t="s">
        <v>4379</v>
      </c>
      <c r="AL3096" t="s">
        <v>1165</v>
      </c>
    </row>
    <row r="3097" spans="1:38" x14ac:dyDescent="0.3">
      <c r="A3097" t="s">
        <v>186</v>
      </c>
      <c r="B3097" t="str">
        <f t="shared" si="48"/>
        <v>Cameco Corporation</v>
      </c>
      <c r="C3097">
        <v>4092047</v>
      </c>
      <c r="D3097" t="s">
        <v>1367</v>
      </c>
      <c r="E3097" t="s">
        <v>1167</v>
      </c>
      <c r="F3097" t="s">
        <v>188</v>
      </c>
      <c r="G3097" t="s">
        <v>1166</v>
      </c>
      <c r="H3097" t="s">
        <v>20</v>
      </c>
      <c r="I3097" t="s">
        <v>1165</v>
      </c>
      <c r="J3097">
        <v>26828.283736919999</v>
      </c>
      <c r="K3097">
        <v>8720210</v>
      </c>
      <c r="L3097">
        <v>3322377</v>
      </c>
      <c r="M3097" t="s">
        <v>1164</v>
      </c>
      <c r="N3097" t="s">
        <v>1164</v>
      </c>
      <c r="O3097" t="s">
        <v>1164</v>
      </c>
      <c r="P3097" t="s">
        <v>1164</v>
      </c>
      <c r="Q3097" t="s">
        <v>1164</v>
      </c>
      <c r="R3097" t="s">
        <v>1164</v>
      </c>
      <c r="S3097" t="s">
        <v>1164</v>
      </c>
      <c r="T3097" t="s">
        <v>1164</v>
      </c>
      <c r="U3097" t="s">
        <v>1164</v>
      </c>
      <c r="V3097" t="s">
        <v>1164</v>
      </c>
      <c r="W3097" t="s">
        <v>1164</v>
      </c>
      <c r="X3097" t="s">
        <v>1164</v>
      </c>
      <c r="Y3097" t="s">
        <v>1164</v>
      </c>
      <c r="Z3097" t="s">
        <v>1164</v>
      </c>
      <c r="AA3097" t="s">
        <v>1164</v>
      </c>
      <c r="AB3097" t="s">
        <v>1164</v>
      </c>
      <c r="AC3097" t="s">
        <v>1164</v>
      </c>
      <c r="AD3097" t="s">
        <v>1164</v>
      </c>
      <c r="AE3097" t="s">
        <v>1164</v>
      </c>
      <c r="AF3097" t="s">
        <v>1164</v>
      </c>
      <c r="AG3097" t="s">
        <v>1164</v>
      </c>
      <c r="AH3097" t="s">
        <v>1164</v>
      </c>
      <c r="AI3097" t="s">
        <v>1164</v>
      </c>
      <c r="AJ3097" t="s">
        <v>1164</v>
      </c>
      <c r="AK3097" t="s">
        <v>4378</v>
      </c>
      <c r="AL3097" t="s">
        <v>1165</v>
      </c>
    </row>
    <row r="3098" spans="1:38" x14ac:dyDescent="0.3">
      <c r="A3098" t="s">
        <v>186</v>
      </c>
      <c r="B3098" t="str">
        <f t="shared" si="48"/>
        <v>Cameco Corporation</v>
      </c>
      <c r="C3098">
        <v>4092047</v>
      </c>
      <c r="D3098" t="s">
        <v>1367</v>
      </c>
      <c r="E3098" t="s">
        <v>1167</v>
      </c>
      <c r="F3098" t="s">
        <v>188</v>
      </c>
      <c r="G3098" t="s">
        <v>1166</v>
      </c>
      <c r="H3098" t="s">
        <v>20</v>
      </c>
      <c r="I3098" t="s">
        <v>1165</v>
      </c>
      <c r="J3098">
        <v>26828.283736919999</v>
      </c>
      <c r="K3098">
        <v>8720210</v>
      </c>
      <c r="L3098">
        <v>3322377</v>
      </c>
      <c r="M3098" t="s">
        <v>1164</v>
      </c>
      <c r="N3098" t="s">
        <v>1164</v>
      </c>
      <c r="O3098" t="s">
        <v>1164</v>
      </c>
      <c r="P3098" t="s">
        <v>1164</v>
      </c>
      <c r="Q3098" t="s">
        <v>1164</v>
      </c>
      <c r="R3098" t="s">
        <v>1164</v>
      </c>
      <c r="S3098" t="s">
        <v>1164</v>
      </c>
      <c r="T3098" t="s">
        <v>1164</v>
      </c>
      <c r="U3098" t="s">
        <v>1164</v>
      </c>
      <c r="V3098" t="s">
        <v>1164</v>
      </c>
      <c r="W3098" t="s">
        <v>1164</v>
      </c>
      <c r="X3098" t="s">
        <v>1164</v>
      </c>
      <c r="Y3098" t="s">
        <v>1164</v>
      </c>
      <c r="Z3098" t="s">
        <v>1164</v>
      </c>
      <c r="AA3098" t="s">
        <v>1164</v>
      </c>
      <c r="AB3098" t="s">
        <v>1164</v>
      </c>
      <c r="AC3098" t="s">
        <v>1164</v>
      </c>
      <c r="AD3098" t="s">
        <v>1164</v>
      </c>
      <c r="AE3098" t="s">
        <v>1164</v>
      </c>
      <c r="AF3098" t="s">
        <v>1164</v>
      </c>
      <c r="AG3098" t="s">
        <v>1164</v>
      </c>
      <c r="AH3098" t="s">
        <v>1164</v>
      </c>
      <c r="AI3098" t="s">
        <v>1164</v>
      </c>
      <c r="AJ3098" t="s">
        <v>1164</v>
      </c>
      <c r="AK3098" t="s">
        <v>4377</v>
      </c>
      <c r="AL3098" t="s">
        <v>1165</v>
      </c>
    </row>
    <row r="3099" spans="1:38" x14ac:dyDescent="0.3">
      <c r="A3099" t="s">
        <v>186</v>
      </c>
      <c r="B3099" t="str">
        <f t="shared" si="48"/>
        <v>Cameco Corporation</v>
      </c>
      <c r="C3099">
        <v>4092047</v>
      </c>
      <c r="D3099" t="s">
        <v>1367</v>
      </c>
      <c r="E3099" t="s">
        <v>1167</v>
      </c>
      <c r="F3099" t="s">
        <v>188</v>
      </c>
      <c r="G3099" t="s">
        <v>1166</v>
      </c>
      <c r="H3099" t="s">
        <v>20</v>
      </c>
      <c r="I3099" t="s">
        <v>1165</v>
      </c>
      <c r="J3099">
        <v>26828.283736919999</v>
      </c>
      <c r="K3099">
        <v>8720210</v>
      </c>
      <c r="L3099">
        <v>3322377</v>
      </c>
      <c r="M3099" t="s">
        <v>1164</v>
      </c>
      <c r="N3099" t="s">
        <v>1164</v>
      </c>
      <c r="O3099" t="s">
        <v>1164</v>
      </c>
      <c r="P3099" t="s">
        <v>1164</v>
      </c>
      <c r="Q3099" t="s">
        <v>1164</v>
      </c>
      <c r="R3099" t="s">
        <v>1164</v>
      </c>
      <c r="S3099" t="s">
        <v>1164</v>
      </c>
      <c r="T3099" t="s">
        <v>1164</v>
      </c>
      <c r="U3099" t="s">
        <v>1164</v>
      </c>
      <c r="V3099" t="s">
        <v>1164</v>
      </c>
      <c r="W3099" t="s">
        <v>1164</v>
      </c>
      <c r="X3099" t="s">
        <v>1164</v>
      </c>
      <c r="Y3099" t="s">
        <v>1164</v>
      </c>
      <c r="Z3099" t="s">
        <v>1164</v>
      </c>
      <c r="AA3099" t="s">
        <v>1164</v>
      </c>
      <c r="AB3099" t="s">
        <v>1164</v>
      </c>
      <c r="AC3099" t="s">
        <v>1164</v>
      </c>
      <c r="AD3099" t="s">
        <v>1164</v>
      </c>
      <c r="AE3099" t="s">
        <v>1164</v>
      </c>
      <c r="AF3099" t="s">
        <v>1164</v>
      </c>
      <c r="AG3099" t="s">
        <v>1164</v>
      </c>
      <c r="AH3099" t="s">
        <v>1164</v>
      </c>
      <c r="AI3099" t="s">
        <v>1164</v>
      </c>
      <c r="AJ3099" t="s">
        <v>1164</v>
      </c>
      <c r="AK3099" t="s">
        <v>4376</v>
      </c>
      <c r="AL3099" t="s">
        <v>1165</v>
      </c>
    </row>
    <row r="3100" spans="1:38" x14ac:dyDescent="0.3">
      <c r="A3100" t="s">
        <v>186</v>
      </c>
      <c r="B3100" t="str">
        <f t="shared" si="48"/>
        <v>Cameco Corporation</v>
      </c>
      <c r="C3100">
        <v>4092047</v>
      </c>
      <c r="D3100" t="s">
        <v>1367</v>
      </c>
      <c r="E3100" t="s">
        <v>1167</v>
      </c>
      <c r="F3100" t="s">
        <v>188</v>
      </c>
      <c r="G3100" t="s">
        <v>1166</v>
      </c>
      <c r="H3100" t="s">
        <v>20</v>
      </c>
      <c r="I3100" t="s">
        <v>1165</v>
      </c>
      <c r="J3100">
        <v>26828.283736919999</v>
      </c>
      <c r="K3100">
        <v>8720210</v>
      </c>
      <c r="L3100">
        <v>3322377</v>
      </c>
      <c r="M3100" t="s">
        <v>1164</v>
      </c>
      <c r="N3100" t="s">
        <v>1164</v>
      </c>
      <c r="O3100" t="s">
        <v>1164</v>
      </c>
      <c r="P3100" t="s">
        <v>1164</v>
      </c>
      <c r="Q3100" t="s">
        <v>1164</v>
      </c>
      <c r="R3100" t="s">
        <v>1164</v>
      </c>
      <c r="S3100" t="s">
        <v>1164</v>
      </c>
      <c r="T3100" t="s">
        <v>1164</v>
      </c>
      <c r="U3100" t="s">
        <v>1164</v>
      </c>
      <c r="V3100" t="s">
        <v>1164</v>
      </c>
      <c r="W3100" t="s">
        <v>1164</v>
      </c>
      <c r="X3100" t="s">
        <v>1164</v>
      </c>
      <c r="Y3100" t="s">
        <v>1164</v>
      </c>
      <c r="Z3100" t="s">
        <v>1164</v>
      </c>
      <c r="AA3100" t="s">
        <v>1164</v>
      </c>
      <c r="AB3100" t="s">
        <v>1164</v>
      </c>
      <c r="AC3100" t="s">
        <v>1164</v>
      </c>
      <c r="AD3100" t="s">
        <v>1164</v>
      </c>
      <c r="AE3100" t="s">
        <v>1164</v>
      </c>
      <c r="AF3100" t="s">
        <v>1164</v>
      </c>
      <c r="AG3100" t="s">
        <v>1164</v>
      </c>
      <c r="AH3100" t="s">
        <v>1164</v>
      </c>
      <c r="AI3100" t="s">
        <v>1164</v>
      </c>
      <c r="AJ3100" t="s">
        <v>1164</v>
      </c>
      <c r="AK3100" t="s">
        <v>4375</v>
      </c>
      <c r="AL3100" t="s">
        <v>1165</v>
      </c>
    </row>
    <row r="3101" spans="1:38" x14ac:dyDescent="0.3">
      <c r="A3101" t="s">
        <v>186</v>
      </c>
      <c r="B3101" t="str">
        <f t="shared" si="48"/>
        <v>Cameco Corporation</v>
      </c>
      <c r="C3101">
        <v>4092047</v>
      </c>
      <c r="D3101" t="s">
        <v>1367</v>
      </c>
      <c r="E3101" t="s">
        <v>1167</v>
      </c>
      <c r="F3101" t="s">
        <v>188</v>
      </c>
      <c r="G3101" t="s">
        <v>1166</v>
      </c>
      <c r="H3101" t="s">
        <v>20</v>
      </c>
      <c r="I3101" t="s">
        <v>1165</v>
      </c>
      <c r="J3101">
        <v>26828.283736919999</v>
      </c>
      <c r="K3101">
        <v>8720210</v>
      </c>
      <c r="L3101">
        <v>3322377</v>
      </c>
      <c r="M3101" t="s">
        <v>1164</v>
      </c>
      <c r="N3101" t="s">
        <v>1164</v>
      </c>
      <c r="O3101" t="s">
        <v>1164</v>
      </c>
      <c r="P3101" t="s">
        <v>1164</v>
      </c>
      <c r="Q3101" t="s">
        <v>1164</v>
      </c>
      <c r="R3101" t="s">
        <v>1164</v>
      </c>
      <c r="S3101" t="s">
        <v>1164</v>
      </c>
      <c r="T3101" t="s">
        <v>1164</v>
      </c>
      <c r="U3101" t="s">
        <v>1164</v>
      </c>
      <c r="V3101" t="s">
        <v>1164</v>
      </c>
      <c r="W3101" t="s">
        <v>1164</v>
      </c>
      <c r="X3101" t="s">
        <v>1164</v>
      </c>
      <c r="Y3101" t="s">
        <v>1164</v>
      </c>
      <c r="Z3101" t="s">
        <v>1164</v>
      </c>
      <c r="AA3101" t="s">
        <v>1164</v>
      </c>
      <c r="AB3101" t="s">
        <v>1164</v>
      </c>
      <c r="AC3101" t="s">
        <v>1164</v>
      </c>
      <c r="AD3101" t="s">
        <v>1164</v>
      </c>
      <c r="AE3101" t="s">
        <v>1164</v>
      </c>
      <c r="AF3101" t="s">
        <v>1164</v>
      </c>
      <c r="AG3101" t="s">
        <v>1164</v>
      </c>
      <c r="AH3101" t="s">
        <v>1164</v>
      </c>
      <c r="AI3101" t="s">
        <v>1164</v>
      </c>
      <c r="AJ3101" t="s">
        <v>1164</v>
      </c>
      <c r="AK3101" t="s">
        <v>4374</v>
      </c>
      <c r="AL3101" t="s">
        <v>1165</v>
      </c>
    </row>
    <row r="3102" spans="1:38" x14ac:dyDescent="0.3">
      <c r="A3102" t="s">
        <v>186</v>
      </c>
      <c r="B3102" t="str">
        <f t="shared" si="48"/>
        <v>Cameco Corporation</v>
      </c>
      <c r="C3102">
        <v>4092047</v>
      </c>
      <c r="D3102" t="s">
        <v>1367</v>
      </c>
      <c r="E3102" t="s">
        <v>1167</v>
      </c>
      <c r="F3102" t="s">
        <v>188</v>
      </c>
      <c r="G3102" t="s">
        <v>1166</v>
      </c>
      <c r="H3102" t="s">
        <v>20</v>
      </c>
      <c r="I3102" t="s">
        <v>1165</v>
      </c>
      <c r="J3102">
        <v>26828.283736919999</v>
      </c>
      <c r="K3102">
        <v>8720210</v>
      </c>
      <c r="L3102">
        <v>3322377</v>
      </c>
      <c r="M3102" t="s">
        <v>1164</v>
      </c>
      <c r="N3102" t="s">
        <v>1164</v>
      </c>
      <c r="O3102" t="s">
        <v>1164</v>
      </c>
      <c r="P3102" t="s">
        <v>1164</v>
      </c>
      <c r="Q3102" t="s">
        <v>1164</v>
      </c>
      <c r="R3102" t="s">
        <v>1164</v>
      </c>
      <c r="S3102" t="s">
        <v>1164</v>
      </c>
      <c r="T3102" t="s">
        <v>1164</v>
      </c>
      <c r="U3102" t="s">
        <v>1164</v>
      </c>
      <c r="V3102" t="s">
        <v>1164</v>
      </c>
      <c r="W3102" t="s">
        <v>1164</v>
      </c>
      <c r="X3102" t="s">
        <v>1164</v>
      </c>
      <c r="Y3102" t="s">
        <v>1164</v>
      </c>
      <c r="Z3102" t="s">
        <v>1164</v>
      </c>
      <c r="AA3102" t="s">
        <v>1164</v>
      </c>
      <c r="AB3102" t="s">
        <v>1164</v>
      </c>
      <c r="AC3102" t="s">
        <v>1164</v>
      </c>
      <c r="AD3102" t="s">
        <v>1164</v>
      </c>
      <c r="AE3102" t="s">
        <v>1164</v>
      </c>
      <c r="AF3102" t="s">
        <v>1164</v>
      </c>
      <c r="AG3102" t="s">
        <v>1164</v>
      </c>
      <c r="AH3102" t="s">
        <v>1164</v>
      </c>
      <c r="AI3102" t="s">
        <v>1164</v>
      </c>
      <c r="AJ3102" t="s">
        <v>1164</v>
      </c>
      <c r="AK3102" t="s">
        <v>4373</v>
      </c>
      <c r="AL3102" t="s">
        <v>1165</v>
      </c>
    </row>
    <row r="3103" spans="1:38" x14ac:dyDescent="0.3">
      <c r="A3103" t="s">
        <v>186</v>
      </c>
      <c r="B3103" t="str">
        <f t="shared" si="48"/>
        <v>Cameco Corporation</v>
      </c>
      <c r="C3103">
        <v>4092047</v>
      </c>
      <c r="D3103" t="s">
        <v>1367</v>
      </c>
      <c r="E3103" t="s">
        <v>1167</v>
      </c>
      <c r="F3103" t="s">
        <v>188</v>
      </c>
      <c r="G3103" t="s">
        <v>1166</v>
      </c>
      <c r="H3103" t="s">
        <v>20</v>
      </c>
      <c r="I3103" t="s">
        <v>1165</v>
      </c>
      <c r="J3103">
        <v>26828.283736919999</v>
      </c>
      <c r="K3103">
        <v>8720210</v>
      </c>
      <c r="L3103">
        <v>3322377</v>
      </c>
      <c r="M3103" t="s">
        <v>1164</v>
      </c>
      <c r="N3103" t="s">
        <v>1164</v>
      </c>
      <c r="O3103" t="s">
        <v>1164</v>
      </c>
      <c r="P3103" t="s">
        <v>1164</v>
      </c>
      <c r="Q3103" t="s">
        <v>1164</v>
      </c>
      <c r="R3103" t="s">
        <v>1164</v>
      </c>
      <c r="S3103" t="s">
        <v>1164</v>
      </c>
      <c r="T3103" t="s">
        <v>1164</v>
      </c>
      <c r="U3103" t="s">
        <v>1164</v>
      </c>
      <c r="V3103" t="s">
        <v>1164</v>
      </c>
      <c r="W3103" t="s">
        <v>1164</v>
      </c>
      <c r="X3103" t="s">
        <v>1164</v>
      </c>
      <c r="Y3103" t="s">
        <v>1164</v>
      </c>
      <c r="Z3103" t="s">
        <v>1164</v>
      </c>
      <c r="AA3103" t="s">
        <v>1164</v>
      </c>
      <c r="AB3103" t="s">
        <v>1164</v>
      </c>
      <c r="AC3103" t="s">
        <v>1164</v>
      </c>
      <c r="AD3103" t="s">
        <v>1164</v>
      </c>
      <c r="AE3103" t="s">
        <v>1164</v>
      </c>
      <c r="AF3103" t="s">
        <v>1164</v>
      </c>
      <c r="AG3103" t="s">
        <v>1164</v>
      </c>
      <c r="AH3103" t="s">
        <v>1164</v>
      </c>
      <c r="AI3103" t="s">
        <v>1164</v>
      </c>
      <c r="AJ3103" t="s">
        <v>1164</v>
      </c>
      <c r="AK3103" t="s">
        <v>4372</v>
      </c>
      <c r="AL3103" t="s">
        <v>1165</v>
      </c>
    </row>
    <row r="3104" spans="1:38" x14ac:dyDescent="0.3">
      <c r="A3104" t="s">
        <v>186</v>
      </c>
      <c r="B3104" t="str">
        <f t="shared" si="48"/>
        <v>Cameco Corporation</v>
      </c>
      <c r="C3104">
        <v>4092047</v>
      </c>
      <c r="D3104" t="s">
        <v>1367</v>
      </c>
      <c r="E3104" t="s">
        <v>1167</v>
      </c>
      <c r="F3104" t="s">
        <v>188</v>
      </c>
      <c r="G3104" t="s">
        <v>1166</v>
      </c>
      <c r="H3104" t="s">
        <v>20</v>
      </c>
      <c r="I3104" t="s">
        <v>1165</v>
      </c>
      <c r="J3104">
        <v>26828.283736919999</v>
      </c>
      <c r="K3104">
        <v>8720210</v>
      </c>
      <c r="L3104">
        <v>3322377</v>
      </c>
      <c r="M3104" t="s">
        <v>1164</v>
      </c>
      <c r="N3104" t="s">
        <v>1164</v>
      </c>
      <c r="O3104" t="s">
        <v>1164</v>
      </c>
      <c r="P3104" t="s">
        <v>1164</v>
      </c>
      <c r="Q3104" t="s">
        <v>1164</v>
      </c>
      <c r="R3104" t="s">
        <v>1164</v>
      </c>
      <c r="S3104" t="s">
        <v>1164</v>
      </c>
      <c r="T3104" t="s">
        <v>1164</v>
      </c>
      <c r="U3104" t="s">
        <v>1164</v>
      </c>
      <c r="V3104" t="s">
        <v>1164</v>
      </c>
      <c r="W3104" t="s">
        <v>1164</v>
      </c>
      <c r="X3104" t="s">
        <v>1164</v>
      </c>
      <c r="Y3104" t="s">
        <v>1164</v>
      </c>
      <c r="Z3104" t="s">
        <v>1164</v>
      </c>
      <c r="AA3104" t="s">
        <v>1164</v>
      </c>
      <c r="AB3104" t="s">
        <v>1164</v>
      </c>
      <c r="AC3104" t="s">
        <v>1164</v>
      </c>
      <c r="AD3104" t="s">
        <v>1164</v>
      </c>
      <c r="AE3104" t="s">
        <v>1164</v>
      </c>
      <c r="AF3104" t="s">
        <v>1164</v>
      </c>
      <c r="AG3104" t="s">
        <v>1164</v>
      </c>
      <c r="AH3104" t="s">
        <v>1164</v>
      </c>
      <c r="AI3104" t="s">
        <v>1164</v>
      </c>
      <c r="AJ3104" t="s">
        <v>1164</v>
      </c>
      <c r="AK3104" t="s">
        <v>4371</v>
      </c>
      <c r="AL3104" t="s">
        <v>1165</v>
      </c>
    </row>
    <row r="3105" spans="1:38" x14ac:dyDescent="0.3">
      <c r="A3105" t="s">
        <v>186</v>
      </c>
      <c r="B3105" t="str">
        <f t="shared" si="48"/>
        <v>Cameco Corporation</v>
      </c>
      <c r="C3105">
        <v>4092047</v>
      </c>
      <c r="D3105" t="s">
        <v>1367</v>
      </c>
      <c r="E3105" t="s">
        <v>1167</v>
      </c>
      <c r="F3105" t="s">
        <v>188</v>
      </c>
      <c r="G3105" t="s">
        <v>1166</v>
      </c>
      <c r="H3105" t="s">
        <v>20</v>
      </c>
      <c r="I3105" t="s">
        <v>1165</v>
      </c>
      <c r="J3105">
        <v>26828.283736919999</v>
      </c>
      <c r="K3105">
        <v>8720210</v>
      </c>
      <c r="L3105">
        <v>3322377</v>
      </c>
      <c r="M3105" t="s">
        <v>1164</v>
      </c>
      <c r="N3105" t="s">
        <v>1164</v>
      </c>
      <c r="O3105" t="s">
        <v>1164</v>
      </c>
      <c r="P3105" t="s">
        <v>1164</v>
      </c>
      <c r="Q3105" t="s">
        <v>1164</v>
      </c>
      <c r="R3105" t="s">
        <v>1164</v>
      </c>
      <c r="S3105" t="s">
        <v>1164</v>
      </c>
      <c r="T3105" t="s">
        <v>1164</v>
      </c>
      <c r="U3105" t="s">
        <v>1164</v>
      </c>
      <c r="V3105" t="s">
        <v>1164</v>
      </c>
      <c r="W3105" t="s">
        <v>1164</v>
      </c>
      <c r="X3105" t="s">
        <v>1164</v>
      </c>
      <c r="Y3105" t="s">
        <v>1164</v>
      </c>
      <c r="Z3105" t="s">
        <v>1164</v>
      </c>
      <c r="AA3105" t="s">
        <v>1164</v>
      </c>
      <c r="AB3105" t="s">
        <v>1164</v>
      </c>
      <c r="AC3105" t="s">
        <v>1164</v>
      </c>
      <c r="AD3105" t="s">
        <v>1164</v>
      </c>
      <c r="AE3105" t="s">
        <v>1164</v>
      </c>
      <c r="AF3105" t="s">
        <v>1164</v>
      </c>
      <c r="AG3105" t="s">
        <v>1164</v>
      </c>
      <c r="AH3105" t="s">
        <v>1164</v>
      </c>
      <c r="AI3105" t="s">
        <v>1164</v>
      </c>
      <c r="AJ3105" t="s">
        <v>1164</v>
      </c>
      <c r="AK3105" t="s">
        <v>4370</v>
      </c>
      <c r="AL3105" t="s">
        <v>1165</v>
      </c>
    </row>
    <row r="3106" spans="1:38" hidden="1" x14ac:dyDescent="0.3">
      <c r="A3106" t="s">
        <v>1804</v>
      </c>
      <c r="B3106" t="str">
        <f t="shared" si="48"/>
        <v>Camex Energy Corp.</v>
      </c>
      <c r="C3106">
        <v>4979096</v>
      </c>
      <c r="D3106" t="s">
        <v>1367</v>
      </c>
      <c r="E3106" t="s">
        <v>1169</v>
      </c>
      <c r="F3106" t="s">
        <v>1805</v>
      </c>
      <c r="G3106" t="s">
        <v>1166</v>
      </c>
      <c r="H3106" t="s">
        <v>20</v>
      </c>
      <c r="I3106" t="s">
        <v>1806</v>
      </c>
      <c r="J3106" t="s">
        <v>1164</v>
      </c>
      <c r="K3106">
        <v>1.125</v>
      </c>
      <c r="L3106" t="s">
        <v>1164</v>
      </c>
      <c r="M3106" t="s">
        <v>1164</v>
      </c>
      <c r="N3106" t="s">
        <v>1164</v>
      </c>
      <c r="O3106" t="s">
        <v>1164</v>
      </c>
      <c r="P3106" t="s">
        <v>1164</v>
      </c>
      <c r="Q3106">
        <v>1.125</v>
      </c>
      <c r="R3106" t="s">
        <v>1164</v>
      </c>
      <c r="S3106" t="s">
        <v>1164</v>
      </c>
      <c r="T3106" t="s">
        <v>1164</v>
      </c>
      <c r="U3106" t="s">
        <v>1164</v>
      </c>
      <c r="V3106" t="s">
        <v>1164</v>
      </c>
      <c r="W3106" t="s">
        <v>1164</v>
      </c>
      <c r="X3106" t="s">
        <v>1164</v>
      </c>
      <c r="Y3106" t="s">
        <v>1164</v>
      </c>
      <c r="Z3106" t="s">
        <v>1164</v>
      </c>
      <c r="AA3106" t="s">
        <v>1164</v>
      </c>
      <c r="AB3106" t="s">
        <v>1164</v>
      </c>
      <c r="AC3106" t="s">
        <v>1164</v>
      </c>
      <c r="AD3106" t="s">
        <v>1164</v>
      </c>
      <c r="AE3106" t="s">
        <v>1164</v>
      </c>
      <c r="AF3106" t="s">
        <v>1164</v>
      </c>
      <c r="AG3106" t="s">
        <v>1164</v>
      </c>
      <c r="AH3106" t="s">
        <v>1164</v>
      </c>
      <c r="AI3106" t="s">
        <v>1164</v>
      </c>
      <c r="AJ3106" t="s">
        <v>1164</v>
      </c>
      <c r="AK3106" t="s">
        <v>4385</v>
      </c>
      <c r="AL3106" t="s">
        <v>20</v>
      </c>
    </row>
    <row r="3107" spans="1:38" hidden="1" x14ac:dyDescent="0.3">
      <c r="A3107" t="s">
        <v>1804</v>
      </c>
      <c r="B3107" t="str">
        <f t="shared" si="48"/>
        <v>Camex Energy Corp.</v>
      </c>
      <c r="C3107">
        <v>4979096</v>
      </c>
      <c r="D3107" t="s">
        <v>1367</v>
      </c>
      <c r="E3107" t="s">
        <v>1169</v>
      </c>
      <c r="F3107" t="s">
        <v>1805</v>
      </c>
      <c r="G3107" t="s">
        <v>1166</v>
      </c>
      <c r="H3107" t="s">
        <v>20</v>
      </c>
      <c r="I3107" t="s">
        <v>1806</v>
      </c>
      <c r="J3107" t="s">
        <v>1164</v>
      </c>
      <c r="K3107">
        <v>1.125</v>
      </c>
      <c r="L3107" t="s">
        <v>1164</v>
      </c>
      <c r="M3107" t="s">
        <v>1164</v>
      </c>
      <c r="N3107" t="s">
        <v>1164</v>
      </c>
      <c r="O3107" t="s">
        <v>1164</v>
      </c>
      <c r="P3107" t="s">
        <v>1164</v>
      </c>
      <c r="Q3107">
        <v>1.125</v>
      </c>
      <c r="R3107" t="s">
        <v>1164</v>
      </c>
      <c r="S3107" t="s">
        <v>1164</v>
      </c>
      <c r="T3107" t="s">
        <v>1164</v>
      </c>
      <c r="U3107" t="s">
        <v>1164</v>
      </c>
      <c r="V3107" t="s">
        <v>1164</v>
      </c>
      <c r="W3107" t="s">
        <v>1164</v>
      </c>
      <c r="X3107" t="s">
        <v>1164</v>
      </c>
      <c r="Y3107" t="s">
        <v>1164</v>
      </c>
      <c r="Z3107" t="s">
        <v>1164</v>
      </c>
      <c r="AA3107" t="s">
        <v>1164</v>
      </c>
      <c r="AB3107" t="s">
        <v>1164</v>
      </c>
      <c r="AC3107" t="s">
        <v>1164</v>
      </c>
      <c r="AD3107" t="s">
        <v>1164</v>
      </c>
      <c r="AE3107" t="s">
        <v>1164</v>
      </c>
      <c r="AF3107" t="s">
        <v>1164</v>
      </c>
      <c r="AG3107" t="s">
        <v>1164</v>
      </c>
      <c r="AH3107" t="s">
        <v>1164</v>
      </c>
      <c r="AI3107" t="s">
        <v>1164</v>
      </c>
      <c r="AJ3107" t="s">
        <v>1164</v>
      </c>
      <c r="AK3107" t="s">
        <v>4384</v>
      </c>
      <c r="AL3107" t="s">
        <v>1165</v>
      </c>
    </row>
    <row r="3108" spans="1:38" hidden="1" x14ac:dyDescent="0.3">
      <c r="A3108" t="s">
        <v>1804</v>
      </c>
      <c r="B3108" t="str">
        <f t="shared" si="48"/>
        <v>Camex Energy Corp.</v>
      </c>
      <c r="C3108">
        <v>4979096</v>
      </c>
      <c r="D3108" t="s">
        <v>1367</v>
      </c>
      <c r="E3108" t="s">
        <v>1169</v>
      </c>
      <c r="F3108" t="s">
        <v>1805</v>
      </c>
      <c r="G3108" t="s">
        <v>1166</v>
      </c>
      <c r="H3108" t="s">
        <v>20</v>
      </c>
      <c r="I3108" t="s">
        <v>1806</v>
      </c>
      <c r="J3108" t="s">
        <v>1164</v>
      </c>
      <c r="K3108">
        <v>1.125</v>
      </c>
      <c r="L3108" t="s">
        <v>1164</v>
      </c>
      <c r="M3108" t="s">
        <v>1164</v>
      </c>
      <c r="N3108" t="s">
        <v>1164</v>
      </c>
      <c r="O3108" t="s">
        <v>1164</v>
      </c>
      <c r="P3108" t="s">
        <v>1164</v>
      </c>
      <c r="Q3108">
        <v>1.125</v>
      </c>
      <c r="R3108" t="s">
        <v>1164</v>
      </c>
      <c r="S3108" t="s">
        <v>1164</v>
      </c>
      <c r="T3108" t="s">
        <v>1164</v>
      </c>
      <c r="U3108" t="s">
        <v>1164</v>
      </c>
      <c r="V3108" t="s">
        <v>1164</v>
      </c>
      <c r="W3108" t="s">
        <v>1164</v>
      </c>
      <c r="X3108" t="s">
        <v>1164</v>
      </c>
      <c r="Y3108" t="s">
        <v>1164</v>
      </c>
      <c r="Z3108" t="s">
        <v>1164</v>
      </c>
      <c r="AA3108" t="s">
        <v>1164</v>
      </c>
      <c r="AB3108" t="s">
        <v>1164</v>
      </c>
      <c r="AC3108" t="s">
        <v>1164</v>
      </c>
      <c r="AD3108" t="s">
        <v>1164</v>
      </c>
      <c r="AE3108" t="s">
        <v>1164</v>
      </c>
      <c r="AF3108" t="s">
        <v>1164</v>
      </c>
      <c r="AG3108" t="s">
        <v>1164</v>
      </c>
      <c r="AH3108" t="s">
        <v>1164</v>
      </c>
      <c r="AI3108" t="s">
        <v>1164</v>
      </c>
      <c r="AJ3108" t="s">
        <v>1164</v>
      </c>
      <c r="AK3108" t="s">
        <v>4383</v>
      </c>
      <c r="AL3108" t="s">
        <v>1165</v>
      </c>
    </row>
    <row r="3109" spans="1:38" hidden="1" x14ac:dyDescent="0.3">
      <c r="A3109" t="s">
        <v>1804</v>
      </c>
      <c r="B3109" t="str">
        <f t="shared" si="48"/>
        <v>Camex Energy Corp.</v>
      </c>
      <c r="C3109">
        <v>4979096</v>
      </c>
      <c r="D3109" t="s">
        <v>1367</v>
      </c>
      <c r="E3109" t="s">
        <v>1169</v>
      </c>
      <c r="F3109" t="s">
        <v>1805</v>
      </c>
      <c r="G3109" t="s">
        <v>1166</v>
      </c>
      <c r="H3109" t="s">
        <v>20</v>
      </c>
      <c r="I3109" t="s">
        <v>1806</v>
      </c>
      <c r="J3109" t="s">
        <v>1164</v>
      </c>
      <c r="K3109">
        <v>1.125</v>
      </c>
      <c r="L3109" t="s">
        <v>1164</v>
      </c>
      <c r="M3109" t="s">
        <v>1164</v>
      </c>
      <c r="N3109" t="s">
        <v>1164</v>
      </c>
      <c r="O3109" t="s">
        <v>1164</v>
      </c>
      <c r="P3109" t="s">
        <v>1164</v>
      </c>
      <c r="Q3109">
        <v>1.125</v>
      </c>
      <c r="R3109" t="s">
        <v>1164</v>
      </c>
      <c r="S3109" t="s">
        <v>1164</v>
      </c>
      <c r="T3109" t="s">
        <v>1164</v>
      </c>
      <c r="U3109" t="s">
        <v>1164</v>
      </c>
      <c r="V3109" t="s">
        <v>1164</v>
      </c>
      <c r="W3109" t="s">
        <v>1164</v>
      </c>
      <c r="X3109" t="s">
        <v>1164</v>
      </c>
      <c r="Y3109" t="s">
        <v>1164</v>
      </c>
      <c r="Z3109" t="s">
        <v>1164</v>
      </c>
      <c r="AA3109" t="s">
        <v>1164</v>
      </c>
      <c r="AB3109" t="s">
        <v>1164</v>
      </c>
      <c r="AC3109" t="s">
        <v>1164</v>
      </c>
      <c r="AD3109" t="s">
        <v>1164</v>
      </c>
      <c r="AE3109" t="s">
        <v>1164</v>
      </c>
      <c r="AF3109" t="s">
        <v>1164</v>
      </c>
      <c r="AG3109" t="s">
        <v>1164</v>
      </c>
      <c r="AH3109" t="s">
        <v>1164</v>
      </c>
      <c r="AI3109" t="s">
        <v>1164</v>
      </c>
      <c r="AJ3109" t="s">
        <v>1164</v>
      </c>
      <c r="AK3109" t="s">
        <v>4382</v>
      </c>
      <c r="AL3109" t="s">
        <v>1165</v>
      </c>
    </row>
    <row r="3110" spans="1:38" hidden="1" x14ac:dyDescent="0.3">
      <c r="A3110" t="s">
        <v>1804</v>
      </c>
      <c r="B3110" t="str">
        <f t="shared" si="48"/>
        <v>Camex Energy Corp.</v>
      </c>
      <c r="C3110">
        <v>4979096</v>
      </c>
      <c r="D3110" t="s">
        <v>1367</v>
      </c>
      <c r="E3110" t="s">
        <v>1169</v>
      </c>
      <c r="F3110" t="s">
        <v>1805</v>
      </c>
      <c r="G3110" t="s">
        <v>1166</v>
      </c>
      <c r="H3110" t="s">
        <v>20</v>
      </c>
      <c r="I3110" t="s">
        <v>1806</v>
      </c>
      <c r="J3110" t="s">
        <v>1164</v>
      </c>
      <c r="K3110">
        <v>1.125</v>
      </c>
      <c r="L3110" t="s">
        <v>1164</v>
      </c>
      <c r="M3110" t="s">
        <v>1164</v>
      </c>
      <c r="N3110" t="s">
        <v>1164</v>
      </c>
      <c r="O3110" t="s">
        <v>1164</v>
      </c>
      <c r="P3110" t="s">
        <v>1164</v>
      </c>
      <c r="Q3110">
        <v>1.125</v>
      </c>
      <c r="R3110" t="s">
        <v>1164</v>
      </c>
      <c r="S3110" t="s">
        <v>1164</v>
      </c>
      <c r="T3110" t="s">
        <v>1164</v>
      </c>
      <c r="U3110" t="s">
        <v>1164</v>
      </c>
      <c r="V3110" t="s">
        <v>1164</v>
      </c>
      <c r="W3110" t="s">
        <v>1164</v>
      </c>
      <c r="X3110" t="s">
        <v>1164</v>
      </c>
      <c r="Y3110" t="s">
        <v>1164</v>
      </c>
      <c r="Z3110" t="s">
        <v>1164</v>
      </c>
      <c r="AA3110" t="s">
        <v>1164</v>
      </c>
      <c r="AB3110" t="s">
        <v>1164</v>
      </c>
      <c r="AC3110" t="s">
        <v>1164</v>
      </c>
      <c r="AD3110" t="s">
        <v>1164</v>
      </c>
      <c r="AE3110" t="s">
        <v>1164</v>
      </c>
      <c r="AF3110" t="s">
        <v>1164</v>
      </c>
      <c r="AG3110" t="s">
        <v>1164</v>
      </c>
      <c r="AH3110" t="s">
        <v>1164</v>
      </c>
      <c r="AI3110" t="s">
        <v>1164</v>
      </c>
      <c r="AJ3110" t="s">
        <v>1164</v>
      </c>
      <c r="AK3110" t="s">
        <v>4381</v>
      </c>
      <c r="AL3110" t="s">
        <v>1165</v>
      </c>
    </row>
    <row r="3111" spans="1:38" hidden="1" x14ac:dyDescent="0.3">
      <c r="A3111" t="s">
        <v>1804</v>
      </c>
      <c r="B3111" t="str">
        <f t="shared" si="48"/>
        <v>Camex Energy Corp.</v>
      </c>
      <c r="C3111">
        <v>4979096</v>
      </c>
      <c r="D3111" t="s">
        <v>1367</v>
      </c>
      <c r="E3111" t="s">
        <v>1169</v>
      </c>
      <c r="F3111" t="s">
        <v>1805</v>
      </c>
      <c r="G3111" t="s">
        <v>1166</v>
      </c>
      <c r="H3111" t="s">
        <v>20</v>
      </c>
      <c r="I3111" t="s">
        <v>1806</v>
      </c>
      <c r="J3111" t="s">
        <v>1164</v>
      </c>
      <c r="K3111">
        <v>1.125</v>
      </c>
      <c r="L3111" t="s">
        <v>1164</v>
      </c>
      <c r="M3111" t="s">
        <v>1164</v>
      </c>
      <c r="N3111" t="s">
        <v>1164</v>
      </c>
      <c r="O3111" t="s">
        <v>1164</v>
      </c>
      <c r="P3111" t="s">
        <v>1164</v>
      </c>
      <c r="Q3111">
        <v>1.125</v>
      </c>
      <c r="R3111" t="s">
        <v>1164</v>
      </c>
      <c r="S3111" t="s">
        <v>1164</v>
      </c>
      <c r="T3111" t="s">
        <v>1164</v>
      </c>
      <c r="U3111" t="s">
        <v>1164</v>
      </c>
      <c r="V3111" t="s">
        <v>1164</v>
      </c>
      <c r="W3111" t="s">
        <v>1164</v>
      </c>
      <c r="X3111" t="s">
        <v>1164</v>
      </c>
      <c r="Y3111" t="s">
        <v>1164</v>
      </c>
      <c r="Z3111" t="s">
        <v>1164</v>
      </c>
      <c r="AA3111" t="s">
        <v>1164</v>
      </c>
      <c r="AB3111" t="s">
        <v>1164</v>
      </c>
      <c r="AC3111" t="s">
        <v>1164</v>
      </c>
      <c r="AD3111" t="s">
        <v>1164</v>
      </c>
      <c r="AE3111" t="s">
        <v>1164</v>
      </c>
      <c r="AF3111" t="s">
        <v>1164</v>
      </c>
      <c r="AG3111" t="s">
        <v>1164</v>
      </c>
      <c r="AH3111" t="s">
        <v>1164</v>
      </c>
      <c r="AI3111" t="s">
        <v>1164</v>
      </c>
      <c r="AJ3111" t="s">
        <v>1164</v>
      </c>
      <c r="AK3111" t="s">
        <v>4380</v>
      </c>
      <c r="AL3111" t="s">
        <v>1165</v>
      </c>
    </row>
    <row r="3112" spans="1:38" hidden="1" x14ac:dyDescent="0.3">
      <c r="A3112" t="s">
        <v>1804</v>
      </c>
      <c r="B3112" t="str">
        <f t="shared" si="48"/>
        <v>Camex Energy Corp.</v>
      </c>
      <c r="C3112">
        <v>4979096</v>
      </c>
      <c r="D3112" t="s">
        <v>1367</v>
      </c>
      <c r="E3112" t="s">
        <v>1169</v>
      </c>
      <c r="F3112" t="s">
        <v>1805</v>
      </c>
      <c r="G3112" t="s">
        <v>1166</v>
      </c>
      <c r="H3112" t="s">
        <v>20</v>
      </c>
      <c r="I3112" t="s">
        <v>1806</v>
      </c>
      <c r="J3112" t="s">
        <v>1164</v>
      </c>
      <c r="K3112">
        <v>1.125</v>
      </c>
      <c r="L3112" t="s">
        <v>1164</v>
      </c>
      <c r="M3112" t="s">
        <v>1164</v>
      </c>
      <c r="N3112" t="s">
        <v>1164</v>
      </c>
      <c r="O3112" t="s">
        <v>1164</v>
      </c>
      <c r="P3112" t="s">
        <v>1164</v>
      </c>
      <c r="Q3112">
        <v>1.125</v>
      </c>
      <c r="R3112" t="s">
        <v>1164</v>
      </c>
      <c r="S3112" t="s">
        <v>1164</v>
      </c>
      <c r="T3112" t="s">
        <v>1164</v>
      </c>
      <c r="U3112" t="s">
        <v>1164</v>
      </c>
      <c r="V3112" t="s">
        <v>1164</v>
      </c>
      <c r="W3112" t="s">
        <v>1164</v>
      </c>
      <c r="X3112" t="s">
        <v>1164</v>
      </c>
      <c r="Y3112" t="s">
        <v>1164</v>
      </c>
      <c r="Z3112" t="s">
        <v>1164</v>
      </c>
      <c r="AA3112" t="s">
        <v>1164</v>
      </c>
      <c r="AB3112" t="s">
        <v>1164</v>
      </c>
      <c r="AC3112" t="s">
        <v>1164</v>
      </c>
      <c r="AD3112" t="s">
        <v>1164</v>
      </c>
      <c r="AE3112" t="s">
        <v>1164</v>
      </c>
      <c r="AF3112" t="s">
        <v>1164</v>
      </c>
      <c r="AG3112" t="s">
        <v>1164</v>
      </c>
      <c r="AH3112" t="s">
        <v>1164</v>
      </c>
      <c r="AI3112" t="s">
        <v>1164</v>
      </c>
      <c r="AJ3112" t="s">
        <v>1164</v>
      </c>
      <c r="AK3112" t="s">
        <v>4379</v>
      </c>
      <c r="AL3112" t="s">
        <v>1165</v>
      </c>
    </row>
    <row r="3113" spans="1:38" hidden="1" x14ac:dyDescent="0.3">
      <c r="A3113" t="s">
        <v>1804</v>
      </c>
      <c r="B3113" t="str">
        <f t="shared" si="48"/>
        <v>Camex Energy Corp.</v>
      </c>
      <c r="C3113">
        <v>4979096</v>
      </c>
      <c r="D3113" t="s">
        <v>1367</v>
      </c>
      <c r="E3113" t="s">
        <v>1169</v>
      </c>
      <c r="F3113" t="s">
        <v>1805</v>
      </c>
      <c r="G3113" t="s">
        <v>1166</v>
      </c>
      <c r="H3113" t="s">
        <v>20</v>
      </c>
      <c r="I3113" t="s">
        <v>1806</v>
      </c>
      <c r="J3113" t="s">
        <v>1164</v>
      </c>
      <c r="K3113">
        <v>1.125</v>
      </c>
      <c r="L3113" t="s">
        <v>1164</v>
      </c>
      <c r="M3113" t="s">
        <v>1164</v>
      </c>
      <c r="N3113" t="s">
        <v>1164</v>
      </c>
      <c r="O3113" t="s">
        <v>1164</v>
      </c>
      <c r="P3113" t="s">
        <v>1164</v>
      </c>
      <c r="Q3113">
        <v>1.125</v>
      </c>
      <c r="R3113" t="s">
        <v>1164</v>
      </c>
      <c r="S3113" t="s">
        <v>1164</v>
      </c>
      <c r="T3113" t="s">
        <v>1164</v>
      </c>
      <c r="U3113" t="s">
        <v>1164</v>
      </c>
      <c r="V3113" t="s">
        <v>1164</v>
      </c>
      <c r="W3113" t="s">
        <v>1164</v>
      </c>
      <c r="X3113" t="s">
        <v>1164</v>
      </c>
      <c r="Y3113" t="s">
        <v>1164</v>
      </c>
      <c r="Z3113" t="s">
        <v>1164</v>
      </c>
      <c r="AA3113" t="s">
        <v>1164</v>
      </c>
      <c r="AB3113" t="s">
        <v>1164</v>
      </c>
      <c r="AC3113" t="s">
        <v>1164</v>
      </c>
      <c r="AD3113" t="s">
        <v>1164</v>
      </c>
      <c r="AE3113" t="s">
        <v>1164</v>
      </c>
      <c r="AF3113" t="s">
        <v>1164</v>
      </c>
      <c r="AG3113" t="s">
        <v>1164</v>
      </c>
      <c r="AH3113" t="s">
        <v>1164</v>
      </c>
      <c r="AI3113" t="s">
        <v>1164</v>
      </c>
      <c r="AJ3113" t="s">
        <v>1164</v>
      </c>
      <c r="AK3113" t="s">
        <v>4378</v>
      </c>
      <c r="AL3113" t="s">
        <v>1165</v>
      </c>
    </row>
    <row r="3114" spans="1:38" hidden="1" x14ac:dyDescent="0.3">
      <c r="A3114" t="s">
        <v>1804</v>
      </c>
      <c r="B3114" t="str">
        <f t="shared" si="48"/>
        <v>Camex Energy Corp.</v>
      </c>
      <c r="C3114">
        <v>4979096</v>
      </c>
      <c r="D3114" t="s">
        <v>1367</v>
      </c>
      <c r="E3114" t="s">
        <v>1169</v>
      </c>
      <c r="F3114" t="s">
        <v>1805</v>
      </c>
      <c r="G3114" t="s">
        <v>1166</v>
      </c>
      <c r="H3114" t="s">
        <v>20</v>
      </c>
      <c r="I3114" t="s">
        <v>1806</v>
      </c>
      <c r="J3114" t="s">
        <v>1164</v>
      </c>
      <c r="K3114">
        <v>1.125</v>
      </c>
      <c r="L3114" t="s">
        <v>1164</v>
      </c>
      <c r="M3114" t="s">
        <v>1164</v>
      </c>
      <c r="N3114" t="s">
        <v>1164</v>
      </c>
      <c r="O3114" t="s">
        <v>1164</v>
      </c>
      <c r="P3114" t="s">
        <v>1164</v>
      </c>
      <c r="Q3114">
        <v>1.125</v>
      </c>
      <c r="R3114" t="s">
        <v>1164</v>
      </c>
      <c r="S3114" t="s">
        <v>1164</v>
      </c>
      <c r="T3114" t="s">
        <v>1164</v>
      </c>
      <c r="U3114" t="s">
        <v>1164</v>
      </c>
      <c r="V3114" t="s">
        <v>1164</v>
      </c>
      <c r="W3114" t="s">
        <v>1164</v>
      </c>
      <c r="X3114" t="s">
        <v>1164</v>
      </c>
      <c r="Y3114" t="s">
        <v>1164</v>
      </c>
      <c r="Z3114" t="s">
        <v>1164</v>
      </c>
      <c r="AA3114" t="s">
        <v>1164</v>
      </c>
      <c r="AB3114" t="s">
        <v>1164</v>
      </c>
      <c r="AC3114" t="s">
        <v>1164</v>
      </c>
      <c r="AD3114" t="s">
        <v>1164</v>
      </c>
      <c r="AE3114" t="s">
        <v>1164</v>
      </c>
      <c r="AF3114" t="s">
        <v>1164</v>
      </c>
      <c r="AG3114" t="s">
        <v>1164</v>
      </c>
      <c r="AH3114" t="s">
        <v>1164</v>
      </c>
      <c r="AI3114" t="s">
        <v>1164</v>
      </c>
      <c r="AJ3114" t="s">
        <v>1164</v>
      </c>
      <c r="AK3114" t="s">
        <v>4377</v>
      </c>
      <c r="AL3114" t="s">
        <v>1165</v>
      </c>
    </row>
    <row r="3115" spans="1:38" hidden="1" x14ac:dyDescent="0.3">
      <c r="A3115" t="s">
        <v>1804</v>
      </c>
      <c r="B3115" t="str">
        <f t="shared" si="48"/>
        <v>Camex Energy Corp.</v>
      </c>
      <c r="C3115">
        <v>4979096</v>
      </c>
      <c r="D3115" t="s">
        <v>1367</v>
      </c>
      <c r="E3115" t="s">
        <v>1169</v>
      </c>
      <c r="F3115" t="s">
        <v>1805</v>
      </c>
      <c r="G3115" t="s">
        <v>1166</v>
      </c>
      <c r="H3115" t="s">
        <v>20</v>
      </c>
      <c r="I3115" t="s">
        <v>1806</v>
      </c>
      <c r="J3115" t="s">
        <v>1164</v>
      </c>
      <c r="K3115">
        <v>1.125</v>
      </c>
      <c r="L3115" t="s">
        <v>1164</v>
      </c>
      <c r="M3115" t="s">
        <v>1164</v>
      </c>
      <c r="N3115" t="s">
        <v>1164</v>
      </c>
      <c r="O3115" t="s">
        <v>1164</v>
      </c>
      <c r="P3115" t="s">
        <v>1164</v>
      </c>
      <c r="Q3115">
        <v>1.125</v>
      </c>
      <c r="R3115" t="s">
        <v>1164</v>
      </c>
      <c r="S3115" t="s">
        <v>1164</v>
      </c>
      <c r="T3115" t="s">
        <v>1164</v>
      </c>
      <c r="U3115" t="s">
        <v>1164</v>
      </c>
      <c r="V3115" t="s">
        <v>1164</v>
      </c>
      <c r="W3115" t="s">
        <v>1164</v>
      </c>
      <c r="X3115" t="s">
        <v>1164</v>
      </c>
      <c r="Y3115" t="s">
        <v>1164</v>
      </c>
      <c r="Z3115" t="s">
        <v>1164</v>
      </c>
      <c r="AA3115" t="s">
        <v>1164</v>
      </c>
      <c r="AB3115" t="s">
        <v>1164</v>
      </c>
      <c r="AC3115" t="s">
        <v>1164</v>
      </c>
      <c r="AD3115" t="s">
        <v>1164</v>
      </c>
      <c r="AE3115" t="s">
        <v>1164</v>
      </c>
      <c r="AF3115" t="s">
        <v>1164</v>
      </c>
      <c r="AG3115" t="s">
        <v>1164</v>
      </c>
      <c r="AH3115" t="s">
        <v>1164</v>
      </c>
      <c r="AI3115" t="s">
        <v>1164</v>
      </c>
      <c r="AJ3115" t="s">
        <v>1164</v>
      </c>
      <c r="AK3115" t="s">
        <v>4376</v>
      </c>
      <c r="AL3115" t="s">
        <v>1165</v>
      </c>
    </row>
    <row r="3116" spans="1:38" hidden="1" x14ac:dyDescent="0.3">
      <c r="A3116" t="s">
        <v>1804</v>
      </c>
      <c r="B3116" t="str">
        <f t="shared" si="48"/>
        <v>Camex Energy Corp.</v>
      </c>
      <c r="C3116">
        <v>4979096</v>
      </c>
      <c r="D3116" t="s">
        <v>1367</v>
      </c>
      <c r="E3116" t="s">
        <v>1169</v>
      </c>
      <c r="F3116" t="s">
        <v>1805</v>
      </c>
      <c r="G3116" t="s">
        <v>1166</v>
      </c>
      <c r="H3116" t="s">
        <v>20</v>
      </c>
      <c r="I3116" t="s">
        <v>1806</v>
      </c>
      <c r="J3116" t="s">
        <v>1164</v>
      </c>
      <c r="K3116">
        <v>1.125</v>
      </c>
      <c r="L3116" t="s">
        <v>1164</v>
      </c>
      <c r="M3116" t="s">
        <v>1164</v>
      </c>
      <c r="N3116" t="s">
        <v>1164</v>
      </c>
      <c r="O3116" t="s">
        <v>1164</v>
      </c>
      <c r="P3116" t="s">
        <v>1164</v>
      </c>
      <c r="Q3116">
        <v>1.125</v>
      </c>
      <c r="R3116" t="s">
        <v>1164</v>
      </c>
      <c r="S3116" t="s">
        <v>1164</v>
      </c>
      <c r="T3116" t="s">
        <v>1164</v>
      </c>
      <c r="U3116" t="s">
        <v>1164</v>
      </c>
      <c r="V3116" t="s">
        <v>1164</v>
      </c>
      <c r="W3116" t="s">
        <v>1164</v>
      </c>
      <c r="X3116" t="s">
        <v>1164</v>
      </c>
      <c r="Y3116" t="s">
        <v>1164</v>
      </c>
      <c r="Z3116" t="s">
        <v>1164</v>
      </c>
      <c r="AA3116" t="s">
        <v>1164</v>
      </c>
      <c r="AB3116" t="s">
        <v>1164</v>
      </c>
      <c r="AC3116" t="s">
        <v>1164</v>
      </c>
      <c r="AD3116" t="s">
        <v>1164</v>
      </c>
      <c r="AE3116" t="s">
        <v>1164</v>
      </c>
      <c r="AF3116" t="s">
        <v>1164</v>
      </c>
      <c r="AG3116" t="s">
        <v>1164</v>
      </c>
      <c r="AH3116" t="s">
        <v>1164</v>
      </c>
      <c r="AI3116" t="s">
        <v>1164</v>
      </c>
      <c r="AJ3116" t="s">
        <v>1164</v>
      </c>
      <c r="AK3116" t="s">
        <v>4375</v>
      </c>
      <c r="AL3116" t="s">
        <v>1165</v>
      </c>
    </row>
    <row r="3117" spans="1:38" hidden="1" x14ac:dyDescent="0.3">
      <c r="A3117" t="s">
        <v>1804</v>
      </c>
      <c r="B3117" t="str">
        <f t="shared" si="48"/>
        <v>Camex Energy Corp.</v>
      </c>
      <c r="C3117">
        <v>4979096</v>
      </c>
      <c r="D3117" t="s">
        <v>1367</v>
      </c>
      <c r="E3117" t="s">
        <v>1169</v>
      </c>
      <c r="F3117" t="s">
        <v>1805</v>
      </c>
      <c r="G3117" t="s">
        <v>1166</v>
      </c>
      <c r="H3117" t="s">
        <v>20</v>
      </c>
      <c r="I3117" t="s">
        <v>1806</v>
      </c>
      <c r="J3117" t="s">
        <v>1164</v>
      </c>
      <c r="K3117">
        <v>1.125</v>
      </c>
      <c r="L3117" t="s">
        <v>1164</v>
      </c>
      <c r="M3117" t="s">
        <v>1164</v>
      </c>
      <c r="N3117" t="s">
        <v>1164</v>
      </c>
      <c r="O3117" t="s">
        <v>1164</v>
      </c>
      <c r="P3117" t="s">
        <v>1164</v>
      </c>
      <c r="Q3117">
        <v>1.125</v>
      </c>
      <c r="R3117" t="s">
        <v>1164</v>
      </c>
      <c r="S3117" t="s">
        <v>1164</v>
      </c>
      <c r="T3117" t="s">
        <v>1164</v>
      </c>
      <c r="U3117" t="s">
        <v>1164</v>
      </c>
      <c r="V3117" t="s">
        <v>1164</v>
      </c>
      <c r="W3117" t="s">
        <v>1164</v>
      </c>
      <c r="X3117" t="s">
        <v>1164</v>
      </c>
      <c r="Y3117" t="s">
        <v>1164</v>
      </c>
      <c r="Z3117" t="s">
        <v>1164</v>
      </c>
      <c r="AA3117" t="s">
        <v>1164</v>
      </c>
      <c r="AB3117" t="s">
        <v>1164</v>
      </c>
      <c r="AC3117" t="s">
        <v>1164</v>
      </c>
      <c r="AD3117" t="s">
        <v>1164</v>
      </c>
      <c r="AE3117" t="s">
        <v>1164</v>
      </c>
      <c r="AF3117" t="s">
        <v>1164</v>
      </c>
      <c r="AG3117" t="s">
        <v>1164</v>
      </c>
      <c r="AH3117" t="s">
        <v>1164</v>
      </c>
      <c r="AI3117" t="s">
        <v>1164</v>
      </c>
      <c r="AJ3117" t="s">
        <v>1164</v>
      </c>
      <c r="AK3117" t="s">
        <v>4374</v>
      </c>
      <c r="AL3117" t="s">
        <v>1165</v>
      </c>
    </row>
    <row r="3118" spans="1:38" hidden="1" x14ac:dyDescent="0.3">
      <c r="A3118" t="s">
        <v>1804</v>
      </c>
      <c r="B3118" t="str">
        <f t="shared" si="48"/>
        <v>Camex Energy Corp.</v>
      </c>
      <c r="C3118">
        <v>4979096</v>
      </c>
      <c r="D3118" t="s">
        <v>1367</v>
      </c>
      <c r="E3118" t="s">
        <v>1169</v>
      </c>
      <c r="F3118" t="s">
        <v>1805</v>
      </c>
      <c r="G3118" t="s">
        <v>1166</v>
      </c>
      <c r="H3118" t="s">
        <v>20</v>
      </c>
      <c r="I3118" t="s">
        <v>1806</v>
      </c>
      <c r="J3118" t="s">
        <v>1164</v>
      </c>
      <c r="K3118">
        <v>1.125</v>
      </c>
      <c r="L3118" t="s">
        <v>1164</v>
      </c>
      <c r="M3118" t="s">
        <v>1164</v>
      </c>
      <c r="N3118" t="s">
        <v>1164</v>
      </c>
      <c r="O3118" t="s">
        <v>1164</v>
      </c>
      <c r="P3118" t="s">
        <v>1164</v>
      </c>
      <c r="Q3118">
        <v>1.125</v>
      </c>
      <c r="R3118" t="s">
        <v>1164</v>
      </c>
      <c r="S3118" t="s">
        <v>1164</v>
      </c>
      <c r="T3118" t="s">
        <v>1164</v>
      </c>
      <c r="U3118" t="s">
        <v>1164</v>
      </c>
      <c r="V3118" t="s">
        <v>1164</v>
      </c>
      <c r="W3118" t="s">
        <v>1164</v>
      </c>
      <c r="X3118" t="s">
        <v>1164</v>
      </c>
      <c r="Y3118" t="s">
        <v>1164</v>
      </c>
      <c r="Z3118" t="s">
        <v>1164</v>
      </c>
      <c r="AA3118" t="s">
        <v>1164</v>
      </c>
      <c r="AB3118" t="s">
        <v>1164</v>
      </c>
      <c r="AC3118" t="s">
        <v>1164</v>
      </c>
      <c r="AD3118" t="s">
        <v>1164</v>
      </c>
      <c r="AE3118" t="s">
        <v>1164</v>
      </c>
      <c r="AF3118" t="s">
        <v>1164</v>
      </c>
      <c r="AG3118" t="s">
        <v>1164</v>
      </c>
      <c r="AH3118" t="s">
        <v>1164</v>
      </c>
      <c r="AI3118" t="s">
        <v>1164</v>
      </c>
      <c r="AJ3118" t="s">
        <v>1164</v>
      </c>
      <c r="AK3118" t="s">
        <v>4373</v>
      </c>
      <c r="AL3118" t="s">
        <v>1165</v>
      </c>
    </row>
    <row r="3119" spans="1:38" hidden="1" x14ac:dyDescent="0.3">
      <c r="A3119" t="s">
        <v>1804</v>
      </c>
      <c r="B3119" t="str">
        <f t="shared" si="48"/>
        <v>Camex Energy Corp.</v>
      </c>
      <c r="C3119">
        <v>4979096</v>
      </c>
      <c r="D3119" t="s">
        <v>1367</v>
      </c>
      <c r="E3119" t="s">
        <v>1169</v>
      </c>
      <c r="F3119" t="s">
        <v>1805</v>
      </c>
      <c r="G3119" t="s">
        <v>1166</v>
      </c>
      <c r="H3119" t="s">
        <v>20</v>
      </c>
      <c r="I3119" t="s">
        <v>1806</v>
      </c>
      <c r="J3119" t="s">
        <v>1164</v>
      </c>
      <c r="K3119">
        <v>1.125</v>
      </c>
      <c r="L3119" t="s">
        <v>1164</v>
      </c>
      <c r="M3119" t="s">
        <v>1164</v>
      </c>
      <c r="N3119" t="s">
        <v>1164</v>
      </c>
      <c r="O3119" t="s">
        <v>1164</v>
      </c>
      <c r="P3119" t="s">
        <v>1164</v>
      </c>
      <c r="Q3119">
        <v>1.125</v>
      </c>
      <c r="R3119" t="s">
        <v>1164</v>
      </c>
      <c r="S3119" t="s">
        <v>1164</v>
      </c>
      <c r="T3119" t="s">
        <v>1164</v>
      </c>
      <c r="U3119" t="s">
        <v>1164</v>
      </c>
      <c r="V3119" t="s">
        <v>1164</v>
      </c>
      <c r="W3119" t="s">
        <v>1164</v>
      </c>
      <c r="X3119" t="s">
        <v>1164</v>
      </c>
      <c r="Y3119" t="s">
        <v>1164</v>
      </c>
      <c r="Z3119" t="s">
        <v>1164</v>
      </c>
      <c r="AA3119" t="s">
        <v>1164</v>
      </c>
      <c r="AB3119" t="s">
        <v>1164</v>
      </c>
      <c r="AC3119" t="s">
        <v>1164</v>
      </c>
      <c r="AD3119" t="s">
        <v>1164</v>
      </c>
      <c r="AE3119" t="s">
        <v>1164</v>
      </c>
      <c r="AF3119" t="s">
        <v>1164</v>
      </c>
      <c r="AG3119" t="s">
        <v>1164</v>
      </c>
      <c r="AH3119" t="s">
        <v>1164</v>
      </c>
      <c r="AI3119" t="s">
        <v>1164</v>
      </c>
      <c r="AJ3119" t="s">
        <v>1164</v>
      </c>
      <c r="AK3119" t="s">
        <v>4372</v>
      </c>
      <c r="AL3119" t="s">
        <v>1165</v>
      </c>
    </row>
    <row r="3120" spans="1:38" hidden="1" x14ac:dyDescent="0.3">
      <c r="A3120" t="s">
        <v>1804</v>
      </c>
      <c r="B3120" t="str">
        <f t="shared" si="48"/>
        <v>Camex Energy Corp.</v>
      </c>
      <c r="C3120">
        <v>4979096</v>
      </c>
      <c r="D3120" t="s">
        <v>1367</v>
      </c>
      <c r="E3120" t="s">
        <v>1169</v>
      </c>
      <c r="F3120" t="s">
        <v>1805</v>
      </c>
      <c r="G3120" t="s">
        <v>1166</v>
      </c>
      <c r="H3120" t="s">
        <v>20</v>
      </c>
      <c r="I3120" t="s">
        <v>1806</v>
      </c>
      <c r="J3120" t="s">
        <v>1164</v>
      </c>
      <c r="K3120">
        <v>1.125</v>
      </c>
      <c r="L3120" t="s">
        <v>1164</v>
      </c>
      <c r="M3120" t="s">
        <v>1164</v>
      </c>
      <c r="N3120" t="s">
        <v>1164</v>
      </c>
      <c r="O3120" t="s">
        <v>1164</v>
      </c>
      <c r="P3120" t="s">
        <v>1164</v>
      </c>
      <c r="Q3120">
        <v>1.125</v>
      </c>
      <c r="R3120" t="s">
        <v>1164</v>
      </c>
      <c r="S3120" t="s">
        <v>1164</v>
      </c>
      <c r="T3120" t="s">
        <v>1164</v>
      </c>
      <c r="U3120" t="s">
        <v>1164</v>
      </c>
      <c r="V3120" t="s">
        <v>1164</v>
      </c>
      <c r="W3120" t="s">
        <v>1164</v>
      </c>
      <c r="X3120" t="s">
        <v>1164</v>
      </c>
      <c r="Y3120" t="s">
        <v>1164</v>
      </c>
      <c r="Z3120" t="s">
        <v>1164</v>
      </c>
      <c r="AA3120" t="s">
        <v>1164</v>
      </c>
      <c r="AB3120" t="s">
        <v>1164</v>
      </c>
      <c r="AC3120" t="s">
        <v>1164</v>
      </c>
      <c r="AD3120" t="s">
        <v>1164</v>
      </c>
      <c r="AE3120" t="s">
        <v>1164</v>
      </c>
      <c r="AF3120" t="s">
        <v>1164</v>
      </c>
      <c r="AG3120" t="s">
        <v>1164</v>
      </c>
      <c r="AH3120" t="s">
        <v>1164</v>
      </c>
      <c r="AI3120" t="s">
        <v>1164</v>
      </c>
      <c r="AJ3120" t="s">
        <v>1164</v>
      </c>
      <c r="AK3120" t="s">
        <v>4371</v>
      </c>
      <c r="AL3120" t="s">
        <v>1165</v>
      </c>
    </row>
    <row r="3121" spans="1:38" hidden="1" x14ac:dyDescent="0.3">
      <c r="A3121" t="s">
        <v>1804</v>
      </c>
      <c r="B3121" t="str">
        <f t="shared" si="48"/>
        <v>Camex Energy Corp.</v>
      </c>
      <c r="C3121">
        <v>4979096</v>
      </c>
      <c r="D3121" t="s">
        <v>1367</v>
      </c>
      <c r="E3121" t="s">
        <v>1169</v>
      </c>
      <c r="F3121" t="s">
        <v>1805</v>
      </c>
      <c r="G3121" t="s">
        <v>1166</v>
      </c>
      <c r="H3121" t="s">
        <v>20</v>
      </c>
      <c r="I3121" t="s">
        <v>1806</v>
      </c>
      <c r="J3121" t="s">
        <v>1164</v>
      </c>
      <c r="K3121">
        <v>1.125</v>
      </c>
      <c r="L3121" t="s">
        <v>1164</v>
      </c>
      <c r="M3121" t="s">
        <v>1164</v>
      </c>
      <c r="N3121" t="s">
        <v>1164</v>
      </c>
      <c r="O3121" t="s">
        <v>1164</v>
      </c>
      <c r="P3121" t="s">
        <v>1164</v>
      </c>
      <c r="Q3121">
        <v>1.125</v>
      </c>
      <c r="R3121" t="s">
        <v>1164</v>
      </c>
      <c r="S3121" t="s">
        <v>1164</v>
      </c>
      <c r="T3121" t="s">
        <v>1164</v>
      </c>
      <c r="U3121" t="s">
        <v>1164</v>
      </c>
      <c r="V3121" t="s">
        <v>1164</v>
      </c>
      <c r="W3121" t="s">
        <v>1164</v>
      </c>
      <c r="X3121" t="s">
        <v>1164</v>
      </c>
      <c r="Y3121" t="s">
        <v>1164</v>
      </c>
      <c r="Z3121" t="s">
        <v>1164</v>
      </c>
      <c r="AA3121" t="s">
        <v>1164</v>
      </c>
      <c r="AB3121" t="s">
        <v>1164</v>
      </c>
      <c r="AC3121" t="s">
        <v>1164</v>
      </c>
      <c r="AD3121" t="s">
        <v>1164</v>
      </c>
      <c r="AE3121" t="s">
        <v>1164</v>
      </c>
      <c r="AF3121" t="s">
        <v>1164</v>
      </c>
      <c r="AG3121" t="s">
        <v>1164</v>
      </c>
      <c r="AH3121" t="s">
        <v>1164</v>
      </c>
      <c r="AI3121" t="s">
        <v>1164</v>
      </c>
      <c r="AJ3121" t="s">
        <v>1164</v>
      </c>
      <c r="AK3121" t="s">
        <v>4370</v>
      </c>
      <c r="AL3121" t="s">
        <v>1165</v>
      </c>
    </row>
    <row r="3122" spans="1:38" hidden="1" x14ac:dyDescent="0.3">
      <c r="A3122" t="s">
        <v>1807</v>
      </c>
      <c r="B3122" t="str">
        <f t="shared" si="48"/>
        <v>Campion Resources Ltd.</v>
      </c>
      <c r="C3122">
        <v>7783327</v>
      </c>
      <c r="D3122" t="s">
        <v>1367</v>
      </c>
      <c r="E3122" t="s">
        <v>1169</v>
      </c>
      <c r="F3122" t="s">
        <v>1808</v>
      </c>
      <c r="G3122" t="s">
        <v>1166</v>
      </c>
      <c r="H3122" t="s">
        <v>20</v>
      </c>
      <c r="I3122" t="s">
        <v>1809</v>
      </c>
      <c r="J3122" t="s">
        <v>1164</v>
      </c>
      <c r="K3122" t="s">
        <v>1164</v>
      </c>
      <c r="L3122" t="s">
        <v>1164</v>
      </c>
      <c r="M3122" t="s">
        <v>1164</v>
      </c>
      <c r="N3122" t="s">
        <v>1164</v>
      </c>
      <c r="O3122" t="s">
        <v>1164</v>
      </c>
      <c r="P3122" t="s">
        <v>1164</v>
      </c>
      <c r="Q3122" t="s">
        <v>1164</v>
      </c>
      <c r="R3122" t="s">
        <v>1164</v>
      </c>
      <c r="S3122" t="s">
        <v>1164</v>
      </c>
      <c r="T3122" t="s">
        <v>1164</v>
      </c>
      <c r="U3122" t="s">
        <v>1164</v>
      </c>
      <c r="V3122" t="s">
        <v>1164</v>
      </c>
      <c r="W3122" t="s">
        <v>1164</v>
      </c>
      <c r="X3122" t="s">
        <v>1164</v>
      </c>
      <c r="Y3122" t="s">
        <v>1164</v>
      </c>
      <c r="Z3122" t="s">
        <v>1164</v>
      </c>
      <c r="AA3122" t="s">
        <v>1164</v>
      </c>
      <c r="AB3122" t="s">
        <v>1164</v>
      </c>
      <c r="AC3122" t="s">
        <v>1164</v>
      </c>
      <c r="AD3122" t="s">
        <v>1164</v>
      </c>
      <c r="AE3122" t="s">
        <v>1164</v>
      </c>
      <c r="AF3122" t="s">
        <v>1164</v>
      </c>
      <c r="AG3122" t="s">
        <v>1164</v>
      </c>
      <c r="AH3122" t="s">
        <v>1164</v>
      </c>
      <c r="AI3122" t="s">
        <v>1164</v>
      </c>
      <c r="AJ3122" t="s">
        <v>1164</v>
      </c>
      <c r="AK3122" t="s">
        <v>4385</v>
      </c>
      <c r="AL3122" t="s">
        <v>1165</v>
      </c>
    </row>
    <row r="3123" spans="1:38" hidden="1" x14ac:dyDescent="0.3">
      <c r="A3123" t="s">
        <v>1807</v>
      </c>
      <c r="B3123" t="str">
        <f t="shared" si="48"/>
        <v>Campion Resources Ltd.</v>
      </c>
      <c r="C3123">
        <v>7783327</v>
      </c>
      <c r="D3123" t="s">
        <v>1367</v>
      </c>
      <c r="E3123" t="s">
        <v>1169</v>
      </c>
      <c r="F3123" t="s">
        <v>1808</v>
      </c>
      <c r="G3123" t="s">
        <v>1166</v>
      </c>
      <c r="H3123" t="s">
        <v>20</v>
      </c>
      <c r="I3123" t="s">
        <v>1809</v>
      </c>
      <c r="J3123" t="s">
        <v>1164</v>
      </c>
      <c r="K3123" t="s">
        <v>1164</v>
      </c>
      <c r="L3123" t="s">
        <v>1164</v>
      </c>
      <c r="M3123" t="s">
        <v>1164</v>
      </c>
      <c r="N3123" t="s">
        <v>1164</v>
      </c>
      <c r="O3123" t="s">
        <v>1164</v>
      </c>
      <c r="P3123" t="s">
        <v>1164</v>
      </c>
      <c r="Q3123" t="s">
        <v>1164</v>
      </c>
      <c r="R3123" t="s">
        <v>1164</v>
      </c>
      <c r="S3123" t="s">
        <v>1164</v>
      </c>
      <c r="T3123" t="s">
        <v>1164</v>
      </c>
      <c r="U3123" t="s">
        <v>1164</v>
      </c>
      <c r="V3123" t="s">
        <v>1164</v>
      </c>
      <c r="W3123" t="s">
        <v>1164</v>
      </c>
      <c r="X3123" t="s">
        <v>1164</v>
      </c>
      <c r="Y3123" t="s">
        <v>1164</v>
      </c>
      <c r="Z3123" t="s">
        <v>1164</v>
      </c>
      <c r="AA3123" t="s">
        <v>1164</v>
      </c>
      <c r="AB3123" t="s">
        <v>1164</v>
      </c>
      <c r="AC3123" t="s">
        <v>1164</v>
      </c>
      <c r="AD3123" t="s">
        <v>1164</v>
      </c>
      <c r="AE3123" t="s">
        <v>1164</v>
      </c>
      <c r="AF3123" t="s">
        <v>1164</v>
      </c>
      <c r="AG3123" t="s">
        <v>1164</v>
      </c>
      <c r="AH3123" t="s">
        <v>1164</v>
      </c>
      <c r="AI3123" t="s">
        <v>1164</v>
      </c>
      <c r="AJ3123" t="s">
        <v>1164</v>
      </c>
      <c r="AK3123" t="s">
        <v>4384</v>
      </c>
      <c r="AL3123" t="s">
        <v>1165</v>
      </c>
    </row>
    <row r="3124" spans="1:38" hidden="1" x14ac:dyDescent="0.3">
      <c r="A3124" t="s">
        <v>1807</v>
      </c>
      <c r="B3124" t="str">
        <f t="shared" si="48"/>
        <v>Campion Resources Ltd.</v>
      </c>
      <c r="C3124">
        <v>7783327</v>
      </c>
      <c r="D3124" t="s">
        <v>1367</v>
      </c>
      <c r="E3124" t="s">
        <v>1169</v>
      </c>
      <c r="F3124" t="s">
        <v>1808</v>
      </c>
      <c r="G3124" t="s">
        <v>1166</v>
      </c>
      <c r="H3124" t="s">
        <v>20</v>
      </c>
      <c r="I3124" t="s">
        <v>1809</v>
      </c>
      <c r="J3124" t="s">
        <v>1164</v>
      </c>
      <c r="K3124" t="s">
        <v>1164</v>
      </c>
      <c r="L3124" t="s">
        <v>1164</v>
      </c>
      <c r="M3124" t="s">
        <v>1164</v>
      </c>
      <c r="N3124" t="s">
        <v>1164</v>
      </c>
      <c r="O3124" t="s">
        <v>1164</v>
      </c>
      <c r="P3124" t="s">
        <v>1164</v>
      </c>
      <c r="Q3124" t="s">
        <v>1164</v>
      </c>
      <c r="R3124" t="s">
        <v>1164</v>
      </c>
      <c r="S3124" t="s">
        <v>1164</v>
      </c>
      <c r="T3124" t="s">
        <v>1164</v>
      </c>
      <c r="U3124" t="s">
        <v>1164</v>
      </c>
      <c r="V3124" t="s">
        <v>1164</v>
      </c>
      <c r="W3124" t="s">
        <v>1164</v>
      </c>
      <c r="X3124" t="s">
        <v>1164</v>
      </c>
      <c r="Y3124" t="s">
        <v>1164</v>
      </c>
      <c r="Z3124" t="s">
        <v>1164</v>
      </c>
      <c r="AA3124" t="s">
        <v>1164</v>
      </c>
      <c r="AB3124" t="s">
        <v>1164</v>
      </c>
      <c r="AC3124" t="s">
        <v>1164</v>
      </c>
      <c r="AD3124" t="s">
        <v>1164</v>
      </c>
      <c r="AE3124" t="s">
        <v>1164</v>
      </c>
      <c r="AF3124" t="s">
        <v>1164</v>
      </c>
      <c r="AG3124" t="s">
        <v>1164</v>
      </c>
      <c r="AH3124" t="s">
        <v>1164</v>
      </c>
      <c r="AI3124" t="s">
        <v>1164</v>
      </c>
      <c r="AJ3124" t="s">
        <v>1164</v>
      </c>
      <c r="AK3124" t="s">
        <v>4383</v>
      </c>
      <c r="AL3124" t="s">
        <v>1165</v>
      </c>
    </row>
    <row r="3125" spans="1:38" hidden="1" x14ac:dyDescent="0.3">
      <c r="A3125" t="s">
        <v>1807</v>
      </c>
      <c r="B3125" t="str">
        <f t="shared" si="48"/>
        <v>Campion Resources Ltd.</v>
      </c>
      <c r="C3125">
        <v>7783327</v>
      </c>
      <c r="D3125" t="s">
        <v>1367</v>
      </c>
      <c r="E3125" t="s">
        <v>1169</v>
      </c>
      <c r="F3125" t="s">
        <v>1808</v>
      </c>
      <c r="G3125" t="s">
        <v>1166</v>
      </c>
      <c r="H3125" t="s">
        <v>20</v>
      </c>
      <c r="I3125" t="s">
        <v>1809</v>
      </c>
      <c r="J3125" t="s">
        <v>1164</v>
      </c>
      <c r="K3125" t="s">
        <v>1164</v>
      </c>
      <c r="L3125" t="s">
        <v>1164</v>
      </c>
      <c r="M3125" t="s">
        <v>1164</v>
      </c>
      <c r="N3125" t="s">
        <v>1164</v>
      </c>
      <c r="O3125" t="s">
        <v>1164</v>
      </c>
      <c r="P3125" t="s">
        <v>1164</v>
      </c>
      <c r="Q3125" t="s">
        <v>1164</v>
      </c>
      <c r="R3125" t="s">
        <v>1164</v>
      </c>
      <c r="S3125" t="s">
        <v>1164</v>
      </c>
      <c r="T3125" t="s">
        <v>1164</v>
      </c>
      <c r="U3125" t="s">
        <v>1164</v>
      </c>
      <c r="V3125" t="s">
        <v>1164</v>
      </c>
      <c r="W3125" t="s">
        <v>1164</v>
      </c>
      <c r="X3125" t="s">
        <v>1164</v>
      </c>
      <c r="Y3125" t="s">
        <v>1164</v>
      </c>
      <c r="Z3125" t="s">
        <v>1164</v>
      </c>
      <c r="AA3125" t="s">
        <v>1164</v>
      </c>
      <c r="AB3125" t="s">
        <v>1164</v>
      </c>
      <c r="AC3125" t="s">
        <v>1164</v>
      </c>
      <c r="AD3125" t="s">
        <v>1164</v>
      </c>
      <c r="AE3125" t="s">
        <v>1164</v>
      </c>
      <c r="AF3125" t="s">
        <v>1164</v>
      </c>
      <c r="AG3125" t="s">
        <v>1164</v>
      </c>
      <c r="AH3125" t="s">
        <v>1164</v>
      </c>
      <c r="AI3125" t="s">
        <v>1164</v>
      </c>
      <c r="AJ3125" t="s">
        <v>1164</v>
      </c>
      <c r="AK3125" t="s">
        <v>4382</v>
      </c>
      <c r="AL3125" t="s">
        <v>1165</v>
      </c>
    </row>
    <row r="3126" spans="1:38" hidden="1" x14ac:dyDescent="0.3">
      <c r="A3126" t="s">
        <v>1807</v>
      </c>
      <c r="B3126" t="str">
        <f t="shared" si="48"/>
        <v>Campion Resources Ltd.</v>
      </c>
      <c r="C3126">
        <v>7783327</v>
      </c>
      <c r="D3126" t="s">
        <v>1367</v>
      </c>
      <c r="E3126" t="s">
        <v>1169</v>
      </c>
      <c r="F3126" t="s">
        <v>1808</v>
      </c>
      <c r="G3126" t="s">
        <v>1166</v>
      </c>
      <c r="H3126" t="s">
        <v>20</v>
      </c>
      <c r="I3126" t="s">
        <v>1809</v>
      </c>
      <c r="J3126" t="s">
        <v>1164</v>
      </c>
      <c r="K3126" t="s">
        <v>1164</v>
      </c>
      <c r="L3126" t="s">
        <v>1164</v>
      </c>
      <c r="M3126" t="s">
        <v>1164</v>
      </c>
      <c r="N3126" t="s">
        <v>1164</v>
      </c>
      <c r="O3126" t="s">
        <v>1164</v>
      </c>
      <c r="P3126" t="s">
        <v>1164</v>
      </c>
      <c r="Q3126" t="s">
        <v>1164</v>
      </c>
      <c r="R3126" t="s">
        <v>1164</v>
      </c>
      <c r="S3126" t="s">
        <v>1164</v>
      </c>
      <c r="T3126" t="s">
        <v>1164</v>
      </c>
      <c r="U3126" t="s">
        <v>1164</v>
      </c>
      <c r="V3126" t="s">
        <v>1164</v>
      </c>
      <c r="W3126" t="s">
        <v>1164</v>
      </c>
      <c r="X3126" t="s">
        <v>1164</v>
      </c>
      <c r="Y3126" t="s">
        <v>1164</v>
      </c>
      <c r="Z3126" t="s">
        <v>1164</v>
      </c>
      <c r="AA3126" t="s">
        <v>1164</v>
      </c>
      <c r="AB3126" t="s">
        <v>1164</v>
      </c>
      <c r="AC3126" t="s">
        <v>1164</v>
      </c>
      <c r="AD3126" t="s">
        <v>1164</v>
      </c>
      <c r="AE3126" t="s">
        <v>1164</v>
      </c>
      <c r="AF3126" t="s">
        <v>1164</v>
      </c>
      <c r="AG3126" t="s">
        <v>1164</v>
      </c>
      <c r="AH3126" t="s">
        <v>1164</v>
      </c>
      <c r="AI3126" t="s">
        <v>1164</v>
      </c>
      <c r="AJ3126" t="s">
        <v>1164</v>
      </c>
      <c r="AK3126" t="s">
        <v>4381</v>
      </c>
      <c r="AL3126" t="s">
        <v>1165</v>
      </c>
    </row>
    <row r="3127" spans="1:38" hidden="1" x14ac:dyDescent="0.3">
      <c r="A3127" t="s">
        <v>1807</v>
      </c>
      <c r="B3127" t="str">
        <f t="shared" si="48"/>
        <v>Campion Resources Ltd.</v>
      </c>
      <c r="C3127">
        <v>7783327</v>
      </c>
      <c r="D3127" t="s">
        <v>1367</v>
      </c>
      <c r="E3127" t="s">
        <v>1169</v>
      </c>
      <c r="F3127" t="s">
        <v>1808</v>
      </c>
      <c r="G3127" t="s">
        <v>1166</v>
      </c>
      <c r="H3127" t="s">
        <v>20</v>
      </c>
      <c r="I3127" t="s">
        <v>1809</v>
      </c>
      <c r="J3127" t="s">
        <v>1164</v>
      </c>
      <c r="K3127" t="s">
        <v>1164</v>
      </c>
      <c r="L3127" t="s">
        <v>1164</v>
      </c>
      <c r="M3127" t="s">
        <v>1164</v>
      </c>
      <c r="N3127" t="s">
        <v>1164</v>
      </c>
      <c r="O3127" t="s">
        <v>1164</v>
      </c>
      <c r="P3127" t="s">
        <v>1164</v>
      </c>
      <c r="Q3127" t="s">
        <v>1164</v>
      </c>
      <c r="R3127" t="s">
        <v>1164</v>
      </c>
      <c r="S3127" t="s">
        <v>1164</v>
      </c>
      <c r="T3127" t="s">
        <v>1164</v>
      </c>
      <c r="U3127" t="s">
        <v>1164</v>
      </c>
      <c r="V3127" t="s">
        <v>1164</v>
      </c>
      <c r="W3127" t="s">
        <v>1164</v>
      </c>
      <c r="X3127" t="s">
        <v>1164</v>
      </c>
      <c r="Y3127" t="s">
        <v>1164</v>
      </c>
      <c r="Z3127" t="s">
        <v>1164</v>
      </c>
      <c r="AA3127" t="s">
        <v>1164</v>
      </c>
      <c r="AB3127" t="s">
        <v>1164</v>
      </c>
      <c r="AC3127" t="s">
        <v>1164</v>
      </c>
      <c r="AD3127" t="s">
        <v>1164</v>
      </c>
      <c r="AE3127" t="s">
        <v>1164</v>
      </c>
      <c r="AF3127" t="s">
        <v>1164</v>
      </c>
      <c r="AG3127" t="s">
        <v>1164</v>
      </c>
      <c r="AH3127" t="s">
        <v>1164</v>
      </c>
      <c r="AI3127" t="s">
        <v>1164</v>
      </c>
      <c r="AJ3127" t="s">
        <v>1164</v>
      </c>
      <c r="AK3127" t="s">
        <v>4380</v>
      </c>
      <c r="AL3127" t="s">
        <v>1165</v>
      </c>
    </row>
    <row r="3128" spans="1:38" hidden="1" x14ac:dyDescent="0.3">
      <c r="A3128" t="s">
        <v>1807</v>
      </c>
      <c r="B3128" t="str">
        <f t="shared" si="48"/>
        <v>Campion Resources Ltd.</v>
      </c>
      <c r="C3128">
        <v>7783327</v>
      </c>
      <c r="D3128" t="s">
        <v>1367</v>
      </c>
      <c r="E3128" t="s">
        <v>1169</v>
      </c>
      <c r="F3128" t="s">
        <v>1808</v>
      </c>
      <c r="G3128" t="s">
        <v>1166</v>
      </c>
      <c r="H3128" t="s">
        <v>20</v>
      </c>
      <c r="I3128" t="s">
        <v>1809</v>
      </c>
      <c r="J3128" t="s">
        <v>1164</v>
      </c>
      <c r="K3128" t="s">
        <v>1164</v>
      </c>
      <c r="L3128" t="s">
        <v>1164</v>
      </c>
      <c r="M3128" t="s">
        <v>1164</v>
      </c>
      <c r="N3128" t="s">
        <v>1164</v>
      </c>
      <c r="O3128" t="s">
        <v>1164</v>
      </c>
      <c r="P3128" t="s">
        <v>1164</v>
      </c>
      <c r="Q3128" t="s">
        <v>1164</v>
      </c>
      <c r="R3128" t="s">
        <v>1164</v>
      </c>
      <c r="S3128" t="s">
        <v>1164</v>
      </c>
      <c r="T3128" t="s">
        <v>1164</v>
      </c>
      <c r="U3128" t="s">
        <v>1164</v>
      </c>
      <c r="V3128" t="s">
        <v>1164</v>
      </c>
      <c r="W3128" t="s">
        <v>1164</v>
      </c>
      <c r="X3128" t="s">
        <v>1164</v>
      </c>
      <c r="Y3128" t="s">
        <v>1164</v>
      </c>
      <c r="Z3128" t="s">
        <v>1164</v>
      </c>
      <c r="AA3128" t="s">
        <v>1164</v>
      </c>
      <c r="AB3128" t="s">
        <v>1164</v>
      </c>
      <c r="AC3128" t="s">
        <v>1164</v>
      </c>
      <c r="AD3128" t="s">
        <v>1164</v>
      </c>
      <c r="AE3128" t="s">
        <v>1164</v>
      </c>
      <c r="AF3128" t="s">
        <v>1164</v>
      </c>
      <c r="AG3128" t="s">
        <v>1164</v>
      </c>
      <c r="AH3128" t="s">
        <v>1164</v>
      </c>
      <c r="AI3128" t="s">
        <v>1164</v>
      </c>
      <c r="AJ3128" t="s">
        <v>1164</v>
      </c>
      <c r="AK3128" t="s">
        <v>4379</v>
      </c>
      <c r="AL3128" t="s">
        <v>1165</v>
      </c>
    </row>
    <row r="3129" spans="1:38" hidden="1" x14ac:dyDescent="0.3">
      <c r="A3129" t="s">
        <v>1807</v>
      </c>
      <c r="B3129" t="str">
        <f t="shared" si="48"/>
        <v>Campion Resources Ltd.</v>
      </c>
      <c r="C3129">
        <v>7783327</v>
      </c>
      <c r="D3129" t="s">
        <v>1367</v>
      </c>
      <c r="E3129" t="s">
        <v>1169</v>
      </c>
      <c r="F3129" t="s">
        <v>1808</v>
      </c>
      <c r="G3129" t="s">
        <v>1166</v>
      </c>
      <c r="H3129" t="s">
        <v>20</v>
      </c>
      <c r="I3129" t="s">
        <v>1809</v>
      </c>
      <c r="J3129" t="s">
        <v>1164</v>
      </c>
      <c r="K3129" t="s">
        <v>1164</v>
      </c>
      <c r="L3129" t="s">
        <v>1164</v>
      </c>
      <c r="M3129" t="s">
        <v>1164</v>
      </c>
      <c r="N3129" t="s">
        <v>1164</v>
      </c>
      <c r="O3129" t="s">
        <v>1164</v>
      </c>
      <c r="P3129" t="s">
        <v>1164</v>
      </c>
      <c r="Q3129" t="s">
        <v>1164</v>
      </c>
      <c r="R3129" t="s">
        <v>1164</v>
      </c>
      <c r="S3129" t="s">
        <v>1164</v>
      </c>
      <c r="T3129" t="s">
        <v>1164</v>
      </c>
      <c r="U3129" t="s">
        <v>1164</v>
      </c>
      <c r="V3129" t="s">
        <v>1164</v>
      </c>
      <c r="W3129" t="s">
        <v>1164</v>
      </c>
      <c r="X3129" t="s">
        <v>1164</v>
      </c>
      <c r="Y3129" t="s">
        <v>1164</v>
      </c>
      <c r="Z3129" t="s">
        <v>1164</v>
      </c>
      <c r="AA3129" t="s">
        <v>1164</v>
      </c>
      <c r="AB3129" t="s">
        <v>1164</v>
      </c>
      <c r="AC3129" t="s">
        <v>1164</v>
      </c>
      <c r="AD3129" t="s">
        <v>1164</v>
      </c>
      <c r="AE3129" t="s">
        <v>1164</v>
      </c>
      <c r="AF3129" t="s">
        <v>1164</v>
      </c>
      <c r="AG3129" t="s">
        <v>1164</v>
      </c>
      <c r="AH3129" t="s">
        <v>1164</v>
      </c>
      <c r="AI3129" t="s">
        <v>1164</v>
      </c>
      <c r="AJ3129" t="s">
        <v>1164</v>
      </c>
      <c r="AK3129" t="s">
        <v>4378</v>
      </c>
      <c r="AL3129" t="s">
        <v>1165</v>
      </c>
    </row>
    <row r="3130" spans="1:38" hidden="1" x14ac:dyDescent="0.3">
      <c r="A3130" t="s">
        <v>1807</v>
      </c>
      <c r="B3130" t="str">
        <f t="shared" si="48"/>
        <v>Campion Resources Ltd.</v>
      </c>
      <c r="C3130">
        <v>7783327</v>
      </c>
      <c r="D3130" t="s">
        <v>1367</v>
      </c>
      <c r="E3130" t="s">
        <v>1169</v>
      </c>
      <c r="F3130" t="s">
        <v>1808</v>
      </c>
      <c r="G3130" t="s">
        <v>1166</v>
      </c>
      <c r="H3130" t="s">
        <v>20</v>
      </c>
      <c r="I3130" t="s">
        <v>1809</v>
      </c>
      <c r="J3130" t="s">
        <v>1164</v>
      </c>
      <c r="K3130" t="s">
        <v>1164</v>
      </c>
      <c r="L3130" t="s">
        <v>1164</v>
      </c>
      <c r="M3130" t="s">
        <v>1164</v>
      </c>
      <c r="N3130" t="s">
        <v>1164</v>
      </c>
      <c r="O3130" t="s">
        <v>1164</v>
      </c>
      <c r="P3130" t="s">
        <v>1164</v>
      </c>
      <c r="Q3130" t="s">
        <v>1164</v>
      </c>
      <c r="R3130" t="s">
        <v>1164</v>
      </c>
      <c r="S3130" t="s">
        <v>1164</v>
      </c>
      <c r="T3130" t="s">
        <v>1164</v>
      </c>
      <c r="U3130" t="s">
        <v>1164</v>
      </c>
      <c r="V3130" t="s">
        <v>1164</v>
      </c>
      <c r="W3130" t="s">
        <v>1164</v>
      </c>
      <c r="X3130" t="s">
        <v>1164</v>
      </c>
      <c r="Y3130" t="s">
        <v>1164</v>
      </c>
      <c r="Z3130" t="s">
        <v>1164</v>
      </c>
      <c r="AA3130" t="s">
        <v>1164</v>
      </c>
      <c r="AB3130" t="s">
        <v>1164</v>
      </c>
      <c r="AC3130" t="s">
        <v>1164</v>
      </c>
      <c r="AD3130" t="s">
        <v>1164</v>
      </c>
      <c r="AE3130" t="s">
        <v>1164</v>
      </c>
      <c r="AF3130" t="s">
        <v>1164</v>
      </c>
      <c r="AG3130" t="s">
        <v>1164</v>
      </c>
      <c r="AH3130" t="s">
        <v>1164</v>
      </c>
      <c r="AI3130" t="s">
        <v>1164</v>
      </c>
      <c r="AJ3130" t="s">
        <v>1164</v>
      </c>
      <c r="AK3130" t="s">
        <v>4377</v>
      </c>
      <c r="AL3130" t="s">
        <v>1165</v>
      </c>
    </row>
    <row r="3131" spans="1:38" hidden="1" x14ac:dyDescent="0.3">
      <c r="A3131" t="s">
        <v>1807</v>
      </c>
      <c r="B3131" t="str">
        <f t="shared" si="48"/>
        <v>Campion Resources Ltd.</v>
      </c>
      <c r="C3131">
        <v>7783327</v>
      </c>
      <c r="D3131" t="s">
        <v>1367</v>
      </c>
      <c r="E3131" t="s">
        <v>1169</v>
      </c>
      <c r="F3131" t="s">
        <v>1808</v>
      </c>
      <c r="G3131" t="s">
        <v>1166</v>
      </c>
      <c r="H3131" t="s">
        <v>20</v>
      </c>
      <c r="I3131" t="s">
        <v>1809</v>
      </c>
      <c r="J3131" t="s">
        <v>1164</v>
      </c>
      <c r="K3131" t="s">
        <v>1164</v>
      </c>
      <c r="L3131" t="s">
        <v>1164</v>
      </c>
      <c r="M3131" t="s">
        <v>1164</v>
      </c>
      <c r="N3131" t="s">
        <v>1164</v>
      </c>
      <c r="O3131" t="s">
        <v>1164</v>
      </c>
      <c r="P3131" t="s">
        <v>1164</v>
      </c>
      <c r="Q3131" t="s">
        <v>1164</v>
      </c>
      <c r="R3131" t="s">
        <v>1164</v>
      </c>
      <c r="S3131" t="s">
        <v>1164</v>
      </c>
      <c r="T3131" t="s">
        <v>1164</v>
      </c>
      <c r="U3131" t="s">
        <v>1164</v>
      </c>
      <c r="V3131" t="s">
        <v>1164</v>
      </c>
      <c r="W3131" t="s">
        <v>1164</v>
      </c>
      <c r="X3131" t="s">
        <v>1164</v>
      </c>
      <c r="Y3131" t="s">
        <v>1164</v>
      </c>
      <c r="Z3131" t="s">
        <v>1164</v>
      </c>
      <c r="AA3131" t="s">
        <v>1164</v>
      </c>
      <c r="AB3131" t="s">
        <v>1164</v>
      </c>
      <c r="AC3131" t="s">
        <v>1164</v>
      </c>
      <c r="AD3131" t="s">
        <v>1164</v>
      </c>
      <c r="AE3131" t="s">
        <v>1164</v>
      </c>
      <c r="AF3131" t="s">
        <v>1164</v>
      </c>
      <c r="AG3131" t="s">
        <v>1164</v>
      </c>
      <c r="AH3131" t="s">
        <v>1164</v>
      </c>
      <c r="AI3131" t="s">
        <v>1164</v>
      </c>
      <c r="AJ3131" t="s">
        <v>1164</v>
      </c>
      <c r="AK3131" t="s">
        <v>4376</v>
      </c>
      <c r="AL3131" t="s">
        <v>1165</v>
      </c>
    </row>
    <row r="3132" spans="1:38" hidden="1" x14ac:dyDescent="0.3">
      <c r="A3132" t="s">
        <v>1807</v>
      </c>
      <c r="B3132" t="str">
        <f t="shared" si="48"/>
        <v>Campion Resources Ltd.</v>
      </c>
      <c r="C3132">
        <v>7783327</v>
      </c>
      <c r="D3132" t="s">
        <v>1367</v>
      </c>
      <c r="E3132" t="s">
        <v>1169</v>
      </c>
      <c r="F3132" t="s">
        <v>1808</v>
      </c>
      <c r="G3132" t="s">
        <v>1166</v>
      </c>
      <c r="H3132" t="s">
        <v>20</v>
      </c>
      <c r="I3132" t="s">
        <v>1809</v>
      </c>
      <c r="J3132" t="s">
        <v>1164</v>
      </c>
      <c r="K3132" t="s">
        <v>1164</v>
      </c>
      <c r="L3132" t="s">
        <v>1164</v>
      </c>
      <c r="M3132" t="s">
        <v>1164</v>
      </c>
      <c r="N3132" t="s">
        <v>1164</v>
      </c>
      <c r="O3132" t="s">
        <v>1164</v>
      </c>
      <c r="P3132" t="s">
        <v>1164</v>
      </c>
      <c r="Q3132" t="s">
        <v>1164</v>
      </c>
      <c r="R3132" t="s">
        <v>1164</v>
      </c>
      <c r="S3132" t="s">
        <v>1164</v>
      </c>
      <c r="T3132" t="s">
        <v>1164</v>
      </c>
      <c r="U3132" t="s">
        <v>1164</v>
      </c>
      <c r="V3132" t="s">
        <v>1164</v>
      </c>
      <c r="W3132" t="s">
        <v>1164</v>
      </c>
      <c r="X3132" t="s">
        <v>1164</v>
      </c>
      <c r="Y3132" t="s">
        <v>1164</v>
      </c>
      <c r="Z3132" t="s">
        <v>1164</v>
      </c>
      <c r="AA3132" t="s">
        <v>1164</v>
      </c>
      <c r="AB3132" t="s">
        <v>1164</v>
      </c>
      <c r="AC3132" t="s">
        <v>1164</v>
      </c>
      <c r="AD3132" t="s">
        <v>1164</v>
      </c>
      <c r="AE3132" t="s">
        <v>1164</v>
      </c>
      <c r="AF3132" t="s">
        <v>1164</v>
      </c>
      <c r="AG3132" t="s">
        <v>1164</v>
      </c>
      <c r="AH3132" t="s">
        <v>1164</v>
      </c>
      <c r="AI3132" t="s">
        <v>1164</v>
      </c>
      <c r="AJ3132" t="s">
        <v>1164</v>
      </c>
      <c r="AK3132" t="s">
        <v>4375</v>
      </c>
      <c r="AL3132" t="s">
        <v>1165</v>
      </c>
    </row>
    <row r="3133" spans="1:38" hidden="1" x14ac:dyDescent="0.3">
      <c r="A3133" t="s">
        <v>1807</v>
      </c>
      <c r="B3133" t="str">
        <f t="shared" si="48"/>
        <v>Campion Resources Ltd.</v>
      </c>
      <c r="C3133">
        <v>7783327</v>
      </c>
      <c r="D3133" t="s">
        <v>1367</v>
      </c>
      <c r="E3133" t="s">
        <v>1169</v>
      </c>
      <c r="F3133" t="s">
        <v>1808</v>
      </c>
      <c r="G3133" t="s">
        <v>1166</v>
      </c>
      <c r="H3133" t="s">
        <v>20</v>
      </c>
      <c r="I3133" t="s">
        <v>1809</v>
      </c>
      <c r="J3133" t="s">
        <v>1164</v>
      </c>
      <c r="K3133" t="s">
        <v>1164</v>
      </c>
      <c r="L3133" t="s">
        <v>1164</v>
      </c>
      <c r="M3133" t="s">
        <v>1164</v>
      </c>
      <c r="N3133" t="s">
        <v>1164</v>
      </c>
      <c r="O3133" t="s">
        <v>1164</v>
      </c>
      <c r="P3133" t="s">
        <v>1164</v>
      </c>
      <c r="Q3133" t="s">
        <v>1164</v>
      </c>
      <c r="R3133" t="s">
        <v>1164</v>
      </c>
      <c r="S3133" t="s">
        <v>1164</v>
      </c>
      <c r="T3133" t="s">
        <v>1164</v>
      </c>
      <c r="U3133" t="s">
        <v>1164</v>
      </c>
      <c r="V3133" t="s">
        <v>1164</v>
      </c>
      <c r="W3133" t="s">
        <v>1164</v>
      </c>
      <c r="X3133" t="s">
        <v>1164</v>
      </c>
      <c r="Y3133" t="s">
        <v>1164</v>
      </c>
      <c r="Z3133" t="s">
        <v>1164</v>
      </c>
      <c r="AA3133" t="s">
        <v>1164</v>
      </c>
      <c r="AB3133" t="s">
        <v>1164</v>
      </c>
      <c r="AC3133" t="s">
        <v>1164</v>
      </c>
      <c r="AD3133" t="s">
        <v>1164</v>
      </c>
      <c r="AE3133" t="s">
        <v>1164</v>
      </c>
      <c r="AF3133" t="s">
        <v>1164</v>
      </c>
      <c r="AG3133" t="s">
        <v>1164</v>
      </c>
      <c r="AH3133" t="s">
        <v>1164</v>
      </c>
      <c r="AI3133" t="s">
        <v>1164</v>
      </c>
      <c r="AJ3133" t="s">
        <v>1164</v>
      </c>
      <c r="AK3133" t="s">
        <v>4374</v>
      </c>
      <c r="AL3133" t="s">
        <v>1165</v>
      </c>
    </row>
    <row r="3134" spans="1:38" hidden="1" x14ac:dyDescent="0.3">
      <c r="A3134" t="s">
        <v>1807</v>
      </c>
      <c r="B3134" t="str">
        <f t="shared" si="48"/>
        <v>Campion Resources Ltd.</v>
      </c>
      <c r="C3134">
        <v>7783327</v>
      </c>
      <c r="D3134" t="s">
        <v>1367</v>
      </c>
      <c r="E3134" t="s">
        <v>1169</v>
      </c>
      <c r="F3134" t="s">
        <v>1808</v>
      </c>
      <c r="G3134" t="s">
        <v>1166</v>
      </c>
      <c r="H3134" t="s">
        <v>20</v>
      </c>
      <c r="I3134" t="s">
        <v>1809</v>
      </c>
      <c r="J3134" t="s">
        <v>1164</v>
      </c>
      <c r="K3134" t="s">
        <v>1164</v>
      </c>
      <c r="L3134" t="s">
        <v>1164</v>
      </c>
      <c r="M3134" t="s">
        <v>1164</v>
      </c>
      <c r="N3134" t="s">
        <v>1164</v>
      </c>
      <c r="O3134" t="s">
        <v>1164</v>
      </c>
      <c r="P3134" t="s">
        <v>1164</v>
      </c>
      <c r="Q3134" t="s">
        <v>1164</v>
      </c>
      <c r="R3134" t="s">
        <v>1164</v>
      </c>
      <c r="S3134" t="s">
        <v>1164</v>
      </c>
      <c r="T3134" t="s">
        <v>1164</v>
      </c>
      <c r="U3134" t="s">
        <v>1164</v>
      </c>
      <c r="V3134" t="s">
        <v>1164</v>
      </c>
      <c r="W3134" t="s">
        <v>1164</v>
      </c>
      <c r="X3134" t="s">
        <v>1164</v>
      </c>
      <c r="Y3134" t="s">
        <v>1164</v>
      </c>
      <c r="Z3134" t="s">
        <v>1164</v>
      </c>
      <c r="AA3134" t="s">
        <v>1164</v>
      </c>
      <c r="AB3134" t="s">
        <v>1164</v>
      </c>
      <c r="AC3134" t="s">
        <v>1164</v>
      </c>
      <c r="AD3134" t="s">
        <v>1164</v>
      </c>
      <c r="AE3134" t="s">
        <v>1164</v>
      </c>
      <c r="AF3134" t="s">
        <v>1164</v>
      </c>
      <c r="AG3134" t="s">
        <v>1164</v>
      </c>
      <c r="AH3134" t="s">
        <v>1164</v>
      </c>
      <c r="AI3134" t="s">
        <v>1164</v>
      </c>
      <c r="AJ3134" t="s">
        <v>1164</v>
      </c>
      <c r="AK3134" t="s">
        <v>4373</v>
      </c>
      <c r="AL3134" t="s">
        <v>1165</v>
      </c>
    </row>
    <row r="3135" spans="1:38" hidden="1" x14ac:dyDescent="0.3">
      <c r="A3135" t="s">
        <v>1807</v>
      </c>
      <c r="B3135" t="str">
        <f t="shared" si="48"/>
        <v>Campion Resources Ltd.</v>
      </c>
      <c r="C3135">
        <v>7783327</v>
      </c>
      <c r="D3135" t="s">
        <v>1367</v>
      </c>
      <c r="E3135" t="s">
        <v>1169</v>
      </c>
      <c r="F3135" t="s">
        <v>1808</v>
      </c>
      <c r="G3135" t="s">
        <v>1166</v>
      </c>
      <c r="H3135" t="s">
        <v>20</v>
      </c>
      <c r="I3135" t="s">
        <v>1809</v>
      </c>
      <c r="J3135" t="s">
        <v>1164</v>
      </c>
      <c r="K3135" t="s">
        <v>1164</v>
      </c>
      <c r="L3135" t="s">
        <v>1164</v>
      </c>
      <c r="M3135" t="s">
        <v>1164</v>
      </c>
      <c r="N3135" t="s">
        <v>1164</v>
      </c>
      <c r="O3135" t="s">
        <v>1164</v>
      </c>
      <c r="P3135" t="s">
        <v>1164</v>
      </c>
      <c r="Q3135" t="s">
        <v>1164</v>
      </c>
      <c r="R3135" t="s">
        <v>1164</v>
      </c>
      <c r="S3135" t="s">
        <v>1164</v>
      </c>
      <c r="T3135" t="s">
        <v>1164</v>
      </c>
      <c r="U3135" t="s">
        <v>1164</v>
      </c>
      <c r="V3135" t="s">
        <v>1164</v>
      </c>
      <c r="W3135" t="s">
        <v>1164</v>
      </c>
      <c r="X3135" t="s">
        <v>1164</v>
      </c>
      <c r="Y3135" t="s">
        <v>1164</v>
      </c>
      <c r="Z3135" t="s">
        <v>1164</v>
      </c>
      <c r="AA3135" t="s">
        <v>1164</v>
      </c>
      <c r="AB3135" t="s">
        <v>1164</v>
      </c>
      <c r="AC3135" t="s">
        <v>1164</v>
      </c>
      <c r="AD3135" t="s">
        <v>1164</v>
      </c>
      <c r="AE3135" t="s">
        <v>1164</v>
      </c>
      <c r="AF3135" t="s">
        <v>1164</v>
      </c>
      <c r="AG3135" t="s">
        <v>1164</v>
      </c>
      <c r="AH3135" t="s">
        <v>1164</v>
      </c>
      <c r="AI3135" t="s">
        <v>1164</v>
      </c>
      <c r="AJ3135" t="s">
        <v>1164</v>
      </c>
      <c r="AK3135" t="s">
        <v>4372</v>
      </c>
      <c r="AL3135" t="s">
        <v>1165</v>
      </c>
    </row>
    <row r="3136" spans="1:38" hidden="1" x14ac:dyDescent="0.3">
      <c r="A3136" t="s">
        <v>1807</v>
      </c>
      <c r="B3136" t="str">
        <f t="shared" si="48"/>
        <v>Campion Resources Ltd.</v>
      </c>
      <c r="C3136">
        <v>7783327</v>
      </c>
      <c r="D3136" t="s">
        <v>1367</v>
      </c>
      <c r="E3136" t="s">
        <v>1169</v>
      </c>
      <c r="F3136" t="s">
        <v>1808</v>
      </c>
      <c r="G3136" t="s">
        <v>1166</v>
      </c>
      <c r="H3136" t="s">
        <v>20</v>
      </c>
      <c r="I3136" t="s">
        <v>1809</v>
      </c>
      <c r="J3136" t="s">
        <v>1164</v>
      </c>
      <c r="K3136" t="s">
        <v>1164</v>
      </c>
      <c r="L3136" t="s">
        <v>1164</v>
      </c>
      <c r="M3136" t="s">
        <v>1164</v>
      </c>
      <c r="N3136" t="s">
        <v>1164</v>
      </c>
      <c r="O3136" t="s">
        <v>1164</v>
      </c>
      <c r="P3136" t="s">
        <v>1164</v>
      </c>
      <c r="Q3136" t="s">
        <v>1164</v>
      </c>
      <c r="R3136" t="s">
        <v>1164</v>
      </c>
      <c r="S3136" t="s">
        <v>1164</v>
      </c>
      <c r="T3136" t="s">
        <v>1164</v>
      </c>
      <c r="U3136" t="s">
        <v>1164</v>
      </c>
      <c r="V3136" t="s">
        <v>1164</v>
      </c>
      <c r="W3136" t="s">
        <v>1164</v>
      </c>
      <c r="X3136" t="s">
        <v>1164</v>
      </c>
      <c r="Y3136" t="s">
        <v>1164</v>
      </c>
      <c r="Z3136" t="s">
        <v>1164</v>
      </c>
      <c r="AA3136" t="s">
        <v>1164</v>
      </c>
      <c r="AB3136" t="s">
        <v>1164</v>
      </c>
      <c r="AC3136" t="s">
        <v>1164</v>
      </c>
      <c r="AD3136" t="s">
        <v>1164</v>
      </c>
      <c r="AE3136" t="s">
        <v>1164</v>
      </c>
      <c r="AF3136" t="s">
        <v>1164</v>
      </c>
      <c r="AG3136" t="s">
        <v>1164</v>
      </c>
      <c r="AH3136" t="s">
        <v>1164</v>
      </c>
      <c r="AI3136" t="s">
        <v>1164</v>
      </c>
      <c r="AJ3136" t="s">
        <v>1164</v>
      </c>
      <c r="AK3136" t="s">
        <v>4371</v>
      </c>
      <c r="AL3136" t="s">
        <v>1165</v>
      </c>
    </row>
    <row r="3137" spans="1:38" hidden="1" x14ac:dyDescent="0.3">
      <c r="A3137" t="s">
        <v>1807</v>
      </c>
      <c r="B3137" t="str">
        <f t="shared" si="48"/>
        <v>Campion Resources Ltd.</v>
      </c>
      <c r="C3137">
        <v>7783327</v>
      </c>
      <c r="D3137" t="s">
        <v>1367</v>
      </c>
      <c r="E3137" t="s">
        <v>1169</v>
      </c>
      <c r="F3137" t="s">
        <v>1808</v>
      </c>
      <c r="G3137" t="s">
        <v>1166</v>
      </c>
      <c r="H3137" t="s">
        <v>20</v>
      </c>
      <c r="I3137" t="s">
        <v>1809</v>
      </c>
      <c r="J3137" t="s">
        <v>1164</v>
      </c>
      <c r="K3137" t="s">
        <v>1164</v>
      </c>
      <c r="L3137" t="s">
        <v>1164</v>
      </c>
      <c r="M3137" t="s">
        <v>1164</v>
      </c>
      <c r="N3137" t="s">
        <v>1164</v>
      </c>
      <c r="O3137" t="s">
        <v>1164</v>
      </c>
      <c r="P3137" t="s">
        <v>1164</v>
      </c>
      <c r="Q3137" t="s">
        <v>1164</v>
      </c>
      <c r="R3137" t="s">
        <v>1164</v>
      </c>
      <c r="S3137" t="s">
        <v>1164</v>
      </c>
      <c r="T3137" t="s">
        <v>1164</v>
      </c>
      <c r="U3137" t="s">
        <v>1164</v>
      </c>
      <c r="V3137" t="s">
        <v>1164</v>
      </c>
      <c r="W3137" t="s">
        <v>1164</v>
      </c>
      <c r="X3137" t="s">
        <v>1164</v>
      </c>
      <c r="Y3137" t="s">
        <v>1164</v>
      </c>
      <c r="Z3137" t="s">
        <v>1164</v>
      </c>
      <c r="AA3137" t="s">
        <v>1164</v>
      </c>
      <c r="AB3137" t="s">
        <v>1164</v>
      </c>
      <c r="AC3137" t="s">
        <v>1164</v>
      </c>
      <c r="AD3137" t="s">
        <v>1164</v>
      </c>
      <c r="AE3137" t="s">
        <v>1164</v>
      </c>
      <c r="AF3137" t="s">
        <v>1164</v>
      </c>
      <c r="AG3137" t="s">
        <v>1164</v>
      </c>
      <c r="AH3137" t="s">
        <v>1164</v>
      </c>
      <c r="AI3137" t="s">
        <v>1164</v>
      </c>
      <c r="AJ3137" t="s">
        <v>1164</v>
      </c>
      <c r="AK3137" t="s">
        <v>4370</v>
      </c>
      <c r="AL3137" t="s">
        <v>1165</v>
      </c>
    </row>
    <row r="3138" spans="1:38" x14ac:dyDescent="0.3">
      <c r="A3138" t="s">
        <v>190</v>
      </c>
      <c r="B3138" t="str">
        <f t="shared" ref="B3138:B3201" si="49">TRIM(LEFT(A3138,SEARCH("(",A3138,1)-1))</f>
        <v>Canacol Energy Ltd</v>
      </c>
      <c r="C3138">
        <v>4357498</v>
      </c>
      <c r="D3138" t="s">
        <v>1367</v>
      </c>
      <c r="E3138" t="s">
        <v>1167</v>
      </c>
      <c r="F3138" t="s">
        <v>191</v>
      </c>
      <c r="G3138" t="s">
        <v>1166</v>
      </c>
      <c r="H3138" t="s">
        <v>20</v>
      </c>
      <c r="I3138" t="s">
        <v>1332</v>
      </c>
      <c r="J3138">
        <v>138.83375208999999</v>
      </c>
      <c r="K3138">
        <v>1532272.0997500001</v>
      </c>
      <c r="L3138">
        <v>997981.84325000003</v>
      </c>
      <c r="M3138" t="s">
        <v>1164</v>
      </c>
      <c r="N3138" t="s">
        <v>1164</v>
      </c>
      <c r="O3138" t="s">
        <v>1164</v>
      </c>
      <c r="P3138" t="s">
        <v>1164</v>
      </c>
      <c r="Q3138" t="s">
        <v>1164</v>
      </c>
      <c r="R3138" t="s">
        <v>1164</v>
      </c>
      <c r="S3138" t="s">
        <v>1164</v>
      </c>
      <c r="T3138" t="s">
        <v>1164</v>
      </c>
      <c r="U3138" t="s">
        <v>1164</v>
      </c>
      <c r="V3138" t="s">
        <v>1164</v>
      </c>
      <c r="W3138" t="s">
        <v>1164</v>
      </c>
      <c r="X3138" t="s">
        <v>1164</v>
      </c>
      <c r="Y3138" t="s">
        <v>1164</v>
      </c>
      <c r="Z3138" t="s">
        <v>1164</v>
      </c>
      <c r="AA3138" t="s">
        <v>1164</v>
      </c>
      <c r="AB3138" t="s">
        <v>1164</v>
      </c>
      <c r="AC3138" t="s">
        <v>1164</v>
      </c>
      <c r="AD3138" t="s">
        <v>1164</v>
      </c>
      <c r="AE3138" t="s">
        <v>1164</v>
      </c>
      <c r="AF3138" t="s">
        <v>1164</v>
      </c>
      <c r="AG3138" t="s">
        <v>1164</v>
      </c>
      <c r="AH3138" t="s">
        <v>1164</v>
      </c>
      <c r="AI3138" t="s">
        <v>1164</v>
      </c>
      <c r="AJ3138" t="s">
        <v>1164</v>
      </c>
      <c r="AK3138" t="s">
        <v>4385</v>
      </c>
      <c r="AL3138" t="s">
        <v>1165</v>
      </c>
    </row>
    <row r="3139" spans="1:38" x14ac:dyDescent="0.3">
      <c r="A3139" t="s">
        <v>190</v>
      </c>
      <c r="B3139" t="str">
        <f t="shared" si="49"/>
        <v>Canacol Energy Ltd</v>
      </c>
      <c r="C3139">
        <v>4357498</v>
      </c>
      <c r="D3139" t="s">
        <v>1367</v>
      </c>
      <c r="E3139" t="s">
        <v>1167</v>
      </c>
      <c r="F3139" t="s">
        <v>191</v>
      </c>
      <c r="G3139" t="s">
        <v>1166</v>
      </c>
      <c r="H3139" t="s">
        <v>20</v>
      </c>
      <c r="I3139" t="s">
        <v>1332</v>
      </c>
      <c r="J3139">
        <v>138.83375208999999</v>
      </c>
      <c r="K3139">
        <v>1532272.0997500001</v>
      </c>
      <c r="L3139">
        <v>997981.84325000003</v>
      </c>
      <c r="M3139" t="s">
        <v>1164</v>
      </c>
      <c r="N3139" t="s">
        <v>1164</v>
      </c>
      <c r="O3139" t="s">
        <v>1164</v>
      </c>
      <c r="P3139" t="s">
        <v>1164</v>
      </c>
      <c r="Q3139" t="s">
        <v>1164</v>
      </c>
      <c r="R3139" t="s">
        <v>1164</v>
      </c>
      <c r="S3139" t="s">
        <v>1164</v>
      </c>
      <c r="T3139" t="s">
        <v>1164</v>
      </c>
      <c r="U3139" t="s">
        <v>1164</v>
      </c>
      <c r="V3139" t="s">
        <v>1164</v>
      </c>
      <c r="W3139" t="s">
        <v>1164</v>
      </c>
      <c r="X3139" t="s">
        <v>1164</v>
      </c>
      <c r="Y3139" t="s">
        <v>1164</v>
      </c>
      <c r="Z3139" t="s">
        <v>1164</v>
      </c>
      <c r="AA3139" t="s">
        <v>1164</v>
      </c>
      <c r="AB3139" t="s">
        <v>1164</v>
      </c>
      <c r="AC3139" t="s">
        <v>1164</v>
      </c>
      <c r="AD3139" t="s">
        <v>1164</v>
      </c>
      <c r="AE3139" t="s">
        <v>1164</v>
      </c>
      <c r="AF3139" t="s">
        <v>1164</v>
      </c>
      <c r="AG3139" t="s">
        <v>1164</v>
      </c>
      <c r="AH3139" t="s">
        <v>1164</v>
      </c>
      <c r="AI3139" t="s">
        <v>1164</v>
      </c>
      <c r="AJ3139" t="s">
        <v>1164</v>
      </c>
      <c r="AK3139" t="s">
        <v>4384</v>
      </c>
      <c r="AL3139" t="s">
        <v>1165</v>
      </c>
    </row>
    <row r="3140" spans="1:38" x14ac:dyDescent="0.3">
      <c r="A3140" t="s">
        <v>190</v>
      </c>
      <c r="B3140" t="str">
        <f t="shared" si="49"/>
        <v>Canacol Energy Ltd</v>
      </c>
      <c r="C3140">
        <v>4357498</v>
      </c>
      <c r="D3140" t="s">
        <v>1367</v>
      </c>
      <c r="E3140" t="s">
        <v>1167</v>
      </c>
      <c r="F3140" t="s">
        <v>191</v>
      </c>
      <c r="G3140" t="s">
        <v>1166</v>
      </c>
      <c r="H3140" t="s">
        <v>20</v>
      </c>
      <c r="I3140" t="s">
        <v>1332</v>
      </c>
      <c r="J3140">
        <v>138.83375208999999</v>
      </c>
      <c r="K3140">
        <v>1532272.0997500001</v>
      </c>
      <c r="L3140">
        <v>997981.84325000003</v>
      </c>
      <c r="M3140" t="s">
        <v>1164</v>
      </c>
      <c r="N3140" t="s">
        <v>1164</v>
      </c>
      <c r="O3140" t="s">
        <v>1164</v>
      </c>
      <c r="P3140" t="s">
        <v>1164</v>
      </c>
      <c r="Q3140" t="s">
        <v>1164</v>
      </c>
      <c r="R3140" t="s">
        <v>1164</v>
      </c>
      <c r="S3140" t="s">
        <v>1164</v>
      </c>
      <c r="T3140" t="s">
        <v>1164</v>
      </c>
      <c r="U3140" t="s">
        <v>1164</v>
      </c>
      <c r="V3140" t="s">
        <v>1164</v>
      </c>
      <c r="W3140" t="s">
        <v>1164</v>
      </c>
      <c r="X3140" t="s">
        <v>1164</v>
      </c>
      <c r="Y3140" t="s">
        <v>1164</v>
      </c>
      <c r="Z3140" t="s">
        <v>1164</v>
      </c>
      <c r="AA3140" t="s">
        <v>1164</v>
      </c>
      <c r="AB3140" t="s">
        <v>1164</v>
      </c>
      <c r="AC3140" t="s">
        <v>1164</v>
      </c>
      <c r="AD3140" t="s">
        <v>1164</v>
      </c>
      <c r="AE3140" t="s">
        <v>1164</v>
      </c>
      <c r="AF3140" t="s">
        <v>1164</v>
      </c>
      <c r="AG3140" t="s">
        <v>1164</v>
      </c>
      <c r="AH3140" t="s">
        <v>1164</v>
      </c>
      <c r="AI3140" t="s">
        <v>1164</v>
      </c>
      <c r="AJ3140" t="s">
        <v>1164</v>
      </c>
      <c r="AK3140" t="s">
        <v>4383</v>
      </c>
      <c r="AL3140" t="s">
        <v>1165</v>
      </c>
    </row>
    <row r="3141" spans="1:38" x14ac:dyDescent="0.3">
      <c r="A3141" t="s">
        <v>190</v>
      </c>
      <c r="B3141" t="str">
        <f t="shared" si="49"/>
        <v>Canacol Energy Ltd</v>
      </c>
      <c r="C3141">
        <v>4357498</v>
      </c>
      <c r="D3141" t="s">
        <v>1367</v>
      </c>
      <c r="E3141" t="s">
        <v>1167</v>
      </c>
      <c r="F3141" t="s">
        <v>191</v>
      </c>
      <c r="G3141" t="s">
        <v>1166</v>
      </c>
      <c r="H3141" t="s">
        <v>20</v>
      </c>
      <c r="I3141" t="s">
        <v>1332</v>
      </c>
      <c r="J3141">
        <v>138.83375208999999</v>
      </c>
      <c r="K3141">
        <v>1532272.0997500001</v>
      </c>
      <c r="L3141">
        <v>997981.84325000003</v>
      </c>
      <c r="M3141" t="s">
        <v>1164</v>
      </c>
      <c r="N3141" t="s">
        <v>1164</v>
      </c>
      <c r="O3141" t="s">
        <v>1164</v>
      </c>
      <c r="P3141" t="s">
        <v>1164</v>
      </c>
      <c r="Q3141" t="s">
        <v>1164</v>
      </c>
      <c r="R3141" t="s">
        <v>1164</v>
      </c>
      <c r="S3141" t="s">
        <v>1164</v>
      </c>
      <c r="T3141" t="s">
        <v>1164</v>
      </c>
      <c r="U3141" t="s">
        <v>1164</v>
      </c>
      <c r="V3141" t="s">
        <v>1164</v>
      </c>
      <c r="W3141" t="s">
        <v>1164</v>
      </c>
      <c r="X3141" t="s">
        <v>1164</v>
      </c>
      <c r="Y3141" t="s">
        <v>1164</v>
      </c>
      <c r="Z3141" t="s">
        <v>1164</v>
      </c>
      <c r="AA3141" t="s">
        <v>1164</v>
      </c>
      <c r="AB3141" t="s">
        <v>1164</v>
      </c>
      <c r="AC3141" t="s">
        <v>1164</v>
      </c>
      <c r="AD3141" t="s">
        <v>1164</v>
      </c>
      <c r="AE3141" t="s">
        <v>1164</v>
      </c>
      <c r="AF3141" t="s">
        <v>1164</v>
      </c>
      <c r="AG3141" t="s">
        <v>1164</v>
      </c>
      <c r="AH3141" t="s">
        <v>1164</v>
      </c>
      <c r="AI3141" t="s">
        <v>1164</v>
      </c>
      <c r="AJ3141" t="s">
        <v>1164</v>
      </c>
      <c r="AK3141" t="s">
        <v>4382</v>
      </c>
      <c r="AL3141" t="s">
        <v>1165</v>
      </c>
    </row>
    <row r="3142" spans="1:38" x14ac:dyDescent="0.3">
      <c r="A3142" t="s">
        <v>190</v>
      </c>
      <c r="B3142" t="str">
        <f t="shared" si="49"/>
        <v>Canacol Energy Ltd</v>
      </c>
      <c r="C3142">
        <v>4357498</v>
      </c>
      <c r="D3142" t="s">
        <v>1367</v>
      </c>
      <c r="E3142" t="s">
        <v>1167</v>
      </c>
      <c r="F3142" t="s">
        <v>191</v>
      </c>
      <c r="G3142" t="s">
        <v>1166</v>
      </c>
      <c r="H3142" t="s">
        <v>20</v>
      </c>
      <c r="I3142" t="s">
        <v>1332</v>
      </c>
      <c r="J3142">
        <v>138.83375208999999</v>
      </c>
      <c r="K3142">
        <v>1532272.0997500001</v>
      </c>
      <c r="L3142">
        <v>997981.84325000003</v>
      </c>
      <c r="M3142" t="s">
        <v>1164</v>
      </c>
      <c r="N3142" t="s">
        <v>1164</v>
      </c>
      <c r="O3142" t="s">
        <v>1164</v>
      </c>
      <c r="P3142" t="s">
        <v>1164</v>
      </c>
      <c r="Q3142" t="s">
        <v>1164</v>
      </c>
      <c r="R3142" t="s">
        <v>1164</v>
      </c>
      <c r="S3142" t="s">
        <v>1164</v>
      </c>
      <c r="T3142" t="s">
        <v>1164</v>
      </c>
      <c r="U3142" t="s">
        <v>1164</v>
      </c>
      <c r="V3142" t="s">
        <v>1164</v>
      </c>
      <c r="W3142" t="s">
        <v>1164</v>
      </c>
      <c r="X3142" t="s">
        <v>1164</v>
      </c>
      <c r="Y3142" t="s">
        <v>1164</v>
      </c>
      <c r="Z3142" t="s">
        <v>1164</v>
      </c>
      <c r="AA3142" t="s">
        <v>1164</v>
      </c>
      <c r="AB3142" t="s">
        <v>1164</v>
      </c>
      <c r="AC3142" t="s">
        <v>1164</v>
      </c>
      <c r="AD3142" t="s">
        <v>1164</v>
      </c>
      <c r="AE3142" t="s">
        <v>1164</v>
      </c>
      <c r="AF3142" t="s">
        <v>1164</v>
      </c>
      <c r="AG3142" t="s">
        <v>1164</v>
      </c>
      <c r="AH3142" t="s">
        <v>1164</v>
      </c>
      <c r="AI3142" t="s">
        <v>1164</v>
      </c>
      <c r="AJ3142" t="s">
        <v>1164</v>
      </c>
      <c r="AK3142" t="s">
        <v>4381</v>
      </c>
      <c r="AL3142" t="s">
        <v>1165</v>
      </c>
    </row>
    <row r="3143" spans="1:38" x14ac:dyDescent="0.3">
      <c r="A3143" t="s">
        <v>190</v>
      </c>
      <c r="B3143" t="str">
        <f t="shared" si="49"/>
        <v>Canacol Energy Ltd</v>
      </c>
      <c r="C3143">
        <v>4357498</v>
      </c>
      <c r="D3143" t="s">
        <v>1367</v>
      </c>
      <c r="E3143" t="s">
        <v>1167</v>
      </c>
      <c r="F3143" t="s">
        <v>191</v>
      </c>
      <c r="G3143" t="s">
        <v>1166</v>
      </c>
      <c r="H3143" t="s">
        <v>20</v>
      </c>
      <c r="I3143" t="s">
        <v>1332</v>
      </c>
      <c r="J3143">
        <v>138.83375208999999</v>
      </c>
      <c r="K3143">
        <v>1532272.0997500001</v>
      </c>
      <c r="L3143">
        <v>997981.84325000003</v>
      </c>
      <c r="M3143" t="s">
        <v>1164</v>
      </c>
      <c r="N3143" t="s">
        <v>1164</v>
      </c>
      <c r="O3143" t="s">
        <v>1164</v>
      </c>
      <c r="P3143" t="s">
        <v>1164</v>
      </c>
      <c r="Q3143" t="s">
        <v>1164</v>
      </c>
      <c r="R3143" t="s">
        <v>1164</v>
      </c>
      <c r="S3143" t="s">
        <v>1164</v>
      </c>
      <c r="T3143" t="s">
        <v>1164</v>
      </c>
      <c r="U3143" t="s">
        <v>1164</v>
      </c>
      <c r="V3143" t="s">
        <v>1164</v>
      </c>
      <c r="W3143" t="s">
        <v>1164</v>
      </c>
      <c r="X3143" t="s">
        <v>1164</v>
      </c>
      <c r="Y3143" t="s">
        <v>1164</v>
      </c>
      <c r="Z3143" t="s">
        <v>1164</v>
      </c>
      <c r="AA3143" t="s">
        <v>1164</v>
      </c>
      <c r="AB3143" t="s">
        <v>1164</v>
      </c>
      <c r="AC3143" t="s">
        <v>1164</v>
      </c>
      <c r="AD3143" t="s">
        <v>1164</v>
      </c>
      <c r="AE3143" t="s">
        <v>1164</v>
      </c>
      <c r="AF3143" t="s">
        <v>1164</v>
      </c>
      <c r="AG3143" t="s">
        <v>1164</v>
      </c>
      <c r="AH3143" t="s">
        <v>1164</v>
      </c>
      <c r="AI3143" t="s">
        <v>1164</v>
      </c>
      <c r="AJ3143" t="s">
        <v>1164</v>
      </c>
      <c r="AK3143" t="s">
        <v>4380</v>
      </c>
      <c r="AL3143" t="s">
        <v>1165</v>
      </c>
    </row>
    <row r="3144" spans="1:38" x14ac:dyDescent="0.3">
      <c r="A3144" t="s">
        <v>190</v>
      </c>
      <c r="B3144" t="str">
        <f t="shared" si="49"/>
        <v>Canacol Energy Ltd</v>
      </c>
      <c r="C3144">
        <v>4357498</v>
      </c>
      <c r="D3144" t="s">
        <v>1367</v>
      </c>
      <c r="E3144" t="s">
        <v>1167</v>
      </c>
      <c r="F3144" t="s">
        <v>191</v>
      </c>
      <c r="G3144" t="s">
        <v>1166</v>
      </c>
      <c r="H3144" t="s">
        <v>20</v>
      </c>
      <c r="I3144" t="s">
        <v>1332</v>
      </c>
      <c r="J3144">
        <v>138.83375208999999</v>
      </c>
      <c r="K3144">
        <v>1532272.0997500001</v>
      </c>
      <c r="L3144">
        <v>997981.84325000003</v>
      </c>
      <c r="M3144" t="s">
        <v>1164</v>
      </c>
      <c r="N3144" t="s">
        <v>1164</v>
      </c>
      <c r="O3144" t="s">
        <v>1164</v>
      </c>
      <c r="P3144" t="s">
        <v>1164</v>
      </c>
      <c r="Q3144" t="s">
        <v>1164</v>
      </c>
      <c r="R3144" t="s">
        <v>1164</v>
      </c>
      <c r="S3144" t="s">
        <v>1164</v>
      </c>
      <c r="T3144" t="s">
        <v>1164</v>
      </c>
      <c r="U3144" t="s">
        <v>1164</v>
      </c>
      <c r="V3144" t="s">
        <v>1164</v>
      </c>
      <c r="W3144" t="s">
        <v>1164</v>
      </c>
      <c r="X3144" t="s">
        <v>1164</v>
      </c>
      <c r="Y3144" t="s">
        <v>1164</v>
      </c>
      <c r="Z3144" t="s">
        <v>1164</v>
      </c>
      <c r="AA3144" t="s">
        <v>1164</v>
      </c>
      <c r="AB3144" t="s">
        <v>1164</v>
      </c>
      <c r="AC3144" t="s">
        <v>1164</v>
      </c>
      <c r="AD3144" t="s">
        <v>1164</v>
      </c>
      <c r="AE3144" t="s">
        <v>1164</v>
      </c>
      <c r="AF3144" t="s">
        <v>1164</v>
      </c>
      <c r="AG3144" t="s">
        <v>1164</v>
      </c>
      <c r="AH3144" t="s">
        <v>1164</v>
      </c>
      <c r="AI3144" t="s">
        <v>1164</v>
      </c>
      <c r="AJ3144" t="s">
        <v>1164</v>
      </c>
      <c r="AK3144" t="s">
        <v>4379</v>
      </c>
      <c r="AL3144" t="s">
        <v>1165</v>
      </c>
    </row>
    <row r="3145" spans="1:38" x14ac:dyDescent="0.3">
      <c r="A3145" t="s">
        <v>190</v>
      </c>
      <c r="B3145" t="str">
        <f t="shared" si="49"/>
        <v>Canacol Energy Ltd</v>
      </c>
      <c r="C3145">
        <v>4357498</v>
      </c>
      <c r="D3145" t="s">
        <v>1367</v>
      </c>
      <c r="E3145" t="s">
        <v>1167</v>
      </c>
      <c r="F3145" t="s">
        <v>191</v>
      </c>
      <c r="G3145" t="s">
        <v>1166</v>
      </c>
      <c r="H3145" t="s">
        <v>20</v>
      </c>
      <c r="I3145" t="s">
        <v>1332</v>
      </c>
      <c r="J3145">
        <v>138.83375208999999</v>
      </c>
      <c r="K3145">
        <v>1532272.0997500001</v>
      </c>
      <c r="L3145">
        <v>997981.84325000003</v>
      </c>
      <c r="M3145" t="s">
        <v>1164</v>
      </c>
      <c r="N3145" t="s">
        <v>1164</v>
      </c>
      <c r="O3145" t="s">
        <v>1164</v>
      </c>
      <c r="P3145" t="s">
        <v>1164</v>
      </c>
      <c r="Q3145" t="s">
        <v>1164</v>
      </c>
      <c r="R3145" t="s">
        <v>1164</v>
      </c>
      <c r="S3145" t="s">
        <v>1164</v>
      </c>
      <c r="T3145" t="s">
        <v>1164</v>
      </c>
      <c r="U3145" t="s">
        <v>1164</v>
      </c>
      <c r="V3145" t="s">
        <v>1164</v>
      </c>
      <c r="W3145" t="s">
        <v>1164</v>
      </c>
      <c r="X3145" t="s">
        <v>1164</v>
      </c>
      <c r="Y3145" t="s">
        <v>1164</v>
      </c>
      <c r="Z3145" t="s">
        <v>1164</v>
      </c>
      <c r="AA3145" t="s">
        <v>1164</v>
      </c>
      <c r="AB3145" t="s">
        <v>1164</v>
      </c>
      <c r="AC3145" t="s">
        <v>1164</v>
      </c>
      <c r="AD3145" t="s">
        <v>1164</v>
      </c>
      <c r="AE3145" t="s">
        <v>1164</v>
      </c>
      <c r="AF3145" t="s">
        <v>1164</v>
      </c>
      <c r="AG3145" t="s">
        <v>1164</v>
      </c>
      <c r="AH3145" t="s">
        <v>1164</v>
      </c>
      <c r="AI3145" t="s">
        <v>1164</v>
      </c>
      <c r="AJ3145" t="s">
        <v>1164</v>
      </c>
      <c r="AK3145" t="s">
        <v>4378</v>
      </c>
      <c r="AL3145" t="s">
        <v>1165</v>
      </c>
    </row>
    <row r="3146" spans="1:38" x14ac:dyDescent="0.3">
      <c r="A3146" t="s">
        <v>190</v>
      </c>
      <c r="B3146" t="str">
        <f t="shared" si="49"/>
        <v>Canacol Energy Ltd</v>
      </c>
      <c r="C3146">
        <v>4357498</v>
      </c>
      <c r="D3146" t="s">
        <v>1367</v>
      </c>
      <c r="E3146" t="s">
        <v>1167</v>
      </c>
      <c r="F3146" t="s">
        <v>191</v>
      </c>
      <c r="G3146" t="s">
        <v>1166</v>
      </c>
      <c r="H3146" t="s">
        <v>20</v>
      </c>
      <c r="I3146" t="s">
        <v>1332</v>
      </c>
      <c r="J3146">
        <v>138.83375208999999</v>
      </c>
      <c r="K3146">
        <v>1532272.0997500001</v>
      </c>
      <c r="L3146">
        <v>997981.84325000003</v>
      </c>
      <c r="M3146" t="s">
        <v>1164</v>
      </c>
      <c r="N3146" t="s">
        <v>1164</v>
      </c>
      <c r="O3146" t="s">
        <v>1164</v>
      </c>
      <c r="P3146" t="s">
        <v>1164</v>
      </c>
      <c r="Q3146" t="s">
        <v>1164</v>
      </c>
      <c r="R3146" t="s">
        <v>1164</v>
      </c>
      <c r="S3146" t="s">
        <v>1164</v>
      </c>
      <c r="T3146" t="s">
        <v>1164</v>
      </c>
      <c r="U3146" t="s">
        <v>1164</v>
      </c>
      <c r="V3146" t="s">
        <v>1164</v>
      </c>
      <c r="W3146" t="s">
        <v>1164</v>
      </c>
      <c r="X3146" t="s">
        <v>1164</v>
      </c>
      <c r="Y3146" t="s">
        <v>1164</v>
      </c>
      <c r="Z3146" t="s">
        <v>1164</v>
      </c>
      <c r="AA3146" t="s">
        <v>1164</v>
      </c>
      <c r="AB3146" t="s">
        <v>1164</v>
      </c>
      <c r="AC3146" t="s">
        <v>1164</v>
      </c>
      <c r="AD3146" t="s">
        <v>1164</v>
      </c>
      <c r="AE3146" t="s">
        <v>1164</v>
      </c>
      <c r="AF3146" t="s">
        <v>1164</v>
      </c>
      <c r="AG3146" t="s">
        <v>1164</v>
      </c>
      <c r="AH3146" t="s">
        <v>1164</v>
      </c>
      <c r="AI3146" t="s">
        <v>1164</v>
      </c>
      <c r="AJ3146" t="s">
        <v>1164</v>
      </c>
      <c r="AK3146" t="s">
        <v>4377</v>
      </c>
      <c r="AL3146" t="s">
        <v>1165</v>
      </c>
    </row>
    <row r="3147" spans="1:38" x14ac:dyDescent="0.3">
      <c r="A3147" t="s">
        <v>190</v>
      </c>
      <c r="B3147" t="str">
        <f t="shared" si="49"/>
        <v>Canacol Energy Ltd</v>
      </c>
      <c r="C3147">
        <v>4357498</v>
      </c>
      <c r="D3147" t="s">
        <v>1367</v>
      </c>
      <c r="E3147" t="s">
        <v>1167</v>
      </c>
      <c r="F3147" t="s">
        <v>191</v>
      </c>
      <c r="G3147" t="s">
        <v>1166</v>
      </c>
      <c r="H3147" t="s">
        <v>20</v>
      </c>
      <c r="I3147" t="s">
        <v>1332</v>
      </c>
      <c r="J3147">
        <v>138.83375208999999</v>
      </c>
      <c r="K3147">
        <v>1532272.0997500001</v>
      </c>
      <c r="L3147">
        <v>997981.84325000003</v>
      </c>
      <c r="M3147" t="s">
        <v>1164</v>
      </c>
      <c r="N3147" t="s">
        <v>1164</v>
      </c>
      <c r="O3147" t="s">
        <v>1164</v>
      </c>
      <c r="P3147" t="s">
        <v>1164</v>
      </c>
      <c r="Q3147" t="s">
        <v>1164</v>
      </c>
      <c r="R3147" t="s">
        <v>1164</v>
      </c>
      <c r="S3147" t="s">
        <v>1164</v>
      </c>
      <c r="T3147" t="s">
        <v>1164</v>
      </c>
      <c r="U3147" t="s">
        <v>1164</v>
      </c>
      <c r="V3147" t="s">
        <v>1164</v>
      </c>
      <c r="W3147" t="s">
        <v>1164</v>
      </c>
      <c r="X3147" t="s">
        <v>1164</v>
      </c>
      <c r="Y3147" t="s">
        <v>1164</v>
      </c>
      <c r="Z3147" t="s">
        <v>1164</v>
      </c>
      <c r="AA3147" t="s">
        <v>1164</v>
      </c>
      <c r="AB3147" t="s">
        <v>1164</v>
      </c>
      <c r="AC3147" t="s">
        <v>1164</v>
      </c>
      <c r="AD3147" t="s">
        <v>1164</v>
      </c>
      <c r="AE3147" t="s">
        <v>1164</v>
      </c>
      <c r="AF3147" t="s">
        <v>1164</v>
      </c>
      <c r="AG3147" t="s">
        <v>1164</v>
      </c>
      <c r="AH3147" t="s">
        <v>1164</v>
      </c>
      <c r="AI3147" t="s">
        <v>1164</v>
      </c>
      <c r="AJ3147" t="s">
        <v>1164</v>
      </c>
      <c r="AK3147" t="s">
        <v>4376</v>
      </c>
      <c r="AL3147" t="s">
        <v>1165</v>
      </c>
    </row>
    <row r="3148" spans="1:38" x14ac:dyDescent="0.3">
      <c r="A3148" t="s">
        <v>190</v>
      </c>
      <c r="B3148" t="str">
        <f t="shared" si="49"/>
        <v>Canacol Energy Ltd</v>
      </c>
      <c r="C3148">
        <v>4357498</v>
      </c>
      <c r="D3148" t="s">
        <v>1367</v>
      </c>
      <c r="E3148" t="s">
        <v>1167</v>
      </c>
      <c r="F3148" t="s">
        <v>191</v>
      </c>
      <c r="G3148" t="s">
        <v>1166</v>
      </c>
      <c r="H3148" t="s">
        <v>20</v>
      </c>
      <c r="I3148" t="s">
        <v>1332</v>
      </c>
      <c r="J3148">
        <v>138.83375208999999</v>
      </c>
      <c r="K3148">
        <v>1532272.0997500001</v>
      </c>
      <c r="L3148">
        <v>997981.84325000003</v>
      </c>
      <c r="M3148" t="s">
        <v>1164</v>
      </c>
      <c r="N3148" t="s">
        <v>1164</v>
      </c>
      <c r="O3148" t="s">
        <v>1164</v>
      </c>
      <c r="P3148" t="s">
        <v>1164</v>
      </c>
      <c r="Q3148" t="s">
        <v>1164</v>
      </c>
      <c r="R3148" t="s">
        <v>1164</v>
      </c>
      <c r="S3148" t="s">
        <v>1164</v>
      </c>
      <c r="T3148" t="s">
        <v>1164</v>
      </c>
      <c r="U3148" t="s">
        <v>1164</v>
      </c>
      <c r="V3148" t="s">
        <v>1164</v>
      </c>
      <c r="W3148" t="s">
        <v>1164</v>
      </c>
      <c r="X3148" t="s">
        <v>1164</v>
      </c>
      <c r="Y3148" t="s">
        <v>1164</v>
      </c>
      <c r="Z3148" t="s">
        <v>1164</v>
      </c>
      <c r="AA3148" t="s">
        <v>1164</v>
      </c>
      <c r="AB3148" t="s">
        <v>1164</v>
      </c>
      <c r="AC3148" t="s">
        <v>1164</v>
      </c>
      <c r="AD3148" t="s">
        <v>1164</v>
      </c>
      <c r="AE3148" t="s">
        <v>1164</v>
      </c>
      <c r="AF3148" t="s">
        <v>1164</v>
      </c>
      <c r="AG3148" t="s">
        <v>1164</v>
      </c>
      <c r="AH3148" t="s">
        <v>1164</v>
      </c>
      <c r="AI3148" t="s">
        <v>1164</v>
      </c>
      <c r="AJ3148" t="s">
        <v>1164</v>
      </c>
      <c r="AK3148" t="s">
        <v>4375</v>
      </c>
      <c r="AL3148" t="s">
        <v>1165</v>
      </c>
    </row>
    <row r="3149" spans="1:38" x14ac:dyDescent="0.3">
      <c r="A3149" t="s">
        <v>190</v>
      </c>
      <c r="B3149" t="str">
        <f t="shared" si="49"/>
        <v>Canacol Energy Ltd</v>
      </c>
      <c r="C3149">
        <v>4357498</v>
      </c>
      <c r="D3149" t="s">
        <v>1367</v>
      </c>
      <c r="E3149" t="s">
        <v>1167</v>
      </c>
      <c r="F3149" t="s">
        <v>191</v>
      </c>
      <c r="G3149" t="s">
        <v>1166</v>
      </c>
      <c r="H3149" t="s">
        <v>20</v>
      </c>
      <c r="I3149" t="s">
        <v>1332</v>
      </c>
      <c r="J3149">
        <v>138.83375208999999</v>
      </c>
      <c r="K3149">
        <v>1532272.0997500001</v>
      </c>
      <c r="L3149">
        <v>997981.84325000003</v>
      </c>
      <c r="M3149" t="s">
        <v>1164</v>
      </c>
      <c r="N3149" t="s">
        <v>1164</v>
      </c>
      <c r="O3149" t="s">
        <v>1164</v>
      </c>
      <c r="P3149" t="s">
        <v>1164</v>
      </c>
      <c r="Q3149" t="s">
        <v>1164</v>
      </c>
      <c r="R3149" t="s">
        <v>1164</v>
      </c>
      <c r="S3149" t="s">
        <v>1164</v>
      </c>
      <c r="T3149" t="s">
        <v>1164</v>
      </c>
      <c r="U3149" t="s">
        <v>1164</v>
      </c>
      <c r="V3149" t="s">
        <v>1164</v>
      </c>
      <c r="W3149" t="s">
        <v>1164</v>
      </c>
      <c r="X3149" t="s">
        <v>1164</v>
      </c>
      <c r="Y3149" t="s">
        <v>1164</v>
      </c>
      <c r="Z3149" t="s">
        <v>1164</v>
      </c>
      <c r="AA3149" t="s">
        <v>1164</v>
      </c>
      <c r="AB3149" t="s">
        <v>1164</v>
      </c>
      <c r="AC3149" t="s">
        <v>1164</v>
      </c>
      <c r="AD3149" t="s">
        <v>1164</v>
      </c>
      <c r="AE3149" t="s">
        <v>1164</v>
      </c>
      <c r="AF3149" t="s">
        <v>1164</v>
      </c>
      <c r="AG3149" t="s">
        <v>1164</v>
      </c>
      <c r="AH3149" t="s">
        <v>1164</v>
      </c>
      <c r="AI3149" t="s">
        <v>1164</v>
      </c>
      <c r="AJ3149" t="s">
        <v>1164</v>
      </c>
      <c r="AK3149" t="s">
        <v>4374</v>
      </c>
      <c r="AL3149" t="s">
        <v>1165</v>
      </c>
    </row>
    <row r="3150" spans="1:38" x14ac:dyDescent="0.3">
      <c r="A3150" t="s">
        <v>190</v>
      </c>
      <c r="B3150" t="str">
        <f t="shared" si="49"/>
        <v>Canacol Energy Ltd</v>
      </c>
      <c r="C3150">
        <v>4357498</v>
      </c>
      <c r="D3150" t="s">
        <v>1367</v>
      </c>
      <c r="E3150" t="s">
        <v>1167</v>
      </c>
      <c r="F3150" t="s">
        <v>191</v>
      </c>
      <c r="G3150" t="s">
        <v>1166</v>
      </c>
      <c r="H3150" t="s">
        <v>20</v>
      </c>
      <c r="I3150" t="s">
        <v>1332</v>
      </c>
      <c r="J3150">
        <v>138.83375208999999</v>
      </c>
      <c r="K3150">
        <v>1532272.0997500001</v>
      </c>
      <c r="L3150">
        <v>997981.84325000003</v>
      </c>
      <c r="M3150" t="s">
        <v>1164</v>
      </c>
      <c r="N3150" t="s">
        <v>1164</v>
      </c>
      <c r="O3150" t="s">
        <v>1164</v>
      </c>
      <c r="P3150" t="s">
        <v>1164</v>
      </c>
      <c r="Q3150" t="s">
        <v>1164</v>
      </c>
      <c r="R3150" t="s">
        <v>1164</v>
      </c>
      <c r="S3150" t="s">
        <v>1164</v>
      </c>
      <c r="T3150" t="s">
        <v>1164</v>
      </c>
      <c r="U3150" t="s">
        <v>1164</v>
      </c>
      <c r="V3150" t="s">
        <v>1164</v>
      </c>
      <c r="W3150" t="s">
        <v>1164</v>
      </c>
      <c r="X3150" t="s">
        <v>1164</v>
      </c>
      <c r="Y3150" t="s">
        <v>1164</v>
      </c>
      <c r="Z3150" t="s">
        <v>1164</v>
      </c>
      <c r="AA3150" t="s">
        <v>1164</v>
      </c>
      <c r="AB3150" t="s">
        <v>1164</v>
      </c>
      <c r="AC3150" t="s">
        <v>1164</v>
      </c>
      <c r="AD3150" t="s">
        <v>1164</v>
      </c>
      <c r="AE3150" t="s">
        <v>1164</v>
      </c>
      <c r="AF3150" t="s">
        <v>1164</v>
      </c>
      <c r="AG3150" t="s">
        <v>1164</v>
      </c>
      <c r="AH3150" t="s">
        <v>1164</v>
      </c>
      <c r="AI3150" t="s">
        <v>1164</v>
      </c>
      <c r="AJ3150" t="s">
        <v>1164</v>
      </c>
      <c r="AK3150" t="s">
        <v>4373</v>
      </c>
      <c r="AL3150" t="s">
        <v>1165</v>
      </c>
    </row>
    <row r="3151" spans="1:38" x14ac:dyDescent="0.3">
      <c r="A3151" t="s">
        <v>190</v>
      </c>
      <c r="B3151" t="str">
        <f t="shared" si="49"/>
        <v>Canacol Energy Ltd</v>
      </c>
      <c r="C3151">
        <v>4357498</v>
      </c>
      <c r="D3151" t="s">
        <v>1367</v>
      </c>
      <c r="E3151" t="s">
        <v>1167</v>
      </c>
      <c r="F3151" t="s">
        <v>191</v>
      </c>
      <c r="G3151" t="s">
        <v>1166</v>
      </c>
      <c r="H3151" t="s">
        <v>20</v>
      </c>
      <c r="I3151" t="s">
        <v>1332</v>
      </c>
      <c r="J3151">
        <v>138.83375208999999</v>
      </c>
      <c r="K3151">
        <v>1532272.0997500001</v>
      </c>
      <c r="L3151">
        <v>997981.84325000003</v>
      </c>
      <c r="M3151" t="s">
        <v>1164</v>
      </c>
      <c r="N3151" t="s">
        <v>1164</v>
      </c>
      <c r="O3151" t="s">
        <v>1164</v>
      </c>
      <c r="P3151" t="s">
        <v>1164</v>
      </c>
      <c r="Q3151" t="s">
        <v>1164</v>
      </c>
      <c r="R3151" t="s">
        <v>1164</v>
      </c>
      <c r="S3151" t="s">
        <v>1164</v>
      </c>
      <c r="T3151" t="s">
        <v>1164</v>
      </c>
      <c r="U3151" t="s">
        <v>1164</v>
      </c>
      <c r="V3151" t="s">
        <v>1164</v>
      </c>
      <c r="W3151" t="s">
        <v>1164</v>
      </c>
      <c r="X3151" t="s">
        <v>1164</v>
      </c>
      <c r="Y3151" t="s">
        <v>1164</v>
      </c>
      <c r="Z3151" t="s">
        <v>1164</v>
      </c>
      <c r="AA3151" t="s">
        <v>1164</v>
      </c>
      <c r="AB3151" t="s">
        <v>1164</v>
      </c>
      <c r="AC3151" t="s">
        <v>1164</v>
      </c>
      <c r="AD3151" t="s">
        <v>1164</v>
      </c>
      <c r="AE3151" t="s">
        <v>1164</v>
      </c>
      <c r="AF3151" t="s">
        <v>1164</v>
      </c>
      <c r="AG3151" t="s">
        <v>1164</v>
      </c>
      <c r="AH3151" t="s">
        <v>1164</v>
      </c>
      <c r="AI3151" t="s">
        <v>1164</v>
      </c>
      <c r="AJ3151" t="s">
        <v>1164</v>
      </c>
      <c r="AK3151" t="s">
        <v>4372</v>
      </c>
      <c r="AL3151" t="s">
        <v>1165</v>
      </c>
    </row>
    <row r="3152" spans="1:38" x14ac:dyDescent="0.3">
      <c r="A3152" t="s">
        <v>190</v>
      </c>
      <c r="B3152" t="str">
        <f t="shared" si="49"/>
        <v>Canacol Energy Ltd</v>
      </c>
      <c r="C3152">
        <v>4357498</v>
      </c>
      <c r="D3152" t="s">
        <v>1367</v>
      </c>
      <c r="E3152" t="s">
        <v>1167</v>
      </c>
      <c r="F3152" t="s">
        <v>191</v>
      </c>
      <c r="G3152" t="s">
        <v>1166</v>
      </c>
      <c r="H3152" t="s">
        <v>20</v>
      </c>
      <c r="I3152" t="s">
        <v>1332</v>
      </c>
      <c r="J3152">
        <v>138.83375208999999</v>
      </c>
      <c r="K3152">
        <v>1532272.0997500001</v>
      </c>
      <c r="L3152">
        <v>997981.84325000003</v>
      </c>
      <c r="M3152" t="s">
        <v>1164</v>
      </c>
      <c r="N3152" t="s">
        <v>1164</v>
      </c>
      <c r="O3152" t="s">
        <v>1164</v>
      </c>
      <c r="P3152" t="s">
        <v>1164</v>
      </c>
      <c r="Q3152" t="s">
        <v>1164</v>
      </c>
      <c r="R3152" t="s">
        <v>1164</v>
      </c>
      <c r="S3152" t="s">
        <v>1164</v>
      </c>
      <c r="T3152" t="s">
        <v>1164</v>
      </c>
      <c r="U3152" t="s">
        <v>1164</v>
      </c>
      <c r="V3152" t="s">
        <v>1164</v>
      </c>
      <c r="W3152" t="s">
        <v>1164</v>
      </c>
      <c r="X3152" t="s">
        <v>1164</v>
      </c>
      <c r="Y3152" t="s">
        <v>1164</v>
      </c>
      <c r="Z3152" t="s">
        <v>1164</v>
      </c>
      <c r="AA3152" t="s">
        <v>1164</v>
      </c>
      <c r="AB3152" t="s">
        <v>1164</v>
      </c>
      <c r="AC3152" t="s">
        <v>1164</v>
      </c>
      <c r="AD3152" t="s">
        <v>1164</v>
      </c>
      <c r="AE3152" t="s">
        <v>1164</v>
      </c>
      <c r="AF3152" t="s">
        <v>1164</v>
      </c>
      <c r="AG3152" t="s">
        <v>1164</v>
      </c>
      <c r="AH3152" t="s">
        <v>1164</v>
      </c>
      <c r="AI3152" t="s">
        <v>1164</v>
      </c>
      <c r="AJ3152" t="s">
        <v>1164</v>
      </c>
      <c r="AK3152" t="s">
        <v>4371</v>
      </c>
      <c r="AL3152" t="s">
        <v>1165</v>
      </c>
    </row>
    <row r="3153" spans="1:38" x14ac:dyDescent="0.3">
      <c r="A3153" t="s">
        <v>190</v>
      </c>
      <c r="B3153" t="str">
        <f t="shared" si="49"/>
        <v>Canacol Energy Ltd</v>
      </c>
      <c r="C3153">
        <v>4357498</v>
      </c>
      <c r="D3153" t="s">
        <v>1367</v>
      </c>
      <c r="E3153" t="s">
        <v>1167</v>
      </c>
      <c r="F3153" t="s">
        <v>191</v>
      </c>
      <c r="G3153" t="s">
        <v>1166</v>
      </c>
      <c r="H3153" t="s">
        <v>20</v>
      </c>
      <c r="I3153" t="s">
        <v>1332</v>
      </c>
      <c r="J3153">
        <v>138.83375208999999</v>
      </c>
      <c r="K3153">
        <v>1532272.0997500001</v>
      </c>
      <c r="L3153">
        <v>997981.84325000003</v>
      </c>
      <c r="M3153" t="s">
        <v>1164</v>
      </c>
      <c r="N3153" t="s">
        <v>1164</v>
      </c>
      <c r="O3153" t="s">
        <v>1164</v>
      </c>
      <c r="P3153" t="s">
        <v>1164</v>
      </c>
      <c r="Q3153" t="s">
        <v>1164</v>
      </c>
      <c r="R3153" t="s">
        <v>1164</v>
      </c>
      <c r="S3153" t="s">
        <v>1164</v>
      </c>
      <c r="T3153" t="s">
        <v>1164</v>
      </c>
      <c r="U3153" t="s">
        <v>1164</v>
      </c>
      <c r="V3153" t="s">
        <v>1164</v>
      </c>
      <c r="W3153" t="s">
        <v>1164</v>
      </c>
      <c r="X3153" t="s">
        <v>1164</v>
      </c>
      <c r="Y3153" t="s">
        <v>1164</v>
      </c>
      <c r="Z3153" t="s">
        <v>1164</v>
      </c>
      <c r="AA3153" t="s">
        <v>1164</v>
      </c>
      <c r="AB3153" t="s">
        <v>1164</v>
      </c>
      <c r="AC3153" t="s">
        <v>1164</v>
      </c>
      <c r="AD3153" t="s">
        <v>1164</v>
      </c>
      <c r="AE3153" t="s">
        <v>1164</v>
      </c>
      <c r="AF3153" t="s">
        <v>1164</v>
      </c>
      <c r="AG3153" t="s">
        <v>1164</v>
      </c>
      <c r="AH3153" t="s">
        <v>1164</v>
      </c>
      <c r="AI3153" t="s">
        <v>1164</v>
      </c>
      <c r="AJ3153" t="s">
        <v>1164</v>
      </c>
      <c r="AK3153" t="s">
        <v>4370</v>
      </c>
      <c r="AL3153" t="s">
        <v>1165</v>
      </c>
    </row>
    <row r="3154" spans="1:38" x14ac:dyDescent="0.3">
      <c r="A3154" t="s">
        <v>194</v>
      </c>
      <c r="B3154" t="str">
        <f t="shared" si="49"/>
        <v>Canada Coal Inc.</v>
      </c>
      <c r="C3154">
        <v>4310270</v>
      </c>
      <c r="D3154" t="s">
        <v>1367</v>
      </c>
      <c r="E3154" t="s">
        <v>1169</v>
      </c>
      <c r="F3154" t="s">
        <v>195</v>
      </c>
      <c r="G3154" t="s">
        <v>1166</v>
      </c>
      <c r="H3154" t="s">
        <v>20</v>
      </c>
      <c r="I3154" t="s">
        <v>1810</v>
      </c>
      <c r="J3154">
        <v>1.90349244</v>
      </c>
      <c r="K3154">
        <v>1075.663</v>
      </c>
      <c r="L3154" t="s">
        <v>1164</v>
      </c>
      <c r="M3154" t="s">
        <v>1164</v>
      </c>
      <c r="N3154" t="s">
        <v>1164</v>
      </c>
      <c r="O3154" t="s">
        <v>1164</v>
      </c>
      <c r="P3154" t="s">
        <v>1164</v>
      </c>
      <c r="Q3154">
        <v>1075.663</v>
      </c>
      <c r="R3154" t="s">
        <v>1164</v>
      </c>
      <c r="S3154" t="s">
        <v>1164</v>
      </c>
      <c r="T3154" t="s">
        <v>1164</v>
      </c>
      <c r="U3154" t="s">
        <v>1164</v>
      </c>
      <c r="V3154" t="s">
        <v>1164</v>
      </c>
      <c r="W3154" t="s">
        <v>1164</v>
      </c>
      <c r="X3154" t="s">
        <v>1164</v>
      </c>
      <c r="Y3154" t="s">
        <v>1164</v>
      </c>
      <c r="Z3154" t="s">
        <v>1164</v>
      </c>
      <c r="AA3154" t="s">
        <v>1164</v>
      </c>
      <c r="AB3154" t="s">
        <v>1164</v>
      </c>
      <c r="AC3154" t="s">
        <v>1164</v>
      </c>
      <c r="AD3154" t="s">
        <v>1164</v>
      </c>
      <c r="AE3154" t="s">
        <v>1164</v>
      </c>
      <c r="AF3154" t="s">
        <v>1164</v>
      </c>
      <c r="AG3154" t="s">
        <v>1164</v>
      </c>
      <c r="AH3154" t="s">
        <v>1164</v>
      </c>
      <c r="AI3154" t="s">
        <v>1164</v>
      </c>
      <c r="AJ3154" t="s">
        <v>1164</v>
      </c>
      <c r="AK3154" t="s">
        <v>4385</v>
      </c>
      <c r="AL3154" t="s">
        <v>20</v>
      </c>
    </row>
    <row r="3155" spans="1:38" x14ac:dyDescent="0.3">
      <c r="A3155" t="s">
        <v>194</v>
      </c>
      <c r="B3155" t="str">
        <f t="shared" si="49"/>
        <v>Canada Coal Inc.</v>
      </c>
      <c r="C3155">
        <v>4310270</v>
      </c>
      <c r="D3155" t="s">
        <v>1367</v>
      </c>
      <c r="E3155" t="s">
        <v>1169</v>
      </c>
      <c r="F3155" t="s">
        <v>195</v>
      </c>
      <c r="G3155" t="s">
        <v>1166</v>
      </c>
      <c r="H3155" t="s">
        <v>20</v>
      </c>
      <c r="I3155" t="s">
        <v>1810</v>
      </c>
      <c r="J3155">
        <v>1.90349244</v>
      </c>
      <c r="K3155">
        <v>1075.663</v>
      </c>
      <c r="L3155" t="s">
        <v>1164</v>
      </c>
      <c r="M3155" t="s">
        <v>1164</v>
      </c>
      <c r="N3155" t="s">
        <v>1164</v>
      </c>
      <c r="O3155" t="s">
        <v>1164</v>
      </c>
      <c r="P3155" t="s">
        <v>1164</v>
      </c>
      <c r="Q3155">
        <v>1075.663</v>
      </c>
      <c r="R3155" t="s">
        <v>1164</v>
      </c>
      <c r="S3155" t="s">
        <v>1164</v>
      </c>
      <c r="T3155" t="s">
        <v>1164</v>
      </c>
      <c r="U3155" t="s">
        <v>1164</v>
      </c>
      <c r="V3155" t="s">
        <v>1164</v>
      </c>
      <c r="W3155" t="s">
        <v>1164</v>
      </c>
      <c r="X3155" t="s">
        <v>1164</v>
      </c>
      <c r="Y3155" t="s">
        <v>1164</v>
      </c>
      <c r="Z3155" t="s">
        <v>1164</v>
      </c>
      <c r="AA3155" t="s">
        <v>1164</v>
      </c>
      <c r="AB3155" t="s">
        <v>1164</v>
      </c>
      <c r="AC3155" t="s">
        <v>1164</v>
      </c>
      <c r="AD3155" t="s">
        <v>1164</v>
      </c>
      <c r="AE3155" t="s">
        <v>1164</v>
      </c>
      <c r="AF3155" t="s">
        <v>1164</v>
      </c>
      <c r="AG3155" t="s">
        <v>1164</v>
      </c>
      <c r="AH3155" t="s">
        <v>1164</v>
      </c>
      <c r="AI3155" t="s">
        <v>1164</v>
      </c>
      <c r="AJ3155" t="s">
        <v>1164</v>
      </c>
      <c r="AK3155" t="s">
        <v>4384</v>
      </c>
      <c r="AL3155" t="s">
        <v>1165</v>
      </c>
    </row>
    <row r="3156" spans="1:38" x14ac:dyDescent="0.3">
      <c r="A3156" t="s">
        <v>194</v>
      </c>
      <c r="B3156" t="str">
        <f t="shared" si="49"/>
        <v>Canada Coal Inc.</v>
      </c>
      <c r="C3156">
        <v>4310270</v>
      </c>
      <c r="D3156" t="s">
        <v>1367</v>
      </c>
      <c r="E3156" t="s">
        <v>1169</v>
      </c>
      <c r="F3156" t="s">
        <v>195</v>
      </c>
      <c r="G3156" t="s">
        <v>1166</v>
      </c>
      <c r="H3156" t="s">
        <v>20</v>
      </c>
      <c r="I3156" t="s">
        <v>1810</v>
      </c>
      <c r="J3156">
        <v>1.90349244</v>
      </c>
      <c r="K3156">
        <v>1075.663</v>
      </c>
      <c r="L3156" t="s">
        <v>1164</v>
      </c>
      <c r="M3156" t="s">
        <v>1164</v>
      </c>
      <c r="N3156" t="s">
        <v>1164</v>
      </c>
      <c r="O3156" t="s">
        <v>1164</v>
      </c>
      <c r="P3156" t="s">
        <v>1164</v>
      </c>
      <c r="Q3156">
        <v>1075.663</v>
      </c>
      <c r="R3156" t="s">
        <v>1164</v>
      </c>
      <c r="S3156" t="s">
        <v>1164</v>
      </c>
      <c r="T3156" t="s">
        <v>1164</v>
      </c>
      <c r="U3156" t="s">
        <v>1164</v>
      </c>
      <c r="V3156" t="s">
        <v>1164</v>
      </c>
      <c r="W3156" t="s">
        <v>1164</v>
      </c>
      <c r="X3156" t="s">
        <v>1164</v>
      </c>
      <c r="Y3156" t="s">
        <v>1164</v>
      </c>
      <c r="Z3156" t="s">
        <v>1164</v>
      </c>
      <c r="AA3156" t="s">
        <v>1164</v>
      </c>
      <c r="AB3156" t="s">
        <v>1164</v>
      </c>
      <c r="AC3156" t="s">
        <v>1164</v>
      </c>
      <c r="AD3156" t="s">
        <v>1164</v>
      </c>
      <c r="AE3156" t="s">
        <v>1164</v>
      </c>
      <c r="AF3156" t="s">
        <v>1164</v>
      </c>
      <c r="AG3156" t="s">
        <v>1164</v>
      </c>
      <c r="AH3156" t="s">
        <v>1164</v>
      </c>
      <c r="AI3156" t="s">
        <v>1164</v>
      </c>
      <c r="AJ3156" t="s">
        <v>1164</v>
      </c>
      <c r="AK3156" t="s">
        <v>4383</v>
      </c>
      <c r="AL3156" t="s">
        <v>1165</v>
      </c>
    </row>
    <row r="3157" spans="1:38" x14ac:dyDescent="0.3">
      <c r="A3157" t="s">
        <v>194</v>
      </c>
      <c r="B3157" t="str">
        <f t="shared" si="49"/>
        <v>Canada Coal Inc.</v>
      </c>
      <c r="C3157">
        <v>4310270</v>
      </c>
      <c r="D3157" t="s">
        <v>1367</v>
      </c>
      <c r="E3157" t="s">
        <v>1169</v>
      </c>
      <c r="F3157" t="s">
        <v>195</v>
      </c>
      <c r="G3157" t="s">
        <v>1166</v>
      </c>
      <c r="H3157" t="s">
        <v>20</v>
      </c>
      <c r="I3157" t="s">
        <v>1810</v>
      </c>
      <c r="J3157">
        <v>1.90349244</v>
      </c>
      <c r="K3157">
        <v>1075.663</v>
      </c>
      <c r="L3157" t="s">
        <v>1164</v>
      </c>
      <c r="M3157" t="s">
        <v>1164</v>
      </c>
      <c r="N3157" t="s">
        <v>1164</v>
      </c>
      <c r="O3157" t="s">
        <v>1164</v>
      </c>
      <c r="P3157" t="s">
        <v>1164</v>
      </c>
      <c r="Q3157">
        <v>1075.663</v>
      </c>
      <c r="R3157" t="s">
        <v>1164</v>
      </c>
      <c r="S3157" t="s">
        <v>1164</v>
      </c>
      <c r="T3157" t="s">
        <v>1164</v>
      </c>
      <c r="U3157" t="s">
        <v>1164</v>
      </c>
      <c r="V3157" t="s">
        <v>1164</v>
      </c>
      <c r="W3157" t="s">
        <v>1164</v>
      </c>
      <c r="X3157" t="s">
        <v>1164</v>
      </c>
      <c r="Y3157" t="s">
        <v>1164</v>
      </c>
      <c r="Z3157" t="s">
        <v>1164</v>
      </c>
      <c r="AA3157" t="s">
        <v>1164</v>
      </c>
      <c r="AB3157" t="s">
        <v>1164</v>
      </c>
      <c r="AC3157" t="s">
        <v>1164</v>
      </c>
      <c r="AD3157" t="s">
        <v>1164</v>
      </c>
      <c r="AE3157" t="s">
        <v>1164</v>
      </c>
      <c r="AF3157" t="s">
        <v>1164</v>
      </c>
      <c r="AG3157" t="s">
        <v>1164</v>
      </c>
      <c r="AH3157" t="s">
        <v>1164</v>
      </c>
      <c r="AI3157" t="s">
        <v>1164</v>
      </c>
      <c r="AJ3157" t="s">
        <v>1164</v>
      </c>
      <c r="AK3157" t="s">
        <v>4382</v>
      </c>
      <c r="AL3157" t="s">
        <v>1165</v>
      </c>
    </row>
    <row r="3158" spans="1:38" x14ac:dyDescent="0.3">
      <c r="A3158" t="s">
        <v>194</v>
      </c>
      <c r="B3158" t="str">
        <f t="shared" si="49"/>
        <v>Canada Coal Inc.</v>
      </c>
      <c r="C3158">
        <v>4310270</v>
      </c>
      <c r="D3158" t="s">
        <v>1367</v>
      </c>
      <c r="E3158" t="s">
        <v>1169</v>
      </c>
      <c r="F3158" t="s">
        <v>195</v>
      </c>
      <c r="G3158" t="s">
        <v>1166</v>
      </c>
      <c r="H3158" t="s">
        <v>20</v>
      </c>
      <c r="I3158" t="s">
        <v>1810</v>
      </c>
      <c r="J3158">
        <v>1.90349244</v>
      </c>
      <c r="K3158">
        <v>1075.663</v>
      </c>
      <c r="L3158" t="s">
        <v>1164</v>
      </c>
      <c r="M3158" t="s">
        <v>1164</v>
      </c>
      <c r="N3158" t="s">
        <v>1164</v>
      </c>
      <c r="O3158" t="s">
        <v>1164</v>
      </c>
      <c r="P3158" t="s">
        <v>1164</v>
      </c>
      <c r="Q3158">
        <v>1075.663</v>
      </c>
      <c r="R3158" t="s">
        <v>1164</v>
      </c>
      <c r="S3158" t="s">
        <v>1164</v>
      </c>
      <c r="T3158" t="s">
        <v>1164</v>
      </c>
      <c r="U3158" t="s">
        <v>1164</v>
      </c>
      <c r="V3158" t="s">
        <v>1164</v>
      </c>
      <c r="W3158" t="s">
        <v>1164</v>
      </c>
      <c r="X3158" t="s">
        <v>1164</v>
      </c>
      <c r="Y3158" t="s">
        <v>1164</v>
      </c>
      <c r="Z3158" t="s">
        <v>1164</v>
      </c>
      <c r="AA3158" t="s">
        <v>1164</v>
      </c>
      <c r="AB3158" t="s">
        <v>1164</v>
      </c>
      <c r="AC3158" t="s">
        <v>1164</v>
      </c>
      <c r="AD3158" t="s">
        <v>1164</v>
      </c>
      <c r="AE3158" t="s">
        <v>1164</v>
      </c>
      <c r="AF3158" t="s">
        <v>1164</v>
      </c>
      <c r="AG3158" t="s">
        <v>1164</v>
      </c>
      <c r="AH3158" t="s">
        <v>1164</v>
      </c>
      <c r="AI3158" t="s">
        <v>1164</v>
      </c>
      <c r="AJ3158" t="s">
        <v>1164</v>
      </c>
      <c r="AK3158" t="s">
        <v>4381</v>
      </c>
      <c r="AL3158" t="s">
        <v>1165</v>
      </c>
    </row>
    <row r="3159" spans="1:38" x14ac:dyDescent="0.3">
      <c r="A3159" t="s">
        <v>194</v>
      </c>
      <c r="B3159" t="str">
        <f t="shared" si="49"/>
        <v>Canada Coal Inc.</v>
      </c>
      <c r="C3159">
        <v>4310270</v>
      </c>
      <c r="D3159" t="s">
        <v>1367</v>
      </c>
      <c r="E3159" t="s">
        <v>1169</v>
      </c>
      <c r="F3159" t="s">
        <v>195</v>
      </c>
      <c r="G3159" t="s">
        <v>1166</v>
      </c>
      <c r="H3159" t="s">
        <v>20</v>
      </c>
      <c r="I3159" t="s">
        <v>1810</v>
      </c>
      <c r="J3159">
        <v>1.90349244</v>
      </c>
      <c r="K3159">
        <v>1075.663</v>
      </c>
      <c r="L3159" t="s">
        <v>1164</v>
      </c>
      <c r="M3159" t="s">
        <v>1164</v>
      </c>
      <c r="N3159" t="s">
        <v>1164</v>
      </c>
      <c r="O3159" t="s">
        <v>1164</v>
      </c>
      <c r="P3159" t="s">
        <v>1164</v>
      </c>
      <c r="Q3159">
        <v>1075.663</v>
      </c>
      <c r="R3159" t="s">
        <v>1164</v>
      </c>
      <c r="S3159" t="s">
        <v>1164</v>
      </c>
      <c r="T3159" t="s">
        <v>1164</v>
      </c>
      <c r="U3159" t="s">
        <v>1164</v>
      </c>
      <c r="V3159" t="s">
        <v>1164</v>
      </c>
      <c r="W3159" t="s">
        <v>1164</v>
      </c>
      <c r="X3159" t="s">
        <v>1164</v>
      </c>
      <c r="Y3159" t="s">
        <v>1164</v>
      </c>
      <c r="Z3159" t="s">
        <v>1164</v>
      </c>
      <c r="AA3159" t="s">
        <v>1164</v>
      </c>
      <c r="AB3159" t="s">
        <v>1164</v>
      </c>
      <c r="AC3159" t="s">
        <v>1164</v>
      </c>
      <c r="AD3159" t="s">
        <v>1164</v>
      </c>
      <c r="AE3159" t="s">
        <v>1164</v>
      </c>
      <c r="AF3159" t="s">
        <v>1164</v>
      </c>
      <c r="AG3159" t="s">
        <v>1164</v>
      </c>
      <c r="AH3159" t="s">
        <v>1164</v>
      </c>
      <c r="AI3159" t="s">
        <v>1164</v>
      </c>
      <c r="AJ3159" t="s">
        <v>1164</v>
      </c>
      <c r="AK3159" t="s">
        <v>4380</v>
      </c>
      <c r="AL3159" t="s">
        <v>1165</v>
      </c>
    </row>
    <row r="3160" spans="1:38" x14ac:dyDescent="0.3">
      <c r="A3160" t="s">
        <v>194</v>
      </c>
      <c r="B3160" t="str">
        <f t="shared" si="49"/>
        <v>Canada Coal Inc.</v>
      </c>
      <c r="C3160">
        <v>4310270</v>
      </c>
      <c r="D3160" t="s">
        <v>1367</v>
      </c>
      <c r="E3160" t="s">
        <v>1169</v>
      </c>
      <c r="F3160" t="s">
        <v>195</v>
      </c>
      <c r="G3160" t="s">
        <v>1166</v>
      </c>
      <c r="H3160" t="s">
        <v>20</v>
      </c>
      <c r="I3160" t="s">
        <v>1810</v>
      </c>
      <c r="J3160">
        <v>1.90349244</v>
      </c>
      <c r="K3160">
        <v>1075.663</v>
      </c>
      <c r="L3160" t="s">
        <v>1164</v>
      </c>
      <c r="M3160" t="s">
        <v>1164</v>
      </c>
      <c r="N3160" t="s">
        <v>1164</v>
      </c>
      <c r="O3160" t="s">
        <v>1164</v>
      </c>
      <c r="P3160" t="s">
        <v>1164</v>
      </c>
      <c r="Q3160">
        <v>1075.663</v>
      </c>
      <c r="R3160" t="s">
        <v>1164</v>
      </c>
      <c r="S3160" t="s">
        <v>1164</v>
      </c>
      <c r="T3160" t="s">
        <v>1164</v>
      </c>
      <c r="U3160" t="s">
        <v>1164</v>
      </c>
      <c r="V3160" t="s">
        <v>1164</v>
      </c>
      <c r="W3160" t="s">
        <v>1164</v>
      </c>
      <c r="X3160" t="s">
        <v>1164</v>
      </c>
      <c r="Y3160" t="s">
        <v>1164</v>
      </c>
      <c r="Z3160" t="s">
        <v>1164</v>
      </c>
      <c r="AA3160" t="s">
        <v>1164</v>
      </c>
      <c r="AB3160" t="s">
        <v>1164</v>
      </c>
      <c r="AC3160" t="s">
        <v>1164</v>
      </c>
      <c r="AD3160" t="s">
        <v>1164</v>
      </c>
      <c r="AE3160" t="s">
        <v>1164</v>
      </c>
      <c r="AF3160" t="s">
        <v>1164</v>
      </c>
      <c r="AG3160" t="s">
        <v>1164</v>
      </c>
      <c r="AH3160" t="s">
        <v>1164</v>
      </c>
      <c r="AI3160" t="s">
        <v>1164</v>
      </c>
      <c r="AJ3160" t="s">
        <v>1164</v>
      </c>
      <c r="AK3160" t="s">
        <v>4379</v>
      </c>
      <c r="AL3160" t="s">
        <v>1165</v>
      </c>
    </row>
    <row r="3161" spans="1:38" x14ac:dyDescent="0.3">
      <c r="A3161" t="s">
        <v>194</v>
      </c>
      <c r="B3161" t="str">
        <f t="shared" si="49"/>
        <v>Canada Coal Inc.</v>
      </c>
      <c r="C3161">
        <v>4310270</v>
      </c>
      <c r="D3161" t="s">
        <v>1367</v>
      </c>
      <c r="E3161" t="s">
        <v>1169</v>
      </c>
      <c r="F3161" t="s">
        <v>195</v>
      </c>
      <c r="G3161" t="s">
        <v>1166</v>
      </c>
      <c r="H3161" t="s">
        <v>20</v>
      </c>
      <c r="I3161" t="s">
        <v>1810</v>
      </c>
      <c r="J3161">
        <v>1.90349244</v>
      </c>
      <c r="K3161">
        <v>1075.663</v>
      </c>
      <c r="L3161" t="s">
        <v>1164</v>
      </c>
      <c r="M3161" t="s">
        <v>1164</v>
      </c>
      <c r="N3161" t="s">
        <v>1164</v>
      </c>
      <c r="O3161" t="s">
        <v>1164</v>
      </c>
      <c r="P3161" t="s">
        <v>1164</v>
      </c>
      <c r="Q3161">
        <v>1075.663</v>
      </c>
      <c r="R3161" t="s">
        <v>1164</v>
      </c>
      <c r="S3161" t="s">
        <v>1164</v>
      </c>
      <c r="T3161" t="s">
        <v>1164</v>
      </c>
      <c r="U3161" t="s">
        <v>1164</v>
      </c>
      <c r="V3161" t="s">
        <v>1164</v>
      </c>
      <c r="W3161" t="s">
        <v>1164</v>
      </c>
      <c r="X3161" t="s">
        <v>1164</v>
      </c>
      <c r="Y3161" t="s">
        <v>1164</v>
      </c>
      <c r="Z3161" t="s">
        <v>1164</v>
      </c>
      <c r="AA3161" t="s">
        <v>1164</v>
      </c>
      <c r="AB3161" t="s">
        <v>1164</v>
      </c>
      <c r="AC3161" t="s">
        <v>1164</v>
      </c>
      <c r="AD3161" t="s">
        <v>1164</v>
      </c>
      <c r="AE3161" t="s">
        <v>1164</v>
      </c>
      <c r="AF3161" t="s">
        <v>1164</v>
      </c>
      <c r="AG3161" t="s">
        <v>1164</v>
      </c>
      <c r="AH3161" t="s">
        <v>1164</v>
      </c>
      <c r="AI3161" t="s">
        <v>1164</v>
      </c>
      <c r="AJ3161" t="s">
        <v>1164</v>
      </c>
      <c r="AK3161" t="s">
        <v>4378</v>
      </c>
      <c r="AL3161" t="s">
        <v>1165</v>
      </c>
    </row>
    <row r="3162" spans="1:38" x14ac:dyDescent="0.3">
      <c r="A3162" t="s">
        <v>194</v>
      </c>
      <c r="B3162" t="str">
        <f t="shared" si="49"/>
        <v>Canada Coal Inc.</v>
      </c>
      <c r="C3162">
        <v>4310270</v>
      </c>
      <c r="D3162" t="s">
        <v>1367</v>
      </c>
      <c r="E3162" t="s">
        <v>1169</v>
      </c>
      <c r="F3162" t="s">
        <v>195</v>
      </c>
      <c r="G3162" t="s">
        <v>1166</v>
      </c>
      <c r="H3162" t="s">
        <v>20</v>
      </c>
      <c r="I3162" t="s">
        <v>1810</v>
      </c>
      <c r="J3162">
        <v>1.90349244</v>
      </c>
      <c r="K3162">
        <v>1075.663</v>
      </c>
      <c r="L3162" t="s">
        <v>1164</v>
      </c>
      <c r="M3162" t="s">
        <v>1164</v>
      </c>
      <c r="N3162" t="s">
        <v>1164</v>
   